<v>0</v>
      </c>
      <c r="M38" s="11">
        <f xml:space="preserve"> 'Active inputs'!M$3448</f>
        <v>0</v>
      </c>
      <c r="N38" s="11">
        <f xml:space="preserve"> 'Active inputs'!N$3448</f>
        <v>0</v>
      </c>
      <c r="O38" s="11">
        <f xml:space="preserve"> 'Active inputs'!O$3448</f>
        <v>0</v>
      </c>
      <c r="P38" s="11">
        <f xml:space="preserve"> 'Active inputs'!P$3448</f>
        <v>0</v>
      </c>
      <c r="Q38" s="11">
        <f xml:space="preserve"> 'Active inputs'!Q$3448</f>
        <v>0</v>
      </c>
      <c r="R38" s="11">
        <f xml:space="preserve"> 'Active inputs'!R$3448</f>
        <v>0</v>
      </c>
      <c r="S38" s="11">
        <f xml:space="preserve"> 'Active inputs'!S$3448</f>
        <v>0</v>
      </c>
      <c r="T38" s="11">
        <f xml:space="preserve"> 'Active inputs'!T$3448</f>
        <v>0</v>
      </c>
      <c r="U38" s="11">
        <f xml:space="preserve"> 'Active inputs'!U$3448</f>
        <v>0</v>
      </c>
      <c r="V38" s="11">
        <f xml:space="preserve"> 'Active inputs'!V$3448</f>
        <v>0</v>
      </c>
      <c r="W38" s="11">
        <f xml:space="preserve"> 'Active inputs'!W$3448</f>
        <v>0</v>
      </c>
      <c r="X38" s="11">
        <f xml:space="preserve"> 'Active inputs'!X$3448</f>
        <v>0</v>
      </c>
    </row>
    <row r="39" spans="5:24" x14ac:dyDescent="0.2">
      <c r="E39" s="46" t="s">
        <v>9462</v>
      </c>
      <c r="F39" s="47"/>
      <c r="G39" s="46" t="s">
        <v>826</v>
      </c>
      <c r="H39" s="62">
        <f xml:space="preserve"> SUM( J39:X39 )</f>
        <v>2801.3965295724638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458.25984549171721</v>
      </c>
      <c r="O39" s="14">
        <f t="shared" si="6"/>
        <v>596.36550201581986</v>
      </c>
      <c r="P39" s="14">
        <f t="shared" si="6"/>
        <v>563.93611559871783</v>
      </c>
      <c r="Q39" s="14">
        <f t="shared" si="6"/>
        <v>586.09181954833309</v>
      </c>
      <c r="R39" s="14">
        <f t="shared" si="6"/>
        <v>536.64753258059966</v>
      </c>
      <c r="S39" s="14">
        <f t="shared" si="6"/>
        <v>-171.14928096115685</v>
      </c>
      <c r="T39" s="14">
        <f t="shared" si="6"/>
        <v>60.103433322828984</v>
      </c>
      <c r="U39" s="14">
        <f t="shared" si="6"/>
        <v>58.550972814928315</v>
      </c>
      <c r="V39" s="14">
        <f t="shared" si="6"/>
        <v>57.031556339358389</v>
      </c>
      <c r="W39" s="14">
        <f t="shared" si="6"/>
        <v>55.559032821317494</v>
      </c>
      <c r="X39" s="14">
        <f t="shared" si="6"/>
        <v>0</v>
      </c>
    </row>
    <row r="41" spans="5:24" x14ac:dyDescent="0.2">
      <c r="E41" s="30" t="str">
        <f xml:space="preserve"> 'Wholesale other'!E$225</f>
        <v xml:space="preserve">Total other income (incl. 3rd party income)- control (WWN) </v>
      </c>
      <c r="F41" s="30">
        <f xml:space="preserve"> 'Wholesale other'!F$225</f>
        <v>0</v>
      </c>
      <c r="G41" s="30" t="str">
        <f xml:space="preserve"> 'Wholesale other'!G$225</f>
        <v>£m</v>
      </c>
      <c r="H41" s="56">
        <f xml:space="preserve"> 'Wholesale other'!H$225</f>
        <v>33.302126515408077</v>
      </c>
      <c r="I41" s="30">
        <f xml:space="preserve"> 'Wholesale other'!I$225</f>
        <v>0</v>
      </c>
      <c r="J41" s="11">
        <f xml:space="preserve"> 'Wholesale other'!J$225</f>
        <v>0</v>
      </c>
      <c r="K41" s="11">
        <f xml:space="preserve"> 'Wholesale other'!K$225</f>
        <v>0</v>
      </c>
      <c r="L41" s="11">
        <f xml:space="preserve"> 'Wholesale other'!L$225</f>
        <v>0</v>
      </c>
      <c r="M41" s="11">
        <f xml:space="preserve"> 'Wholesale other'!M$225</f>
        <v>0</v>
      </c>
      <c r="N41" s="11">
        <f xml:space="preserve"> 'Wholesale other'!N$225</f>
        <v>5.5534228242465318</v>
      </c>
      <c r="O41" s="11">
        <f xml:space="preserve"> 'Wholesale other'!O$225</f>
        <v>6.0974409752793788</v>
      </c>
      <c r="P41" s="11">
        <f xml:space="preserve"> 'Wholesale other'!P$225</f>
        <v>6.6535753471046419</v>
      </c>
      <c r="Q41" s="11">
        <f xml:space="preserve"> 'Wholesale other'!Q$225</f>
        <v>7.2114360988824959</v>
      </c>
      <c r="R41" s="11">
        <f xml:space="preserve"> 'Wholesale other'!R$225</f>
        <v>7.7862512698950237</v>
      </c>
      <c r="S41" s="11">
        <f xml:space="preserve"> 'Wholesale other'!S$225</f>
        <v>0</v>
      </c>
      <c r="T41" s="11">
        <f xml:space="preserve"> 'Wholesale other'!T$225</f>
        <v>0</v>
      </c>
      <c r="U41" s="11">
        <f xml:space="preserve"> 'Wholesale other'!U$225</f>
        <v>0</v>
      </c>
      <c r="V41" s="11">
        <f xml:space="preserve"> 'Wholesale other'!V$225</f>
        <v>0</v>
      </c>
      <c r="W41" s="11">
        <f xml:space="preserve"> 'Wholesale other'!W$225</f>
        <v>0</v>
      </c>
      <c r="X41" s="11">
        <f xml:space="preserve"> 'Wholesale other'!X$225</f>
        <v>0</v>
      </c>
    </row>
    <row r="42" spans="5:24" x14ac:dyDescent="0.2">
      <c r="E42" s="30" t="str">
        <f xml:space="preserve"> 'Wholesale debt'!E$1099</f>
        <v xml:space="preserve">Interest income /(expense) excl. indexation of index-linked loans - control - nominal (WWN) </v>
      </c>
      <c r="F42" s="30">
        <f xml:space="preserve"> 'Wholesale debt'!F$1099</f>
        <v>0</v>
      </c>
      <c r="G42" s="30" t="str">
        <f xml:space="preserve"> 'Wholesale debt'!G$1099</f>
        <v>£m</v>
      </c>
      <c r="H42" s="56">
        <f xml:space="preserve"> 'Wholesale debt'!H$1099</f>
        <v>-722.89654684296056</v>
      </c>
      <c r="I42" s="30">
        <f xml:space="preserve"> 'Wholesale debt'!I$1099</f>
        <v>0</v>
      </c>
      <c r="J42" s="11">
        <f xml:space="preserve"> 'Wholesale debt'!J$1099</f>
        <v>0</v>
      </c>
      <c r="K42" s="11">
        <f xml:space="preserve"> 'Wholesale debt'!K$1099</f>
        <v>0</v>
      </c>
      <c r="L42" s="11">
        <f xml:space="preserve"> 'Wholesale debt'!L$1099</f>
        <v>0</v>
      </c>
      <c r="M42" s="11">
        <f xml:space="preserve"> 'Wholesale debt'!M$1099</f>
        <v>0</v>
      </c>
      <c r="N42" s="11">
        <f xml:space="preserve"> 'Wholesale debt'!N$1099</f>
        <v>-126.59557819917336</v>
      </c>
      <c r="O42" s="11">
        <f xml:space="preserve"> 'Wholesale debt'!O$1099</f>
        <v>-134.65271748352276</v>
      </c>
      <c r="P42" s="11">
        <f xml:space="preserve"> 'Wholesale debt'!P$1099</f>
        <v>-144.59570702951834</v>
      </c>
      <c r="Q42" s="11">
        <f xml:space="preserve"> 'Wholesale debt'!Q$1099</f>
        <v>-154.92214265562819</v>
      </c>
      <c r="R42" s="11">
        <f xml:space="preserve"> 'Wholesale debt'!R$1099</f>
        <v>-162.13040147511782</v>
      </c>
      <c r="S42" s="11">
        <f xml:space="preserve"> 'Wholesale debt'!S$1099</f>
        <v>0</v>
      </c>
      <c r="T42" s="11">
        <f xml:space="preserve"> 'Wholesale debt'!T$1099</f>
        <v>0</v>
      </c>
      <c r="U42" s="11">
        <f xml:space="preserve"> 'Wholesale debt'!U$1099</f>
        <v>0</v>
      </c>
      <c r="V42" s="11">
        <f xml:space="preserve"> 'Wholesale debt'!V$1099</f>
        <v>0</v>
      </c>
      <c r="W42" s="11">
        <f xml:space="preserve"> 'Wholesale debt'!W$1099</f>
        <v>0</v>
      </c>
      <c r="X42" s="11">
        <f xml:space="preserve"> 'Wholesale debt'!X$1099</f>
        <v>0</v>
      </c>
    </row>
    <row r="43" spans="5:24" x14ac:dyDescent="0.2">
      <c r="E43" s="30" t="str">
        <f xml:space="preserve"> 'Interest on tax and dividends'!E$25</f>
        <v xml:space="preserve">Tax paid- control (WWN)  </v>
      </c>
      <c r="F43" s="30">
        <f xml:space="preserve"> 'Interest on tax and dividends'!F$25</f>
        <v>0</v>
      </c>
      <c r="G43" s="30" t="str">
        <f xml:space="preserve"> 'Interest on tax and dividends'!G$25</f>
        <v>£m</v>
      </c>
      <c r="H43" s="56">
        <f xml:space="preserve"> 'Interest on tax and dividends'!H$25</f>
        <v>-5.7650783020365957</v>
      </c>
      <c r="I43" s="30">
        <f xml:space="preserve"> 'Interest on tax and dividends'!I$25</f>
        <v>0</v>
      </c>
      <c r="J43" s="11">
        <f>'Interest on tax and dividends'!J$25</f>
        <v>0</v>
      </c>
      <c r="K43" s="11">
        <f>'Interest on tax and dividends'!K$25</f>
        <v>0</v>
      </c>
      <c r="L43" s="11">
        <f>'Interest on tax and dividends'!L$25</f>
        <v>0</v>
      </c>
      <c r="M43" s="11">
        <f>'Interest on tax and dividends'!M$25</f>
        <v>0</v>
      </c>
      <c r="N43" s="11">
        <f>'Interest on tax and dividends'!N$25</f>
        <v>0</v>
      </c>
      <c r="O43" s="11">
        <f>'Interest on tax and dividends'!O$25</f>
        <v>-5.7650783020365957</v>
      </c>
      <c r="P43" s="11">
        <f>'Interest on tax and dividends'!P$25</f>
        <v>0</v>
      </c>
      <c r="Q43" s="11">
        <f>'Interest on tax and dividends'!Q$25</f>
        <v>0</v>
      </c>
      <c r="R43" s="11">
        <f>'Interest on tax and dividends'!R$25</f>
        <v>0</v>
      </c>
      <c r="S43" s="11">
        <f>'Interest on tax and dividends'!S$25</f>
        <v>0</v>
      </c>
      <c r="T43" s="11">
        <f>'Interest on tax and dividends'!T$25</f>
        <v>0</v>
      </c>
      <c r="U43" s="11">
        <f>'Interest on tax and dividends'!U$25</f>
        <v>0</v>
      </c>
      <c r="V43" s="11">
        <f>'Interest on tax and dividends'!V$25</f>
        <v>0</v>
      </c>
      <c r="W43" s="11">
        <f>'Interest on tax and dividends'!W$25</f>
        <v>0</v>
      </c>
      <c r="X43" s="11">
        <f>'Interest on tax and dividends'!X$25</f>
        <v>0</v>
      </c>
    </row>
    <row r="44" spans="5:24" x14ac:dyDescent="0.2">
      <c r="E44" s="46" t="s">
        <v>1959</v>
      </c>
      <c r="F44" s="47"/>
      <c r="G44" s="46" t="s">
        <v>826</v>
      </c>
      <c r="H44" s="62">
        <f xml:space="preserve"> SUM( J44:X44 )</f>
        <v>2106.0370309428754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37.21769011679038</v>
      </c>
      <c r="O44" s="14">
        <f t="shared" si="7"/>
        <v>462.04514720553988</v>
      </c>
      <c r="P44" s="14">
        <f t="shared" si="7"/>
        <v>425.99398391630416</v>
      </c>
      <c r="Q44" s="14">
        <f t="shared" si="7"/>
        <v>438.38111299158743</v>
      </c>
      <c r="R44" s="14">
        <f t="shared" si="7"/>
        <v>382.30338237537683</v>
      </c>
      <c r="S44" s="14">
        <f t="shared" si="7"/>
        <v>-171.14928096115685</v>
      </c>
      <c r="T44" s="14">
        <f t="shared" si="7"/>
        <v>60.103433322828984</v>
      </c>
      <c r="U44" s="14">
        <f t="shared" si="7"/>
        <v>58.550972814928315</v>
      </c>
      <c r="V44" s="14">
        <f t="shared" si="7"/>
        <v>57.031556339358389</v>
      </c>
      <c r="W44" s="14">
        <f t="shared" si="7"/>
        <v>55.559032821317494</v>
      </c>
      <c r="X44" s="14">
        <f t="shared" si="7"/>
        <v>0</v>
      </c>
    </row>
    <row r="46" spans="5:24" x14ac:dyDescent="0.2">
      <c r="E46" s="30" t="str">
        <f xml:space="preserve"> Totex!E$257</f>
        <v xml:space="preserve">Total net capital expenditure - nominal (WWN)  </v>
      </c>
      <c r="F46" s="30">
        <f xml:space="preserve"> Totex!F$257</f>
        <v>0</v>
      </c>
      <c r="G46" s="30" t="str">
        <f xml:space="preserve"> Totex!G$257</f>
        <v>£m</v>
      </c>
      <c r="H46" s="56">
        <f xml:space="preserve"> Totex!H$257</f>
        <v>-2957.6269540691274</v>
      </c>
      <c r="I46" s="30">
        <f xml:space="preserve"> Totex!I$257</f>
        <v>0</v>
      </c>
      <c r="J46" s="11">
        <f>Totex!J$257</f>
        <v>0</v>
      </c>
      <c r="K46" s="11">
        <f>Totex!K$257</f>
        <v>0</v>
      </c>
      <c r="L46" s="11">
        <f>Totex!L$257</f>
        <v>0</v>
      </c>
      <c r="M46" s="11">
        <f>Totex!M$257</f>
        <v>0</v>
      </c>
      <c r="N46" s="11">
        <f>Totex!N$257</f>
        <v>-415.05760269896928</v>
      </c>
      <c r="O46" s="11">
        <f>Totex!O$257</f>
        <v>-632.26987775549605</v>
      </c>
      <c r="P46" s="11">
        <f>Totex!P$257</f>
        <v>-689.60790856722758</v>
      </c>
      <c r="Q46" s="11">
        <f>Totex!Q$257</f>
        <v>-704.25653192409095</v>
      </c>
      <c r="R46" s="11">
        <f>Totex!R$257</f>
        <v>-516.4350331233436</v>
      </c>
      <c r="S46" s="11">
        <f>Totex!S$257</f>
        <v>0</v>
      </c>
      <c r="T46" s="11">
        <f>Totex!T$257</f>
        <v>0</v>
      </c>
      <c r="U46" s="11">
        <f>Totex!U$257</f>
        <v>0</v>
      </c>
      <c r="V46" s="11">
        <f>Totex!V$257</f>
        <v>0</v>
      </c>
      <c r="W46" s="11">
        <f>Totex!W$257</f>
        <v>0</v>
      </c>
      <c r="X46" s="11">
        <f>Totex!X$257</f>
        <v>0</v>
      </c>
    </row>
    <row r="47" spans="5:24" x14ac:dyDescent="0.2">
      <c r="E47" s="30" t="str">
        <f xml:space="preserve"> 'Working capital'!E$51</f>
        <v xml:space="preserve">Movement in intangible asset and investments - control - nominal (WWN) </v>
      </c>
      <c r="F47" s="30">
        <f xml:space="preserve"> 'Working capital'!F$51</f>
        <v>0</v>
      </c>
      <c r="G47" s="30" t="str">
        <f xml:space="preserve"> 'Working capital'!G$51</f>
        <v>£m</v>
      </c>
      <c r="H47" s="56">
        <f xml:space="preserve"> 'Working capital'!H$51</f>
        <v>0</v>
      </c>
      <c r="I47" s="30">
        <f xml:space="preserve"> 'Working capital'!I$51</f>
        <v>0</v>
      </c>
      <c r="J47" s="11">
        <f xml:space="preserve"> 'Working capital'!J$51</f>
        <v>0</v>
      </c>
      <c r="K47" s="11">
        <f xml:space="preserve"> 'Working capital'!K$51</f>
        <v>0</v>
      </c>
      <c r="L47" s="11">
        <f xml:space="preserve"> 'Working capital'!L$51</f>
        <v>0</v>
      </c>
      <c r="M47" s="11">
        <f xml:space="preserve"> 'Working capital'!M$51</f>
        <v>0</v>
      </c>
      <c r="N47" s="11">
        <f xml:space="preserve"> 'Working capital'!N$51</f>
        <v>0</v>
      </c>
      <c r="O47" s="11">
        <f xml:space="preserve"> 'Working capital'!O$51</f>
        <v>0</v>
      </c>
      <c r="P47" s="11">
        <f xml:space="preserve"> 'Working capital'!P$51</f>
        <v>0</v>
      </c>
      <c r="Q47" s="11">
        <f xml:space="preserve"> 'Working capital'!Q$51</f>
        <v>0</v>
      </c>
      <c r="R47" s="11">
        <f xml:space="preserve"> 'Working capital'!R$51</f>
        <v>0</v>
      </c>
      <c r="S47" s="11">
        <f xml:space="preserve"> 'Working capital'!S$51</f>
        <v>0</v>
      </c>
      <c r="T47" s="11">
        <f xml:space="preserve"> 'Working capital'!T$51</f>
        <v>0</v>
      </c>
      <c r="U47" s="11">
        <f xml:space="preserve"> 'Working capital'!U$51</f>
        <v>0</v>
      </c>
      <c r="V47" s="11">
        <f xml:space="preserve"> 'Working capital'!V$51</f>
        <v>0</v>
      </c>
      <c r="W47" s="11">
        <f xml:space="preserve"> 'Working capital'!W$51</f>
        <v>0</v>
      </c>
      <c r="X47" s="11">
        <f xml:space="preserve"> 'Working capital'!X$51</f>
        <v>0</v>
      </c>
    </row>
    <row r="48" spans="5:24" x14ac:dyDescent="0.2">
      <c r="E48" s="46" t="s">
        <v>11720</v>
      </c>
      <c r="F48" s="47"/>
      <c r="G48" s="46" t="s">
        <v>826</v>
      </c>
      <c r="H48" s="62">
        <f xml:space="preserve"> SUM( J48:X48 )</f>
        <v>-2957.6269540691274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415.05760269896928</v>
      </c>
      <c r="O48" s="14">
        <f t="shared" si="8"/>
        <v>-632.26987775549605</v>
      </c>
      <c r="P48" s="14">
        <f t="shared" si="8"/>
        <v>-689.60790856722758</v>
      </c>
      <c r="Q48" s="14">
        <f t="shared" si="8"/>
        <v>-704.25653192409095</v>
      </c>
      <c r="R48" s="14">
        <f t="shared" si="8"/>
        <v>-516.4350331233436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2</f>
        <v xml:space="preserve">Equity dividends paid - control - nominal (WWN)  </v>
      </c>
      <c r="F50" s="30">
        <f xml:space="preserve"> 'Wholesale other'!F$442</f>
        <v>0</v>
      </c>
      <c r="G50" s="30" t="str">
        <f xml:space="preserve"> 'Wholesale other'!G$442</f>
        <v>£m</v>
      </c>
      <c r="H50" s="56">
        <f xml:space="preserve"> 'Wholesale other'!H$442</f>
        <v>-323.11089014455541</v>
      </c>
      <c r="I50" s="30">
        <f xml:space="preserve"> 'Wholesale other'!I$442</f>
        <v>0</v>
      </c>
      <c r="J50" s="11">
        <f>'Wholesale other'!J$442</f>
        <v>0</v>
      </c>
      <c r="K50" s="11">
        <f>'Wholesale other'!K$442</f>
        <v>0</v>
      </c>
      <c r="L50" s="11">
        <f>'Wholesale other'!L$442</f>
        <v>0</v>
      </c>
      <c r="M50" s="11">
        <f>'Wholesale other'!M$442</f>
        <v>0</v>
      </c>
      <c r="N50" s="11">
        <f>'Wholesale other'!N$442</f>
        <v>-56.250430818012013</v>
      </c>
      <c r="O50" s="11">
        <f>'Wholesale other'!O$442</f>
        <v>-59.266930383405288</v>
      </c>
      <c r="P50" s="11">
        <f>'Wholesale other'!P$442</f>
        <v>-64.873157964147779</v>
      </c>
      <c r="Q50" s="11">
        <f>'Wholesale other'!Q$442</f>
        <v>-69.610290855792869</v>
      </c>
      <c r="R50" s="11">
        <f>'Wholesale other'!R$442</f>
        <v>-73.110080123197477</v>
      </c>
      <c r="S50" s="11">
        <f>'Wholesale other'!S$442</f>
        <v>0</v>
      </c>
      <c r="T50" s="11">
        <f>'Wholesale other'!T$442</f>
        <v>0</v>
      </c>
      <c r="U50" s="11">
        <f>'Wholesale other'!U$442</f>
        <v>0</v>
      </c>
      <c r="V50" s="11">
        <f>'Wholesale other'!V$442</f>
        <v>0</v>
      </c>
      <c r="W50" s="11">
        <f>'Wholesale other'!W$442</f>
        <v>0</v>
      </c>
      <c r="X50" s="11">
        <f>'Wholesale other'!X$442</f>
        <v>0</v>
      </c>
    </row>
    <row r="51" spans="2:24" x14ac:dyDescent="0.2">
      <c r="E51" s="30" t="str">
        <f xml:space="preserve"> 'Wholesale other'!E$457</f>
        <v xml:space="preserve">Proceeds from share issues - control - nominal (WWN) </v>
      </c>
      <c r="F51" s="30">
        <f xml:space="preserve"> 'Wholesale other'!F$457</f>
        <v>0</v>
      </c>
      <c r="G51" s="30" t="str">
        <f xml:space="preserve"> 'Wholesale other'!G$457</f>
        <v>£m</v>
      </c>
      <c r="H51" s="56">
        <f xml:space="preserve"> 'Wholesale other'!H$457</f>
        <v>946.83100000000002</v>
      </c>
      <c r="I51" s="30">
        <f xml:space="preserve"> 'Wholesale other'!I$457</f>
        <v>0</v>
      </c>
      <c r="J51" s="11">
        <f xml:space="preserve"> 'Wholesale other'!J$457</f>
        <v>0</v>
      </c>
      <c r="K51" s="11">
        <f xml:space="preserve"> 'Wholesale other'!K$457</f>
        <v>0</v>
      </c>
      <c r="L51" s="11">
        <f xml:space="preserve"> 'Wholesale other'!L$457</f>
        <v>0</v>
      </c>
      <c r="M51" s="11">
        <f xml:space="preserve"> 'Wholesale other'!M$457</f>
        <v>0</v>
      </c>
      <c r="N51" s="11">
        <f xml:space="preserve"> 'Wholesale other'!N$457</f>
        <v>27.978999999999999</v>
      </c>
      <c r="O51" s="11">
        <f xml:space="preserve"> 'Wholesale other'!O$457</f>
        <v>13.965</v>
      </c>
      <c r="P51" s="11">
        <f xml:space="preserve"> 'Wholesale other'!P$457</f>
        <v>83.7</v>
      </c>
      <c r="Q51" s="11">
        <f xml:space="preserve"> 'Wholesale other'!Q$457</f>
        <v>103.402</v>
      </c>
      <c r="R51" s="11">
        <f xml:space="preserve"> 'Wholesale other'!R$457</f>
        <v>106.785</v>
      </c>
      <c r="S51" s="11">
        <f xml:space="preserve"> 'Wholesale other'!S$457</f>
        <v>50.237000000000002</v>
      </c>
      <c r="T51" s="11">
        <f xml:space="preserve"> 'Wholesale other'!T$457</f>
        <v>92.506</v>
      </c>
      <c r="U51" s="11">
        <f xml:space="preserve"> 'Wholesale other'!U$457</f>
        <v>112.06399999999999</v>
      </c>
      <c r="V51" s="11">
        <f xml:space="preserve"> 'Wholesale other'!V$457</f>
        <v>169.827</v>
      </c>
      <c r="W51" s="11">
        <f xml:space="preserve"> 'Wholesale other'!W$457</f>
        <v>186.36600000000001</v>
      </c>
      <c r="X51" s="11">
        <f xml:space="preserve"> 'Wholesale other'!X$457</f>
        <v>0</v>
      </c>
    </row>
    <row r="52" spans="2:24" x14ac:dyDescent="0.2">
      <c r="E52" s="46" t="s">
        <v>5745</v>
      </c>
      <c r="F52" s="47"/>
      <c r="G52" s="46" t="s">
        <v>826</v>
      </c>
      <c r="H52" s="62">
        <f xml:space="preserve"> SUM( J52:X52 )</f>
        <v>623.72010985544455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8.271430818012014</v>
      </c>
      <c r="O52" s="14">
        <f t="shared" si="9"/>
        <v>-45.301930383405292</v>
      </c>
      <c r="P52" s="14">
        <f t="shared" si="9"/>
        <v>18.826842035852223</v>
      </c>
      <c r="Q52" s="14">
        <f t="shared" si="9"/>
        <v>33.791709144207132</v>
      </c>
      <c r="R52" s="14">
        <f t="shared" si="9"/>
        <v>33.67491987680252</v>
      </c>
      <c r="S52" s="14">
        <f t="shared" si="9"/>
        <v>50.237000000000002</v>
      </c>
      <c r="T52" s="14">
        <f t="shared" si="9"/>
        <v>92.506</v>
      </c>
      <c r="U52" s="14">
        <f t="shared" si="9"/>
        <v>112.06399999999999</v>
      </c>
      <c r="V52" s="14">
        <f t="shared" si="9"/>
        <v>169.827</v>
      </c>
      <c r="W52" s="14">
        <f t="shared" si="9"/>
        <v>186.36600000000001</v>
      </c>
      <c r="X52" s="14">
        <f t="shared" si="9"/>
        <v>0</v>
      </c>
    </row>
    <row r="54" spans="2:24" x14ac:dyDescent="0.2">
      <c r="E54" s="30" t="str">
        <f xml:space="preserve"> 'Wholesale other'!E$484</f>
        <v xml:space="preserve">Net increase / (decrease) in cash- control - nominal (WWN) </v>
      </c>
      <c r="F54" s="30">
        <f xml:space="preserve"> 'Wholesale other'!F$484</f>
        <v>0</v>
      </c>
      <c r="G54" s="30" t="str">
        <f xml:space="preserve"> 'Wholesale other'!G$484</f>
        <v>£m</v>
      </c>
      <c r="H54" s="56">
        <f xml:space="preserve"> 'Wholesale other'!H$484</f>
        <v>-227.86981327080784</v>
      </c>
      <c r="I54" s="30">
        <f xml:space="preserve"> 'Wholesale other'!I$484</f>
        <v>0</v>
      </c>
      <c r="J54" s="11">
        <f xml:space="preserve"> 'Wholesale other'!J$484</f>
        <v>0</v>
      </c>
      <c r="K54" s="11">
        <f xml:space="preserve"> 'Wholesale other'!K$484</f>
        <v>0</v>
      </c>
      <c r="L54" s="11">
        <f xml:space="preserve"> 'Wholesale other'!L$484</f>
        <v>0</v>
      </c>
      <c r="M54" s="11">
        <f xml:space="preserve"> 'Wholesale other'!M$484</f>
        <v>0</v>
      </c>
      <c r="N54" s="11">
        <f xml:space="preserve"> 'Wholesale other'!N$484</f>
        <v>-106.11134340019092</v>
      </c>
      <c r="O54" s="11">
        <f xml:space="preserve"> 'Wholesale other'!O$484</f>
        <v>-215.52666093336148</v>
      </c>
      <c r="P54" s="11">
        <f xml:space="preserve"> 'Wholesale other'!P$484</f>
        <v>-244.7870826150712</v>
      </c>
      <c r="Q54" s="11">
        <f xml:space="preserve"> 'Wholesale other'!Q$484</f>
        <v>-232.0837097882964</v>
      </c>
      <c r="R54" s="11">
        <f xml:space="preserve"> 'Wholesale other'!R$484</f>
        <v>-100.45673087116425</v>
      </c>
      <c r="S54" s="11">
        <f xml:space="preserve"> 'Wholesale other'!S$484</f>
        <v>-120.91228096115685</v>
      </c>
      <c r="T54" s="11">
        <f xml:space="preserve"> 'Wholesale other'!T$484</f>
        <v>152.60943332282898</v>
      </c>
      <c r="U54" s="11">
        <f xml:space="preserve"> 'Wholesale other'!U$484</f>
        <v>170.61497281492831</v>
      </c>
      <c r="V54" s="11">
        <f xml:space="preserve"> 'Wholesale other'!V$484</f>
        <v>226.85855633935839</v>
      </c>
      <c r="W54" s="11">
        <f xml:space="preserve"> 'Wholesale other'!W$484</f>
        <v>241.9250328213175</v>
      </c>
      <c r="X54" s="11">
        <f xml:space="preserve"> 'Wholesale other'!X$484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91</f>
        <v xml:space="preserve">Wholesale fixed assets balance - control - nominal (WWN) </v>
      </c>
      <c r="F57" s="30">
        <f xml:space="preserve"> 'Fixed Assets'!F$291</f>
        <v>0</v>
      </c>
      <c r="G57" s="30" t="str">
        <f xml:space="preserve"> 'Fixed Assets'!G$291</f>
        <v>£m</v>
      </c>
      <c r="H57" s="56">
        <f xml:space="preserve"> 'Fixed Assets'!H$291</f>
        <v>0</v>
      </c>
      <c r="I57" s="30">
        <f xml:space="preserve"> 'Fixed Assets'!I$291</f>
        <v>0</v>
      </c>
      <c r="J57" s="11">
        <f>'Fixed Assets'!J$291</f>
        <v>0</v>
      </c>
      <c r="K57" s="11">
        <f>'Fixed Assets'!K$291</f>
        <v>0</v>
      </c>
      <c r="L57" s="11">
        <f>'Fixed Assets'!L$291</f>
        <v>0</v>
      </c>
      <c r="M57" s="11">
        <f>'Fixed Assets'!M$291</f>
        <v>5489.5522727981606</v>
      </c>
      <c r="N57" s="11">
        <f>'Fixed Assets'!N$291</f>
        <v>5795.0506240712139</v>
      </c>
      <c r="O57" s="11">
        <f>'Fixed Assets'!O$291</f>
        <v>6307.6907938579625</v>
      </c>
      <c r="P57" s="11">
        <f>'Fixed Assets'!P$291</f>
        <v>6864.9586311264156</v>
      </c>
      <c r="Q57" s="11">
        <f>'Fixed Assets'!Q$291</f>
        <v>7423.4725490547007</v>
      </c>
      <c r="R57" s="11">
        <f>'Fixed Assets'!R$291</f>
        <v>7782.4275492875513</v>
      </c>
      <c r="S57" s="11">
        <f>'Fixed Assets'!S$291</f>
        <v>7782.4275492875513</v>
      </c>
      <c r="T57" s="11">
        <f>'Fixed Assets'!T$291</f>
        <v>7782.4275492875513</v>
      </c>
      <c r="U57" s="11">
        <f>'Fixed Assets'!U$291</f>
        <v>7782.4275492875513</v>
      </c>
      <c r="V57" s="11">
        <f>'Fixed Assets'!V$291</f>
        <v>7782.4275492875513</v>
      </c>
      <c r="W57" s="11">
        <f>'Fixed Assets'!W$291</f>
        <v>7782.4275492875513</v>
      </c>
      <c r="X57" s="11">
        <f>'Fixed Assets'!X$291</f>
        <v>7782.4275492875513</v>
      </c>
    </row>
    <row r="58" spans="2:24" x14ac:dyDescent="0.2">
      <c r="E58" s="30" t="str">
        <f xml:space="preserve"> 'Wholesale other'!E$748</f>
        <v xml:space="preserve">Intangible asset and investments balance - control - nominal (WWN) </v>
      </c>
      <c r="F58" s="30">
        <f xml:space="preserve"> 'Wholesale other'!F$748</f>
        <v>0</v>
      </c>
      <c r="G58" s="30" t="str">
        <f xml:space="preserve"> 'Wholesale other'!G$748</f>
        <v>£m</v>
      </c>
      <c r="H58" s="56">
        <f xml:space="preserve"> 'Wholesale other'!H$748</f>
        <v>0</v>
      </c>
      <c r="I58" s="30">
        <f xml:space="preserve"> 'Wholesale other'!I$748</f>
        <v>0</v>
      </c>
      <c r="J58" s="11">
        <f>'Wholesale other'!J$748</f>
        <v>0</v>
      </c>
      <c r="K58" s="11">
        <f>'Wholesale other'!K$748</f>
        <v>0</v>
      </c>
      <c r="L58" s="11">
        <f>'Wholesale other'!L$748</f>
        <v>0</v>
      </c>
      <c r="M58" s="11">
        <f>'Wholesale other'!M$748</f>
        <v>164.5016581187657</v>
      </c>
      <c r="N58" s="11">
        <f>'Wholesale other'!N$748</f>
        <v>164.5016581187657</v>
      </c>
      <c r="O58" s="11">
        <f>'Wholesale other'!O$748</f>
        <v>164.5016581187657</v>
      </c>
      <c r="P58" s="11">
        <f>'Wholesale other'!P$748</f>
        <v>164.5016581187657</v>
      </c>
      <c r="Q58" s="11">
        <f>'Wholesale other'!Q$748</f>
        <v>164.5016581187657</v>
      </c>
      <c r="R58" s="11">
        <f>'Wholesale other'!R$748</f>
        <v>164.5016581187657</v>
      </c>
      <c r="S58" s="11">
        <f>'Wholesale other'!S$748</f>
        <v>164.5016581187657</v>
      </c>
      <c r="T58" s="11">
        <f>'Wholesale other'!T$748</f>
        <v>164.5016581187657</v>
      </c>
      <c r="U58" s="11">
        <f>'Wholesale other'!U$748</f>
        <v>164.5016581187657</v>
      </c>
      <c r="V58" s="11">
        <f>'Wholesale other'!V$748</f>
        <v>164.5016581187657</v>
      </c>
      <c r="W58" s="11">
        <f>'Wholesale other'!W$748</f>
        <v>164.5016581187657</v>
      </c>
      <c r="X58" s="11">
        <f>'Wholesale other'!X$748</f>
        <v>164.5016581187657</v>
      </c>
    </row>
    <row r="59" spans="2:24" x14ac:dyDescent="0.2">
      <c r="E59" s="30" t="str">
        <f xml:space="preserve"> 'Wholesale other'!E$670</f>
        <v xml:space="preserve">Retirement benefit asset balance - control - nominal (WWN) </v>
      </c>
      <c r="F59" s="30">
        <f xml:space="preserve"> 'Wholesale other'!F$670</f>
        <v>0</v>
      </c>
      <c r="G59" s="30" t="str">
        <f xml:space="preserve"> 'Wholesale other'!G$670</f>
        <v>£m</v>
      </c>
      <c r="H59" s="56">
        <f xml:space="preserve"> 'Wholesale other'!H$670</f>
        <v>0</v>
      </c>
      <c r="I59" s="30">
        <f xml:space="preserve"> 'Wholesale other'!I$670</f>
        <v>0</v>
      </c>
      <c r="J59" s="11">
        <f>'Wholesale other'!J$670</f>
        <v>0</v>
      </c>
      <c r="K59" s="11">
        <f>'Wholesale other'!K$670</f>
        <v>0</v>
      </c>
      <c r="L59" s="11">
        <f>'Wholesale other'!L$670</f>
        <v>0</v>
      </c>
      <c r="M59" s="11">
        <f>'Wholesale other'!M$670</f>
        <v>39.761480493584997</v>
      </c>
      <c r="N59" s="11">
        <f>'Wholesale other'!N$670</f>
        <v>39.761480493584997</v>
      </c>
      <c r="O59" s="11">
        <f>'Wholesale other'!O$670</f>
        <v>39.761480493584997</v>
      </c>
      <c r="P59" s="11">
        <f>'Wholesale other'!P$670</f>
        <v>39.761480493584997</v>
      </c>
      <c r="Q59" s="11">
        <f>'Wholesale other'!Q$670</f>
        <v>39.761480493584997</v>
      </c>
      <c r="R59" s="11">
        <f>'Wholesale other'!R$670</f>
        <v>39.761480493584997</v>
      </c>
      <c r="S59" s="11">
        <f>'Wholesale other'!S$670</f>
        <v>39.761480493584997</v>
      </c>
      <c r="T59" s="11">
        <f>'Wholesale other'!T$670</f>
        <v>39.761480493584997</v>
      </c>
      <c r="U59" s="11">
        <f>'Wholesale other'!U$670</f>
        <v>39.761480493584997</v>
      </c>
      <c r="V59" s="11">
        <f>'Wholesale other'!V$670</f>
        <v>39.761480493584997</v>
      </c>
      <c r="W59" s="11">
        <f>'Wholesale other'!W$670</f>
        <v>39.761480493584997</v>
      </c>
      <c r="X59" s="11">
        <f>'Wholesale other'!X$670</f>
        <v>39.761480493584997</v>
      </c>
    </row>
    <row r="60" spans="2:24" x14ac:dyDescent="0.2">
      <c r="E60" s="46" t="s">
        <v>4206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5693.8154114105109</v>
      </c>
      <c r="N60" s="14">
        <f t="shared" si="10"/>
        <v>5999.3137626835642</v>
      </c>
      <c r="O60" s="14">
        <f t="shared" si="10"/>
        <v>6511.9539324703128</v>
      </c>
      <c r="P60" s="14">
        <f t="shared" si="10"/>
        <v>7069.2217697387659</v>
      </c>
      <c r="Q60" s="14">
        <f t="shared" si="10"/>
        <v>7627.735687667051</v>
      </c>
      <c r="R60" s="14">
        <f t="shared" si="10"/>
        <v>7986.6906878999016</v>
      </c>
      <c r="S60" s="14">
        <f t="shared" si="10"/>
        <v>7986.6906878999016</v>
      </c>
      <c r="T60" s="14">
        <f t="shared" si="10"/>
        <v>7986.6906878999016</v>
      </c>
      <c r="U60" s="14">
        <f t="shared" si="10"/>
        <v>7986.6906878999016</v>
      </c>
      <c r="V60" s="14">
        <f t="shared" si="10"/>
        <v>7986.6906878999016</v>
      </c>
      <c r="W60" s="14">
        <f t="shared" si="10"/>
        <v>7986.6906878999016</v>
      </c>
      <c r="X60" s="14">
        <f t="shared" si="10"/>
        <v>7986.6906878999016</v>
      </c>
    </row>
    <row r="62" spans="2:24" x14ac:dyDescent="0.2">
      <c r="E62" s="30" t="str">
        <f xml:space="preserve"> 'Active inputs'!E$1330</f>
        <v xml:space="preserve">Active - Inventories balance - control - nominal (WWN) </v>
      </c>
      <c r="F62" s="30">
        <f xml:space="preserve"> 'Active inputs'!F$1330</f>
        <v>0</v>
      </c>
      <c r="G62" s="30" t="str">
        <f xml:space="preserve"> 'Active inputs'!G$1330</f>
        <v>£m</v>
      </c>
      <c r="H62" s="56">
        <f xml:space="preserve"> 'Active inputs'!H$1330</f>
        <v>126.32399999999997</v>
      </c>
      <c r="I62" s="30">
        <f xml:space="preserve"> 'Active inputs'!I$1330</f>
        <v>0</v>
      </c>
      <c r="J62" s="11">
        <f xml:space="preserve"> 'Active inputs'!J$1330</f>
        <v>0</v>
      </c>
      <c r="K62" s="11">
        <f xml:space="preserve"> 'Active inputs'!K$1330</f>
        <v>0</v>
      </c>
      <c r="L62" s="11">
        <f xml:space="preserve"> 'Active inputs'!L$1330</f>
        <v>0</v>
      </c>
      <c r="M62" s="11">
        <f xml:space="preserve"> 'Active inputs'!M$1330</f>
        <v>11.484</v>
      </c>
      <c r="N62" s="11">
        <f xml:space="preserve"> 'Active inputs'!N$1330</f>
        <v>11.484</v>
      </c>
      <c r="O62" s="11">
        <f xml:space="preserve"> 'Active inputs'!O$1330</f>
        <v>11.484</v>
      </c>
      <c r="P62" s="11">
        <f xml:space="preserve"> 'Active inputs'!P$1330</f>
        <v>11.484</v>
      </c>
      <c r="Q62" s="11">
        <f xml:space="preserve"> 'Active inputs'!Q$1330</f>
        <v>11.484</v>
      </c>
      <c r="R62" s="11">
        <f xml:space="preserve"> 'Active inputs'!R$1330</f>
        <v>11.484</v>
      </c>
      <c r="S62" s="11">
        <f xml:space="preserve"> 'Active inputs'!S$1330</f>
        <v>11.484</v>
      </c>
      <c r="T62" s="11">
        <f xml:space="preserve"> 'Active inputs'!T$1330</f>
        <v>11.484</v>
      </c>
      <c r="U62" s="11">
        <f xml:space="preserve"> 'Active inputs'!U$1330</f>
        <v>11.484</v>
      </c>
      <c r="V62" s="11">
        <f xml:space="preserve"> 'Active inputs'!V$1330</f>
        <v>11.484</v>
      </c>
      <c r="W62" s="11">
        <f xml:space="preserve"> 'Active inputs'!W$1330</f>
        <v>11.484</v>
      </c>
      <c r="X62" s="11">
        <f xml:space="preserve"> 'Active inputs'!X$1330</f>
        <v>0</v>
      </c>
    </row>
    <row r="63" spans="2:24" x14ac:dyDescent="0.2">
      <c r="E63" s="30" t="str">
        <f xml:space="preserve"> 'Working capital'!E$176</f>
        <v xml:space="preserve">Trade debtors and other receivables balance - control - nominal (WWN) </v>
      </c>
      <c r="F63" s="30">
        <f xml:space="preserve"> 'Working capital'!F$176</f>
        <v>0</v>
      </c>
      <c r="G63" s="30" t="str">
        <f xml:space="preserve"> 'Working capital'!G$176</f>
        <v>£m</v>
      </c>
      <c r="H63" s="56">
        <f xml:space="preserve"> 'Working capital'!H$176</f>
        <v>0</v>
      </c>
      <c r="I63" s="30">
        <f xml:space="preserve"> 'Working capital'!I$176</f>
        <v>0</v>
      </c>
      <c r="J63" s="11">
        <f>'Working capital'!J$176</f>
        <v>0</v>
      </c>
      <c r="K63" s="11">
        <f>'Working capital'!K$176</f>
        <v>0</v>
      </c>
      <c r="L63" s="11">
        <f>'Working capital'!L$176</f>
        <v>0</v>
      </c>
      <c r="M63" s="11">
        <f>'Working capital'!M$176</f>
        <v>28.88</v>
      </c>
      <c r="N63" s="11">
        <f>'Working capital'!N$176</f>
        <v>30.292000000000002</v>
      </c>
      <c r="O63" s="11">
        <f>'Working capital'!O$176</f>
        <v>30.292000000000002</v>
      </c>
      <c r="P63" s="11">
        <f>'Working capital'!P$176</f>
        <v>30.292000000000002</v>
      </c>
      <c r="Q63" s="11">
        <f>'Working capital'!Q$176</f>
        <v>30.292000000000002</v>
      </c>
      <c r="R63" s="11">
        <f>'Working capital'!R$176</f>
        <v>30.292000000000002</v>
      </c>
      <c r="S63" s="11">
        <f>'Working capital'!S$176</f>
        <v>30.292000000000002</v>
      </c>
      <c r="T63" s="11">
        <f>'Working capital'!T$176</f>
        <v>30.292000000000002</v>
      </c>
      <c r="U63" s="11">
        <f>'Working capital'!U$176</f>
        <v>30.292000000000002</v>
      </c>
      <c r="V63" s="11">
        <f>'Working capital'!V$176</f>
        <v>30.292000000000002</v>
      </c>
      <c r="W63" s="11">
        <f>'Working capital'!W$176</f>
        <v>30.292000000000002</v>
      </c>
      <c r="X63" s="11">
        <f>'Working capital'!X$176</f>
        <v>30.292000000000002</v>
      </c>
    </row>
    <row r="64" spans="2:24" x14ac:dyDescent="0.2">
      <c r="E64" s="30" t="str">
        <f xml:space="preserve"> 'Wholesale other'!E$512</f>
        <v xml:space="preserve">Retained cash balance - control - nominal (WWN) </v>
      </c>
      <c r="F64" s="30">
        <f xml:space="preserve"> 'Wholesale other'!F$512</f>
        <v>0</v>
      </c>
      <c r="G64" s="30" t="str">
        <f xml:space="preserve"> 'Wholesale other'!G$512</f>
        <v>£m</v>
      </c>
      <c r="H64" s="56">
        <f xml:space="preserve"> 'Wholesale other'!H$512</f>
        <v>0</v>
      </c>
      <c r="I64" s="30">
        <f xml:space="preserve"> 'Wholesale other'!I$512</f>
        <v>0</v>
      </c>
      <c r="J64" s="11">
        <f>'Wholesale other'!J$512</f>
        <v>0</v>
      </c>
      <c r="K64" s="11">
        <f>'Wholesale other'!K$512</f>
        <v>0</v>
      </c>
      <c r="L64" s="11">
        <f>'Wholesale other'!L$512</f>
        <v>0</v>
      </c>
      <c r="M64" s="11">
        <f>'Wholesale other'!M$512</f>
        <v>75.432000000000002</v>
      </c>
      <c r="N64" s="11">
        <f>'Wholesale other'!N$512</f>
        <v>-30.679343400190916</v>
      </c>
      <c r="O64" s="11">
        <f>'Wholesale other'!O$512</f>
        <v>-246.20600433355241</v>
      </c>
      <c r="P64" s="11">
        <f>'Wholesale other'!P$512</f>
        <v>-490.99308694862361</v>
      </c>
      <c r="Q64" s="11">
        <f>'Wholesale other'!Q$512</f>
        <v>-723.07679673691996</v>
      </c>
      <c r="R64" s="11">
        <f>'Wholesale other'!R$512</f>
        <v>-823.53352760808423</v>
      </c>
      <c r="S64" s="11">
        <f>'Wholesale other'!S$512</f>
        <v>-944.44580856924108</v>
      </c>
      <c r="T64" s="11">
        <f>'Wholesale other'!T$512</f>
        <v>-791.8363752464121</v>
      </c>
      <c r="U64" s="11">
        <f>'Wholesale other'!U$512</f>
        <v>-621.22140243148374</v>
      </c>
      <c r="V64" s="11">
        <f>'Wholesale other'!V$512</f>
        <v>-394.36284609212532</v>
      </c>
      <c r="W64" s="11">
        <f>'Wholesale other'!W$512</f>
        <v>-152.43781327080782</v>
      </c>
      <c r="X64" s="11">
        <f>'Wholesale other'!X$512</f>
        <v>-152.43781327080782</v>
      </c>
    </row>
    <row r="65" spans="3:24" x14ac:dyDescent="0.2">
      <c r="E65" s="46" t="s">
        <v>5746</v>
      </c>
      <c r="F65" s="47"/>
      <c r="G65" s="46" t="s">
        <v>826</v>
      </c>
      <c r="H65" s="62">
        <f xml:space="preserve"> SUM( J65:X65 )</f>
        <v>-4807.382817908249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115.79599999999999</v>
      </c>
      <c r="N65" s="14">
        <f t="shared" si="11"/>
        <v>11.096656599809087</v>
      </c>
      <c r="O65" s="14">
        <f t="shared" si="11"/>
        <v>-204.4300043335524</v>
      </c>
      <c r="P65" s="14">
        <f t="shared" si="11"/>
        <v>-449.2170869486236</v>
      </c>
      <c r="Q65" s="14">
        <f t="shared" si="11"/>
        <v>-681.30079673692001</v>
      </c>
      <c r="R65" s="14">
        <f t="shared" si="11"/>
        <v>-781.75752760808427</v>
      </c>
      <c r="S65" s="14">
        <f t="shared" si="11"/>
        <v>-902.66980856924113</v>
      </c>
      <c r="T65" s="14">
        <f t="shared" si="11"/>
        <v>-750.06037524641215</v>
      </c>
      <c r="U65" s="14">
        <f t="shared" si="11"/>
        <v>-579.44540243148379</v>
      </c>
      <c r="V65" s="14">
        <f t="shared" si="11"/>
        <v>-352.58684609212531</v>
      </c>
      <c r="W65" s="14">
        <f t="shared" si="11"/>
        <v>-110.66181327080781</v>
      </c>
      <c r="X65" s="14">
        <f t="shared" si="11"/>
        <v>-122.14581327080782</v>
      </c>
    </row>
    <row r="67" spans="3:24" x14ac:dyDescent="0.2">
      <c r="E67" s="30" t="str">
        <f xml:space="preserve"> 'Working capital'!E$548</f>
        <v xml:space="preserve">Trade creditors and other payables balance - control - nominal (WWN) </v>
      </c>
      <c r="F67" s="30">
        <f xml:space="preserve"> 'Working capital'!F$548</f>
        <v>0</v>
      </c>
      <c r="G67" s="30" t="str">
        <f xml:space="preserve"> 'Working capital'!G$548</f>
        <v>£m</v>
      </c>
      <c r="H67" s="56">
        <f xml:space="preserve"> 'Working capital'!H$548</f>
        <v>0</v>
      </c>
      <c r="I67" s="30">
        <f xml:space="preserve"> 'Working capital'!I$548</f>
        <v>0</v>
      </c>
      <c r="J67" s="11">
        <f>'Working capital'!J$548</f>
        <v>0</v>
      </c>
      <c r="K67" s="11">
        <f>'Working capital'!K$548</f>
        <v>0</v>
      </c>
      <c r="L67" s="11">
        <f>'Working capital'!L$548</f>
        <v>0</v>
      </c>
      <c r="M67" s="11">
        <f>'Working capital'!M$548</f>
        <v>87.266999999999996</v>
      </c>
      <c r="N67" s="11">
        <f>'Working capital'!N$548</f>
        <v>83.947654700745403</v>
      </c>
      <c r="O67" s="11">
        <f>'Working capital'!O$548</f>
        <v>84.526588979032113</v>
      </c>
      <c r="P67" s="11">
        <f>'Working capital'!P$548</f>
        <v>85.402207876756606</v>
      </c>
      <c r="Q67" s="11">
        <f>'Working capital'!Q$548</f>
        <v>86.6566937980528</v>
      </c>
      <c r="R67" s="11">
        <f>'Working capital'!R$548</f>
        <v>88.193981389436559</v>
      </c>
      <c r="S67" s="11">
        <f>'Working capital'!S$548</f>
        <v>61.911999999999999</v>
      </c>
      <c r="T67" s="11">
        <f>'Working capital'!T$548</f>
        <v>61.911999999999999</v>
      </c>
      <c r="U67" s="11">
        <f>'Working capital'!U$548</f>
        <v>61.911999999999999</v>
      </c>
      <c r="V67" s="11">
        <f>'Working capital'!V$548</f>
        <v>61.911999999999999</v>
      </c>
      <c r="W67" s="11">
        <f>'Working capital'!W$548</f>
        <v>61.911999999999999</v>
      </c>
      <c r="X67" s="11">
        <f>'Working capital'!X$548</f>
        <v>61.911999999999999</v>
      </c>
    </row>
    <row r="68" spans="3:24" x14ac:dyDescent="0.2">
      <c r="E68" s="30" t="str">
        <f xml:space="preserve"> 'Working capital'!E$278</f>
        <v xml:space="preserve">Capex creditors balance - control (WWN) </v>
      </c>
      <c r="F68" s="30">
        <f xml:space="preserve"> 'Working capital'!F$278</f>
        <v>0</v>
      </c>
      <c r="G68" s="30" t="str">
        <f xml:space="preserve"> 'Working capital'!G$278</f>
        <v>£m</v>
      </c>
      <c r="H68" s="56">
        <f xml:space="preserve"> 'Working capital'!H$278</f>
        <v>0</v>
      </c>
      <c r="I68" s="30">
        <f xml:space="preserve"> 'Working capital'!I$278</f>
        <v>0</v>
      </c>
      <c r="J68" s="11">
        <f>'Working capital'!J$278</f>
        <v>0</v>
      </c>
      <c r="K68" s="11">
        <f>'Working capital'!K$278</f>
        <v>0</v>
      </c>
      <c r="L68" s="11">
        <f>'Working capital'!L$278</f>
        <v>0</v>
      </c>
      <c r="M68" s="11">
        <f>'Working capital'!M$278</f>
        <v>179.06</v>
      </c>
      <c r="N68" s="11">
        <f>'Working capital'!N$278</f>
        <v>166.02304107958773</v>
      </c>
      <c r="O68" s="11">
        <f>'Working capital'!O$278</f>
        <v>252.90795110219844</v>
      </c>
      <c r="P68" s="11">
        <f>'Working capital'!P$278</f>
        <v>275.84316342689107</v>
      </c>
      <c r="Q68" s="11">
        <f>'Working capital'!Q$278</f>
        <v>281.7026127696364</v>
      </c>
      <c r="R68" s="11">
        <f>'Working capital'!R$278</f>
        <v>206.57401324933744</v>
      </c>
      <c r="S68" s="11">
        <f>'Working capital'!S$278</f>
        <v>0</v>
      </c>
      <c r="T68" s="11">
        <f>'Working capital'!T$278</f>
        <v>0</v>
      </c>
      <c r="U68" s="11">
        <f>'Working capital'!U$278</f>
        <v>0</v>
      </c>
      <c r="V68" s="11">
        <f>'Working capital'!V$278</f>
        <v>0</v>
      </c>
      <c r="W68" s="11">
        <f>'Working capital'!W$278</f>
        <v>0</v>
      </c>
      <c r="X68" s="11">
        <f>'Working capital'!X$278</f>
        <v>0</v>
      </c>
    </row>
    <row r="69" spans="3:24" x14ac:dyDescent="0.2">
      <c r="E69" s="30" t="str">
        <f xml:space="preserve"> 'Working capital'!E$528</f>
        <v xml:space="preserve">Dividend creditors balance - control - nominal (WWN) </v>
      </c>
      <c r="F69" s="30">
        <f xml:space="preserve"> 'Working capital'!F$528</f>
        <v>0</v>
      </c>
      <c r="G69" s="30" t="str">
        <f xml:space="preserve"> 'Working capital'!G$528</f>
        <v>£m</v>
      </c>
      <c r="H69" s="56">
        <f xml:space="preserve"> 'Working capital'!H$528</f>
        <v>0</v>
      </c>
      <c r="I69" s="30">
        <f xml:space="preserve"> 'Working capital'!I$528</f>
        <v>0</v>
      </c>
      <c r="J69" s="11">
        <f>'Working capital'!J$528</f>
        <v>0</v>
      </c>
      <c r="K69" s="11">
        <f>'Working capital'!K$528</f>
        <v>0</v>
      </c>
      <c r="L69" s="11">
        <f>'Working capital'!L$528</f>
        <v>0</v>
      </c>
      <c r="M69" s="11">
        <f>'Working capital'!M$528</f>
        <v>0</v>
      </c>
      <c r="N69" s="11">
        <f>'Working capital'!N$528</f>
        <v>0</v>
      </c>
      <c r="O69" s="11">
        <f>'Working capital'!O$528</f>
        <v>0</v>
      </c>
      <c r="P69" s="11">
        <f>'Working capital'!P$528</f>
        <v>0</v>
      </c>
      <c r="Q69" s="11">
        <f>'Working capital'!Q$528</f>
        <v>0</v>
      </c>
      <c r="R69" s="11">
        <f>'Working capital'!R$528</f>
        <v>0</v>
      </c>
      <c r="S69" s="11">
        <f>'Working capital'!S$528</f>
        <v>0</v>
      </c>
      <c r="T69" s="11">
        <f>'Working capital'!T$528</f>
        <v>0</v>
      </c>
      <c r="U69" s="11">
        <f>'Working capital'!U$528</f>
        <v>0</v>
      </c>
      <c r="V69" s="11">
        <f>'Working capital'!V$528</f>
        <v>0</v>
      </c>
      <c r="W69" s="11">
        <f>'Working capital'!W$528</f>
        <v>0</v>
      </c>
      <c r="X69" s="11">
        <f>'Working capital'!X$528</f>
        <v>0</v>
      </c>
    </row>
    <row r="70" spans="3:24" x14ac:dyDescent="0.2">
      <c r="E70" s="30" t="str">
        <f xml:space="preserve"> 'Wholesale debt'!E$604</f>
        <v xml:space="preserve">Total borrowing balance - control - nominal (WWN) </v>
      </c>
      <c r="F70" s="30">
        <f xml:space="preserve"> 'Wholesale debt'!F$604</f>
        <v>0</v>
      </c>
      <c r="G70" s="30" t="str">
        <f xml:space="preserve"> 'Wholesale debt'!G$604</f>
        <v>£m</v>
      </c>
      <c r="H70" s="56">
        <f xml:space="preserve"> 'Wholesale debt'!H$604</f>
        <v>0</v>
      </c>
      <c r="I70" s="30">
        <f xml:space="preserve"> 'Wholesale debt'!I$604</f>
        <v>0</v>
      </c>
      <c r="J70" s="11">
        <f>'Wholesale debt'!J$604</f>
        <v>0</v>
      </c>
      <c r="K70" s="11">
        <f>'Wholesale debt'!K$604</f>
        <v>0</v>
      </c>
      <c r="L70" s="11">
        <f>'Wholesale debt'!L$604</f>
        <v>0</v>
      </c>
      <c r="M70" s="11">
        <f>'Wholesale debt'!M$604</f>
        <v>3451.4419814095545</v>
      </c>
      <c r="N70" s="11">
        <f>'Wholesale debt'!N$604</f>
        <v>3484.3439336845877</v>
      </c>
      <c r="O70" s="11">
        <f>'Wholesale debt'!O$604</f>
        <v>3517.8774165610339</v>
      </c>
      <c r="P70" s="11">
        <f>'Wholesale debt'!P$604</f>
        <v>3553.2434239729337</v>
      </c>
      <c r="Q70" s="11">
        <f>'Wholesale debt'!Q$604</f>
        <v>3590.8728388036689</v>
      </c>
      <c r="R70" s="11">
        <f>'Wholesale debt'!R$604</f>
        <v>3630.5384319442464</v>
      </c>
      <c r="S70" s="11">
        <f>'Wholesale debt'!S$604</f>
        <v>3665.2043508402248</v>
      </c>
      <c r="T70" s="11">
        <f>'Wholesale debt'!T$604</f>
        <v>3695.4970006543681</v>
      </c>
      <c r="U70" s="11">
        <f>'Wholesale debt'!U$604</f>
        <v>3726.6405675981205</v>
      </c>
      <c r="V70" s="11">
        <f>'Wholesale debt'!V$604</f>
        <v>3758.2095931066797</v>
      </c>
      <c r="W70" s="11">
        <f>'Wholesale debt'!W$604</f>
        <v>3790.6295357448489</v>
      </c>
      <c r="X70" s="11">
        <f>'Wholesale debt'!X$604</f>
        <v>3790.6295357448489</v>
      </c>
    </row>
    <row r="71" spans="3:24" x14ac:dyDescent="0.2">
      <c r="E71" s="30" t="str">
        <f xml:space="preserve"> 'Interest on tax and dividends'!E$290</f>
        <v xml:space="preserve">Current tax liabilities - control - nominal (WWN) </v>
      </c>
      <c r="F71" s="30">
        <f xml:space="preserve"> 'Interest on tax and dividends'!F$290</f>
        <v>0</v>
      </c>
      <c r="G71" s="30" t="str">
        <f xml:space="preserve"> 'Interest on tax and dividends'!G$290</f>
        <v>£m</v>
      </c>
      <c r="H71" s="56">
        <f xml:space="preserve"> 'Interest on tax and dividends'!H$290</f>
        <v>0</v>
      </c>
      <c r="I71" s="30">
        <f xml:space="preserve"> 'Interest on tax and dividends'!I$290</f>
        <v>0</v>
      </c>
      <c r="J71" s="11">
        <f>'Interest on tax and dividends'!J$290</f>
        <v>0</v>
      </c>
      <c r="K71" s="11">
        <f>'Interest on tax and dividends'!K$290</f>
        <v>0</v>
      </c>
      <c r="L71" s="11">
        <f>'Interest on tax and dividends'!L$290</f>
        <v>0</v>
      </c>
      <c r="M71" s="11">
        <f>'Interest on tax and dividends'!M$290</f>
        <v>0</v>
      </c>
      <c r="N71" s="11">
        <f>'Interest on tax and dividends'!N$290</f>
        <v>0</v>
      </c>
      <c r="O71" s="11">
        <f>'Interest on tax and dividends'!O$290</f>
        <v>0</v>
      </c>
      <c r="P71" s="11">
        <f>'Interest on tax and dividends'!P$290</f>
        <v>0</v>
      </c>
      <c r="Q71" s="11">
        <f>'Interest on tax and dividends'!Q$290</f>
        <v>0</v>
      </c>
      <c r="R71" s="11">
        <f>'Interest on tax and dividends'!R$290</f>
        <v>0</v>
      </c>
      <c r="S71" s="11">
        <f>'Interest on tax and dividends'!S$290</f>
        <v>0</v>
      </c>
      <c r="T71" s="11">
        <f>'Interest on tax and dividends'!T$290</f>
        <v>0</v>
      </c>
      <c r="U71" s="11">
        <f>'Interest on tax and dividends'!U$290</f>
        <v>0</v>
      </c>
      <c r="V71" s="11">
        <f>'Interest on tax and dividends'!V$290</f>
        <v>0</v>
      </c>
      <c r="W71" s="11">
        <f>'Interest on tax and dividends'!W$290</f>
        <v>0</v>
      </c>
      <c r="X71" s="11">
        <f>'Interest on tax and dividends'!X$290</f>
        <v>0</v>
      </c>
    </row>
    <row r="72" spans="3:24" x14ac:dyDescent="0.2">
      <c r="E72" s="30" t="str">
        <f xml:space="preserve"> 'Wholesale other'!E$655</f>
        <v xml:space="preserve">Retirement benefit liability balance - control - nominal (WWN) </v>
      </c>
      <c r="F72" s="30">
        <f xml:space="preserve"> 'Wholesale other'!F$655</f>
        <v>0</v>
      </c>
      <c r="G72" s="30" t="str">
        <f xml:space="preserve"> 'Wholesale other'!G$655</f>
        <v>£m</v>
      </c>
      <c r="H72" s="56">
        <f xml:space="preserve"> 'Wholesale other'!H$655</f>
        <v>0</v>
      </c>
      <c r="I72" s="30">
        <f xml:space="preserve"> 'Wholesale other'!I$655</f>
        <v>0</v>
      </c>
      <c r="J72" s="11">
        <f>'Wholesale other'!J$655</f>
        <v>0</v>
      </c>
      <c r="K72" s="11">
        <f>'Wholesale other'!K$655</f>
        <v>0</v>
      </c>
      <c r="L72" s="11">
        <f>'Wholesale other'!L$655</f>
        <v>0</v>
      </c>
      <c r="M72" s="11">
        <f>'Wholesale other'!M$655</f>
        <v>0</v>
      </c>
      <c r="N72" s="11">
        <f>'Wholesale other'!N$655</f>
        <v>0</v>
      </c>
      <c r="O72" s="11">
        <f>'Wholesale other'!O$655</f>
        <v>0</v>
      </c>
      <c r="P72" s="11">
        <f>'Wholesale other'!P$655</f>
        <v>0</v>
      </c>
      <c r="Q72" s="11">
        <f>'Wholesale other'!Q$655</f>
        <v>0</v>
      </c>
      <c r="R72" s="11">
        <f>'Wholesale other'!R$655</f>
        <v>0</v>
      </c>
      <c r="S72" s="11">
        <f>'Wholesale other'!S$655</f>
        <v>0</v>
      </c>
      <c r="T72" s="11">
        <f>'Wholesale other'!T$655</f>
        <v>0</v>
      </c>
      <c r="U72" s="11">
        <f>'Wholesale other'!U$655</f>
        <v>0</v>
      </c>
      <c r="V72" s="11">
        <f>'Wholesale other'!V$655</f>
        <v>0</v>
      </c>
      <c r="W72" s="11">
        <f>'Wholesale other'!W$655</f>
        <v>0</v>
      </c>
      <c r="X72" s="11">
        <f>'Wholesale other'!X$655</f>
        <v>0</v>
      </c>
    </row>
    <row r="73" spans="3:24" x14ac:dyDescent="0.2">
      <c r="E73" s="30" t="str">
        <f xml:space="preserve"> 'Wholesale other'!E$614</f>
        <v xml:space="preserve">Provisions balance - control - nominal (WWN) </v>
      </c>
      <c r="F73" s="30">
        <f xml:space="preserve"> 'Wholesale other'!F$614</f>
        <v>0</v>
      </c>
      <c r="G73" s="30" t="str">
        <f xml:space="preserve"> 'Wholesale other'!G$614</f>
        <v>£m</v>
      </c>
      <c r="H73" s="56">
        <f xml:space="preserve"> 'Wholesale other'!H$614</f>
        <v>0</v>
      </c>
      <c r="I73" s="30">
        <f xml:space="preserve"> 'Wholesale other'!I$614</f>
        <v>0</v>
      </c>
      <c r="J73" s="11">
        <f>'Wholesale other'!J$614</f>
        <v>0</v>
      </c>
      <c r="K73" s="11">
        <f>'Wholesale other'!K$614</f>
        <v>0</v>
      </c>
      <c r="L73" s="11">
        <f>'Wholesale other'!L$614</f>
        <v>0</v>
      </c>
      <c r="M73" s="11">
        <f>'Wholesale other'!M$614</f>
        <v>6.6150000000000002</v>
      </c>
      <c r="N73" s="11">
        <f>'Wholesale other'!N$614</f>
        <v>6.6150000000000002</v>
      </c>
      <c r="O73" s="11">
        <f>'Wholesale other'!O$614</f>
        <v>6.6150000000000002</v>
      </c>
      <c r="P73" s="11">
        <f>'Wholesale other'!P$614</f>
        <v>6.6150000000000002</v>
      </c>
      <c r="Q73" s="11">
        <f>'Wholesale other'!Q$614</f>
        <v>6.6150000000000002</v>
      </c>
      <c r="R73" s="11">
        <f>'Wholesale other'!R$614</f>
        <v>6.6150000000000002</v>
      </c>
      <c r="S73" s="11">
        <f>'Wholesale other'!S$614</f>
        <v>6.6150000000000002</v>
      </c>
      <c r="T73" s="11">
        <f>'Wholesale other'!T$614</f>
        <v>6.6150000000000002</v>
      </c>
      <c r="U73" s="11">
        <f>'Wholesale other'!U$614</f>
        <v>6.6150000000000002</v>
      </c>
      <c r="V73" s="11">
        <f>'Wholesale other'!V$614</f>
        <v>6.6150000000000002</v>
      </c>
      <c r="W73" s="11">
        <f>'Wholesale other'!W$614</f>
        <v>6.6150000000000002</v>
      </c>
      <c r="X73" s="11">
        <f>'Wholesale other'!X$614</f>
        <v>6.6150000000000002</v>
      </c>
    </row>
    <row r="74" spans="3:24" x14ac:dyDescent="0.2">
      <c r="E74" s="30" t="str">
        <f xml:space="preserve"> 'Wholesale other'!E$587</f>
        <v xml:space="preserve">Other liabilities balance - control - nominal (WWN) </v>
      </c>
      <c r="F74" s="30">
        <f xml:space="preserve"> 'Wholesale other'!F$587</f>
        <v>0</v>
      </c>
      <c r="G74" s="30" t="str">
        <f xml:space="preserve"> 'Wholesale other'!G$587</f>
        <v>£m</v>
      </c>
      <c r="H74" s="56">
        <f xml:space="preserve"> 'Wholesale other'!H$587</f>
        <v>0</v>
      </c>
      <c r="I74" s="30">
        <f xml:space="preserve"> 'Wholesale other'!I$587</f>
        <v>0</v>
      </c>
      <c r="J74" s="11">
        <f>'Wholesale other'!J$587</f>
        <v>0</v>
      </c>
      <c r="K74" s="11">
        <f>'Wholesale other'!K$587</f>
        <v>0</v>
      </c>
      <c r="L74" s="11">
        <f>'Wholesale other'!L$587</f>
        <v>0</v>
      </c>
      <c r="M74" s="11">
        <f>'Wholesale other'!M$587</f>
        <v>66.314999999999998</v>
      </c>
      <c r="N74" s="11">
        <f>'Wholesale other'!N$587</f>
        <v>66.314999999999998</v>
      </c>
      <c r="O74" s="11">
        <f>'Wholesale other'!O$587</f>
        <v>66.314999999999998</v>
      </c>
      <c r="P74" s="11">
        <f>'Wholesale other'!P$587</f>
        <v>66.314999999999998</v>
      </c>
      <c r="Q74" s="11">
        <f>'Wholesale other'!Q$587</f>
        <v>66.314999999999998</v>
      </c>
      <c r="R74" s="11">
        <f>'Wholesale other'!R$587</f>
        <v>66.314999999999998</v>
      </c>
      <c r="S74" s="11">
        <f>'Wholesale other'!S$587</f>
        <v>66.314999999999998</v>
      </c>
      <c r="T74" s="11">
        <f>'Wholesale other'!T$587</f>
        <v>66.314999999999998</v>
      </c>
      <c r="U74" s="11">
        <f>'Wholesale other'!U$587</f>
        <v>66.314999999999998</v>
      </c>
      <c r="V74" s="11">
        <f>'Wholesale other'!V$587</f>
        <v>66.314999999999998</v>
      </c>
      <c r="W74" s="11">
        <f>'Wholesale other'!W$587</f>
        <v>66.314999999999998</v>
      </c>
      <c r="X74" s="11">
        <f>'Wholesale other'!X$587</f>
        <v>66.314999999999998</v>
      </c>
    </row>
    <row r="75" spans="3:24" x14ac:dyDescent="0.2">
      <c r="E75" s="46" t="s">
        <v>2715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3790.6989814095546</v>
      </c>
      <c r="N75" s="14">
        <f t="shared" si="12"/>
        <v>3807.2446294649208</v>
      </c>
      <c r="O75" s="14">
        <f t="shared" si="12"/>
        <v>3928.2419566422645</v>
      </c>
      <c r="P75" s="14">
        <f t="shared" si="12"/>
        <v>3987.418795276581</v>
      </c>
      <c r="Q75" s="14">
        <f t="shared" si="12"/>
        <v>4032.1621453713578</v>
      </c>
      <c r="R75" s="14">
        <f t="shared" si="12"/>
        <v>3998.2364265830201</v>
      </c>
      <c r="S75" s="14">
        <f t="shared" si="12"/>
        <v>3800.0463508402245</v>
      </c>
      <c r="T75" s="14">
        <f t="shared" si="12"/>
        <v>3830.3390006543677</v>
      </c>
      <c r="U75" s="14">
        <f t="shared" si="12"/>
        <v>3861.4825675981201</v>
      </c>
      <c r="V75" s="14">
        <f t="shared" si="12"/>
        <v>3893.0515931066793</v>
      </c>
      <c r="W75" s="14">
        <f t="shared" si="12"/>
        <v>3925.4715357448486</v>
      </c>
      <c r="X75" s="14">
        <f t="shared" si="12"/>
        <v>3925.4715357448486</v>
      </c>
    </row>
    <row r="77" spans="3:24" x14ac:dyDescent="0.2">
      <c r="E77" s="30" t="str">
        <f xml:space="preserve"> 'Wholesale other'!E$538</f>
        <v xml:space="preserve">Net assets before deferred tax- control - nominal (WWN) </v>
      </c>
      <c r="F77" s="30">
        <f xml:space="preserve"> 'Wholesale other'!F$538</f>
        <v>0</v>
      </c>
      <c r="G77" s="30" t="str">
        <f xml:space="preserve"> 'Wholesale other'!G$538</f>
        <v>£m</v>
      </c>
      <c r="H77" s="56">
        <f xml:space="preserve"> 'Wholesale other'!H$538</f>
        <v>0</v>
      </c>
      <c r="I77" s="30">
        <f xml:space="preserve"> 'Wholesale other'!I$538</f>
        <v>0</v>
      </c>
      <c r="J77" s="11">
        <f>'Wholesale other'!J$538</f>
        <v>0</v>
      </c>
      <c r="K77" s="11">
        <f>'Wholesale other'!K$538</f>
        <v>0</v>
      </c>
      <c r="L77" s="11">
        <f>'Wholesale other'!L$538</f>
        <v>0</v>
      </c>
      <c r="M77" s="11">
        <f>'Wholesale other'!M$538</f>
        <v>2018.9124300009566</v>
      </c>
      <c r="N77" s="11">
        <f>'Wholesale other'!N$538</f>
        <v>2203.1657898184521</v>
      </c>
      <c r="O77" s="11">
        <f>'Wholesale other'!O$538</f>
        <v>2379.2819714944958</v>
      </c>
      <c r="P77" s="11">
        <f>'Wholesale other'!P$538</f>
        <v>2632.5858875135614</v>
      </c>
      <c r="Q77" s="11">
        <f>'Wholesale other'!Q$538</f>
        <v>2914.2727455587728</v>
      </c>
      <c r="R77" s="11">
        <f>'Wholesale other'!R$538</f>
        <v>3206.6967337087972</v>
      </c>
      <c r="S77" s="11">
        <f>'Wholesale other'!S$538</f>
        <v>3283.9745284904357</v>
      </c>
      <c r="T77" s="11">
        <f>'Wholesale other'!T$538</f>
        <v>3406.2913119991217</v>
      </c>
      <c r="U77" s="11">
        <f>'Wholesale other'!U$538</f>
        <v>3545.7627178702978</v>
      </c>
      <c r="V77" s="11">
        <f>'Wholesale other'!V$538</f>
        <v>3741.0522487010967</v>
      </c>
      <c r="W77" s="11">
        <f>'Wholesale other'!W$538</f>
        <v>3950.5573388842449</v>
      </c>
      <c r="X77" s="11">
        <f>'Wholesale other'!X$538</f>
        <v>3939.0733388842455</v>
      </c>
    </row>
    <row r="78" spans="3:24" x14ac:dyDescent="0.2">
      <c r="E78" s="30" t="str">
        <f xml:space="preserve"> Tax!E$1353</f>
        <v xml:space="preserve">Deferred tax balance - control - nominal (WWN)  </v>
      </c>
      <c r="F78" s="30">
        <f xml:space="preserve"> Tax!F$1353</f>
        <v>0</v>
      </c>
      <c r="G78" s="30" t="str">
        <f xml:space="preserve"> Tax!G$1353</f>
        <v>£m</v>
      </c>
      <c r="H78" s="56">
        <f xml:space="preserve"> Tax!H$1353</f>
        <v>0</v>
      </c>
      <c r="I78" s="30">
        <f xml:space="preserve"> Tax!I$1353</f>
        <v>0</v>
      </c>
      <c r="J78" s="11">
        <f>Tax!J$1353</f>
        <v>0</v>
      </c>
      <c r="K78" s="11">
        <f>Tax!K$1353</f>
        <v>0</v>
      </c>
      <c r="L78" s="11">
        <f>Tax!L$1353</f>
        <v>0</v>
      </c>
      <c r="M78" s="11">
        <f>Tax!M$1353</f>
        <v>-831.08922940000002</v>
      </c>
      <c r="N78" s="11">
        <f>Tax!N$1353</f>
        <v>-908.87852049882997</v>
      </c>
      <c r="O78" s="11">
        <f>Tax!O$1353</f>
        <v>-933.28926531161608</v>
      </c>
      <c r="P78" s="11">
        <f>Tax!P$1353</f>
        <v>-970.41428228112648</v>
      </c>
      <c r="Q78" s="11">
        <f>Tax!Q$1353</f>
        <v>-1019.6717891452158</v>
      </c>
      <c r="R78" s="11">
        <f>Tax!R$1353</f>
        <v>-1071.7219833512549</v>
      </c>
      <c r="S78" s="11">
        <f>Tax!S$1353</f>
        <v>-1088.3248927618006</v>
      </c>
      <c r="T78" s="11">
        <f>Tax!T$1353</f>
        <v>-1107.0741073782572</v>
      </c>
      <c r="U78" s="11">
        <f>Tax!U$1353</f>
        <v>-1128.2412503143942</v>
      </c>
      <c r="V78" s="11">
        <f>Tax!V$1353</f>
        <v>-1152.1291127416771</v>
      </c>
      <c r="W78" s="11">
        <f>Tax!W$1353</f>
        <v>-1179.0753253685587</v>
      </c>
      <c r="X78" s="11">
        <f>Tax!X$1353</f>
        <v>-1179.0753253685587</v>
      </c>
    </row>
    <row r="79" spans="3:24" x14ac:dyDescent="0.2">
      <c r="E79" s="30" t="str">
        <f xml:space="preserve"> 'Wholesale other'!E$377</f>
        <v xml:space="preserve">Net assets - control - nominal (WWN) </v>
      </c>
      <c r="F79" s="30">
        <f xml:space="preserve"> 'Wholesale other'!F$377</f>
        <v>0</v>
      </c>
      <c r="G79" s="30" t="str">
        <f xml:space="preserve"> 'Wholesale other'!G$377</f>
        <v>£m</v>
      </c>
      <c r="H79" s="56">
        <f xml:space="preserve"> 'Wholesale other'!H$377</f>
        <v>0</v>
      </c>
      <c r="I79" s="30">
        <f xml:space="preserve"> 'Wholesale other'!I$377</f>
        <v>0</v>
      </c>
      <c r="J79" s="11">
        <f>'Wholesale other'!J$377</f>
        <v>0</v>
      </c>
      <c r="K79" s="11">
        <f>'Wholesale other'!K$377</f>
        <v>0</v>
      </c>
      <c r="L79" s="11">
        <f>'Wholesale other'!L$377</f>
        <v>0</v>
      </c>
      <c r="M79" s="11">
        <f>'Wholesale other'!M$377</f>
        <v>1187.8232006009566</v>
      </c>
      <c r="N79" s="11">
        <f>'Wholesale other'!N$377</f>
        <v>1294.2872693196223</v>
      </c>
      <c r="O79" s="11">
        <f>'Wholesale other'!O$377</f>
        <v>1445.9927061828798</v>
      </c>
      <c r="P79" s="11">
        <f>'Wholesale other'!P$377</f>
        <v>1662.171605232435</v>
      </c>
      <c r="Q79" s="11">
        <f>'Wholesale other'!Q$377</f>
        <v>1894.600956413557</v>
      </c>
      <c r="R79" s="11">
        <f>'Wholesale other'!R$377</f>
        <v>2134.9747503575422</v>
      </c>
      <c r="S79" s="11">
        <f>'Wholesale other'!S$377</f>
        <v>2195.6496357286351</v>
      </c>
      <c r="T79" s="11">
        <f>'Wholesale other'!T$377</f>
        <v>2299.2172046208643</v>
      </c>
      <c r="U79" s="11">
        <f>'Wholesale other'!U$377</f>
        <v>2417.5214675559037</v>
      </c>
      <c r="V79" s="11">
        <f>'Wholesale other'!V$377</f>
        <v>2588.9231359594196</v>
      </c>
      <c r="W79" s="11">
        <f>'Wholesale other'!W$377</f>
        <v>2771.482013515686</v>
      </c>
      <c r="X79" s="11">
        <f>'Wholesale other'!X$377</f>
        <v>2759.9980135156866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57</f>
        <v xml:space="preserve">Called up share capital balance - control - nominal (WWN) </v>
      </c>
      <c r="F81" s="30">
        <f xml:space="preserve"> 'Wholesale other'!F$357</f>
        <v>0</v>
      </c>
      <c r="G81" s="30" t="str">
        <f xml:space="preserve"> 'Wholesale other'!G$357</f>
        <v>£m</v>
      </c>
      <c r="H81" s="56">
        <f xml:space="preserve"> 'Wholesale other'!H$357</f>
        <v>0</v>
      </c>
      <c r="I81" s="30">
        <f xml:space="preserve"> 'Wholesale other'!I$357</f>
        <v>0</v>
      </c>
      <c r="J81" s="11">
        <f>'Wholesale other'!J$357</f>
        <v>0</v>
      </c>
      <c r="K81" s="11">
        <f>'Wholesale other'!K$357</f>
        <v>0</v>
      </c>
      <c r="L81" s="11">
        <f>'Wholesale other'!L$357</f>
        <v>0</v>
      </c>
      <c r="M81" s="11">
        <f>'Wholesale other'!M$357</f>
        <v>17.834</v>
      </c>
      <c r="N81" s="11">
        <f>'Wholesale other'!N$357</f>
        <v>45.813000000000002</v>
      </c>
      <c r="O81" s="11">
        <f>'Wholesale other'!O$357</f>
        <v>59.778000000000006</v>
      </c>
      <c r="P81" s="11">
        <f>'Wholesale other'!P$357</f>
        <v>143.47800000000001</v>
      </c>
      <c r="Q81" s="11">
        <f>'Wholesale other'!Q$357</f>
        <v>246.88</v>
      </c>
      <c r="R81" s="11">
        <f>'Wholesale other'!R$357</f>
        <v>353.66499999999996</v>
      </c>
      <c r="S81" s="11">
        <f>'Wholesale other'!S$357</f>
        <v>403.90199999999999</v>
      </c>
      <c r="T81" s="11">
        <f>'Wholesale other'!T$357</f>
        <v>496.40800000000002</v>
      </c>
      <c r="U81" s="11">
        <f>'Wholesale other'!U$357</f>
        <v>608.47199999999998</v>
      </c>
      <c r="V81" s="11">
        <f>'Wholesale other'!V$357</f>
        <v>778.29899999999998</v>
      </c>
      <c r="W81" s="11">
        <f>'Wholesale other'!W$357</f>
        <v>964.66499999999996</v>
      </c>
      <c r="X81" s="11">
        <f>'Wholesale other'!X$357</f>
        <v>964.66499999999996</v>
      </c>
    </row>
    <row r="82" spans="2:24" x14ac:dyDescent="0.2">
      <c r="E82" s="30" t="str">
        <f xml:space="preserve"> 'Wholesale other'!E$560</f>
        <v xml:space="preserve">Non-distributable reserves balance - control - nominal (WWN) </v>
      </c>
      <c r="F82" s="30">
        <f xml:space="preserve"> 'Wholesale other'!F$560</f>
        <v>0</v>
      </c>
      <c r="G82" s="30" t="str">
        <f xml:space="preserve"> 'Wholesale other'!G$560</f>
        <v>£m</v>
      </c>
      <c r="H82" s="56">
        <f xml:space="preserve"> 'Wholesale other'!H$560</f>
        <v>0</v>
      </c>
      <c r="I82" s="30">
        <f xml:space="preserve"> 'Wholesale other'!I$560</f>
        <v>0</v>
      </c>
      <c r="J82" s="11">
        <f>'Wholesale other'!J$560</f>
        <v>0</v>
      </c>
      <c r="K82" s="11">
        <f>'Wholesale other'!K$560</f>
        <v>0</v>
      </c>
      <c r="L82" s="11">
        <f>'Wholesale other'!L$560</f>
        <v>0</v>
      </c>
      <c r="M82" s="11">
        <f>'Wholesale other'!M$560</f>
        <v>656.64700000000005</v>
      </c>
      <c r="N82" s="11">
        <f>'Wholesale other'!N$560</f>
        <v>656.64700000000005</v>
      </c>
      <c r="O82" s="11">
        <f>'Wholesale other'!O$560</f>
        <v>656.64700000000005</v>
      </c>
      <c r="P82" s="11">
        <f>'Wholesale other'!P$560</f>
        <v>656.64700000000005</v>
      </c>
      <c r="Q82" s="11">
        <f>'Wholesale other'!Q$560</f>
        <v>656.64700000000005</v>
      </c>
      <c r="R82" s="11">
        <f>'Wholesale other'!R$560</f>
        <v>656.64700000000005</v>
      </c>
      <c r="S82" s="11">
        <f>'Wholesale other'!S$560</f>
        <v>656.64700000000005</v>
      </c>
      <c r="T82" s="11">
        <f>'Wholesale other'!T$560</f>
        <v>656.64700000000005</v>
      </c>
      <c r="U82" s="11">
        <f>'Wholesale other'!U$560</f>
        <v>656.64700000000005</v>
      </c>
      <c r="V82" s="11">
        <f>'Wholesale other'!V$560</f>
        <v>656.64700000000005</v>
      </c>
      <c r="W82" s="11">
        <f>'Wholesale other'!W$560</f>
        <v>656.64700000000005</v>
      </c>
      <c r="X82" s="11">
        <f>'Wholesale other'!X$560</f>
        <v>656.64700000000005</v>
      </c>
    </row>
    <row r="83" spans="2:24" x14ac:dyDescent="0.2">
      <c r="E83" s="30" t="str">
        <f xml:space="preserve"> 'Wholesale other'!E$698</f>
        <v xml:space="preserve">Retained earnings balance - control - nominal (WWN) </v>
      </c>
      <c r="F83" s="30">
        <f xml:space="preserve"> 'Wholesale other'!F$698</f>
        <v>0</v>
      </c>
      <c r="G83" s="30" t="str">
        <f xml:space="preserve"> 'Wholesale other'!G$698</f>
        <v>£m</v>
      </c>
      <c r="H83" s="56">
        <f xml:space="preserve"> 'Wholesale other'!H$698</f>
        <v>0</v>
      </c>
      <c r="I83" s="30">
        <f xml:space="preserve"> 'Wholesale other'!I$698</f>
        <v>0</v>
      </c>
      <c r="J83" s="11">
        <f>'Wholesale other'!J$698</f>
        <v>0</v>
      </c>
      <c r="K83" s="11">
        <f>'Wholesale other'!K$698</f>
        <v>0</v>
      </c>
      <c r="L83" s="11">
        <f>'Wholesale other'!L$698</f>
        <v>0</v>
      </c>
      <c r="M83" s="11">
        <f>'Wholesale other'!M$698</f>
        <v>513.34220060095663</v>
      </c>
      <c r="N83" s="11">
        <f>'Wholesale other'!N$698</f>
        <v>591.8272693196227</v>
      </c>
      <c r="O83" s="11">
        <f>'Wholesale other'!O$698</f>
        <v>729.56770618287987</v>
      </c>
      <c r="P83" s="11">
        <f>'Wholesale other'!P$698</f>
        <v>862.04660523243535</v>
      </c>
      <c r="Q83" s="11">
        <f>'Wholesale other'!Q$698</f>
        <v>991.07395641355777</v>
      </c>
      <c r="R83" s="11">
        <f>'Wholesale other'!R$698</f>
        <v>1124.662750357543</v>
      </c>
      <c r="S83" s="11">
        <f>'Wholesale other'!S$698</f>
        <v>1135.100635728636</v>
      </c>
      <c r="T83" s="11">
        <f>'Wholesale other'!T$698</f>
        <v>1146.1622046208661</v>
      </c>
      <c r="U83" s="11">
        <f>'Wholesale other'!U$698</f>
        <v>1152.4024675559042</v>
      </c>
      <c r="V83" s="11">
        <f>'Wholesale other'!V$698</f>
        <v>1153.9771359594208</v>
      </c>
      <c r="W83" s="11">
        <f>'Wholesale other'!W$698</f>
        <v>1150.1700135156873</v>
      </c>
      <c r="X83" s="11">
        <f>'Wholesale other'!X$698</f>
        <v>1150.1700135156873</v>
      </c>
    </row>
    <row r="84" spans="2:24" x14ac:dyDescent="0.2">
      <c r="E84" s="46" t="s">
        <v>8760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1187.8232006009566</v>
      </c>
      <c r="N84" s="14">
        <f t="shared" si="13"/>
        <v>1294.2872693196227</v>
      </c>
      <c r="O84" s="14">
        <f t="shared" si="13"/>
        <v>1445.9927061828798</v>
      </c>
      <c r="P84" s="14">
        <f t="shared" si="13"/>
        <v>1662.1716052324355</v>
      </c>
      <c r="Q84" s="14">
        <f t="shared" si="13"/>
        <v>1894.6009564135579</v>
      </c>
      <c r="R84" s="14">
        <f t="shared" si="13"/>
        <v>2134.9747503575431</v>
      </c>
      <c r="S84" s="14">
        <f t="shared" si="13"/>
        <v>2195.649635728636</v>
      </c>
      <c r="T84" s="14">
        <f t="shared" si="13"/>
        <v>2299.2172046208661</v>
      </c>
      <c r="U84" s="14">
        <f t="shared" si="13"/>
        <v>2417.5214675559046</v>
      </c>
      <c r="V84" s="14">
        <f t="shared" si="13"/>
        <v>2588.9231359594205</v>
      </c>
      <c r="W84" s="14">
        <f t="shared" si="13"/>
        <v>2771.482013515687</v>
      </c>
      <c r="X84" s="14">
        <f t="shared" si="13"/>
        <v>2771.482013515687</v>
      </c>
    </row>
    <row r="86" spans="2:24" x14ac:dyDescent="0.2">
      <c r="B86" s="88" t="s">
        <v>3448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2</f>
        <v xml:space="preserve">Cash interest cover - control (WWN) </v>
      </c>
      <c r="F88" s="125">
        <f xml:space="preserve"> 'Financial indicators'!F$382</f>
        <v>0</v>
      </c>
      <c r="G88" s="125" t="str">
        <f xml:space="preserve"> 'Financial indicators'!G$382</f>
        <v>ratio</v>
      </c>
      <c r="H88" s="250">
        <f xml:space="preserve"> 'Financial indicators'!H$382</f>
        <v>0</v>
      </c>
      <c r="I88" s="125">
        <f xml:space="preserve"> 'Financial indicators'!I$382</f>
        <v>0</v>
      </c>
      <c r="J88" s="69">
        <f xml:space="preserve"> 'Financial indicators'!J$382</f>
        <v>0</v>
      </c>
      <c r="K88" s="69">
        <f xml:space="preserve"> 'Financial indicators'!K$382</f>
        <v>0</v>
      </c>
      <c r="L88" s="69">
        <f xml:space="preserve"> 'Financial indicators'!L$382</f>
        <v>0</v>
      </c>
      <c r="M88" s="69">
        <f xml:space="preserve"> 'Financial indicators'!M$382</f>
        <v>0</v>
      </c>
      <c r="N88" s="69">
        <f xml:space="preserve"> 'Financial indicators'!N$382</f>
        <v>3.8040947352675798</v>
      </c>
      <c r="O88" s="69">
        <f xml:space="preserve"> 'Financial indicators'!O$382</f>
        <v>3.7818324791735409</v>
      </c>
      <c r="P88" s="69">
        <f xml:space="preserve"> 'Financial indicators'!P$382</f>
        <v>3.7814321804988569</v>
      </c>
      <c r="Q88" s="69">
        <f xml:space="preserve"> 'Financial indicators'!Q$382</f>
        <v>3.7837671899890832</v>
      </c>
      <c r="R88" s="69">
        <f xml:space="preserve"> 'Financial indicators'!R$382</f>
        <v>3.8119013470416792</v>
      </c>
      <c r="S88" s="69">
        <f xml:space="preserve"> 'Financial indicators'!S$382</f>
        <v>0</v>
      </c>
      <c r="T88" s="69">
        <f xml:space="preserve"> 'Financial indicators'!T$382</f>
        <v>0</v>
      </c>
      <c r="U88" s="69">
        <f xml:space="preserve"> 'Financial indicators'!U$382</f>
        <v>0</v>
      </c>
      <c r="V88" s="69">
        <f xml:space="preserve"> 'Financial indicators'!V$382</f>
        <v>0</v>
      </c>
      <c r="W88" s="69">
        <f xml:space="preserve"> 'Financial indicators'!W$382</f>
        <v>0</v>
      </c>
      <c r="X88" s="69">
        <f xml:space="preserve"> 'Financial indicators'!X$382</f>
        <v>0</v>
      </c>
    </row>
    <row r="89" spans="2:24" x14ac:dyDescent="0.2">
      <c r="E89" s="125" t="str">
        <f xml:space="preserve"> 'Financial indicators'!E$301</f>
        <v xml:space="preserve">Adjusted cash interest cover ratio (Ofwat) - control (WWN) </v>
      </c>
      <c r="F89" s="125">
        <f xml:space="preserve"> 'Financial indicators'!F$301</f>
        <v>0</v>
      </c>
      <c r="G89" s="125" t="str">
        <f xml:space="preserve"> 'Financial indicators'!G$301</f>
        <v>ratio</v>
      </c>
      <c r="H89" s="250">
        <f xml:space="preserve"> 'Financial indicators'!H$301</f>
        <v>0</v>
      </c>
      <c r="I89" s="125">
        <f xml:space="preserve"> 'Financial indicators'!I$301</f>
        <v>0</v>
      </c>
      <c r="J89" s="69">
        <f xml:space="preserve"> 'Financial indicators'!J$301</f>
        <v>0</v>
      </c>
      <c r="K89" s="69">
        <f xml:space="preserve"> 'Financial indicators'!K$301</f>
        <v>0</v>
      </c>
      <c r="L89" s="69">
        <f xml:space="preserve"> 'Financial indicators'!L$301</f>
        <v>0</v>
      </c>
      <c r="M89" s="69">
        <f xml:space="preserve"> 'Financial indicators'!M$301</f>
        <v>0</v>
      </c>
      <c r="N89" s="69">
        <f xml:space="preserve"> 'Financial indicators'!N$301</f>
        <v>1.5547974079070559</v>
      </c>
      <c r="O89" s="69">
        <f xml:space="preserve"> 'Financial indicators'!O$301</f>
        <v>1.5454835098571795</v>
      </c>
      <c r="P89" s="69">
        <f xml:space="preserve"> 'Financial indicators'!P$301</f>
        <v>1.5453088258853716</v>
      </c>
      <c r="Q89" s="69">
        <f xml:space="preserve"> 'Financial indicators'!Q$301</f>
        <v>1.5462969110248814</v>
      </c>
      <c r="R89" s="69">
        <f xml:space="preserve"> 'Financial indicators'!R$301</f>
        <v>1.5580030726309615</v>
      </c>
      <c r="S89" s="69">
        <f xml:space="preserve"> 'Financial indicators'!S$301</f>
        <v>0</v>
      </c>
      <c r="T89" s="69">
        <f xml:space="preserve"> 'Financial indicators'!T$301</f>
        <v>0</v>
      </c>
      <c r="U89" s="69">
        <f xml:space="preserve"> 'Financial indicators'!U$301</f>
        <v>0</v>
      </c>
      <c r="V89" s="69">
        <f xml:space="preserve"> 'Financial indicators'!V$301</f>
        <v>0</v>
      </c>
      <c r="W89" s="69">
        <f xml:space="preserve"> 'Financial indicators'!W$301</f>
        <v>0</v>
      </c>
      <c r="X89" s="69">
        <f xml:space="preserve"> 'Financial indicators'!X$301</f>
        <v>0</v>
      </c>
    </row>
    <row r="90" spans="2:24" x14ac:dyDescent="0.2">
      <c r="E90" s="125" t="str">
        <f xml:space="preserve"> 'Financial indicators'!E$361</f>
        <v xml:space="preserve">Adjusted cash interest cover ratio  - control (Alternative) (WWN) </v>
      </c>
      <c r="F90" s="125">
        <f xml:space="preserve"> 'Financial indicators'!F$361</f>
        <v>0</v>
      </c>
      <c r="G90" s="125" t="str">
        <f xml:space="preserve"> 'Financial indicators'!G$361</f>
        <v>ratio</v>
      </c>
      <c r="H90" s="250">
        <f xml:space="preserve"> 'Financial indicators'!H$361</f>
        <v>0</v>
      </c>
      <c r="I90" s="125">
        <f xml:space="preserve"> 'Financial indicators'!I$361</f>
        <v>0</v>
      </c>
      <c r="J90" s="69">
        <f xml:space="preserve"> 'Financial indicators'!J$361</f>
        <v>0</v>
      </c>
      <c r="K90" s="69">
        <f xml:space="preserve"> 'Financial indicators'!K$361</f>
        <v>0</v>
      </c>
      <c r="L90" s="69">
        <f xml:space="preserve"> 'Financial indicators'!L$361</f>
        <v>0</v>
      </c>
      <c r="M90" s="69">
        <f xml:space="preserve"> 'Financial indicators'!M$361</f>
        <v>0</v>
      </c>
      <c r="N90" s="69">
        <f xml:space="preserve"> 'Financial indicators'!N$361</f>
        <v>1.5547974079070559</v>
      </c>
      <c r="O90" s="69">
        <f xml:space="preserve"> 'Financial indicators'!O$361</f>
        <v>1.5454835098571793</v>
      </c>
      <c r="P90" s="69">
        <f xml:space="preserve"> 'Financial indicators'!P$361</f>
        <v>1.5453088258853711</v>
      </c>
      <c r="Q90" s="69">
        <f xml:space="preserve"> 'Financial indicators'!Q$361</f>
        <v>1.546296911024881</v>
      </c>
      <c r="R90" s="69">
        <f xml:space="preserve"> 'Financial indicators'!R$361</f>
        <v>1.5580030726309611</v>
      </c>
      <c r="S90" s="69">
        <f xml:space="preserve"> 'Financial indicators'!S$361</f>
        <v>0</v>
      </c>
      <c r="T90" s="69">
        <f xml:space="preserve"> 'Financial indicators'!T$361</f>
        <v>0</v>
      </c>
      <c r="U90" s="69">
        <f xml:space="preserve"> 'Financial indicators'!U$361</f>
        <v>0</v>
      </c>
      <c r="V90" s="69">
        <f xml:space="preserve"> 'Financial indicators'!V$361</f>
        <v>0</v>
      </c>
      <c r="W90" s="69">
        <f xml:space="preserve"> 'Financial indicators'!W$361</f>
        <v>0</v>
      </c>
      <c r="X90" s="69">
        <f xml:space="preserve"> 'Financial indicators'!X$361</f>
        <v>0</v>
      </c>
    </row>
    <row r="91" spans="2:24" x14ac:dyDescent="0.2">
      <c r="E91" s="58" t="str">
        <f xml:space="preserve"> 'Financial indicators'!E$403</f>
        <v xml:space="preserve">Funds from operations / net debt (Ofwat) - Control (WWN) </v>
      </c>
      <c r="F91" s="58">
        <f xml:space="preserve"> 'Financial indicators'!F$403</f>
        <v>0</v>
      </c>
      <c r="G91" s="58" t="str">
        <f xml:space="preserve"> 'Financial indicators'!G$403</f>
        <v>%</v>
      </c>
      <c r="H91" s="116">
        <f xml:space="preserve"> 'Financial indicators'!H$403</f>
        <v>0</v>
      </c>
      <c r="I91" s="58">
        <f xml:space="preserve"> 'Financial indicators'!I$403</f>
        <v>0</v>
      </c>
      <c r="J91" s="32">
        <f xml:space="preserve"> 'Financial indicators'!J$403</f>
        <v>0</v>
      </c>
      <c r="K91" s="32">
        <f xml:space="preserve"> 'Financial indicators'!K$403</f>
        <v>0</v>
      </c>
      <c r="L91" s="32">
        <f xml:space="preserve"> 'Financial indicators'!L$403</f>
        <v>0</v>
      </c>
      <c r="M91" s="32">
        <f xml:space="preserve"> 'Financial indicators'!M$403</f>
        <v>0</v>
      </c>
      <c r="N91" s="32">
        <f xml:space="preserve"> 'Financial indicators'!N$403</f>
        <v>0.10099107924851881</v>
      </c>
      <c r="O91" s="32">
        <f xml:space="preserve"> 'Financial indicators'!O$403</f>
        <v>9.9514612461914592E-2</v>
      </c>
      <c r="P91" s="32">
        <f xml:space="preserve"> 'Financial indicators'!P$403</f>
        <v>9.944600213359972E-2</v>
      </c>
      <c r="Q91" s="32">
        <f xml:space="preserve"> 'Financial indicators'!Q$403</f>
        <v>9.9970378461199397E-2</v>
      </c>
      <c r="R91" s="32">
        <f xml:space="preserve"> 'Financial indicators'!R$403</f>
        <v>0.10235458664437767</v>
      </c>
      <c r="S91" s="32">
        <f xml:space="preserve"> 'Financial indicators'!S$403</f>
        <v>0</v>
      </c>
      <c r="T91" s="32">
        <f xml:space="preserve"> 'Financial indicators'!T$403</f>
        <v>0</v>
      </c>
      <c r="U91" s="32">
        <f xml:space="preserve"> 'Financial indicators'!U$403</f>
        <v>0</v>
      </c>
      <c r="V91" s="32">
        <f xml:space="preserve"> 'Financial indicators'!V$403</f>
        <v>0</v>
      </c>
      <c r="W91" s="32">
        <f xml:space="preserve"> 'Financial indicators'!W$403</f>
        <v>0</v>
      </c>
      <c r="X91" s="32">
        <f xml:space="preserve"> 'Financial indicators'!X$403</f>
        <v>0</v>
      </c>
    </row>
    <row r="92" spans="2:24" x14ac:dyDescent="0.2">
      <c r="E92" s="58" t="str">
        <f xml:space="preserve"> 'Financial indicators'!E$430</f>
        <v xml:space="preserve">Funds from operations / net debt (Alternative) - Control (WWN) </v>
      </c>
      <c r="F92" s="58">
        <f xml:space="preserve"> 'Financial indicators'!F$430</f>
        <v>0</v>
      </c>
      <c r="G92" s="58" t="str">
        <f xml:space="preserve"> 'Financial indicators'!G$430</f>
        <v>%</v>
      </c>
      <c r="H92" s="116">
        <f xml:space="preserve"> 'Financial indicators'!H$430</f>
        <v>0</v>
      </c>
      <c r="I92" s="58">
        <f xml:space="preserve"> 'Financial indicators'!I$430</f>
        <v>0</v>
      </c>
      <c r="J92" s="32">
        <f xml:space="preserve"> 'Financial indicators'!J$430</f>
        <v>0</v>
      </c>
      <c r="K92" s="32">
        <f xml:space="preserve"> 'Financial indicators'!K$430</f>
        <v>0</v>
      </c>
      <c r="L92" s="32">
        <f xml:space="preserve"> 'Financial indicators'!L$430</f>
        <v>0</v>
      </c>
      <c r="M92" s="32">
        <f xml:space="preserve"> 'Financial indicators'!M$430</f>
        <v>0</v>
      </c>
      <c r="N92" s="32">
        <f xml:space="preserve"> 'Financial indicators'!N$430</f>
        <v>9.1630699620444095E-2</v>
      </c>
      <c r="O92" s="32">
        <f xml:space="preserve"> 'Financial indicators'!O$430</f>
        <v>9.060580807933892E-2</v>
      </c>
      <c r="P92" s="32">
        <f xml:space="preserve"> 'Financial indicators'!P$430</f>
        <v>9.070121005321749E-2</v>
      </c>
      <c r="Q92" s="32">
        <f xml:space="preserve"> 'Financial indicators'!Q$430</f>
        <v>9.1247649173698098E-2</v>
      </c>
      <c r="R92" s="32">
        <f xml:space="preserve"> 'Financial indicators'!R$430</f>
        <v>9.3449119130430219E-2</v>
      </c>
      <c r="S92" s="32">
        <f xml:space="preserve"> 'Financial indicators'!S$430</f>
        <v>0</v>
      </c>
      <c r="T92" s="32">
        <f xml:space="preserve"> 'Financial indicators'!T$430</f>
        <v>0</v>
      </c>
      <c r="U92" s="32">
        <f xml:space="preserve"> 'Financial indicators'!U$430</f>
        <v>0</v>
      </c>
      <c r="V92" s="32">
        <f xml:space="preserve"> 'Financial indicators'!V$430</f>
        <v>0</v>
      </c>
      <c r="W92" s="32">
        <f xml:space="preserve"> 'Financial indicators'!W$430</f>
        <v>0</v>
      </c>
      <c r="X92" s="32">
        <f xml:space="preserve"> 'Financial indicators'!X$430</f>
        <v>0</v>
      </c>
    </row>
    <row r="93" spans="2:24" x14ac:dyDescent="0.2">
      <c r="E93" s="58" t="str">
        <f xml:space="preserve"> 'Financial indicators'!E$493</f>
        <v xml:space="preserve">Gearing - Control (WWN) </v>
      </c>
      <c r="F93" s="58">
        <f xml:space="preserve"> 'Financial indicators'!F$493</f>
        <v>0</v>
      </c>
      <c r="G93" s="58" t="str">
        <f xml:space="preserve"> 'Financial indicators'!G$493</f>
        <v>%</v>
      </c>
      <c r="H93" s="116">
        <f xml:space="preserve"> 'Financial indicators'!H$493</f>
        <v>0</v>
      </c>
      <c r="I93" s="58">
        <f xml:space="preserve"> 'Financial indicators'!I$493</f>
        <v>0</v>
      </c>
      <c r="J93" s="32">
        <f>'Financial indicators'!J$493</f>
        <v>0</v>
      </c>
      <c r="K93" s="32">
        <f>'Financial indicators'!K$493</f>
        <v>0</v>
      </c>
      <c r="L93" s="32">
        <f>'Financial indicators'!L$493</f>
        <v>0</v>
      </c>
      <c r="M93" s="32">
        <f>'Financial indicators'!M$493</f>
        <v>0.56266127168452207</v>
      </c>
      <c r="N93" s="32">
        <f>'Financial indicators'!N$493</f>
        <v>0.5623515531987846</v>
      </c>
      <c r="O93" s="32">
        <f>'Financial indicators'!O$493</f>
        <v>0.56123450393949148</v>
      </c>
      <c r="P93" s="32">
        <f>'Financial indicators'!P$493</f>
        <v>0.5611799169766607</v>
      </c>
      <c r="Q93" s="32">
        <f>'Financial indicators'!Q$493</f>
        <v>0.55963792770881848</v>
      </c>
      <c r="R93" s="32">
        <f>'Financial indicators'!R$493</f>
        <v>0.5558309488444908</v>
      </c>
      <c r="S93" s="32">
        <f>'Financial indicators'!S$493</f>
        <v>0.56820848316434247</v>
      </c>
      <c r="T93" s="32">
        <f>'Financial indicators'!T$493</f>
        <v>0.54629951764251961</v>
      </c>
      <c r="U93" s="32">
        <f>'Financial indicators'!U$493</f>
        <v>0.52255525060892094</v>
      </c>
      <c r="V93" s="32">
        <f>'Financial indicators'!V$493</f>
        <v>0.49263404798792487</v>
      </c>
      <c r="W93" s="32">
        <f>'Financial indicators'!W$493</f>
        <v>0.46155192891049013</v>
      </c>
      <c r="X93" s="32">
        <f>'Financial indicators'!X$493</f>
        <v>0.46155192891049013</v>
      </c>
    </row>
  </sheetData>
  <conditionalFormatting sqref="F2:F3">
    <cfRule type="cellIs" dxfId="57" priority="1" stopIfTrue="1" operator="notEqual">
      <formula>0</formula>
    </cfRule>
    <cfRule type="cellIs" dxfId="56" priority="2" stopIfTrue="1" operator="equal">
      <formula>""</formula>
    </cfRule>
  </conditionalFormatting>
  <conditionalFormatting sqref="J3:ZZ3">
    <cfRule type="cellIs" dxfId="55" priority="3" operator="equal">
      <formula>"PPA ext."</formula>
    </cfRule>
    <cfRule type="cellIs" dxfId="54" priority="4" operator="equal">
      <formula>"Delay"</formula>
    </cfRule>
    <cfRule type="cellIs" dxfId="53" priority="5" operator="equal">
      <formula>"Fin Close"</formula>
    </cfRule>
    <cfRule type="cellIs" dxfId="52" priority="6" stopIfTrue="1" operator="equal">
      <formula>"Construction"</formula>
    </cfRule>
    <cfRule type="cellIs" dxfId="51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6.4414062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BR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21</f>
        <v xml:space="preserve">Control level revenue requirement incl. tax charge - nominal (BR) </v>
      </c>
      <c r="F9" s="30">
        <f xml:space="preserve"> 'PRE wholesale revenues'!F$221</f>
        <v>0</v>
      </c>
      <c r="G9" s="30" t="str">
        <f xml:space="preserve"> 'PRE wholesale revenues'!G$221</f>
        <v>£m</v>
      </c>
      <c r="H9" s="56">
        <f xml:space="preserve"> 'PRE wholesale revenues'!H$221</f>
        <v>699.67214232751746</v>
      </c>
      <c r="I9" s="30">
        <f xml:space="preserve"> 'PRE wholesale revenues'!I$221</f>
        <v>0</v>
      </c>
      <c r="J9" s="11">
        <f xml:space="preserve"> 'PRE wholesale revenues'!J$221</f>
        <v>0</v>
      </c>
      <c r="K9" s="11">
        <f xml:space="preserve"> 'PRE wholesale revenues'!K$221</f>
        <v>0</v>
      </c>
      <c r="L9" s="11">
        <f xml:space="preserve"> 'PRE wholesale revenues'!L$221</f>
        <v>0</v>
      </c>
      <c r="M9" s="11">
        <f xml:space="preserve"> 'PRE wholesale revenues'!M$221</f>
        <v>0</v>
      </c>
      <c r="N9" s="11">
        <f xml:space="preserve"> 'PRE wholesale revenues'!N$221</f>
        <v>122.2772300369175</v>
      </c>
      <c r="O9" s="11">
        <f xml:space="preserve"> 'PRE wholesale revenues'!O$221</f>
        <v>129.51022717642567</v>
      </c>
      <c r="P9" s="11">
        <f xml:space="preserve"> 'PRE wholesale revenues'!P$221</f>
        <v>137.74337731505574</v>
      </c>
      <c r="Q9" s="11">
        <f xml:space="preserve"> 'PRE wholesale revenues'!Q$221</f>
        <v>143.26559426842974</v>
      </c>
      <c r="R9" s="11">
        <f xml:space="preserve"> 'PRE wholesale revenues'!R$221</f>
        <v>149.72578769974589</v>
      </c>
      <c r="S9" s="11">
        <f xml:space="preserve"> 'PRE wholesale revenues'!S$221</f>
        <v>3.7246055710746528</v>
      </c>
      <c r="T9" s="11">
        <f xml:space="preserve"> 'PRE wholesale revenues'!T$221</f>
        <v>3.5708502195424225</v>
      </c>
      <c r="U9" s="11">
        <f xml:space="preserve"> 'PRE wholesale revenues'!U$221</f>
        <v>3.4239778774350547</v>
      </c>
      <c r="V9" s="11">
        <f xml:space="preserve"> 'PRE wholesale revenues'!V$221</f>
        <v>3.2827404008197436</v>
      </c>
      <c r="W9" s="11">
        <f xml:space="preserve"> 'PRE wholesale revenues'!W$221</f>
        <v>3.1477517620710125</v>
      </c>
      <c r="X9" s="11">
        <f xml:space="preserve"> 'PRE wholesale revenues'!X$221</f>
        <v>0</v>
      </c>
    </row>
    <row r="10" spans="1:702" x14ac:dyDescent="0.2">
      <c r="E10" s="30" t="str">
        <f xml:space="preserve"> Totex!E$183</f>
        <v xml:space="preserve">Total net operating expenditure - nominal (BR)  </v>
      </c>
      <c r="F10" s="30">
        <f xml:space="preserve"> Totex!F$183</f>
        <v>0</v>
      </c>
      <c r="G10" s="30" t="str">
        <f xml:space="preserve"> Totex!G$183</f>
        <v>£m</v>
      </c>
      <c r="H10" s="56">
        <f xml:space="preserve"> Totex!H$183</f>
        <v>-445.52376962978008</v>
      </c>
      <c r="I10" s="30">
        <f xml:space="preserve"> Totex!I$183</f>
        <v>0</v>
      </c>
      <c r="J10" s="11">
        <f>Totex!J$183</f>
        <v>0</v>
      </c>
      <c r="K10" s="11">
        <f>Totex!K$183</f>
        <v>0</v>
      </c>
      <c r="L10" s="11">
        <f>Totex!L$183</f>
        <v>0</v>
      </c>
      <c r="M10" s="11">
        <f>Totex!M$183</f>
        <v>0</v>
      </c>
      <c r="N10" s="11">
        <f>Totex!N$183</f>
        <v>-85.871948961133441</v>
      </c>
      <c r="O10" s="11">
        <f>Totex!O$183</f>
        <v>-87.677852986688322</v>
      </c>
      <c r="P10" s="11">
        <f>Totex!P$183</f>
        <v>-89.305742862220058</v>
      </c>
      <c r="Q10" s="11">
        <f>Totex!Q$183</f>
        <v>-90.257657715656876</v>
      </c>
      <c r="R10" s="11">
        <f>Totex!R$183</f>
        <v>-92.410567104081395</v>
      </c>
      <c r="S10" s="11">
        <f>Totex!S$183</f>
        <v>0</v>
      </c>
      <c r="T10" s="11">
        <f>Totex!T$183</f>
        <v>0</v>
      </c>
      <c r="U10" s="11">
        <f>Totex!U$183</f>
        <v>0</v>
      </c>
      <c r="V10" s="11">
        <f>Totex!V$183</f>
        <v>0</v>
      </c>
      <c r="W10" s="11">
        <f>Totex!W$183</f>
        <v>0</v>
      </c>
      <c r="X10" s="11">
        <f>Totex!X$183</f>
        <v>0</v>
      </c>
    </row>
    <row r="11" spans="1:702" x14ac:dyDescent="0.2">
      <c r="E11" s="30" t="str">
        <f xml:space="preserve"> 'Wholesale other'!E$242</f>
        <v xml:space="preserve">Operating income - nominal (BR) </v>
      </c>
      <c r="F11" s="30">
        <f xml:space="preserve"> 'Wholesale other'!F$242</f>
        <v>0</v>
      </c>
      <c r="G11" s="30" t="str">
        <f xml:space="preserve"> 'Wholesale other'!G$242</f>
        <v>£m</v>
      </c>
      <c r="H11" s="56">
        <f xml:space="preserve"> 'Wholesale other'!H$242</f>
        <v>0</v>
      </c>
      <c r="I11" s="30">
        <f xml:space="preserve"> 'Wholesale other'!I$242</f>
        <v>0</v>
      </c>
      <c r="J11" s="11">
        <f xml:space="preserve"> 'Wholesale other'!J$242</f>
        <v>0</v>
      </c>
      <c r="K11" s="11">
        <f xml:space="preserve"> 'Wholesale other'!K$242</f>
        <v>0</v>
      </c>
      <c r="L11" s="11">
        <f xml:space="preserve"> 'Wholesale other'!L$242</f>
        <v>0</v>
      </c>
      <c r="M11" s="11">
        <f xml:space="preserve"> 'Wholesale other'!M$242</f>
        <v>0</v>
      </c>
      <c r="N11" s="11">
        <f xml:space="preserve"> 'Wholesale other'!N$242</f>
        <v>0</v>
      </c>
      <c r="O11" s="11">
        <f xml:space="preserve"> 'Wholesale other'!O$242</f>
        <v>0</v>
      </c>
      <c r="P11" s="11">
        <f xml:space="preserve"> 'Wholesale other'!P$242</f>
        <v>0</v>
      </c>
      <c r="Q11" s="11">
        <f xml:space="preserve"> 'Wholesale other'!Q$242</f>
        <v>0</v>
      </c>
      <c r="R11" s="11">
        <f xml:space="preserve"> 'Wholesale other'!R$242</f>
        <v>0</v>
      </c>
      <c r="S11" s="11">
        <f xml:space="preserve"> 'Wholesale other'!S$242</f>
        <v>0</v>
      </c>
      <c r="T11" s="11">
        <f xml:space="preserve"> 'Wholesale other'!T$242</f>
        <v>0</v>
      </c>
      <c r="U11" s="11">
        <f xml:space="preserve"> 'Wholesale other'!U$242</f>
        <v>0</v>
      </c>
      <c r="V11" s="11">
        <f xml:space="preserve"> 'Wholesale other'!V$242</f>
        <v>0</v>
      </c>
      <c r="W11" s="11">
        <f xml:space="preserve"> 'Wholesale other'!W$242</f>
        <v>0</v>
      </c>
      <c r="X11" s="11">
        <f xml:space="preserve"> 'Wholesale other'!X$242</f>
        <v>0</v>
      </c>
    </row>
    <row r="12" spans="1:702" x14ac:dyDescent="0.2">
      <c r="E12" s="46" t="s">
        <v>1172</v>
      </c>
      <c r="F12" s="47"/>
      <c r="G12" s="46" t="s">
        <v>826</v>
      </c>
      <c r="H12" s="62">
        <f xml:space="preserve"> SUM( J12:X12 )</f>
        <v>254.14837269773733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36.40528107578406</v>
      </c>
      <c r="O12" s="14">
        <f t="shared" si="0"/>
        <v>41.832374189737351</v>
      </c>
      <c r="P12" s="14">
        <f t="shared" si="0"/>
        <v>48.437634452835681</v>
      </c>
      <c r="Q12" s="14">
        <f t="shared" si="0"/>
        <v>53.007936552772861</v>
      </c>
      <c r="R12" s="14">
        <f t="shared" si="0"/>
        <v>57.315220595664499</v>
      </c>
      <c r="S12" s="14">
        <f t="shared" si="0"/>
        <v>3.7246055710746528</v>
      </c>
      <c r="T12" s="14">
        <f t="shared" si="0"/>
        <v>3.5708502195424225</v>
      </c>
      <c r="U12" s="14">
        <f t="shared" si="0"/>
        <v>3.4239778774350547</v>
      </c>
      <c r="V12" s="14">
        <f t="shared" si="0"/>
        <v>3.2827404008197436</v>
      </c>
      <c r="W12" s="14">
        <f t="shared" si="0"/>
        <v>3.1477517620710125</v>
      </c>
      <c r="X12" s="14">
        <f t="shared" si="0"/>
        <v>0</v>
      </c>
    </row>
    <row r="14" spans="1:702" x14ac:dyDescent="0.2">
      <c r="E14" s="30" t="str">
        <f xml:space="preserve"> 'Fixed Assets'!E$258</f>
        <v xml:space="preserve">Wholesale fixed assets depreciation - nominal (BR)  </v>
      </c>
      <c r="F14" s="30">
        <f xml:space="preserve"> 'Fixed Assets'!F$258</f>
        <v>0</v>
      </c>
      <c r="G14" s="30" t="str">
        <f xml:space="preserve"> 'Fixed Assets'!G$258</f>
        <v>£m</v>
      </c>
      <c r="H14" s="56">
        <f xml:space="preserve"> 'Fixed Assets'!H$258</f>
        <v>-77.662828495940104</v>
      </c>
      <c r="I14" s="30">
        <f xml:space="preserve"> 'Fixed Assets'!I$258</f>
        <v>0</v>
      </c>
      <c r="J14" s="11">
        <f>'Fixed Assets'!J$258</f>
        <v>0</v>
      </c>
      <c r="K14" s="11">
        <f>'Fixed Assets'!K$258</f>
        <v>0</v>
      </c>
      <c r="L14" s="11">
        <f>'Fixed Assets'!L$258</f>
        <v>0</v>
      </c>
      <c r="M14" s="11">
        <f>'Fixed Assets'!M$258</f>
        <v>0</v>
      </c>
      <c r="N14" s="11">
        <f>'Fixed Assets'!N$258</f>
        <v>-10.435695370007876</v>
      </c>
      <c r="O14" s="11">
        <f>'Fixed Assets'!O$258</f>
        <v>-12.552090652420851</v>
      </c>
      <c r="P14" s="11">
        <f>'Fixed Assets'!P$258</f>
        <v>-15.485762169405332</v>
      </c>
      <c r="Q14" s="11">
        <f>'Fixed Assets'!Q$258</f>
        <v>-18.399444394378186</v>
      </c>
      <c r="R14" s="11">
        <f>'Fixed Assets'!R$258</f>
        <v>-20.789835909727856</v>
      </c>
      <c r="S14" s="11">
        <f>'Fixed Assets'!S$258</f>
        <v>0</v>
      </c>
      <c r="T14" s="11">
        <f>'Fixed Assets'!T$258</f>
        <v>0</v>
      </c>
      <c r="U14" s="11">
        <f>'Fixed Assets'!U$258</f>
        <v>0</v>
      </c>
      <c r="V14" s="11">
        <f>'Fixed Assets'!V$258</f>
        <v>0</v>
      </c>
      <c r="W14" s="11">
        <f>'Fixed Assets'!W$258</f>
        <v>0</v>
      </c>
      <c r="X14" s="11">
        <f>'Fixed Assets'!X$258</f>
        <v>0</v>
      </c>
    </row>
    <row r="15" spans="1:702" x14ac:dyDescent="0.2">
      <c r="E15" s="46" t="s">
        <v>5747</v>
      </c>
      <c r="F15" s="47"/>
      <c r="G15" s="46" t="s">
        <v>826</v>
      </c>
      <c r="H15" s="62">
        <f xml:space="preserve"> SUM( J15:X15 )</f>
        <v>176.48554420179721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25.969585705776183</v>
      </c>
      <c r="O15" s="14">
        <f t="shared" si="1"/>
        <v>29.2802835373165</v>
      </c>
      <c r="P15" s="14">
        <f t="shared" si="1"/>
        <v>32.951872283430347</v>
      </c>
      <c r="Q15" s="14">
        <f t="shared" si="1"/>
        <v>34.608492158394675</v>
      </c>
      <c r="R15" s="14">
        <f t="shared" si="1"/>
        <v>36.525384685936643</v>
      </c>
      <c r="S15" s="14">
        <f t="shared" si="1"/>
        <v>3.7246055710746528</v>
      </c>
      <c r="T15" s="14">
        <f t="shared" si="1"/>
        <v>3.5708502195424225</v>
      </c>
      <c r="U15" s="14">
        <f t="shared" si="1"/>
        <v>3.4239778774350547</v>
      </c>
      <c r="V15" s="14">
        <f t="shared" si="1"/>
        <v>3.2827404008197436</v>
      </c>
      <c r="W15" s="14">
        <f t="shared" si="1"/>
        <v>3.1477517620710125</v>
      </c>
      <c r="X15" s="14">
        <f t="shared" si="1"/>
        <v>0</v>
      </c>
    </row>
    <row r="17" spans="2:24" x14ac:dyDescent="0.2">
      <c r="E17" s="30" t="str">
        <f xml:space="preserve"> 'Wholesale other'!E$226</f>
        <v xml:space="preserve">Total other income (incl. 3rd party income)- control (BR) </v>
      </c>
      <c r="F17" s="30">
        <f xml:space="preserve"> 'Wholesale other'!F$226</f>
        <v>0</v>
      </c>
      <c r="G17" s="30" t="str">
        <f xml:space="preserve"> 'Wholesale other'!G$226</f>
        <v>£m</v>
      </c>
      <c r="H17" s="56">
        <f xml:space="preserve"> 'Wholesale other'!H$226</f>
        <v>7.5978577040298028</v>
      </c>
      <c r="I17" s="30">
        <f xml:space="preserve"> 'Wholesale other'!I$226</f>
        <v>0</v>
      </c>
      <c r="J17" s="11">
        <f xml:space="preserve"> 'Wholesale other'!J$226</f>
        <v>0</v>
      </c>
      <c r="K17" s="11">
        <f xml:space="preserve"> 'Wholesale other'!K$226</f>
        <v>0</v>
      </c>
      <c r="L17" s="11">
        <f xml:space="preserve"> 'Wholesale other'!L$226</f>
        <v>0</v>
      </c>
      <c r="M17" s="11">
        <f xml:space="preserve"> 'Wholesale other'!M$226</f>
        <v>0</v>
      </c>
      <c r="N17" s="11">
        <f xml:space="preserve"> 'Wholesale other'!N$226</f>
        <v>1.3006239078902817</v>
      </c>
      <c r="O17" s="11">
        <f xml:space="preserve"> 'Wholesale other'!O$226</f>
        <v>1.4083064002709111</v>
      </c>
      <c r="P17" s="11">
        <f xml:space="preserve"> 'Wholesale other'!P$226</f>
        <v>1.5185028784287171</v>
      </c>
      <c r="Q17" s="11">
        <f xml:space="preserve"> 'Wholesale other'!Q$226</f>
        <v>1.6280134100914332</v>
      </c>
      <c r="R17" s="11">
        <f xml:space="preserve"> 'Wholesale other'!R$226</f>
        <v>1.7424111073484594</v>
      </c>
      <c r="S17" s="11">
        <f xml:space="preserve"> 'Wholesale other'!S$226</f>
        <v>0</v>
      </c>
      <c r="T17" s="11">
        <f xml:space="preserve"> 'Wholesale other'!T$226</f>
        <v>0</v>
      </c>
      <c r="U17" s="11">
        <f xml:space="preserve"> 'Wholesale other'!U$226</f>
        <v>0</v>
      </c>
      <c r="V17" s="11">
        <f xml:space="preserve"> 'Wholesale other'!V$226</f>
        <v>0</v>
      </c>
      <c r="W17" s="11">
        <f xml:space="preserve"> 'Wholesale other'!W$226</f>
        <v>0</v>
      </c>
      <c r="X17" s="11">
        <f xml:space="preserve"> 'Wholesale other'!X$226</f>
        <v>0</v>
      </c>
    </row>
    <row r="18" spans="2:24" x14ac:dyDescent="0.2">
      <c r="E18" s="30" t="str">
        <f xml:space="preserve"> 'Wholesale debt'!E$1100</f>
        <v xml:space="preserve">Interest income /(expense) excl. indexation of index-linked loans - control - nominal (BR) </v>
      </c>
      <c r="F18" s="30">
        <f xml:space="preserve"> 'Wholesale debt'!F$1100</f>
        <v>0</v>
      </c>
      <c r="G18" s="30" t="str">
        <f xml:space="preserve"> 'Wholesale debt'!G$1100</f>
        <v>£m</v>
      </c>
      <c r="H18" s="56">
        <f xml:space="preserve"> 'Wholesale debt'!H$1100</f>
        <v>-53.340594176090683</v>
      </c>
      <c r="I18" s="30">
        <f xml:space="preserve"> 'Wholesale debt'!I$1100</f>
        <v>0</v>
      </c>
      <c r="J18" s="11">
        <f xml:space="preserve"> 'Wholesale debt'!J$1100</f>
        <v>0</v>
      </c>
      <c r="K18" s="11">
        <f xml:space="preserve"> 'Wholesale debt'!K$1100</f>
        <v>0</v>
      </c>
      <c r="L18" s="11">
        <f xml:space="preserve"> 'Wholesale debt'!L$1100</f>
        <v>0</v>
      </c>
      <c r="M18" s="11">
        <f xml:space="preserve"> 'Wholesale debt'!M$1100</f>
        <v>0</v>
      </c>
      <c r="N18" s="11">
        <f xml:space="preserve"> 'Wholesale debt'!N$1100</f>
        <v>-8.0144639261619375</v>
      </c>
      <c r="O18" s="11">
        <f xml:space="preserve"> 'Wholesale debt'!O$1100</f>
        <v>-8.9383660240989933</v>
      </c>
      <c r="P18" s="11">
        <f xml:space="preserve"> 'Wholesale debt'!P$1100</f>
        <v>-10.593783968920762</v>
      </c>
      <c r="Q18" s="11">
        <f xml:space="preserve"> 'Wholesale debt'!Q$1100</f>
        <v>-12.306633940353839</v>
      </c>
      <c r="R18" s="11">
        <f xml:space="preserve"> 'Wholesale debt'!R$1100</f>
        <v>-13.487346316555145</v>
      </c>
      <c r="S18" s="11">
        <f xml:space="preserve"> 'Wholesale debt'!S$1100</f>
        <v>0</v>
      </c>
      <c r="T18" s="11">
        <f xml:space="preserve"> 'Wholesale debt'!T$1100</f>
        <v>0</v>
      </c>
      <c r="U18" s="11">
        <f xml:space="preserve"> 'Wholesale debt'!U$1100</f>
        <v>0</v>
      </c>
      <c r="V18" s="11">
        <f xml:space="preserve"> 'Wholesale debt'!V$1100</f>
        <v>0</v>
      </c>
      <c r="W18" s="11">
        <f xml:space="preserve"> 'Wholesale debt'!W$1100</f>
        <v>0</v>
      </c>
      <c r="X18" s="11">
        <f xml:space="preserve"> 'Wholesale debt'!X$1100</f>
        <v>0</v>
      </c>
    </row>
    <row r="19" spans="2:24" x14ac:dyDescent="0.2">
      <c r="E19" s="30" t="str">
        <f xml:space="preserve"> 'Wholesale debt'!E$269</f>
        <v xml:space="preserve">Total Index linked debt indexation - nominal (BR)  </v>
      </c>
      <c r="F19" s="30">
        <f xml:space="preserve"> 'Wholesale debt'!F$269</f>
        <v>0</v>
      </c>
      <c r="G19" s="30" t="str">
        <f xml:space="preserve"> 'Wholesale debt'!G$269</f>
        <v>£m</v>
      </c>
      <c r="H19" s="56">
        <f xml:space="preserve"> 'Wholesale debt'!H$269</f>
        <v>-26.153479644286449</v>
      </c>
      <c r="I19" s="30">
        <f xml:space="preserve"> 'Wholesale debt'!I$269</f>
        <v>0</v>
      </c>
      <c r="J19" s="11">
        <f>'Wholesale debt'!J$269</f>
        <v>0</v>
      </c>
      <c r="K19" s="11">
        <f>'Wholesale debt'!K$269</f>
        <v>0</v>
      </c>
      <c r="L19" s="11">
        <f>'Wholesale debt'!L$269</f>
        <v>0</v>
      </c>
      <c r="M19" s="11">
        <f>'Wholesale debt'!M$269</f>
        <v>0</v>
      </c>
      <c r="N19" s="11">
        <f>'Wholesale debt'!N$269</f>
        <v>-2.10899355701418</v>
      </c>
      <c r="O19" s="11">
        <f>'Wholesale debt'!O$269</f>
        <v>-2.1328355457795833</v>
      </c>
      <c r="P19" s="11">
        <f>'Wholesale debt'!P$269</f>
        <v>-2.3872540031151472</v>
      </c>
      <c r="Q19" s="11">
        <f>'Wholesale debt'!Q$269</f>
        <v>-2.7408784505844892</v>
      </c>
      <c r="R19" s="11">
        <f>'Wholesale debt'!R$269</f>
        <v>-3.0499995462481881</v>
      </c>
      <c r="S19" s="11">
        <f>'Wholesale debt'!S$269</f>
        <v>-2.8303946544938974</v>
      </c>
      <c r="T19" s="11">
        <f>'Wholesale debt'!T$269</f>
        <v>-2.6333189306581537</v>
      </c>
      <c r="U19" s="11">
        <f>'Wholesale debt'!U$269</f>
        <v>-2.7072885635418209</v>
      </c>
      <c r="V19" s="11">
        <f>'Wholesale debt'!V$269</f>
        <v>-2.7442733799836714</v>
      </c>
      <c r="W19" s="11">
        <f>'Wholesale debt'!W$269</f>
        <v>-2.8182430128673213</v>
      </c>
      <c r="X19" s="11">
        <f>'Wholesale debt'!X$269</f>
        <v>0</v>
      </c>
    </row>
    <row r="20" spans="2:24" x14ac:dyDescent="0.2">
      <c r="E20" s="46" t="s">
        <v>2716</v>
      </c>
      <c r="F20" s="47"/>
      <c r="G20" s="46" t="s">
        <v>826</v>
      </c>
      <c r="H20" s="62">
        <f xml:space="preserve"> SUM( J20:X20 )</f>
        <v>104.5893280854499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17.146752130490349</v>
      </c>
      <c r="O20" s="14">
        <f t="shared" si="2"/>
        <v>19.617388367708834</v>
      </c>
      <c r="P20" s="14">
        <f t="shared" si="2"/>
        <v>21.489337189823154</v>
      </c>
      <c r="Q20" s="14">
        <f t="shared" si="2"/>
        <v>21.188993177547779</v>
      </c>
      <c r="R20" s="14">
        <f t="shared" si="2"/>
        <v>21.730449930481768</v>
      </c>
      <c r="S20" s="14">
        <f t="shared" si="2"/>
        <v>0.89421091658075547</v>
      </c>
      <c r="T20" s="14">
        <f t="shared" si="2"/>
        <v>0.93753128888426884</v>
      </c>
      <c r="U20" s="14">
        <f t="shared" si="2"/>
        <v>0.71668931389323376</v>
      </c>
      <c r="V20" s="14">
        <f t="shared" si="2"/>
        <v>0.53846702083607223</v>
      </c>
      <c r="W20" s="14">
        <f t="shared" si="2"/>
        <v>0.32950874920369122</v>
      </c>
      <c r="X20" s="14">
        <f t="shared" si="2"/>
        <v>0</v>
      </c>
    </row>
    <row r="22" spans="2:24" x14ac:dyDescent="0.2">
      <c r="E22" s="30" t="str">
        <f xml:space="preserve"> Tax!E$680</f>
        <v xml:space="preserve">Tax paid - control - nominal (BR)  </v>
      </c>
      <c r="F22" s="30">
        <f xml:space="preserve"> Tax!F$680</f>
        <v>0</v>
      </c>
      <c r="G22" s="30" t="str">
        <f xml:space="preserve"> Tax!G$680</f>
        <v>£m</v>
      </c>
      <c r="H22" s="56">
        <f xml:space="preserve"> Tax!H$680</f>
        <v>-5.8808077019984788</v>
      </c>
      <c r="I22" s="30">
        <f xml:space="preserve"> Tax!I$680</f>
        <v>0</v>
      </c>
      <c r="J22" s="11">
        <f>Tax!J$680</f>
        <v>0</v>
      </c>
      <c r="K22" s="11">
        <f>Tax!K$680</f>
        <v>0</v>
      </c>
      <c r="L22" s="11">
        <f>Tax!L$680</f>
        <v>0</v>
      </c>
      <c r="M22" s="11">
        <f>Tax!M$680</f>
        <v>0</v>
      </c>
      <c r="N22" s="11">
        <f>Tax!N$680</f>
        <v>0</v>
      </c>
      <c r="O22" s="11">
        <f>Tax!O$680</f>
        <v>-1.4882621326030609</v>
      </c>
      <c r="P22" s="11">
        <f>Tax!P$680</f>
        <v>-2.1180825486661479</v>
      </c>
      <c r="Q22" s="11">
        <f>Tax!Q$680</f>
        <v>-1.0125849392769066</v>
      </c>
      <c r="R22" s="11">
        <f>Tax!R$680</f>
        <v>-1.2618780814523634</v>
      </c>
      <c r="S22" s="11">
        <f>Tax!S$680</f>
        <v>0</v>
      </c>
      <c r="T22" s="11">
        <f>Tax!T$680</f>
        <v>0</v>
      </c>
      <c r="U22" s="11">
        <f>Tax!U$680</f>
        <v>0</v>
      </c>
      <c r="V22" s="11">
        <f>Tax!V$680</f>
        <v>0</v>
      </c>
      <c r="W22" s="11">
        <f>Tax!W$680</f>
        <v>0</v>
      </c>
      <c r="X22" s="11">
        <f>Tax!X$680</f>
        <v>0</v>
      </c>
    </row>
    <row r="23" spans="2:24" x14ac:dyDescent="0.2">
      <c r="E23" s="30" t="str">
        <f xml:space="preserve"> Tax!E$1320</f>
        <v xml:space="preserve">Movement in deferred tax provision - control (BR) </v>
      </c>
      <c r="F23" s="30">
        <f xml:space="preserve"> Tax!F$1320</f>
        <v>0</v>
      </c>
      <c r="G23" s="30" t="str">
        <f xml:space="preserve"> Tax!G$1320</f>
        <v>£m</v>
      </c>
      <c r="H23" s="56">
        <f xml:space="preserve"> Tax!H$1320</f>
        <v>-20.984472903716682</v>
      </c>
      <c r="I23" s="30">
        <f xml:space="preserve"> Tax!I$1320</f>
        <v>0</v>
      </c>
      <c r="J23" s="11">
        <f xml:space="preserve"> Tax!J$1320</f>
        <v>0</v>
      </c>
      <c r="K23" s="11">
        <f xml:space="preserve"> Tax!K$1320</f>
        <v>0</v>
      </c>
      <c r="L23" s="11">
        <f xml:space="preserve"> Tax!L$1320</f>
        <v>0</v>
      </c>
      <c r="M23" s="11">
        <f xml:space="preserve"> Tax!M$1320</f>
        <v>0</v>
      </c>
      <c r="N23" s="11">
        <f xml:space="preserve"> Tax!N$1320</f>
        <v>-5.2455797240344353</v>
      </c>
      <c r="O23" s="11">
        <f xml:space="preserve"> Tax!O$1320</f>
        <v>-1.7143961272295285</v>
      </c>
      <c r="P23" s="11">
        <f xml:space="preserve"> Tax!P$1320</f>
        <v>-1.6568278823367972</v>
      </c>
      <c r="Q23" s="11">
        <f xml:space="preserve"> Tax!Q$1320</f>
        <v>-2.0622927289558337</v>
      </c>
      <c r="R23" s="11">
        <f xml:space="preserve"> Tax!R$1320</f>
        <v>-1.9596597112645107</v>
      </c>
      <c r="S23" s="11">
        <f xml:space="preserve"> Tax!S$1320</f>
        <v>-1.3338361828562946</v>
      </c>
      <c r="T23" s="11">
        <f xml:space="preserve"> Tax!T$1320</f>
        <v>-1.4830912225788839</v>
      </c>
      <c r="U23" s="11">
        <f xml:space="preserve"> Tax!U$1320</f>
        <v>-1.6497111512346683</v>
      </c>
      <c r="V23" s="11">
        <f xml:space="preserve"> Tax!V$1320</f>
        <v>-1.8357162648767835</v>
      </c>
      <c r="W23" s="11">
        <f xml:space="preserve"> Tax!W$1320</f>
        <v>-2.0433619083489467</v>
      </c>
      <c r="X23" s="11">
        <f xml:space="preserve"> Tax!X$1320</f>
        <v>0</v>
      </c>
    </row>
    <row r="24" spans="2:24" x14ac:dyDescent="0.2">
      <c r="E24" s="46" t="s">
        <v>8761</v>
      </c>
      <c r="F24" s="47"/>
      <c r="G24" s="46" t="s">
        <v>826</v>
      </c>
      <c r="H24" s="62">
        <f xml:space="preserve"> SUM( J24:X24 )</f>
        <v>77.724047479734736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11.901172406455913</v>
      </c>
      <c r="O24" s="14">
        <f t="shared" si="3"/>
        <v>16.414730107876245</v>
      </c>
      <c r="P24" s="14">
        <f t="shared" si="3"/>
        <v>17.71442675882021</v>
      </c>
      <c r="Q24" s="14">
        <f t="shared" si="3"/>
        <v>18.114115509315038</v>
      </c>
      <c r="R24" s="14">
        <f t="shared" si="3"/>
        <v>18.508912137764895</v>
      </c>
      <c r="S24" s="14">
        <f t="shared" si="3"/>
        <v>-0.43962526627553911</v>
      </c>
      <c r="T24" s="14">
        <f t="shared" si="3"/>
        <v>-0.54555993369461508</v>
      </c>
      <c r="U24" s="14">
        <f t="shared" si="3"/>
        <v>-0.93302183734143451</v>
      </c>
      <c r="V24" s="14">
        <f t="shared" si="3"/>
        <v>-1.2972492440407113</v>
      </c>
      <c r="W24" s="14">
        <f t="shared" si="3"/>
        <v>-1.7138531591452555</v>
      </c>
      <c r="X24" s="14">
        <f t="shared" si="3"/>
        <v>0</v>
      </c>
    </row>
    <row r="26" spans="2:24" x14ac:dyDescent="0.2">
      <c r="E26" s="30" t="str">
        <f xml:space="preserve"> 'Wholesale other'!E$825</f>
        <v xml:space="preserve">Ordinary dividend declared - control - nominal (BR)  </v>
      </c>
      <c r="F26" s="30">
        <f xml:space="preserve"> 'Wholesale other'!F$825</f>
        <v>0</v>
      </c>
      <c r="G26" s="30" t="str">
        <f xml:space="preserve"> 'Wholesale other'!G$825</f>
        <v>£m</v>
      </c>
      <c r="H26" s="56">
        <f xml:space="preserve"> 'Wholesale other'!H$825</f>
        <v>-23.8044930644933</v>
      </c>
      <c r="I26" s="30">
        <f xml:space="preserve"> 'Wholesale other'!I$825</f>
        <v>0</v>
      </c>
      <c r="J26" s="11">
        <f>'Wholesale other'!J$825</f>
        <v>0</v>
      </c>
      <c r="K26" s="11">
        <f>'Wholesale other'!K$825</f>
        <v>0</v>
      </c>
      <c r="L26" s="11">
        <f>'Wholesale other'!L$825</f>
        <v>0</v>
      </c>
      <c r="M26" s="11">
        <f>'Wholesale other'!M$825</f>
        <v>0</v>
      </c>
      <c r="N26" s="11">
        <f>'Wholesale other'!N$825</f>
        <v>-3.6783411196177567</v>
      </c>
      <c r="O26" s="11">
        <f>'Wholesale other'!O$825</f>
        <v>-4.195321723849764</v>
      </c>
      <c r="P26" s="11">
        <f>'Wholesale other'!P$825</f>
        <v>-4.8371848518477467</v>
      </c>
      <c r="Q26" s="11">
        <f>'Wholesale other'!Q$825</f>
        <v>-5.390635686751426</v>
      </c>
      <c r="R26" s="11">
        <f>'Wholesale other'!R$825</f>
        <v>-5.7030096824266057</v>
      </c>
      <c r="S26" s="11">
        <f>'Wholesale other'!S$825</f>
        <v>0</v>
      </c>
      <c r="T26" s="11">
        <f>'Wholesale other'!T$825</f>
        <v>0</v>
      </c>
      <c r="U26" s="11">
        <f>'Wholesale other'!U$825</f>
        <v>0</v>
      </c>
      <c r="V26" s="11">
        <f>'Wholesale other'!V$825</f>
        <v>0</v>
      </c>
      <c r="W26" s="11">
        <f>'Wholesale other'!W$825</f>
        <v>0</v>
      </c>
      <c r="X26" s="11">
        <f>'Wholesale other'!X$825</f>
        <v>0</v>
      </c>
    </row>
    <row r="27" spans="2:24" x14ac:dyDescent="0.2">
      <c r="E27" s="46" t="s">
        <v>11002</v>
      </c>
      <c r="F27" s="47"/>
      <c r="G27" s="46" t="s">
        <v>826</v>
      </c>
      <c r="H27" s="62">
        <f xml:space="preserve"> SUM( J27:X27 )</f>
        <v>53.91955441524145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8.2228312868381561</v>
      </c>
      <c r="O27" s="14">
        <f t="shared" si="4"/>
        <v>12.219408384026481</v>
      </c>
      <c r="P27" s="14">
        <f t="shared" si="4"/>
        <v>12.877241906972463</v>
      </c>
      <c r="Q27" s="14">
        <f t="shared" si="4"/>
        <v>12.723479822563611</v>
      </c>
      <c r="R27" s="14">
        <f t="shared" si="4"/>
        <v>12.805902455338289</v>
      </c>
      <c r="S27" s="14">
        <f t="shared" si="4"/>
        <v>-0.43962526627553911</v>
      </c>
      <c r="T27" s="14">
        <f t="shared" si="4"/>
        <v>-0.54555993369461508</v>
      </c>
      <c r="U27" s="14">
        <f t="shared" si="4"/>
        <v>-0.93302183734143451</v>
      </c>
      <c r="V27" s="14">
        <f t="shared" si="4"/>
        <v>-1.2972492440407113</v>
      </c>
      <c r="W27" s="14">
        <f t="shared" si="4"/>
        <v>-1.7138531591452555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5747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25.969585705776183</v>
      </c>
      <c r="O31" s="11">
        <f t="shared" si="5"/>
        <v>29.2802835373165</v>
      </c>
      <c r="P31" s="11">
        <f t="shared" si="5"/>
        <v>32.951872283430347</v>
      </c>
      <c r="Q31" s="11">
        <f t="shared" si="5"/>
        <v>34.608492158394675</v>
      </c>
      <c r="R31" s="11">
        <f t="shared" si="5"/>
        <v>36.525384685936643</v>
      </c>
      <c r="S31" s="11">
        <f t="shared" si="5"/>
        <v>3.7246055710746528</v>
      </c>
      <c r="T31" s="11">
        <f t="shared" si="5"/>
        <v>3.5708502195424225</v>
      </c>
      <c r="U31" s="11">
        <f t="shared" si="5"/>
        <v>3.4239778774350547</v>
      </c>
      <c r="V31" s="11">
        <f t="shared" si="5"/>
        <v>3.2827404008197436</v>
      </c>
      <c r="W31" s="11">
        <f t="shared" si="5"/>
        <v>3.1477517620710125</v>
      </c>
      <c r="X31" s="11">
        <f t="shared" si="5"/>
        <v>0</v>
      </c>
    </row>
    <row r="32" spans="2:24" x14ac:dyDescent="0.2">
      <c r="E32" s="30" t="str">
        <f xml:space="preserve"> 'Fixed Assets'!E$252</f>
        <v>Wholesale fixed assets depreciation - nominal (BR)  POS</v>
      </c>
      <c r="F32" s="30">
        <f xml:space="preserve"> 'Fixed Assets'!F$252</f>
        <v>0</v>
      </c>
      <c r="G32" s="30" t="str">
        <f xml:space="preserve"> 'Fixed Assets'!G$252</f>
        <v>£m</v>
      </c>
      <c r="H32" s="56">
        <f xml:space="preserve"> 'Fixed Assets'!H$252</f>
        <v>77.662828495940104</v>
      </c>
      <c r="I32" s="30">
        <f xml:space="preserve"> 'Fixed Assets'!I$252</f>
        <v>0</v>
      </c>
      <c r="J32" s="11">
        <f xml:space="preserve"> 'Fixed Assets'!J$252</f>
        <v>0</v>
      </c>
      <c r="K32" s="11">
        <f xml:space="preserve"> 'Fixed Assets'!K$252</f>
        <v>0</v>
      </c>
      <c r="L32" s="11">
        <f xml:space="preserve"> 'Fixed Assets'!L$252</f>
        <v>0</v>
      </c>
      <c r="M32" s="11">
        <f xml:space="preserve"> 'Fixed Assets'!M$252</f>
        <v>0</v>
      </c>
      <c r="N32" s="11">
        <f xml:space="preserve"> 'Fixed Assets'!N$252</f>
        <v>10.435695370007876</v>
      </c>
      <c r="O32" s="11">
        <f xml:space="preserve"> 'Fixed Assets'!O$252</f>
        <v>12.552090652420851</v>
      </c>
      <c r="P32" s="11">
        <f xml:space="preserve"> 'Fixed Assets'!P$252</f>
        <v>15.485762169405332</v>
      </c>
      <c r="Q32" s="11">
        <f xml:space="preserve"> 'Fixed Assets'!Q$252</f>
        <v>18.399444394378186</v>
      </c>
      <c r="R32" s="11">
        <f xml:space="preserve"> 'Fixed Assets'!R$252</f>
        <v>20.789835909727856</v>
      </c>
      <c r="S32" s="11">
        <f xml:space="preserve"> 'Fixed Assets'!S$252</f>
        <v>0</v>
      </c>
      <c r="T32" s="11">
        <f xml:space="preserve"> 'Fixed Assets'!T$252</f>
        <v>0</v>
      </c>
      <c r="U32" s="11">
        <f xml:space="preserve"> 'Fixed Assets'!U$252</f>
        <v>0</v>
      </c>
      <c r="V32" s="11">
        <f xml:space="preserve"> 'Fixed Assets'!V$252</f>
        <v>0</v>
      </c>
      <c r="W32" s="11">
        <f xml:space="preserve"> 'Fixed Assets'!W$252</f>
        <v>0</v>
      </c>
      <c r="X32" s="11">
        <f xml:space="preserve"> 'Fixed Assets'!X$252</f>
        <v>0</v>
      </c>
    </row>
    <row r="33" spans="5:24" x14ac:dyDescent="0.2">
      <c r="E33" s="30" t="str">
        <f xml:space="preserve"> 'Working capital'!E$638</f>
        <v xml:space="preserve">Movement in inventories - nominal - control (BR) </v>
      </c>
      <c r="F33" s="30">
        <f xml:space="preserve"> 'Working capital'!F$638</f>
        <v>0</v>
      </c>
      <c r="G33" s="30" t="str">
        <f xml:space="preserve"> 'Working capital'!G$638</f>
        <v>£m</v>
      </c>
      <c r="H33" s="56">
        <f xml:space="preserve"> 'Working capital'!H$638</f>
        <v>0</v>
      </c>
      <c r="I33" s="30">
        <f xml:space="preserve"> 'Working capital'!I$638</f>
        <v>0</v>
      </c>
      <c r="J33" s="11">
        <f xml:space="preserve"> 'Working capital'!J$638</f>
        <v>0</v>
      </c>
      <c r="K33" s="11">
        <f xml:space="preserve"> 'Working capital'!K$638</f>
        <v>0</v>
      </c>
      <c r="L33" s="11">
        <f xml:space="preserve"> 'Working capital'!L$638</f>
        <v>0</v>
      </c>
      <c r="M33" s="11">
        <f xml:space="preserve"> 'Working capital'!M$638</f>
        <v>0</v>
      </c>
      <c r="N33" s="11">
        <f xml:space="preserve"> 'Working capital'!N$638</f>
        <v>0</v>
      </c>
      <c r="O33" s="11">
        <f xml:space="preserve"> 'Working capital'!O$638</f>
        <v>0</v>
      </c>
      <c r="P33" s="11">
        <f xml:space="preserve"> 'Working capital'!P$638</f>
        <v>0</v>
      </c>
      <c r="Q33" s="11">
        <f xml:space="preserve"> 'Working capital'!Q$638</f>
        <v>0</v>
      </c>
      <c r="R33" s="11">
        <f xml:space="preserve"> 'Working capital'!R$638</f>
        <v>0</v>
      </c>
      <c r="S33" s="11">
        <f xml:space="preserve"> 'Working capital'!S$638</f>
        <v>0</v>
      </c>
      <c r="T33" s="11">
        <f xml:space="preserve"> 'Working capital'!T$638</f>
        <v>0</v>
      </c>
      <c r="U33" s="11">
        <f xml:space="preserve"> 'Working capital'!U$638</f>
        <v>0</v>
      </c>
      <c r="V33" s="11">
        <f xml:space="preserve"> 'Working capital'!V$638</f>
        <v>0</v>
      </c>
      <c r="W33" s="11">
        <f xml:space="preserve"> 'Working capital'!W$638</f>
        <v>0</v>
      </c>
      <c r="X33" s="11">
        <f xml:space="preserve"> 'Working capital'!X$638</f>
        <v>0</v>
      </c>
    </row>
    <row r="34" spans="5:24" x14ac:dyDescent="0.2">
      <c r="E34" s="30" t="str">
        <f xml:space="preserve"> 'Working capital'!E$198</f>
        <v xml:space="preserve">Movement in trade debtors and other receivables - control (BR) </v>
      </c>
      <c r="F34" s="30">
        <f xml:space="preserve"> 'Working capital'!F$198</f>
        <v>0</v>
      </c>
      <c r="G34" s="30" t="str">
        <f xml:space="preserve"> 'Working capital'!G$198</f>
        <v>£m</v>
      </c>
      <c r="H34" s="56">
        <f xml:space="preserve"> 'Working capital'!H$198</f>
        <v>-9.099999999999997E-2</v>
      </c>
      <c r="I34" s="30">
        <f xml:space="preserve"> 'Working capital'!I$198</f>
        <v>0</v>
      </c>
      <c r="J34" s="11">
        <f xml:space="preserve"> 'Working capital'!J$198</f>
        <v>0</v>
      </c>
      <c r="K34" s="11">
        <f xml:space="preserve"> 'Working capital'!K$198</f>
        <v>0</v>
      </c>
      <c r="L34" s="11">
        <f xml:space="preserve"> 'Working capital'!L$198</f>
        <v>0</v>
      </c>
      <c r="M34" s="11">
        <f xml:space="preserve"> 'Working capital'!M$198</f>
        <v>0</v>
      </c>
      <c r="N34" s="11">
        <f xml:space="preserve"> 'Working capital'!N$198</f>
        <v>-9.099999999999997E-2</v>
      </c>
      <c r="O34" s="11">
        <f xml:space="preserve"> 'Working capital'!O$198</f>
        <v>0</v>
      </c>
      <c r="P34" s="11">
        <f xml:space="preserve"> 'Working capital'!P$198</f>
        <v>0</v>
      </c>
      <c r="Q34" s="11">
        <f xml:space="preserve"> 'Working capital'!Q$198</f>
        <v>0</v>
      </c>
      <c r="R34" s="11">
        <f xml:space="preserve"> 'Working capital'!R$198</f>
        <v>0</v>
      </c>
      <c r="S34" s="11">
        <f xml:space="preserve"> 'Working capital'!S$198</f>
        <v>0</v>
      </c>
      <c r="T34" s="11">
        <f xml:space="preserve"> 'Working capital'!T$198</f>
        <v>0</v>
      </c>
      <c r="U34" s="11">
        <f xml:space="preserve"> 'Working capital'!U$198</f>
        <v>0</v>
      </c>
      <c r="V34" s="11">
        <f xml:space="preserve"> 'Working capital'!V$198</f>
        <v>0</v>
      </c>
      <c r="W34" s="11">
        <f xml:space="preserve"> 'Working capital'!W$198</f>
        <v>0</v>
      </c>
      <c r="X34" s="11">
        <f xml:space="preserve"> 'Working capital'!X$198</f>
        <v>0</v>
      </c>
    </row>
    <row r="35" spans="5:24" x14ac:dyDescent="0.2">
      <c r="E35" s="30" t="str">
        <f xml:space="preserve"> 'Working capital'!E$437</f>
        <v xml:space="preserve">Movement in working capital - trade, capex and other creditors - control - nominal (BR) </v>
      </c>
      <c r="F35" s="30">
        <f xml:space="preserve"> 'Working capital'!F$437</f>
        <v>0</v>
      </c>
      <c r="G35" s="30" t="str">
        <f xml:space="preserve"> 'Working capital'!G$437</f>
        <v>£m</v>
      </c>
      <c r="H35" s="56">
        <f xml:space="preserve"> 'Working capital'!H$437</f>
        <v>-13.132</v>
      </c>
      <c r="I35" s="30">
        <f xml:space="preserve"> 'Working capital'!I$437</f>
        <v>0</v>
      </c>
      <c r="J35" s="11">
        <f xml:space="preserve"> 'Working capital'!J$437</f>
        <v>0</v>
      </c>
      <c r="K35" s="11">
        <f xml:space="preserve"> 'Working capital'!K$437</f>
        <v>0</v>
      </c>
      <c r="L35" s="11">
        <f xml:space="preserve"> 'Working capital'!L$437</f>
        <v>0</v>
      </c>
      <c r="M35" s="11">
        <f xml:space="preserve"> 'Working capital'!M$437</f>
        <v>0</v>
      </c>
      <c r="N35" s="11">
        <f xml:space="preserve"> 'Working capital'!N$437</f>
        <v>7.2145704333102003</v>
      </c>
      <c r="O35" s="11">
        <f xml:space="preserve"> 'Working capital'!O$437</f>
        <v>19.343244602620665</v>
      </c>
      <c r="P35" s="11">
        <f xml:space="preserve"> 'Working capital'!P$437</f>
        <v>-0.16605990652066804</v>
      </c>
      <c r="Q35" s="11">
        <f xml:space="preserve"> 'Working capital'!Q$437</f>
        <v>-0.1351286304333339</v>
      </c>
      <c r="R35" s="11">
        <f xml:space="preserve"> 'Working capital'!R$437</f>
        <v>-11.809569373748181</v>
      </c>
      <c r="S35" s="11">
        <f xml:space="preserve"> 'Working capital'!S$437</f>
        <v>-27.579057125228683</v>
      </c>
      <c r="T35" s="11">
        <f xml:space="preserve"> 'Working capital'!T$437</f>
        <v>0</v>
      </c>
      <c r="U35" s="11">
        <f xml:space="preserve"> 'Working capital'!U$437</f>
        <v>0</v>
      </c>
      <c r="V35" s="11">
        <f xml:space="preserve"> 'Working capital'!V$437</f>
        <v>0</v>
      </c>
      <c r="W35" s="11">
        <f xml:space="preserve"> 'Working capital'!W$437</f>
        <v>0</v>
      </c>
      <c r="X35" s="11">
        <f xml:space="preserve"> 'Working capital'!X$437</f>
        <v>0</v>
      </c>
    </row>
    <row r="36" spans="5:24" x14ac:dyDescent="0.2">
      <c r="E36" s="30" t="str">
        <f xml:space="preserve"> 'Wholesale other'!E$324</f>
        <v xml:space="preserve">Movement in Pensions - control - nominal (BR)  </v>
      </c>
      <c r="F36" s="30">
        <f xml:space="preserve"> 'Wholesale other'!F$324</f>
        <v>0</v>
      </c>
      <c r="G36" s="30" t="str">
        <f xml:space="preserve"> 'Wholesale other'!G$324</f>
        <v>£m</v>
      </c>
      <c r="H36" s="56">
        <f xml:space="preserve"> 'Wholesale other'!H$324</f>
        <v>0</v>
      </c>
      <c r="I36" s="30">
        <f xml:space="preserve"> 'Wholesale other'!I$324</f>
        <v>0</v>
      </c>
      <c r="J36" s="11">
        <f>'Wholesale other'!J$324</f>
        <v>0</v>
      </c>
      <c r="K36" s="11">
        <f>'Wholesale other'!K$324</f>
        <v>0</v>
      </c>
      <c r="L36" s="11">
        <f>'Wholesale other'!L$324</f>
        <v>0</v>
      </c>
      <c r="M36" s="11">
        <f>'Wholesale other'!M$324</f>
        <v>0</v>
      </c>
      <c r="N36" s="11">
        <f>'Wholesale other'!N$324</f>
        <v>0</v>
      </c>
      <c r="O36" s="11">
        <f>'Wholesale other'!O$324</f>
        <v>0</v>
      </c>
      <c r="P36" s="11">
        <f>'Wholesale other'!P$324</f>
        <v>0</v>
      </c>
      <c r="Q36" s="11">
        <f>'Wholesale other'!Q$324</f>
        <v>0</v>
      </c>
      <c r="R36" s="11">
        <f>'Wholesale other'!R$324</f>
        <v>0</v>
      </c>
      <c r="S36" s="11">
        <f>'Wholesale other'!S$324</f>
        <v>0</v>
      </c>
      <c r="T36" s="11">
        <f>'Wholesale other'!T$324</f>
        <v>0</v>
      </c>
      <c r="U36" s="11">
        <f>'Wholesale other'!U$324</f>
        <v>0</v>
      </c>
      <c r="V36" s="11">
        <f>'Wholesale other'!V$324</f>
        <v>0</v>
      </c>
      <c r="W36" s="11">
        <f>'Wholesale other'!W$324</f>
        <v>0</v>
      </c>
      <c r="X36" s="11">
        <f>'Wholesale other'!X$324</f>
        <v>0</v>
      </c>
    </row>
    <row r="37" spans="5:24" x14ac:dyDescent="0.2">
      <c r="E37" s="30" t="str">
        <f xml:space="preserve"> 'Active inputs'!E$3510</f>
        <v xml:space="preserve">Active - Movement in provisions - control - nominal (BR) </v>
      </c>
      <c r="F37" s="30">
        <f xml:space="preserve"> 'Active inputs'!F$3510</f>
        <v>0</v>
      </c>
      <c r="G37" s="30" t="str">
        <f xml:space="preserve"> 'Active inputs'!G$3510</f>
        <v>£m</v>
      </c>
      <c r="H37" s="56">
        <f xml:space="preserve"> 'Active inputs'!H$3510</f>
        <v>0</v>
      </c>
      <c r="I37" s="30">
        <f xml:space="preserve"> 'Active inputs'!I$3510</f>
        <v>0</v>
      </c>
      <c r="J37" s="11">
        <f xml:space="preserve"> 'Active inputs'!J$3510</f>
        <v>0</v>
      </c>
      <c r="K37" s="11">
        <f xml:space="preserve"> 'Active inputs'!K$3510</f>
        <v>0</v>
      </c>
      <c r="L37" s="11">
        <f xml:space="preserve"> 'Active inputs'!L$3510</f>
        <v>0</v>
      </c>
      <c r="M37" s="11">
        <f xml:space="preserve"> 'Active inputs'!M$3510</f>
        <v>0</v>
      </c>
      <c r="N37" s="11">
        <f xml:space="preserve"> 'Active inputs'!N$3510</f>
        <v>0</v>
      </c>
      <c r="O37" s="11">
        <f xml:space="preserve"> 'Active inputs'!O$3510</f>
        <v>0</v>
      </c>
      <c r="P37" s="11">
        <f xml:space="preserve"> 'Active inputs'!P$3510</f>
        <v>0</v>
      </c>
      <c r="Q37" s="11">
        <f xml:space="preserve"> 'Active inputs'!Q$3510</f>
        <v>0</v>
      </c>
      <c r="R37" s="11">
        <f xml:space="preserve"> 'Active inputs'!R$3510</f>
        <v>0</v>
      </c>
      <c r="S37" s="11">
        <f xml:space="preserve"> 'Active inputs'!S$3510</f>
        <v>0</v>
      </c>
      <c r="T37" s="11">
        <f xml:space="preserve"> 'Active inputs'!T$3510</f>
        <v>0</v>
      </c>
      <c r="U37" s="11">
        <f xml:space="preserve"> 'Active inputs'!U$3510</f>
        <v>0</v>
      </c>
      <c r="V37" s="11">
        <f xml:space="preserve"> 'Active inputs'!V$3510</f>
        <v>0</v>
      </c>
      <c r="W37" s="11">
        <f xml:space="preserve"> 'Active inputs'!W$3510</f>
        <v>0</v>
      </c>
      <c r="X37" s="11">
        <f xml:space="preserve"> 'Active inputs'!X$3510</f>
        <v>0</v>
      </c>
    </row>
    <row r="38" spans="5:24" x14ac:dyDescent="0.2">
      <c r="E38" s="30" t="str">
        <f xml:space="preserve"> 'Active inputs'!E$3449</f>
        <v xml:space="preserve">Active - Movement in other liabilities - control - nominal (BR) </v>
      </c>
      <c r="F38" s="30">
        <f xml:space="preserve"> 'Active inputs'!F$3449</f>
        <v>0</v>
      </c>
      <c r="G38" s="30" t="str">
        <f xml:space="preserve"> 'Active inputs'!G$3449</f>
        <v>£m</v>
      </c>
      <c r="H38" s="56">
        <f xml:space="preserve"> 'Active inputs'!H$3449</f>
        <v>0</v>
      </c>
      <c r="I38" s="30">
        <f xml:space="preserve"> 'Active inputs'!I$3449</f>
        <v>0</v>
      </c>
      <c r="J38" s="11">
        <f xml:space="preserve"> 'Active inputs'!J$3449</f>
        <v>0</v>
      </c>
      <c r="K38" s="11">
        <f xml:space="preserve"> 'Active inputs'!K$3449</f>
        <v>0</v>
      </c>
      <c r="L38" s="11">
        <f xml:space="preserve"> 'Active inputs'!L$3449</f>
        <v>0</v>
      </c>
      <c r="M38" s="11">
        <f xml:space="preserve"> 'Active inputs'!M$3449</f>
        <v>0</v>
      </c>
      <c r="N38" s="11">
        <f xml:space="preserve"> 'Active inputs'!N$3449</f>
        <v>0</v>
      </c>
      <c r="O38" s="11">
        <f xml:space="preserve"> 'Active inputs'!O$3449</f>
        <v>0</v>
      </c>
      <c r="P38" s="11">
        <f xml:space="preserve"> 'Active inputs'!P$3449</f>
        <v>0</v>
      </c>
      <c r="Q38" s="11">
        <f xml:space="preserve"> 'Active inputs'!Q$3449</f>
        <v>0</v>
      </c>
      <c r="R38" s="11">
        <f xml:space="preserve"> 'Active inputs'!R$3449</f>
        <v>0</v>
      </c>
      <c r="S38" s="11">
        <f xml:space="preserve"> 'Active inputs'!S$3449</f>
        <v>0</v>
      </c>
      <c r="T38" s="11">
        <f xml:space="preserve"> 'Active inputs'!T$3449</f>
        <v>0</v>
      </c>
      <c r="U38" s="11">
        <f xml:space="preserve"> 'Active inputs'!U$3449</f>
        <v>0</v>
      </c>
      <c r="V38" s="11">
        <f xml:space="preserve"> 'Active inputs'!V$3449</f>
        <v>0</v>
      </c>
      <c r="W38" s="11">
        <f xml:space="preserve"> 'Active inputs'!W$3449</f>
        <v>0</v>
      </c>
      <c r="X38" s="11">
        <f xml:space="preserve"> 'Active inputs'!X$3449</f>
        <v>0</v>
      </c>
    </row>
    <row r="39" spans="5:24" x14ac:dyDescent="0.2">
      <c r="E39" s="46" t="s">
        <v>5748</v>
      </c>
      <c r="F39" s="47"/>
      <c r="G39" s="46" t="s">
        <v>826</v>
      </c>
      <c r="H39" s="62">
        <f xml:space="preserve"> SUM( J39:X39 )</f>
        <v>240.92537269773732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43.52885150909426</v>
      </c>
      <c r="O39" s="14">
        <f t="shared" si="6"/>
        <v>61.175618792358016</v>
      </c>
      <c r="P39" s="14">
        <f t="shared" si="6"/>
        <v>48.271574546315016</v>
      </c>
      <c r="Q39" s="14">
        <f t="shared" si="6"/>
        <v>52.872807922339526</v>
      </c>
      <c r="R39" s="14">
        <f t="shared" si="6"/>
        <v>45.505651221916317</v>
      </c>
      <c r="S39" s="14">
        <f t="shared" si="6"/>
        <v>-23.854451554154032</v>
      </c>
      <c r="T39" s="14">
        <f t="shared" si="6"/>
        <v>3.5708502195424225</v>
      </c>
      <c r="U39" s="14">
        <f t="shared" si="6"/>
        <v>3.4239778774350547</v>
      </c>
      <c r="V39" s="14">
        <f t="shared" si="6"/>
        <v>3.2827404008197436</v>
      </c>
      <c r="W39" s="14">
        <f t="shared" si="6"/>
        <v>3.1477517620710125</v>
      </c>
      <c r="X39" s="14">
        <f t="shared" si="6"/>
        <v>0</v>
      </c>
    </row>
    <row r="41" spans="5:24" x14ac:dyDescent="0.2">
      <c r="E41" s="30" t="str">
        <f xml:space="preserve"> 'Wholesale other'!E$226</f>
        <v xml:space="preserve">Total other income (incl. 3rd party income)- control (BR) </v>
      </c>
      <c r="F41" s="30">
        <f xml:space="preserve"> 'Wholesale other'!F$226</f>
        <v>0</v>
      </c>
      <c r="G41" s="30" t="str">
        <f xml:space="preserve"> 'Wholesale other'!G$226</f>
        <v>£m</v>
      </c>
      <c r="H41" s="56">
        <f xml:space="preserve"> 'Wholesale other'!H$226</f>
        <v>7.5978577040298028</v>
      </c>
      <c r="I41" s="30">
        <f xml:space="preserve"> 'Wholesale other'!I$226</f>
        <v>0</v>
      </c>
      <c r="J41" s="11">
        <f xml:space="preserve"> 'Wholesale other'!J$226</f>
        <v>0</v>
      </c>
      <c r="K41" s="11">
        <f xml:space="preserve"> 'Wholesale other'!K$226</f>
        <v>0</v>
      </c>
      <c r="L41" s="11">
        <f xml:space="preserve"> 'Wholesale other'!L$226</f>
        <v>0</v>
      </c>
      <c r="M41" s="11">
        <f xml:space="preserve"> 'Wholesale other'!M$226</f>
        <v>0</v>
      </c>
      <c r="N41" s="11">
        <f xml:space="preserve"> 'Wholesale other'!N$226</f>
        <v>1.3006239078902817</v>
      </c>
      <c r="O41" s="11">
        <f xml:space="preserve"> 'Wholesale other'!O$226</f>
        <v>1.4083064002709111</v>
      </c>
      <c r="P41" s="11">
        <f xml:space="preserve"> 'Wholesale other'!P$226</f>
        <v>1.5185028784287171</v>
      </c>
      <c r="Q41" s="11">
        <f xml:space="preserve"> 'Wholesale other'!Q$226</f>
        <v>1.6280134100914332</v>
      </c>
      <c r="R41" s="11">
        <f xml:space="preserve"> 'Wholesale other'!R$226</f>
        <v>1.7424111073484594</v>
      </c>
      <c r="S41" s="11">
        <f xml:space="preserve"> 'Wholesale other'!S$226</f>
        <v>0</v>
      </c>
      <c r="T41" s="11">
        <f xml:space="preserve"> 'Wholesale other'!T$226</f>
        <v>0</v>
      </c>
      <c r="U41" s="11">
        <f xml:space="preserve"> 'Wholesale other'!U$226</f>
        <v>0</v>
      </c>
      <c r="V41" s="11">
        <f xml:space="preserve"> 'Wholesale other'!V$226</f>
        <v>0</v>
      </c>
      <c r="W41" s="11">
        <f xml:space="preserve"> 'Wholesale other'!W$226</f>
        <v>0</v>
      </c>
      <c r="X41" s="11">
        <f xml:space="preserve"> 'Wholesale other'!X$226</f>
        <v>0</v>
      </c>
    </row>
    <row r="42" spans="5:24" x14ac:dyDescent="0.2">
      <c r="E42" s="30" t="str">
        <f xml:space="preserve"> 'Wholesale debt'!E$1100</f>
        <v xml:space="preserve">Interest income /(expense) excl. indexation of index-linked loans - control - nominal (BR) </v>
      </c>
      <c r="F42" s="30">
        <f xml:space="preserve"> 'Wholesale debt'!F$1100</f>
        <v>0</v>
      </c>
      <c r="G42" s="30" t="str">
        <f xml:space="preserve"> 'Wholesale debt'!G$1100</f>
        <v>£m</v>
      </c>
      <c r="H42" s="56">
        <f xml:space="preserve"> 'Wholesale debt'!H$1100</f>
        <v>-53.340594176090683</v>
      </c>
      <c r="I42" s="30">
        <f xml:space="preserve"> 'Wholesale debt'!I$1100</f>
        <v>0</v>
      </c>
      <c r="J42" s="11">
        <f xml:space="preserve"> 'Wholesale debt'!J$1100</f>
        <v>0</v>
      </c>
      <c r="K42" s="11">
        <f xml:space="preserve"> 'Wholesale debt'!K$1100</f>
        <v>0</v>
      </c>
      <c r="L42" s="11">
        <f xml:space="preserve"> 'Wholesale debt'!L$1100</f>
        <v>0</v>
      </c>
      <c r="M42" s="11">
        <f xml:space="preserve"> 'Wholesale debt'!M$1100</f>
        <v>0</v>
      </c>
      <c r="N42" s="11">
        <f xml:space="preserve"> 'Wholesale debt'!N$1100</f>
        <v>-8.0144639261619375</v>
      </c>
      <c r="O42" s="11">
        <f xml:space="preserve"> 'Wholesale debt'!O$1100</f>
        <v>-8.9383660240989933</v>
      </c>
      <c r="P42" s="11">
        <f xml:space="preserve"> 'Wholesale debt'!P$1100</f>
        <v>-10.593783968920762</v>
      </c>
      <c r="Q42" s="11">
        <f xml:space="preserve"> 'Wholesale debt'!Q$1100</f>
        <v>-12.306633940353839</v>
      </c>
      <c r="R42" s="11">
        <f xml:space="preserve"> 'Wholesale debt'!R$1100</f>
        <v>-13.487346316555145</v>
      </c>
      <c r="S42" s="11">
        <f xml:space="preserve"> 'Wholesale debt'!S$1100</f>
        <v>0</v>
      </c>
      <c r="T42" s="11">
        <f xml:space="preserve"> 'Wholesale debt'!T$1100</f>
        <v>0</v>
      </c>
      <c r="U42" s="11">
        <f xml:space="preserve"> 'Wholesale debt'!U$1100</f>
        <v>0</v>
      </c>
      <c r="V42" s="11">
        <f xml:space="preserve"> 'Wholesale debt'!V$1100</f>
        <v>0</v>
      </c>
      <c r="W42" s="11">
        <f xml:space="preserve"> 'Wholesale debt'!W$1100</f>
        <v>0</v>
      </c>
      <c r="X42" s="11">
        <f xml:space="preserve"> 'Wholesale debt'!X$1100</f>
        <v>0</v>
      </c>
    </row>
    <row r="43" spans="5:24" x14ac:dyDescent="0.2">
      <c r="E43" s="30" t="str">
        <f xml:space="preserve"> 'Interest on tax and dividends'!E$26</f>
        <v xml:space="preserve">Tax paid- control (BR)  </v>
      </c>
      <c r="F43" s="30">
        <f xml:space="preserve"> 'Interest on tax and dividends'!F$26</f>
        <v>0</v>
      </c>
      <c r="G43" s="30" t="str">
        <f xml:space="preserve"> 'Interest on tax and dividends'!G$26</f>
        <v>£m</v>
      </c>
      <c r="H43" s="56">
        <f xml:space="preserve"> 'Interest on tax and dividends'!H$26</f>
        <v>-5.8808077019984788</v>
      </c>
      <c r="I43" s="30">
        <f xml:space="preserve"> 'Interest on tax and dividends'!I$26</f>
        <v>0</v>
      </c>
      <c r="J43" s="11">
        <f>'Interest on tax and dividends'!J$26</f>
        <v>0</v>
      </c>
      <c r="K43" s="11">
        <f>'Interest on tax and dividends'!K$26</f>
        <v>0</v>
      </c>
      <c r="L43" s="11">
        <f>'Interest on tax and dividends'!L$26</f>
        <v>0</v>
      </c>
      <c r="M43" s="11">
        <f>'Interest on tax and dividends'!M$26</f>
        <v>0</v>
      </c>
      <c r="N43" s="11">
        <f>'Interest on tax and dividends'!N$26</f>
        <v>0</v>
      </c>
      <c r="O43" s="11">
        <f>'Interest on tax and dividends'!O$26</f>
        <v>-1.4882621326030609</v>
      </c>
      <c r="P43" s="11">
        <f>'Interest on tax and dividends'!P$26</f>
        <v>-2.1180825486661479</v>
      </c>
      <c r="Q43" s="11">
        <f>'Interest on tax and dividends'!Q$26</f>
        <v>-1.0125849392769066</v>
      </c>
      <c r="R43" s="11">
        <f>'Interest on tax and dividends'!R$26</f>
        <v>-1.2618780814523634</v>
      </c>
      <c r="S43" s="11">
        <f>'Interest on tax and dividends'!S$26</f>
        <v>0</v>
      </c>
      <c r="T43" s="11">
        <f>'Interest on tax and dividends'!T$26</f>
        <v>0</v>
      </c>
      <c r="U43" s="11">
        <f>'Interest on tax and dividends'!U$26</f>
        <v>0</v>
      </c>
      <c r="V43" s="11">
        <f>'Interest on tax and dividends'!V$26</f>
        <v>0</v>
      </c>
      <c r="W43" s="11">
        <f>'Interest on tax and dividends'!W$26</f>
        <v>0</v>
      </c>
      <c r="X43" s="11">
        <f>'Interest on tax and dividends'!X$26</f>
        <v>0</v>
      </c>
    </row>
    <row r="44" spans="5:24" x14ac:dyDescent="0.2">
      <c r="E44" s="46" t="s">
        <v>7254</v>
      </c>
      <c r="F44" s="47"/>
      <c r="G44" s="46" t="s">
        <v>826</v>
      </c>
      <c r="H44" s="62">
        <f xml:space="preserve"> SUM( J44:X44 )</f>
        <v>189.3018285236779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6.815011490822606</v>
      </c>
      <c r="O44" s="14">
        <f t="shared" si="7"/>
        <v>52.157297035926874</v>
      </c>
      <c r="P44" s="14">
        <f t="shared" si="7"/>
        <v>37.078210907156823</v>
      </c>
      <c r="Q44" s="14">
        <f t="shared" si="7"/>
        <v>41.181602452800213</v>
      </c>
      <c r="R44" s="14">
        <f t="shared" si="7"/>
        <v>32.49883793125727</v>
      </c>
      <c r="S44" s="14">
        <f t="shared" si="7"/>
        <v>-23.854451554154032</v>
      </c>
      <c r="T44" s="14">
        <f t="shared" si="7"/>
        <v>3.5708502195424225</v>
      </c>
      <c r="U44" s="14">
        <f t="shared" si="7"/>
        <v>3.4239778774350547</v>
      </c>
      <c r="V44" s="14">
        <f t="shared" si="7"/>
        <v>3.2827404008197436</v>
      </c>
      <c r="W44" s="14">
        <f t="shared" si="7"/>
        <v>3.1477517620710125</v>
      </c>
      <c r="X44" s="14">
        <f t="shared" si="7"/>
        <v>0</v>
      </c>
    </row>
    <row r="46" spans="5:24" x14ac:dyDescent="0.2">
      <c r="E46" s="30" t="str">
        <f xml:space="preserve"> Totex!E$258</f>
        <v xml:space="preserve">Total net capital expenditure - nominal (BR)  </v>
      </c>
      <c r="F46" s="30">
        <f xml:space="preserve"> Totex!F$258</f>
        <v>0</v>
      </c>
      <c r="G46" s="30" t="str">
        <f xml:space="preserve"> Totex!G$258</f>
        <v>£m</v>
      </c>
      <c r="H46" s="56">
        <f xml:space="preserve"> Totex!H$258</f>
        <v>-346.13430917710815</v>
      </c>
      <c r="I46" s="30">
        <f xml:space="preserve"> Totex!I$258</f>
        <v>0</v>
      </c>
      <c r="J46" s="11">
        <f>Totex!J$258</f>
        <v>0</v>
      </c>
      <c r="K46" s="11">
        <f>Totex!K$258</f>
        <v>0</v>
      </c>
      <c r="L46" s="11">
        <f>Totex!L$258</f>
        <v>0</v>
      </c>
      <c r="M46" s="11">
        <f>Totex!M$258</f>
        <v>0</v>
      </c>
      <c r="N46" s="11">
        <f>Totex!N$258</f>
        <v>-37.338653301727078</v>
      </c>
      <c r="O46" s="11">
        <f>Totex!O$258</f>
        <v>-85.412273078225567</v>
      </c>
      <c r="P46" s="11">
        <f>Totex!P$258</f>
        <v>-84.740674906874389</v>
      </c>
      <c r="Q46" s="11">
        <f>Totex!Q$258</f>
        <v>-84.252894141550996</v>
      </c>
      <c r="R46" s="11">
        <f>Totex!R$258</f>
        <v>-54.389813748730113</v>
      </c>
      <c r="S46" s="11">
        <f>Totex!S$258</f>
        <v>0</v>
      </c>
      <c r="T46" s="11">
        <f>Totex!T$258</f>
        <v>0</v>
      </c>
      <c r="U46" s="11">
        <f>Totex!U$258</f>
        <v>0</v>
      </c>
      <c r="V46" s="11">
        <f>Totex!V$258</f>
        <v>0</v>
      </c>
      <c r="W46" s="11">
        <f>Totex!W$258</f>
        <v>0</v>
      </c>
      <c r="X46" s="11">
        <f>Totex!X$258</f>
        <v>0</v>
      </c>
    </row>
    <row r="47" spans="5:24" x14ac:dyDescent="0.2">
      <c r="E47" s="30" t="str">
        <f xml:space="preserve"> 'Working capital'!E$52</f>
        <v xml:space="preserve">Movement in intangible asset and investments - control - nominal (BR) </v>
      </c>
      <c r="F47" s="30">
        <f xml:space="preserve"> 'Working capital'!F$52</f>
        <v>0</v>
      </c>
      <c r="G47" s="30" t="str">
        <f xml:space="preserve"> 'Working capital'!G$52</f>
        <v>£m</v>
      </c>
      <c r="H47" s="56">
        <f xml:space="preserve"> 'Working capital'!H$52</f>
        <v>0</v>
      </c>
      <c r="I47" s="30">
        <f xml:space="preserve"> 'Working capital'!I$52</f>
        <v>0</v>
      </c>
      <c r="J47" s="11">
        <f xml:space="preserve"> 'Working capital'!J$52</f>
        <v>0</v>
      </c>
      <c r="K47" s="11">
        <f xml:space="preserve"> 'Working capital'!K$52</f>
        <v>0</v>
      </c>
      <c r="L47" s="11">
        <f xml:space="preserve"> 'Working capital'!L$52</f>
        <v>0</v>
      </c>
      <c r="M47" s="11">
        <f xml:space="preserve"> 'Working capital'!M$52</f>
        <v>0</v>
      </c>
      <c r="N47" s="11">
        <f xml:space="preserve"> 'Working capital'!N$52</f>
        <v>0</v>
      </c>
      <c r="O47" s="11">
        <f xml:space="preserve"> 'Working capital'!O$52</f>
        <v>0</v>
      </c>
      <c r="P47" s="11">
        <f xml:space="preserve"> 'Working capital'!P$52</f>
        <v>0</v>
      </c>
      <c r="Q47" s="11">
        <f xml:space="preserve"> 'Working capital'!Q$52</f>
        <v>0</v>
      </c>
      <c r="R47" s="11">
        <f xml:space="preserve"> 'Working capital'!R$52</f>
        <v>0</v>
      </c>
      <c r="S47" s="11">
        <f xml:space="preserve"> 'Working capital'!S$52</f>
        <v>0</v>
      </c>
      <c r="T47" s="11">
        <f xml:space="preserve"> 'Working capital'!T$52</f>
        <v>0</v>
      </c>
      <c r="U47" s="11">
        <f xml:space="preserve"> 'Working capital'!U$52</f>
        <v>0</v>
      </c>
      <c r="V47" s="11">
        <f xml:space="preserve"> 'Working capital'!V$52</f>
        <v>0</v>
      </c>
      <c r="W47" s="11">
        <f xml:space="preserve"> 'Working capital'!W$52</f>
        <v>0</v>
      </c>
      <c r="X47" s="11">
        <f xml:space="preserve"> 'Working capital'!X$52</f>
        <v>0</v>
      </c>
    </row>
    <row r="48" spans="5:24" x14ac:dyDescent="0.2">
      <c r="E48" s="46" t="s">
        <v>8002</v>
      </c>
      <c r="F48" s="47"/>
      <c r="G48" s="46" t="s">
        <v>826</v>
      </c>
      <c r="H48" s="62">
        <f xml:space="preserve"> SUM( J48:X48 )</f>
        <v>-346.13430917710815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7.338653301727078</v>
      </c>
      <c r="O48" s="14">
        <f t="shared" si="8"/>
        <v>-85.412273078225567</v>
      </c>
      <c r="P48" s="14">
        <f t="shared" si="8"/>
        <v>-84.740674906874389</v>
      </c>
      <c r="Q48" s="14">
        <f t="shared" si="8"/>
        <v>-84.252894141550996</v>
      </c>
      <c r="R48" s="14">
        <f t="shared" si="8"/>
        <v>-54.389813748730113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3</f>
        <v xml:space="preserve">Equity dividends paid - control - nominal (BR)  </v>
      </c>
      <c r="F50" s="30">
        <f xml:space="preserve"> 'Wholesale other'!F$443</f>
        <v>0</v>
      </c>
      <c r="G50" s="30" t="str">
        <f xml:space="preserve"> 'Wholesale other'!G$443</f>
        <v>£m</v>
      </c>
      <c r="H50" s="56">
        <f xml:space="preserve"> 'Wholesale other'!H$443</f>
        <v>-23.8044930644933</v>
      </c>
      <c r="I50" s="30">
        <f xml:space="preserve"> 'Wholesale other'!I$443</f>
        <v>0</v>
      </c>
      <c r="J50" s="11">
        <f>'Wholesale other'!J$443</f>
        <v>0</v>
      </c>
      <c r="K50" s="11">
        <f>'Wholesale other'!K$443</f>
        <v>0</v>
      </c>
      <c r="L50" s="11">
        <f>'Wholesale other'!L$443</f>
        <v>0</v>
      </c>
      <c r="M50" s="11">
        <f>'Wholesale other'!M$443</f>
        <v>0</v>
      </c>
      <c r="N50" s="11">
        <f>'Wholesale other'!N$443</f>
        <v>-3.6783411196177567</v>
      </c>
      <c r="O50" s="11">
        <f>'Wholesale other'!O$443</f>
        <v>-4.195321723849764</v>
      </c>
      <c r="P50" s="11">
        <f>'Wholesale other'!P$443</f>
        <v>-4.8371848518477467</v>
      </c>
      <c r="Q50" s="11">
        <f>'Wholesale other'!Q$443</f>
        <v>-5.390635686751426</v>
      </c>
      <c r="R50" s="11">
        <f>'Wholesale other'!R$443</f>
        <v>-5.7030096824266057</v>
      </c>
      <c r="S50" s="11">
        <f>'Wholesale other'!S$443</f>
        <v>0</v>
      </c>
      <c r="T50" s="11">
        <f>'Wholesale other'!T$443</f>
        <v>0</v>
      </c>
      <c r="U50" s="11">
        <f>'Wholesale other'!U$443</f>
        <v>0</v>
      </c>
      <c r="V50" s="11">
        <f>'Wholesale other'!V$443</f>
        <v>0</v>
      </c>
      <c r="W50" s="11">
        <f>'Wholesale other'!W$443</f>
        <v>0</v>
      </c>
      <c r="X50" s="11">
        <f>'Wholesale other'!X$443</f>
        <v>0</v>
      </c>
    </row>
    <row r="51" spans="2:24" x14ac:dyDescent="0.2">
      <c r="E51" s="30" t="str">
        <f xml:space="preserve"> 'Wholesale other'!E$458</f>
        <v xml:space="preserve">Proceeds from share issues - control - nominal (BR) </v>
      </c>
      <c r="F51" s="30">
        <f xml:space="preserve"> 'Wholesale other'!F$458</f>
        <v>0</v>
      </c>
      <c r="G51" s="30" t="str">
        <f xml:space="preserve"> 'Wholesale other'!G$458</f>
        <v>£m</v>
      </c>
      <c r="H51" s="56">
        <f xml:space="preserve"> 'Wholesale other'!H$458</f>
        <v>61.309999999999995</v>
      </c>
      <c r="I51" s="30">
        <f xml:space="preserve"> 'Wholesale other'!I$458</f>
        <v>0</v>
      </c>
      <c r="J51" s="11">
        <f xml:space="preserve"> 'Wholesale other'!J$458</f>
        <v>0</v>
      </c>
      <c r="K51" s="11">
        <f xml:space="preserve"> 'Wholesale other'!K$458</f>
        <v>0</v>
      </c>
      <c r="L51" s="11">
        <f xml:space="preserve"> 'Wholesale other'!L$458</f>
        <v>0</v>
      </c>
      <c r="M51" s="11">
        <f xml:space="preserve"> 'Wholesale other'!M$458</f>
        <v>0</v>
      </c>
      <c r="N51" s="11">
        <f xml:space="preserve"> 'Wholesale other'!N$458</f>
        <v>1.8120000000000001</v>
      </c>
      <c r="O51" s="11">
        <f xml:space="preserve"> 'Wholesale other'!O$458</f>
        <v>0.90400000000000003</v>
      </c>
      <c r="P51" s="11">
        <f xml:space="preserve"> 'Wholesale other'!P$458</f>
        <v>5.42</v>
      </c>
      <c r="Q51" s="11">
        <f xml:space="preserve"> 'Wholesale other'!Q$458</f>
        <v>6.6950000000000003</v>
      </c>
      <c r="R51" s="11">
        <f xml:space="preserve"> 'Wholesale other'!R$458</f>
        <v>6.915</v>
      </c>
      <c r="S51" s="11">
        <f xml:space="preserve"> 'Wholesale other'!S$458</f>
        <v>3.2530000000000001</v>
      </c>
      <c r="T51" s="11">
        <f xml:space="preserve"> 'Wholesale other'!T$458</f>
        <v>5.99</v>
      </c>
      <c r="U51" s="11">
        <f xml:space="preserve"> 'Wholesale other'!U$458</f>
        <v>7.2560000000000002</v>
      </c>
      <c r="V51" s="11">
        <f xml:space="preserve"> 'Wholesale other'!V$458</f>
        <v>10.997</v>
      </c>
      <c r="W51" s="11">
        <f xml:space="preserve"> 'Wholesale other'!W$458</f>
        <v>12.068</v>
      </c>
      <c r="X51" s="11">
        <f xml:space="preserve"> 'Wholesale other'!X$458</f>
        <v>0</v>
      </c>
    </row>
    <row r="52" spans="2:24" x14ac:dyDescent="0.2">
      <c r="E52" s="46" t="s">
        <v>380</v>
      </c>
      <c r="F52" s="47"/>
      <c r="G52" s="46" t="s">
        <v>826</v>
      </c>
      <c r="H52" s="62">
        <f xml:space="preserve"> SUM( J52:X52 )</f>
        <v>37.50550693550670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8663411196177566</v>
      </c>
      <c r="O52" s="14">
        <f t="shared" si="9"/>
        <v>-3.2913217238497641</v>
      </c>
      <c r="P52" s="14">
        <f t="shared" si="9"/>
        <v>0.58281514815225322</v>
      </c>
      <c r="Q52" s="14">
        <f t="shared" si="9"/>
        <v>1.3043643132485743</v>
      </c>
      <c r="R52" s="14">
        <f t="shared" si="9"/>
        <v>1.2119903175733944</v>
      </c>
      <c r="S52" s="14">
        <f t="shared" si="9"/>
        <v>3.2530000000000001</v>
      </c>
      <c r="T52" s="14">
        <f t="shared" si="9"/>
        <v>5.99</v>
      </c>
      <c r="U52" s="14">
        <f t="shared" si="9"/>
        <v>7.2560000000000002</v>
      </c>
      <c r="V52" s="14">
        <f t="shared" si="9"/>
        <v>10.997</v>
      </c>
      <c r="W52" s="14">
        <f t="shared" si="9"/>
        <v>12.068</v>
      </c>
      <c r="X52" s="14">
        <f t="shared" si="9"/>
        <v>0</v>
      </c>
    </row>
    <row r="54" spans="2:24" x14ac:dyDescent="0.2">
      <c r="E54" s="30" t="str">
        <f xml:space="preserve"> 'Wholesale other'!E$485</f>
        <v xml:space="preserve">Net increase / (decrease) in cash- control - nominal (BR) </v>
      </c>
      <c r="F54" s="30">
        <f xml:space="preserve"> 'Wholesale other'!F$485</f>
        <v>0</v>
      </c>
      <c r="G54" s="30" t="str">
        <f xml:space="preserve"> 'Wholesale other'!G$485</f>
        <v>£m</v>
      </c>
      <c r="H54" s="56">
        <f xml:space="preserve"> 'Wholesale other'!H$485</f>
        <v>-119.32697371792345</v>
      </c>
      <c r="I54" s="30">
        <f xml:space="preserve"> 'Wholesale other'!I$485</f>
        <v>0</v>
      </c>
      <c r="J54" s="11">
        <f xml:space="preserve"> 'Wholesale other'!J$485</f>
        <v>0</v>
      </c>
      <c r="K54" s="11">
        <f xml:space="preserve"> 'Wholesale other'!K$485</f>
        <v>0</v>
      </c>
      <c r="L54" s="11">
        <f xml:space="preserve"> 'Wholesale other'!L$485</f>
        <v>0</v>
      </c>
      <c r="M54" s="11">
        <f xml:space="preserve"> 'Wholesale other'!M$485</f>
        <v>0</v>
      </c>
      <c r="N54" s="11">
        <f xml:space="preserve"> 'Wholesale other'!N$485</f>
        <v>-2.3899829305222289</v>
      </c>
      <c r="O54" s="11">
        <f xml:space="preserve"> 'Wholesale other'!O$485</f>
        <v>-36.546297766148456</v>
      </c>
      <c r="P54" s="11">
        <f xml:space="preserve"> 'Wholesale other'!P$485</f>
        <v>-47.07964885156531</v>
      </c>
      <c r="Q54" s="11">
        <f xml:space="preserve"> 'Wholesale other'!Q$485</f>
        <v>-41.766927375502206</v>
      </c>
      <c r="R54" s="11">
        <f xml:space="preserve"> 'Wholesale other'!R$485</f>
        <v>-20.678985499899447</v>
      </c>
      <c r="S54" s="11">
        <f xml:space="preserve"> 'Wholesale other'!S$485</f>
        <v>-20.601451554154032</v>
      </c>
      <c r="T54" s="11">
        <f xml:space="preserve"> 'Wholesale other'!T$485</f>
        <v>9.5608502195424236</v>
      </c>
      <c r="U54" s="11">
        <f xml:space="preserve"> 'Wholesale other'!U$485</f>
        <v>10.679977877435055</v>
      </c>
      <c r="V54" s="11">
        <f xml:space="preserve"> 'Wholesale other'!V$485</f>
        <v>14.279740400819744</v>
      </c>
      <c r="W54" s="11">
        <f xml:space="preserve"> 'Wholesale other'!W$485</f>
        <v>15.215751762071012</v>
      </c>
      <c r="X54" s="11">
        <f xml:space="preserve"> 'Wholesale other'!X$485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92</f>
        <v xml:space="preserve">Wholesale fixed assets balance - control - nominal (BR) </v>
      </c>
      <c r="F57" s="30">
        <f xml:space="preserve"> 'Fixed Assets'!F$292</f>
        <v>0</v>
      </c>
      <c r="G57" s="30" t="str">
        <f xml:space="preserve"> 'Fixed Assets'!G$292</f>
        <v>£m</v>
      </c>
      <c r="H57" s="56">
        <f xml:space="preserve"> 'Fixed Assets'!H$292</f>
        <v>0</v>
      </c>
      <c r="I57" s="30">
        <f xml:space="preserve"> 'Fixed Assets'!I$292</f>
        <v>0</v>
      </c>
      <c r="J57" s="11">
        <f>'Fixed Assets'!J$292</f>
        <v>0</v>
      </c>
      <c r="K57" s="11">
        <f>'Fixed Assets'!K$292</f>
        <v>0</v>
      </c>
      <c r="L57" s="11">
        <f>'Fixed Assets'!L$292</f>
        <v>0</v>
      </c>
      <c r="M57" s="11">
        <f>'Fixed Assets'!M$292</f>
        <v>283.96583907936486</v>
      </c>
      <c r="N57" s="11">
        <f>'Fixed Assets'!N$292</f>
        <v>310.86879701108404</v>
      </c>
      <c r="O57" s="11">
        <f>'Fixed Assets'!O$292</f>
        <v>383.72897943688872</v>
      </c>
      <c r="P57" s="11">
        <f>'Fixed Assets'!P$292</f>
        <v>452.98389217435778</v>
      </c>
      <c r="Q57" s="11">
        <f>'Fixed Assets'!Q$292</f>
        <v>518.83734192153065</v>
      </c>
      <c r="R57" s="11">
        <f>'Fixed Assets'!R$292</f>
        <v>552.437319760533</v>
      </c>
      <c r="S57" s="11">
        <f>'Fixed Assets'!S$292</f>
        <v>552.437319760533</v>
      </c>
      <c r="T57" s="11">
        <f>'Fixed Assets'!T$292</f>
        <v>552.437319760533</v>
      </c>
      <c r="U57" s="11">
        <f>'Fixed Assets'!U$292</f>
        <v>552.437319760533</v>
      </c>
      <c r="V57" s="11">
        <f>'Fixed Assets'!V$292</f>
        <v>552.437319760533</v>
      </c>
      <c r="W57" s="11">
        <f>'Fixed Assets'!W$292</f>
        <v>552.437319760533</v>
      </c>
      <c r="X57" s="11">
        <f>'Fixed Assets'!X$292</f>
        <v>552.437319760533</v>
      </c>
    </row>
    <row r="58" spans="2:24" x14ac:dyDescent="0.2">
      <c r="E58" s="30" t="str">
        <f xml:space="preserve"> 'Wholesale other'!E$749</f>
        <v xml:space="preserve">Intangible asset and investments balance - control - nominal (BR) </v>
      </c>
      <c r="F58" s="30">
        <f xml:space="preserve"> 'Wholesale other'!F$749</f>
        <v>0</v>
      </c>
      <c r="G58" s="30" t="str">
        <f xml:space="preserve"> 'Wholesale other'!G$749</f>
        <v>£m</v>
      </c>
      <c r="H58" s="56">
        <f xml:space="preserve"> 'Wholesale other'!H$749</f>
        <v>0</v>
      </c>
      <c r="I58" s="30">
        <f xml:space="preserve"> 'Wholesale other'!I$749</f>
        <v>0</v>
      </c>
      <c r="J58" s="11">
        <f>'Wholesale other'!J$749</f>
        <v>0</v>
      </c>
      <c r="K58" s="11">
        <f>'Wholesale other'!K$749</f>
        <v>0</v>
      </c>
      <c r="L58" s="11">
        <f>'Wholesale other'!L$749</f>
        <v>0</v>
      </c>
      <c r="M58" s="11">
        <f>'Wholesale other'!M$749</f>
        <v>6.5361798321716869</v>
      </c>
      <c r="N58" s="11">
        <f>'Wholesale other'!N$749</f>
        <v>6.5361798321716869</v>
      </c>
      <c r="O58" s="11">
        <f>'Wholesale other'!O$749</f>
        <v>6.5361798321716869</v>
      </c>
      <c r="P58" s="11">
        <f>'Wholesale other'!P$749</f>
        <v>6.5361798321716869</v>
      </c>
      <c r="Q58" s="11">
        <f>'Wholesale other'!Q$749</f>
        <v>6.5361798321716869</v>
      </c>
      <c r="R58" s="11">
        <f>'Wholesale other'!R$749</f>
        <v>6.5361798321716869</v>
      </c>
      <c r="S58" s="11">
        <f>'Wholesale other'!S$749</f>
        <v>6.5361798321716869</v>
      </c>
      <c r="T58" s="11">
        <f>'Wholesale other'!T$749</f>
        <v>6.5361798321716869</v>
      </c>
      <c r="U58" s="11">
        <f>'Wholesale other'!U$749</f>
        <v>6.5361798321716869</v>
      </c>
      <c r="V58" s="11">
        <f>'Wholesale other'!V$749</f>
        <v>6.5361798321716869</v>
      </c>
      <c r="W58" s="11">
        <f>'Wholesale other'!W$749</f>
        <v>6.5361798321716869</v>
      </c>
      <c r="X58" s="11">
        <f>'Wholesale other'!X$749</f>
        <v>6.5361798321716869</v>
      </c>
    </row>
    <row r="59" spans="2:24" x14ac:dyDescent="0.2">
      <c r="E59" s="30" t="str">
        <f xml:space="preserve"> 'Wholesale other'!E$671</f>
        <v xml:space="preserve">Retirement benefit asset balance - control - nominal (BR) </v>
      </c>
      <c r="F59" s="30">
        <f xml:space="preserve"> 'Wholesale other'!F$671</f>
        <v>0</v>
      </c>
      <c r="G59" s="30" t="str">
        <f xml:space="preserve"> 'Wholesale other'!G$671</f>
        <v>£m</v>
      </c>
      <c r="H59" s="56">
        <f xml:space="preserve"> 'Wholesale other'!H$671</f>
        <v>0</v>
      </c>
      <c r="I59" s="30">
        <f xml:space="preserve"> 'Wholesale other'!I$671</f>
        <v>0</v>
      </c>
      <c r="J59" s="11">
        <f>'Wholesale other'!J$671</f>
        <v>0</v>
      </c>
      <c r="K59" s="11">
        <f>'Wholesale other'!K$671</f>
        <v>0</v>
      </c>
      <c r="L59" s="11">
        <f>'Wholesale other'!L$671</f>
        <v>0</v>
      </c>
      <c r="M59" s="11">
        <f>'Wholesale other'!M$671</f>
        <v>2.5542095849100002</v>
      </c>
      <c r="N59" s="11">
        <f>'Wholesale other'!N$671</f>
        <v>2.5542095849100002</v>
      </c>
      <c r="O59" s="11">
        <f>'Wholesale other'!O$671</f>
        <v>2.5542095849100002</v>
      </c>
      <c r="P59" s="11">
        <f>'Wholesale other'!P$671</f>
        <v>2.5542095849100002</v>
      </c>
      <c r="Q59" s="11">
        <f>'Wholesale other'!Q$671</f>
        <v>2.5542095849100002</v>
      </c>
      <c r="R59" s="11">
        <f>'Wholesale other'!R$671</f>
        <v>2.5542095849100002</v>
      </c>
      <c r="S59" s="11">
        <f>'Wholesale other'!S$671</f>
        <v>2.5542095849100002</v>
      </c>
      <c r="T59" s="11">
        <f>'Wholesale other'!T$671</f>
        <v>2.5542095849100002</v>
      </c>
      <c r="U59" s="11">
        <f>'Wholesale other'!U$671</f>
        <v>2.5542095849100002</v>
      </c>
      <c r="V59" s="11">
        <f>'Wholesale other'!V$671</f>
        <v>2.5542095849100002</v>
      </c>
      <c r="W59" s="11">
        <f>'Wholesale other'!W$671</f>
        <v>2.5542095849100002</v>
      </c>
      <c r="X59" s="11">
        <f>'Wholesale other'!X$671</f>
        <v>2.5542095849100002</v>
      </c>
    </row>
    <row r="60" spans="2:24" x14ac:dyDescent="0.2">
      <c r="E60" s="46" t="s">
        <v>4207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93.05622849644652</v>
      </c>
      <c r="N60" s="14">
        <f t="shared" si="10"/>
        <v>319.95918642816571</v>
      </c>
      <c r="O60" s="14">
        <f t="shared" si="10"/>
        <v>392.81936885397039</v>
      </c>
      <c r="P60" s="14">
        <f t="shared" si="10"/>
        <v>462.07428159143944</v>
      </c>
      <c r="Q60" s="14">
        <f t="shared" si="10"/>
        <v>527.92773133861238</v>
      </c>
      <c r="R60" s="14">
        <f t="shared" si="10"/>
        <v>561.52770917761472</v>
      </c>
      <c r="S60" s="14">
        <f t="shared" si="10"/>
        <v>561.52770917761472</v>
      </c>
      <c r="T60" s="14">
        <f t="shared" si="10"/>
        <v>561.52770917761472</v>
      </c>
      <c r="U60" s="14">
        <f t="shared" si="10"/>
        <v>561.52770917761472</v>
      </c>
      <c r="V60" s="14">
        <f t="shared" si="10"/>
        <v>561.52770917761472</v>
      </c>
      <c r="W60" s="14">
        <f t="shared" si="10"/>
        <v>561.52770917761472</v>
      </c>
      <c r="X60" s="14">
        <f t="shared" si="10"/>
        <v>561.52770917761472</v>
      </c>
    </row>
    <row r="62" spans="2:24" x14ac:dyDescent="0.2">
      <c r="E62" s="30" t="str">
        <f xml:space="preserve"> 'Active inputs'!E$1331</f>
        <v xml:space="preserve">Active - Inventories balance - control - nominal (BR) </v>
      </c>
      <c r="F62" s="30">
        <f xml:space="preserve"> 'Active inputs'!F$1331</f>
        <v>0</v>
      </c>
      <c r="G62" s="30" t="str">
        <f xml:space="preserve"> 'Active inputs'!G$1331</f>
        <v>£m</v>
      </c>
      <c r="H62" s="56">
        <f xml:space="preserve"> 'Active inputs'!H$1331</f>
        <v>8.1179999999999986</v>
      </c>
      <c r="I62" s="30">
        <f xml:space="preserve"> 'Active inputs'!I$1331</f>
        <v>0</v>
      </c>
      <c r="J62" s="11">
        <f xml:space="preserve"> 'Active inputs'!J$1331</f>
        <v>0</v>
      </c>
      <c r="K62" s="11">
        <f xml:space="preserve"> 'Active inputs'!K$1331</f>
        <v>0</v>
      </c>
      <c r="L62" s="11">
        <f xml:space="preserve"> 'Active inputs'!L$1331</f>
        <v>0</v>
      </c>
      <c r="M62" s="11">
        <f xml:space="preserve"> 'Active inputs'!M$1331</f>
        <v>0.73799999999999999</v>
      </c>
      <c r="N62" s="11">
        <f xml:space="preserve"> 'Active inputs'!N$1331</f>
        <v>0.73799999999999999</v>
      </c>
      <c r="O62" s="11">
        <f xml:space="preserve"> 'Active inputs'!O$1331</f>
        <v>0.73799999999999999</v>
      </c>
      <c r="P62" s="11">
        <f xml:space="preserve"> 'Active inputs'!P$1331</f>
        <v>0.73799999999999999</v>
      </c>
      <c r="Q62" s="11">
        <f xml:space="preserve"> 'Active inputs'!Q$1331</f>
        <v>0.73799999999999999</v>
      </c>
      <c r="R62" s="11">
        <f xml:space="preserve"> 'Active inputs'!R$1331</f>
        <v>0.73799999999999999</v>
      </c>
      <c r="S62" s="11">
        <f xml:space="preserve"> 'Active inputs'!S$1331</f>
        <v>0.73799999999999999</v>
      </c>
      <c r="T62" s="11">
        <f xml:space="preserve"> 'Active inputs'!T$1331</f>
        <v>0.73799999999999999</v>
      </c>
      <c r="U62" s="11">
        <f xml:space="preserve"> 'Active inputs'!U$1331</f>
        <v>0.73799999999999999</v>
      </c>
      <c r="V62" s="11">
        <f xml:space="preserve"> 'Active inputs'!V$1331</f>
        <v>0.73799999999999999</v>
      </c>
      <c r="W62" s="11">
        <f xml:space="preserve"> 'Active inputs'!W$1331</f>
        <v>0.73799999999999999</v>
      </c>
      <c r="X62" s="11">
        <f xml:space="preserve"> 'Active inputs'!X$1331</f>
        <v>0</v>
      </c>
    </row>
    <row r="63" spans="2:24" x14ac:dyDescent="0.2">
      <c r="E63" s="30" t="str">
        <f xml:space="preserve"> 'Working capital'!E$177</f>
        <v xml:space="preserve">Trade debtors and other receivables balance - control - nominal (BR) </v>
      </c>
      <c r="F63" s="30">
        <f xml:space="preserve"> 'Working capital'!F$177</f>
        <v>0</v>
      </c>
      <c r="G63" s="30" t="str">
        <f xml:space="preserve"> 'Working capital'!G$177</f>
        <v>£m</v>
      </c>
      <c r="H63" s="56">
        <f xml:space="preserve"> 'Working capital'!H$177</f>
        <v>0</v>
      </c>
      <c r="I63" s="30">
        <f xml:space="preserve"> 'Working capital'!I$177</f>
        <v>0</v>
      </c>
      <c r="J63" s="11">
        <f>'Working capital'!J$177</f>
        <v>0</v>
      </c>
      <c r="K63" s="11">
        <f>'Working capital'!K$177</f>
        <v>0</v>
      </c>
      <c r="L63" s="11">
        <f>'Working capital'!L$177</f>
        <v>0</v>
      </c>
      <c r="M63" s="11">
        <f>'Working capital'!M$177</f>
        <v>1.855</v>
      </c>
      <c r="N63" s="11">
        <f>'Working capital'!N$177</f>
        <v>1.946</v>
      </c>
      <c r="O63" s="11">
        <f>'Working capital'!O$177</f>
        <v>1.946</v>
      </c>
      <c r="P63" s="11">
        <f>'Working capital'!P$177</f>
        <v>1.946</v>
      </c>
      <c r="Q63" s="11">
        <f>'Working capital'!Q$177</f>
        <v>1.946</v>
      </c>
      <c r="R63" s="11">
        <f>'Working capital'!R$177</f>
        <v>1.946</v>
      </c>
      <c r="S63" s="11">
        <f>'Working capital'!S$177</f>
        <v>1.946</v>
      </c>
      <c r="T63" s="11">
        <f>'Working capital'!T$177</f>
        <v>1.946</v>
      </c>
      <c r="U63" s="11">
        <f>'Working capital'!U$177</f>
        <v>1.946</v>
      </c>
      <c r="V63" s="11">
        <f>'Working capital'!V$177</f>
        <v>1.946</v>
      </c>
      <c r="W63" s="11">
        <f>'Working capital'!W$177</f>
        <v>1.946</v>
      </c>
      <c r="X63" s="11">
        <f>'Working capital'!X$177</f>
        <v>1.946</v>
      </c>
    </row>
    <row r="64" spans="2:24" x14ac:dyDescent="0.2">
      <c r="E64" s="30" t="str">
        <f xml:space="preserve"> 'Wholesale other'!E$513</f>
        <v xml:space="preserve">Retained cash balance - control - nominal (BR) </v>
      </c>
      <c r="F64" s="30">
        <f xml:space="preserve"> 'Wholesale other'!F$513</f>
        <v>0</v>
      </c>
      <c r="G64" s="30" t="str">
        <f xml:space="preserve"> 'Wholesale other'!G$513</f>
        <v>£m</v>
      </c>
      <c r="H64" s="56">
        <f xml:space="preserve"> 'Wholesale other'!H$513</f>
        <v>0</v>
      </c>
      <c r="I64" s="30">
        <f xml:space="preserve"> 'Wholesale other'!I$513</f>
        <v>0</v>
      </c>
      <c r="J64" s="11">
        <f>'Wholesale other'!J$513</f>
        <v>0</v>
      </c>
      <c r="K64" s="11">
        <f>'Wholesale other'!K$513</f>
        <v>0</v>
      </c>
      <c r="L64" s="11">
        <f>'Wholesale other'!L$513</f>
        <v>0</v>
      </c>
      <c r="M64" s="11">
        <f>'Wholesale other'!M$513</f>
        <v>4.8460000000000001</v>
      </c>
      <c r="N64" s="11">
        <f>'Wholesale other'!N$513</f>
        <v>2.4560170694777712</v>
      </c>
      <c r="O64" s="11">
        <f>'Wholesale other'!O$513</f>
        <v>-34.090280696670682</v>
      </c>
      <c r="P64" s="11">
        <f>'Wholesale other'!P$513</f>
        <v>-81.169929548235984</v>
      </c>
      <c r="Q64" s="11">
        <f>'Wholesale other'!Q$513</f>
        <v>-122.93685692373819</v>
      </c>
      <c r="R64" s="11">
        <f>'Wholesale other'!R$513</f>
        <v>-143.61584242363764</v>
      </c>
      <c r="S64" s="11">
        <f>'Wholesale other'!S$513</f>
        <v>-164.21729397779168</v>
      </c>
      <c r="T64" s="11">
        <f>'Wholesale other'!T$513</f>
        <v>-154.65644375824925</v>
      </c>
      <c r="U64" s="11">
        <f>'Wholesale other'!U$513</f>
        <v>-143.9764658808142</v>
      </c>
      <c r="V64" s="11">
        <f>'Wholesale other'!V$513</f>
        <v>-129.69672547999446</v>
      </c>
      <c r="W64" s="11">
        <f>'Wholesale other'!W$513</f>
        <v>-114.48097371792345</v>
      </c>
      <c r="X64" s="11">
        <f>'Wholesale other'!X$513</f>
        <v>-114.48097371792345</v>
      </c>
    </row>
    <row r="65" spans="3:24" x14ac:dyDescent="0.2">
      <c r="E65" s="46" t="s">
        <v>5029</v>
      </c>
      <c r="F65" s="47"/>
      <c r="G65" s="46" t="s">
        <v>826</v>
      </c>
      <c r="H65" s="62">
        <f xml:space="preserve"> SUM( J65:X65 )</f>
        <v>-1164.640769055501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7.4390000000000001</v>
      </c>
      <c r="N65" s="14">
        <f t="shared" si="11"/>
        <v>5.1400170694777714</v>
      </c>
      <c r="O65" s="14">
        <f t="shared" si="11"/>
        <v>-31.406280696670681</v>
      </c>
      <c r="P65" s="14">
        <f t="shared" si="11"/>
        <v>-78.485929548235987</v>
      </c>
      <c r="Q65" s="14">
        <f t="shared" si="11"/>
        <v>-120.25285692373819</v>
      </c>
      <c r="R65" s="14">
        <f t="shared" si="11"/>
        <v>-140.93184242363765</v>
      </c>
      <c r="S65" s="14">
        <f t="shared" si="11"/>
        <v>-161.53329397779169</v>
      </c>
      <c r="T65" s="14">
        <f t="shared" si="11"/>
        <v>-151.97244375824926</v>
      </c>
      <c r="U65" s="14">
        <f t="shared" si="11"/>
        <v>-141.29246588081421</v>
      </c>
      <c r="V65" s="14">
        <f t="shared" si="11"/>
        <v>-127.01272547999446</v>
      </c>
      <c r="W65" s="14">
        <f t="shared" si="11"/>
        <v>-111.79697371792345</v>
      </c>
      <c r="X65" s="14">
        <f t="shared" si="11"/>
        <v>-112.53497371792345</v>
      </c>
    </row>
    <row r="67" spans="3:24" x14ac:dyDescent="0.2">
      <c r="E67" s="30" t="str">
        <f xml:space="preserve"> 'Working capital'!E$549</f>
        <v xml:space="preserve">Trade creditors and other payables balance - control - nominal (BR) </v>
      </c>
      <c r="F67" s="30">
        <f xml:space="preserve"> 'Working capital'!F$549</f>
        <v>0</v>
      </c>
      <c r="G67" s="30" t="str">
        <f xml:space="preserve"> 'Working capital'!G$549</f>
        <v>£m</v>
      </c>
      <c r="H67" s="56">
        <f xml:space="preserve"> 'Working capital'!H$549</f>
        <v>0</v>
      </c>
      <c r="I67" s="30">
        <f xml:space="preserve"> 'Working capital'!I$549</f>
        <v>0</v>
      </c>
      <c r="J67" s="11">
        <f>'Working capital'!J$549</f>
        <v>0</v>
      </c>
      <c r="K67" s="11">
        <f>'Working capital'!K$549</f>
        <v>0</v>
      </c>
      <c r="L67" s="11">
        <f>'Working capital'!L$549</f>
        <v>0</v>
      </c>
      <c r="M67" s="11">
        <f>'Working capital'!M$549</f>
        <v>5.6059999999999999</v>
      </c>
      <c r="N67" s="11">
        <f>'Working capital'!N$549</f>
        <v>9.3881091126193681</v>
      </c>
      <c r="O67" s="11">
        <f>'Working capital'!O$549</f>
        <v>9.5019058046406339</v>
      </c>
      <c r="P67" s="11">
        <f>'Working capital'!P$549</f>
        <v>9.6044851666604405</v>
      </c>
      <c r="Q67" s="11">
        <f>'Working capital'!Q$549</f>
        <v>9.6644688423564595</v>
      </c>
      <c r="R67" s="11">
        <f>'Working capital'!R$549</f>
        <v>9.8001316257366344</v>
      </c>
      <c r="S67" s="11">
        <f>'Working capital'!S$549</f>
        <v>3.9769999999999999</v>
      </c>
      <c r="T67" s="11">
        <f>'Working capital'!T$549</f>
        <v>3.9769999999999999</v>
      </c>
      <c r="U67" s="11">
        <f>'Working capital'!U$549</f>
        <v>3.9769999999999999</v>
      </c>
      <c r="V67" s="11">
        <f>'Working capital'!V$549</f>
        <v>3.9769999999999999</v>
      </c>
      <c r="W67" s="11">
        <f>'Working capital'!W$549</f>
        <v>3.9769999999999999</v>
      </c>
      <c r="X67" s="11">
        <f>'Working capital'!X$549</f>
        <v>3.9769999999999999</v>
      </c>
    </row>
    <row r="68" spans="3:24" x14ac:dyDescent="0.2">
      <c r="E68" s="30" t="str">
        <f xml:space="preserve"> 'Working capital'!E$279</f>
        <v xml:space="preserve">Capex creditors balance - control (BR) </v>
      </c>
      <c r="F68" s="30">
        <f xml:space="preserve"> 'Working capital'!F$279</f>
        <v>0</v>
      </c>
      <c r="G68" s="30" t="str">
        <f xml:space="preserve"> 'Working capital'!G$279</f>
        <v>£m</v>
      </c>
      <c r="H68" s="56">
        <f xml:space="preserve"> 'Working capital'!H$279</f>
        <v>0</v>
      </c>
      <c r="I68" s="30">
        <f xml:space="preserve"> 'Working capital'!I$279</f>
        <v>0</v>
      </c>
      <c r="J68" s="11">
        <f>'Working capital'!J$279</f>
        <v>0</v>
      </c>
      <c r="K68" s="11">
        <f>'Working capital'!K$279</f>
        <v>0</v>
      </c>
      <c r="L68" s="11">
        <f>'Working capital'!L$279</f>
        <v>0</v>
      </c>
      <c r="M68" s="11">
        <f>'Working capital'!M$279</f>
        <v>11.503</v>
      </c>
      <c r="N68" s="11">
        <f>'Working capital'!N$279</f>
        <v>14.935461320690832</v>
      </c>
      <c r="O68" s="11">
        <f>'Working capital'!O$279</f>
        <v>34.164909231290231</v>
      </c>
      <c r="P68" s="11">
        <f>'Working capital'!P$279</f>
        <v>33.896269962749756</v>
      </c>
      <c r="Q68" s="11">
        <f>'Working capital'!Q$279</f>
        <v>33.701157656620403</v>
      </c>
      <c r="R68" s="11">
        <f>'Working capital'!R$279</f>
        <v>21.755925499492047</v>
      </c>
      <c r="S68" s="11">
        <f>'Working capital'!S$279</f>
        <v>0</v>
      </c>
      <c r="T68" s="11">
        <f>'Working capital'!T$279</f>
        <v>0</v>
      </c>
      <c r="U68" s="11">
        <f>'Working capital'!U$279</f>
        <v>0</v>
      </c>
      <c r="V68" s="11">
        <f>'Working capital'!V$279</f>
        <v>0</v>
      </c>
      <c r="W68" s="11">
        <f>'Working capital'!W$279</f>
        <v>0</v>
      </c>
      <c r="X68" s="11">
        <f>'Working capital'!X$279</f>
        <v>0</v>
      </c>
    </row>
    <row r="69" spans="3:24" x14ac:dyDescent="0.2">
      <c r="E69" s="30" t="str">
        <f xml:space="preserve"> 'Working capital'!E$529</f>
        <v xml:space="preserve">Dividend creditors balance - control - nominal (BR) </v>
      </c>
      <c r="F69" s="30">
        <f xml:space="preserve"> 'Working capital'!F$529</f>
        <v>0</v>
      </c>
      <c r="G69" s="30" t="str">
        <f xml:space="preserve"> 'Working capital'!G$529</f>
        <v>£m</v>
      </c>
      <c r="H69" s="56">
        <f xml:space="preserve"> 'Working capital'!H$529</f>
        <v>0</v>
      </c>
      <c r="I69" s="30">
        <f xml:space="preserve"> 'Working capital'!I$529</f>
        <v>0</v>
      </c>
      <c r="J69" s="11">
        <f>'Working capital'!J$529</f>
        <v>0</v>
      </c>
      <c r="K69" s="11">
        <f>'Working capital'!K$529</f>
        <v>0</v>
      </c>
      <c r="L69" s="11">
        <f>'Working capital'!L$529</f>
        <v>0</v>
      </c>
      <c r="M69" s="11">
        <f>'Working capital'!M$529</f>
        <v>0</v>
      </c>
      <c r="N69" s="11">
        <f>'Working capital'!N$529</f>
        <v>0</v>
      </c>
      <c r="O69" s="11">
        <f>'Working capital'!O$529</f>
        <v>0</v>
      </c>
      <c r="P69" s="11">
        <f>'Working capital'!P$529</f>
        <v>0</v>
      </c>
      <c r="Q69" s="11">
        <f>'Working capital'!Q$529</f>
        <v>0</v>
      </c>
      <c r="R69" s="11">
        <f>'Working capital'!R$529</f>
        <v>0</v>
      </c>
      <c r="S69" s="11">
        <f>'Working capital'!S$529</f>
        <v>0</v>
      </c>
      <c r="T69" s="11">
        <f>'Working capital'!T$529</f>
        <v>0</v>
      </c>
      <c r="U69" s="11">
        <f>'Working capital'!U$529</f>
        <v>0</v>
      </c>
      <c r="V69" s="11">
        <f>'Working capital'!V$529</f>
        <v>0</v>
      </c>
      <c r="W69" s="11">
        <f>'Working capital'!W$529</f>
        <v>0</v>
      </c>
      <c r="X69" s="11">
        <f>'Working capital'!X$529</f>
        <v>0</v>
      </c>
    </row>
    <row r="70" spans="3:24" x14ac:dyDescent="0.2">
      <c r="E70" s="30" t="str">
        <f xml:space="preserve"> 'Wholesale debt'!E$605</f>
        <v xml:space="preserve">Total borrowing balance - control - nominal (BR) </v>
      </c>
      <c r="F70" s="30">
        <f xml:space="preserve"> 'Wholesale debt'!F$605</f>
        <v>0</v>
      </c>
      <c r="G70" s="30" t="str">
        <f xml:space="preserve"> 'Wholesale debt'!G$605</f>
        <v>£m</v>
      </c>
      <c r="H70" s="56">
        <f xml:space="preserve"> 'Wholesale debt'!H$605</f>
        <v>0</v>
      </c>
      <c r="I70" s="30">
        <f xml:space="preserve"> 'Wholesale debt'!I$605</f>
        <v>0</v>
      </c>
      <c r="J70" s="11">
        <f>'Wholesale debt'!J$605</f>
        <v>0</v>
      </c>
      <c r="K70" s="11">
        <f>'Wholesale debt'!K$605</f>
        <v>0</v>
      </c>
      <c r="L70" s="11">
        <f>'Wholesale debt'!L$605</f>
        <v>0</v>
      </c>
      <c r="M70" s="11">
        <f>'Wholesale debt'!M$605</f>
        <v>221.24602513197982</v>
      </c>
      <c r="N70" s="11">
        <f>'Wholesale debt'!N$605</f>
        <v>223.35501868899399</v>
      </c>
      <c r="O70" s="11">
        <f>'Wholesale debt'!O$605</f>
        <v>225.48785423477358</v>
      </c>
      <c r="P70" s="11">
        <f>'Wholesale debt'!P$605</f>
        <v>227.8751082378887</v>
      </c>
      <c r="Q70" s="11">
        <f>'Wholesale debt'!Q$605</f>
        <v>230.61598668847319</v>
      </c>
      <c r="R70" s="11">
        <f>'Wholesale debt'!R$605</f>
        <v>233.6659862347214</v>
      </c>
      <c r="S70" s="11">
        <f>'Wholesale debt'!S$605</f>
        <v>236.49638088921529</v>
      </c>
      <c r="T70" s="11">
        <f>'Wholesale debt'!T$605</f>
        <v>239.12969981987345</v>
      </c>
      <c r="U70" s="11">
        <f>'Wholesale debt'!U$605</f>
        <v>241.8369883834153</v>
      </c>
      <c r="V70" s="11">
        <f>'Wholesale debt'!V$605</f>
        <v>244.58126176339891</v>
      </c>
      <c r="W70" s="11">
        <f>'Wholesale debt'!W$605</f>
        <v>247.39950477626627</v>
      </c>
      <c r="X70" s="11">
        <f>'Wholesale debt'!X$605</f>
        <v>247.39950477626627</v>
      </c>
    </row>
    <row r="71" spans="3:24" x14ac:dyDescent="0.2">
      <c r="E71" s="30" t="str">
        <f xml:space="preserve"> 'Interest on tax and dividends'!E$291</f>
        <v xml:space="preserve">Current tax liabilities - control - nominal (BR) </v>
      </c>
      <c r="F71" s="30">
        <f xml:space="preserve"> 'Interest on tax and dividends'!F$291</f>
        <v>0</v>
      </c>
      <c r="G71" s="30" t="str">
        <f xml:space="preserve"> 'Interest on tax and dividends'!G$291</f>
        <v>£m</v>
      </c>
      <c r="H71" s="56">
        <f xml:space="preserve"> 'Interest on tax and dividends'!H$291</f>
        <v>0</v>
      </c>
      <c r="I71" s="30">
        <f xml:space="preserve"> 'Interest on tax and dividends'!I$291</f>
        <v>0</v>
      </c>
      <c r="J71" s="11">
        <f>'Interest on tax and dividends'!J$291</f>
        <v>0</v>
      </c>
      <c r="K71" s="11">
        <f>'Interest on tax and dividends'!K$291</f>
        <v>0</v>
      </c>
      <c r="L71" s="11">
        <f>'Interest on tax and dividends'!L$291</f>
        <v>0</v>
      </c>
      <c r="M71" s="11">
        <f>'Interest on tax and dividends'!M$291</f>
        <v>0</v>
      </c>
      <c r="N71" s="11">
        <f>'Interest on tax and dividends'!N$291</f>
        <v>0</v>
      </c>
      <c r="O71" s="11">
        <f>'Interest on tax and dividends'!O$291</f>
        <v>0</v>
      </c>
      <c r="P71" s="11">
        <f>'Interest on tax and dividends'!P$291</f>
        <v>0</v>
      </c>
      <c r="Q71" s="11">
        <f>'Interest on tax and dividends'!Q$291</f>
        <v>0</v>
      </c>
      <c r="R71" s="11">
        <f>'Interest on tax and dividends'!R$291</f>
        <v>0</v>
      </c>
      <c r="S71" s="11">
        <f>'Interest on tax and dividends'!S$291</f>
        <v>0</v>
      </c>
      <c r="T71" s="11">
        <f>'Interest on tax and dividends'!T$291</f>
        <v>0</v>
      </c>
      <c r="U71" s="11">
        <f>'Interest on tax and dividends'!U$291</f>
        <v>0</v>
      </c>
      <c r="V71" s="11">
        <f>'Interest on tax and dividends'!V$291</f>
        <v>0</v>
      </c>
      <c r="W71" s="11">
        <f>'Interest on tax and dividends'!W$291</f>
        <v>0</v>
      </c>
      <c r="X71" s="11">
        <f>'Interest on tax and dividends'!X$291</f>
        <v>0</v>
      </c>
    </row>
    <row r="72" spans="3:24" x14ac:dyDescent="0.2">
      <c r="E72" s="30" t="str">
        <f xml:space="preserve"> 'Wholesale other'!E$656</f>
        <v xml:space="preserve">Retirement benefit liability balance - control - nominal (BR) </v>
      </c>
      <c r="F72" s="30">
        <f xml:space="preserve"> 'Wholesale other'!F$656</f>
        <v>0</v>
      </c>
      <c r="G72" s="30" t="str">
        <f xml:space="preserve"> 'Wholesale other'!G$656</f>
        <v>£m</v>
      </c>
      <c r="H72" s="56">
        <f xml:space="preserve"> 'Wholesale other'!H$656</f>
        <v>0</v>
      </c>
      <c r="I72" s="30">
        <f xml:space="preserve"> 'Wholesale other'!I$656</f>
        <v>0</v>
      </c>
      <c r="J72" s="11">
        <f>'Wholesale other'!J$656</f>
        <v>0</v>
      </c>
      <c r="K72" s="11">
        <f>'Wholesale other'!K$656</f>
        <v>0</v>
      </c>
      <c r="L72" s="11">
        <f>'Wholesale other'!L$656</f>
        <v>0</v>
      </c>
      <c r="M72" s="11">
        <f>'Wholesale other'!M$656</f>
        <v>0</v>
      </c>
      <c r="N72" s="11">
        <f>'Wholesale other'!N$656</f>
        <v>0</v>
      </c>
      <c r="O72" s="11">
        <f>'Wholesale other'!O$656</f>
        <v>0</v>
      </c>
      <c r="P72" s="11">
        <f>'Wholesale other'!P$656</f>
        <v>0</v>
      </c>
      <c r="Q72" s="11">
        <f>'Wholesale other'!Q$656</f>
        <v>0</v>
      </c>
      <c r="R72" s="11">
        <f>'Wholesale other'!R$656</f>
        <v>0</v>
      </c>
      <c r="S72" s="11">
        <f>'Wholesale other'!S$656</f>
        <v>0</v>
      </c>
      <c r="T72" s="11">
        <f>'Wholesale other'!T$656</f>
        <v>0</v>
      </c>
      <c r="U72" s="11">
        <f>'Wholesale other'!U$656</f>
        <v>0</v>
      </c>
      <c r="V72" s="11">
        <f>'Wholesale other'!V$656</f>
        <v>0</v>
      </c>
      <c r="W72" s="11">
        <f>'Wholesale other'!W$656</f>
        <v>0</v>
      </c>
      <c r="X72" s="11">
        <f>'Wholesale other'!X$656</f>
        <v>0</v>
      </c>
    </row>
    <row r="73" spans="3:24" x14ac:dyDescent="0.2">
      <c r="E73" s="30" t="str">
        <f xml:space="preserve"> 'Wholesale other'!E$615</f>
        <v xml:space="preserve">Provisions balance - control - nominal (BR) </v>
      </c>
      <c r="F73" s="30">
        <f xml:space="preserve"> 'Wholesale other'!F$615</f>
        <v>0</v>
      </c>
      <c r="G73" s="30" t="str">
        <f xml:space="preserve"> 'Wholesale other'!G$615</f>
        <v>£m</v>
      </c>
      <c r="H73" s="56">
        <f xml:space="preserve"> 'Wholesale other'!H$615</f>
        <v>0</v>
      </c>
      <c r="I73" s="30">
        <f xml:space="preserve"> 'Wholesale other'!I$615</f>
        <v>0</v>
      </c>
      <c r="J73" s="11">
        <f>'Wholesale other'!J$615</f>
        <v>0</v>
      </c>
      <c r="K73" s="11">
        <f>'Wholesale other'!K$615</f>
        <v>0</v>
      </c>
      <c r="L73" s="11">
        <f>'Wholesale other'!L$615</f>
        <v>0</v>
      </c>
      <c r="M73" s="11">
        <f>'Wholesale other'!M$615</f>
        <v>0.42499999999999999</v>
      </c>
      <c r="N73" s="11">
        <f>'Wholesale other'!N$615</f>
        <v>0.42499999999999999</v>
      </c>
      <c r="O73" s="11">
        <f>'Wholesale other'!O$615</f>
        <v>0.42499999999999999</v>
      </c>
      <c r="P73" s="11">
        <f>'Wholesale other'!P$615</f>
        <v>0.42499999999999999</v>
      </c>
      <c r="Q73" s="11">
        <f>'Wholesale other'!Q$615</f>
        <v>0.42499999999999999</v>
      </c>
      <c r="R73" s="11">
        <f>'Wholesale other'!R$615</f>
        <v>0.42499999999999999</v>
      </c>
      <c r="S73" s="11">
        <f>'Wholesale other'!S$615</f>
        <v>0.42499999999999999</v>
      </c>
      <c r="T73" s="11">
        <f>'Wholesale other'!T$615</f>
        <v>0.42499999999999999</v>
      </c>
      <c r="U73" s="11">
        <f>'Wholesale other'!U$615</f>
        <v>0.42499999999999999</v>
      </c>
      <c r="V73" s="11">
        <f>'Wholesale other'!V$615</f>
        <v>0.42499999999999999</v>
      </c>
      <c r="W73" s="11">
        <f>'Wholesale other'!W$615</f>
        <v>0.42499999999999999</v>
      </c>
      <c r="X73" s="11">
        <f>'Wholesale other'!X$615</f>
        <v>0.42499999999999999</v>
      </c>
    </row>
    <row r="74" spans="3:24" x14ac:dyDescent="0.2">
      <c r="E74" s="30" t="str">
        <f xml:space="preserve"> 'Wholesale other'!E$588</f>
        <v xml:space="preserve">Other liabilities balance - control - nominal (BR) </v>
      </c>
      <c r="F74" s="30">
        <f xml:space="preserve"> 'Wholesale other'!F$588</f>
        <v>0</v>
      </c>
      <c r="G74" s="30" t="str">
        <f xml:space="preserve"> 'Wholesale other'!G$588</f>
        <v>£m</v>
      </c>
      <c r="H74" s="56">
        <f xml:space="preserve"> 'Wholesale other'!H$588</f>
        <v>0</v>
      </c>
      <c r="I74" s="30">
        <f xml:space="preserve"> 'Wholesale other'!I$588</f>
        <v>0</v>
      </c>
      <c r="J74" s="11">
        <f>'Wholesale other'!J$588</f>
        <v>0</v>
      </c>
      <c r="K74" s="11">
        <f>'Wholesale other'!K$588</f>
        <v>0</v>
      </c>
      <c r="L74" s="11">
        <f>'Wholesale other'!L$588</f>
        <v>0</v>
      </c>
      <c r="M74" s="11">
        <f>'Wholesale other'!M$588</f>
        <v>4.26</v>
      </c>
      <c r="N74" s="11">
        <f>'Wholesale other'!N$588</f>
        <v>4.26</v>
      </c>
      <c r="O74" s="11">
        <f>'Wholesale other'!O$588</f>
        <v>4.26</v>
      </c>
      <c r="P74" s="11">
        <f>'Wholesale other'!P$588</f>
        <v>4.26</v>
      </c>
      <c r="Q74" s="11">
        <f>'Wholesale other'!Q$588</f>
        <v>4.26</v>
      </c>
      <c r="R74" s="11">
        <f>'Wholesale other'!R$588</f>
        <v>4.26</v>
      </c>
      <c r="S74" s="11">
        <f>'Wholesale other'!S$588</f>
        <v>4.26</v>
      </c>
      <c r="T74" s="11">
        <f>'Wholesale other'!T$588</f>
        <v>4.26</v>
      </c>
      <c r="U74" s="11">
        <f>'Wholesale other'!U$588</f>
        <v>4.26</v>
      </c>
      <c r="V74" s="11">
        <f>'Wholesale other'!V$588</f>
        <v>4.26</v>
      </c>
      <c r="W74" s="11">
        <f>'Wholesale other'!W$588</f>
        <v>4.26</v>
      </c>
      <c r="X74" s="11">
        <f>'Wholesale other'!X$588</f>
        <v>4.26</v>
      </c>
    </row>
    <row r="75" spans="3:24" x14ac:dyDescent="0.2">
      <c r="E75" s="46" t="s">
        <v>1173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243.04002513197983</v>
      </c>
      <c r="N75" s="14">
        <f t="shared" si="12"/>
        <v>252.36358912230421</v>
      </c>
      <c r="O75" s="14">
        <f t="shared" si="12"/>
        <v>273.83966927070446</v>
      </c>
      <c r="P75" s="14">
        <f t="shared" si="12"/>
        <v>276.06086336729891</v>
      </c>
      <c r="Q75" s="14">
        <f t="shared" si="12"/>
        <v>278.66661318745008</v>
      </c>
      <c r="R75" s="14">
        <f t="shared" si="12"/>
        <v>269.90704335995008</v>
      </c>
      <c r="S75" s="14">
        <f t="shared" si="12"/>
        <v>245.15838088921529</v>
      </c>
      <c r="T75" s="14">
        <f t="shared" si="12"/>
        <v>247.79169981987346</v>
      </c>
      <c r="U75" s="14">
        <f t="shared" si="12"/>
        <v>250.49898838341531</v>
      </c>
      <c r="V75" s="14">
        <f t="shared" si="12"/>
        <v>253.24326176339892</v>
      </c>
      <c r="W75" s="14">
        <f t="shared" si="12"/>
        <v>256.0615047762663</v>
      </c>
      <c r="X75" s="14">
        <f t="shared" si="12"/>
        <v>256.0615047762663</v>
      </c>
    </row>
    <row r="77" spans="3:24" x14ac:dyDescent="0.2">
      <c r="E77" s="30" t="str">
        <f xml:space="preserve"> 'Wholesale other'!E$539</f>
        <v xml:space="preserve">Net assets before deferred tax- control - nominal (BR) </v>
      </c>
      <c r="F77" s="30">
        <f xml:space="preserve"> 'Wholesale other'!F$539</f>
        <v>0</v>
      </c>
      <c r="G77" s="30" t="str">
        <f xml:space="preserve"> 'Wholesale other'!G$539</f>
        <v>£m</v>
      </c>
      <c r="H77" s="56">
        <f xml:space="preserve"> 'Wholesale other'!H$539</f>
        <v>0</v>
      </c>
      <c r="I77" s="30">
        <f xml:space="preserve"> 'Wholesale other'!I$539</f>
        <v>0</v>
      </c>
      <c r="J77" s="11">
        <f>'Wholesale other'!J$539</f>
        <v>0</v>
      </c>
      <c r="K77" s="11">
        <f>'Wholesale other'!K$539</f>
        <v>0</v>
      </c>
      <c r="L77" s="11">
        <f>'Wholesale other'!L$539</f>
        <v>0</v>
      </c>
      <c r="M77" s="11">
        <f>'Wholesale other'!M$539</f>
        <v>57.455203364466712</v>
      </c>
      <c r="N77" s="11">
        <f>'Wholesale other'!N$539</f>
        <v>72.735614375339281</v>
      </c>
      <c r="O77" s="11">
        <f>'Wholesale other'!O$539</f>
        <v>87.573418886595221</v>
      </c>
      <c r="P77" s="11">
        <f>'Wholesale other'!P$539</f>
        <v>107.52748867590458</v>
      </c>
      <c r="Q77" s="11">
        <f>'Wholesale other'!Q$539</f>
        <v>129.0082612274241</v>
      </c>
      <c r="R77" s="11">
        <f>'Wholesale other'!R$539</f>
        <v>150.688823394027</v>
      </c>
      <c r="S77" s="11">
        <f>'Wholesale other'!S$539</f>
        <v>154.83603431060774</v>
      </c>
      <c r="T77" s="11">
        <f>'Wholesale other'!T$539</f>
        <v>161.76356559949201</v>
      </c>
      <c r="U77" s="11">
        <f>'Wholesale other'!U$539</f>
        <v>169.73625491338518</v>
      </c>
      <c r="V77" s="11">
        <f>'Wholesale other'!V$539</f>
        <v>181.27172193422135</v>
      </c>
      <c r="W77" s="11">
        <f>'Wholesale other'!W$539</f>
        <v>193.66923068342498</v>
      </c>
      <c r="X77" s="11">
        <f>'Wholesale other'!X$539</f>
        <v>192.93123068342499</v>
      </c>
    </row>
    <row r="78" spans="3:24" x14ac:dyDescent="0.2">
      <c r="E78" s="30" t="str">
        <f xml:space="preserve"> Tax!E$1354</f>
        <v xml:space="preserve">Deferred tax balance - control - nominal (BR)  </v>
      </c>
      <c r="F78" s="30">
        <f xml:space="preserve"> Tax!F$1354</f>
        <v>0</v>
      </c>
      <c r="G78" s="30" t="str">
        <f xml:space="preserve"> Tax!G$1354</f>
        <v>£m</v>
      </c>
      <c r="H78" s="56">
        <f xml:space="preserve"> Tax!H$1354</f>
        <v>0</v>
      </c>
      <c r="I78" s="30">
        <f xml:space="preserve"> Tax!I$1354</f>
        <v>0</v>
      </c>
      <c r="J78" s="11">
        <f>Tax!J$1354</f>
        <v>0</v>
      </c>
      <c r="K78" s="11">
        <f>Tax!K$1354</f>
        <v>0</v>
      </c>
      <c r="L78" s="11">
        <f>Tax!L$1354</f>
        <v>0</v>
      </c>
      <c r="M78" s="11">
        <f>Tax!M$1354</f>
        <v>-53.387752399999997</v>
      </c>
      <c r="N78" s="11">
        <f>Tax!N$1354</f>
        <v>-58.633332124034432</v>
      </c>
      <c r="O78" s="11">
        <f>Tax!O$1354</f>
        <v>-60.347728251263959</v>
      </c>
      <c r="P78" s="11">
        <f>Tax!P$1354</f>
        <v>-62.004556133600758</v>
      </c>
      <c r="Q78" s="11">
        <f>Tax!Q$1354</f>
        <v>-64.066848862556597</v>
      </c>
      <c r="R78" s="11">
        <f>Tax!R$1354</f>
        <v>-66.026508573821104</v>
      </c>
      <c r="S78" s="11">
        <f>Tax!S$1354</f>
        <v>-67.360344756677392</v>
      </c>
      <c r="T78" s="11">
        <f>Tax!T$1354</f>
        <v>-68.84343597925627</v>
      </c>
      <c r="U78" s="11">
        <f>Tax!U$1354</f>
        <v>-70.493147130490939</v>
      </c>
      <c r="V78" s="11">
        <f>Tax!V$1354</f>
        <v>-72.328863395367719</v>
      </c>
      <c r="W78" s="11">
        <f>Tax!W$1354</f>
        <v>-74.372225303716661</v>
      </c>
      <c r="X78" s="11">
        <f>Tax!X$1354</f>
        <v>-74.372225303716661</v>
      </c>
    </row>
    <row r="79" spans="3:24" x14ac:dyDescent="0.2">
      <c r="E79" s="30" t="str">
        <f xml:space="preserve"> 'Wholesale other'!E$378</f>
        <v xml:space="preserve">Net assets - control - nominal (BR) </v>
      </c>
      <c r="F79" s="30">
        <f xml:space="preserve"> 'Wholesale other'!F$378</f>
        <v>0</v>
      </c>
      <c r="G79" s="30" t="str">
        <f xml:space="preserve"> 'Wholesale other'!G$378</f>
        <v>£m</v>
      </c>
      <c r="H79" s="56">
        <f xml:space="preserve"> 'Wholesale other'!H$378</f>
        <v>0</v>
      </c>
      <c r="I79" s="30">
        <f xml:space="preserve"> 'Wholesale other'!I$378</f>
        <v>0</v>
      </c>
      <c r="J79" s="11">
        <f>'Wholesale other'!J$378</f>
        <v>0</v>
      </c>
      <c r="K79" s="11">
        <f>'Wholesale other'!K$378</f>
        <v>0</v>
      </c>
      <c r="L79" s="11">
        <f>'Wholesale other'!L$378</f>
        <v>0</v>
      </c>
      <c r="M79" s="11">
        <f>'Wholesale other'!M$378</f>
        <v>4.0674509644667154</v>
      </c>
      <c r="N79" s="11">
        <f>'Wholesale other'!N$378</f>
        <v>14.10228225130485</v>
      </c>
      <c r="O79" s="11">
        <f>'Wholesale other'!O$378</f>
        <v>27.225690635331262</v>
      </c>
      <c r="P79" s="11">
        <f>'Wholesale other'!P$378</f>
        <v>45.52293254230382</v>
      </c>
      <c r="Q79" s="11">
        <f>'Wholesale other'!Q$378</f>
        <v>64.941412364867503</v>
      </c>
      <c r="R79" s="11">
        <f>'Wholesale other'!R$378</f>
        <v>84.662314820205893</v>
      </c>
      <c r="S79" s="11">
        <f>'Wholesale other'!S$378</f>
        <v>87.475689553930351</v>
      </c>
      <c r="T79" s="11">
        <f>'Wholesale other'!T$378</f>
        <v>92.920129620235741</v>
      </c>
      <c r="U79" s="11">
        <f>'Wholesale other'!U$378</f>
        <v>99.243107782894242</v>
      </c>
      <c r="V79" s="11">
        <f>'Wholesale other'!V$378</f>
        <v>108.94285853885363</v>
      </c>
      <c r="W79" s="11">
        <f>'Wholesale other'!W$378</f>
        <v>119.29700537970832</v>
      </c>
      <c r="X79" s="11">
        <f>'Wholesale other'!X$378</f>
        <v>118.55900537970832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58</f>
        <v xml:space="preserve">Called up share capital balance - control - nominal (BR) </v>
      </c>
      <c r="F81" s="30">
        <f xml:space="preserve"> 'Wholesale other'!F$358</f>
        <v>0</v>
      </c>
      <c r="G81" s="30" t="str">
        <f xml:space="preserve"> 'Wholesale other'!G$358</f>
        <v>£m</v>
      </c>
      <c r="H81" s="56">
        <f xml:space="preserve"> 'Wholesale other'!H$358</f>
        <v>0</v>
      </c>
      <c r="I81" s="30">
        <f xml:space="preserve"> 'Wholesale other'!I$358</f>
        <v>0</v>
      </c>
      <c r="J81" s="11">
        <f>'Wholesale other'!J$358</f>
        <v>0</v>
      </c>
      <c r="K81" s="11">
        <f>'Wholesale other'!K$358</f>
        <v>0</v>
      </c>
      <c r="L81" s="11">
        <f>'Wholesale other'!L$358</f>
        <v>0</v>
      </c>
      <c r="M81" s="11">
        <f>'Wholesale other'!M$358</f>
        <v>1.1459999999999999</v>
      </c>
      <c r="N81" s="11">
        <f>'Wholesale other'!N$358</f>
        <v>2.9580000000000002</v>
      </c>
      <c r="O81" s="11">
        <f>'Wholesale other'!O$358</f>
        <v>3.8620000000000001</v>
      </c>
      <c r="P81" s="11">
        <f>'Wholesale other'!P$358</f>
        <v>9.282</v>
      </c>
      <c r="Q81" s="11">
        <f>'Wholesale other'!Q$358</f>
        <v>15.977</v>
      </c>
      <c r="R81" s="11">
        <f>'Wholesale other'!R$358</f>
        <v>22.891999999999999</v>
      </c>
      <c r="S81" s="11">
        <f>'Wholesale other'!S$358</f>
        <v>26.145</v>
      </c>
      <c r="T81" s="11">
        <f>'Wholesale other'!T$358</f>
        <v>32.134999999999998</v>
      </c>
      <c r="U81" s="11">
        <f>'Wholesale other'!U$358</f>
        <v>39.390999999999998</v>
      </c>
      <c r="V81" s="11">
        <f>'Wholesale other'!V$358</f>
        <v>50.387999999999998</v>
      </c>
      <c r="W81" s="11">
        <f>'Wholesale other'!W$358</f>
        <v>62.455999999999996</v>
      </c>
      <c r="X81" s="11">
        <f>'Wholesale other'!X$358</f>
        <v>62.455999999999996</v>
      </c>
    </row>
    <row r="82" spans="2:24" x14ac:dyDescent="0.2">
      <c r="E82" s="30" t="str">
        <f xml:space="preserve"> 'Wholesale other'!E$561</f>
        <v xml:space="preserve">Non-distributable reserves balance - control - nominal (BR) </v>
      </c>
      <c r="F82" s="30">
        <f xml:space="preserve"> 'Wholesale other'!F$561</f>
        <v>0</v>
      </c>
      <c r="G82" s="30" t="str">
        <f xml:space="preserve"> 'Wholesale other'!G$561</f>
        <v>£m</v>
      </c>
      <c r="H82" s="56">
        <f xml:space="preserve"> 'Wholesale other'!H$561</f>
        <v>0</v>
      </c>
      <c r="I82" s="30">
        <f xml:space="preserve"> 'Wholesale other'!I$561</f>
        <v>0</v>
      </c>
      <c r="J82" s="11">
        <f>'Wholesale other'!J$561</f>
        <v>0</v>
      </c>
      <c r="K82" s="11">
        <f>'Wholesale other'!K$561</f>
        <v>0</v>
      </c>
      <c r="L82" s="11">
        <f>'Wholesale other'!L$561</f>
        <v>0</v>
      </c>
      <c r="M82" s="11">
        <f>'Wholesale other'!M$561</f>
        <v>42.182000000000002</v>
      </c>
      <c r="N82" s="11">
        <f>'Wholesale other'!N$561</f>
        <v>42.182000000000002</v>
      </c>
      <c r="O82" s="11">
        <f>'Wholesale other'!O$561</f>
        <v>42.182000000000002</v>
      </c>
      <c r="P82" s="11">
        <f>'Wholesale other'!P$561</f>
        <v>42.182000000000002</v>
      </c>
      <c r="Q82" s="11">
        <f>'Wholesale other'!Q$561</f>
        <v>42.182000000000002</v>
      </c>
      <c r="R82" s="11">
        <f>'Wholesale other'!R$561</f>
        <v>42.182000000000002</v>
      </c>
      <c r="S82" s="11">
        <f>'Wholesale other'!S$561</f>
        <v>42.182000000000002</v>
      </c>
      <c r="T82" s="11">
        <f>'Wholesale other'!T$561</f>
        <v>42.182000000000002</v>
      </c>
      <c r="U82" s="11">
        <f>'Wholesale other'!U$561</f>
        <v>42.182000000000002</v>
      </c>
      <c r="V82" s="11">
        <f>'Wholesale other'!V$561</f>
        <v>42.182000000000002</v>
      </c>
      <c r="W82" s="11">
        <f>'Wholesale other'!W$561</f>
        <v>42.182000000000002</v>
      </c>
      <c r="X82" s="11">
        <f>'Wholesale other'!X$561</f>
        <v>42.182000000000002</v>
      </c>
    </row>
    <row r="83" spans="2:24" x14ac:dyDescent="0.2">
      <c r="E83" s="30" t="str">
        <f xml:space="preserve"> 'Wholesale other'!E$699</f>
        <v xml:space="preserve">Retained earnings balance - control - nominal (BR) </v>
      </c>
      <c r="F83" s="30">
        <f xml:space="preserve"> 'Wholesale other'!F$699</f>
        <v>0</v>
      </c>
      <c r="G83" s="30" t="str">
        <f xml:space="preserve"> 'Wholesale other'!G$699</f>
        <v>£m</v>
      </c>
      <c r="H83" s="56">
        <f xml:space="preserve"> 'Wholesale other'!H$699</f>
        <v>0</v>
      </c>
      <c r="I83" s="30">
        <f xml:space="preserve"> 'Wholesale other'!I$699</f>
        <v>0</v>
      </c>
      <c r="J83" s="11">
        <f>'Wholesale other'!J$699</f>
        <v>0</v>
      </c>
      <c r="K83" s="11">
        <f>'Wholesale other'!K$699</f>
        <v>0</v>
      </c>
      <c r="L83" s="11">
        <f>'Wholesale other'!L$699</f>
        <v>0</v>
      </c>
      <c r="M83" s="11">
        <f>'Wholesale other'!M$699</f>
        <v>-39.260549035533288</v>
      </c>
      <c r="N83" s="11">
        <f>'Wholesale other'!N$699</f>
        <v>-31.03771774869513</v>
      </c>
      <c r="O83" s="11">
        <f>'Wholesale other'!O$699</f>
        <v>-18.81830936466865</v>
      </c>
      <c r="P83" s="11">
        <f>'Wholesale other'!P$699</f>
        <v>-5.941067457696187</v>
      </c>
      <c r="Q83" s="11">
        <f>'Wholesale other'!Q$699</f>
        <v>6.7824123648674242</v>
      </c>
      <c r="R83" s="11">
        <f>'Wholesale other'!R$699</f>
        <v>19.588314820205714</v>
      </c>
      <c r="S83" s="11">
        <f>'Wholesale other'!S$699</f>
        <v>19.148689553930176</v>
      </c>
      <c r="T83" s="11">
        <f>'Wholesale other'!T$699</f>
        <v>18.60312962023556</v>
      </c>
      <c r="U83" s="11">
        <f>'Wholesale other'!U$699</f>
        <v>17.670107782894124</v>
      </c>
      <c r="V83" s="11">
        <f>'Wholesale other'!V$699</f>
        <v>16.372858538853414</v>
      </c>
      <c r="W83" s="11">
        <f>'Wholesale other'!W$699</f>
        <v>14.659005379708159</v>
      </c>
      <c r="X83" s="11">
        <f>'Wholesale other'!X$699</f>
        <v>14.659005379708159</v>
      </c>
    </row>
    <row r="84" spans="2:24" x14ac:dyDescent="0.2">
      <c r="E84" s="46" t="s">
        <v>7255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4.0674509644667154</v>
      </c>
      <c r="N84" s="14">
        <f t="shared" si="13"/>
        <v>14.102282251304871</v>
      </c>
      <c r="O84" s="14">
        <f t="shared" si="13"/>
        <v>27.225690635331354</v>
      </c>
      <c r="P84" s="14">
        <f t="shared" si="13"/>
        <v>45.522932542303813</v>
      </c>
      <c r="Q84" s="14">
        <f t="shared" si="13"/>
        <v>64.941412364867432</v>
      </c>
      <c r="R84" s="14">
        <f t="shared" si="13"/>
        <v>84.662314820205708</v>
      </c>
      <c r="S84" s="14">
        <f t="shared" si="13"/>
        <v>87.475689553930181</v>
      </c>
      <c r="T84" s="14">
        <f t="shared" si="13"/>
        <v>92.920129620235571</v>
      </c>
      <c r="U84" s="14">
        <f t="shared" si="13"/>
        <v>99.243107782894128</v>
      </c>
      <c r="V84" s="14">
        <f t="shared" si="13"/>
        <v>108.94285853885341</v>
      </c>
      <c r="W84" s="14">
        <f t="shared" si="13"/>
        <v>119.29700537970817</v>
      </c>
      <c r="X84" s="14">
        <f t="shared" si="13"/>
        <v>119.29700537970817</v>
      </c>
    </row>
    <row r="86" spans="2:24" x14ac:dyDescent="0.2">
      <c r="B86" s="88" t="s">
        <v>3448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3</f>
        <v xml:space="preserve">Cash interest cover - control (BR) </v>
      </c>
      <c r="F88" s="125">
        <f xml:space="preserve"> 'Financial indicators'!F$383</f>
        <v>0</v>
      </c>
      <c r="G88" s="125" t="str">
        <f xml:space="preserve"> 'Financial indicators'!G$383</f>
        <v>ratio</v>
      </c>
      <c r="H88" s="250">
        <f xml:space="preserve"> 'Financial indicators'!H$383</f>
        <v>0</v>
      </c>
      <c r="I88" s="125">
        <f xml:space="preserve"> 'Financial indicators'!I$383</f>
        <v>0</v>
      </c>
      <c r="J88" s="69">
        <f xml:space="preserve"> 'Financial indicators'!J$383</f>
        <v>0</v>
      </c>
      <c r="K88" s="69">
        <f xml:space="preserve"> 'Financial indicators'!K$383</f>
        <v>0</v>
      </c>
      <c r="L88" s="69">
        <f xml:space="preserve"> 'Financial indicators'!L$383</f>
        <v>0</v>
      </c>
      <c r="M88" s="69">
        <f xml:space="preserve"> 'Financial indicators'!M$383</f>
        <v>0</v>
      </c>
      <c r="N88" s="69">
        <f xml:space="preserve"> 'Financial indicators'!N$383</f>
        <v>4.7047320109071098</v>
      </c>
      <c r="O88" s="69">
        <f xml:space="preserve"> 'Financial indicators'!O$383</f>
        <v>4.6711466441221212</v>
      </c>
      <c r="P88" s="69">
        <f xml:space="preserve"> 'Financial indicators'!P$383</f>
        <v>4.5156721076191371</v>
      </c>
      <c r="Q88" s="69">
        <f xml:space="preserve"> 'Financial indicators'!Q$383</f>
        <v>4.3572731003036251</v>
      </c>
      <c r="R88" s="69">
        <f xml:space="preserve"> 'Financial indicators'!R$383</f>
        <v>4.2851834797641972</v>
      </c>
      <c r="S88" s="69">
        <f xml:space="preserve"> 'Financial indicators'!S$383</f>
        <v>0</v>
      </c>
      <c r="T88" s="69">
        <f xml:space="preserve"> 'Financial indicators'!T$383</f>
        <v>0</v>
      </c>
      <c r="U88" s="69">
        <f xml:space="preserve"> 'Financial indicators'!U$383</f>
        <v>0</v>
      </c>
      <c r="V88" s="69">
        <f xml:space="preserve"> 'Financial indicators'!V$383</f>
        <v>0</v>
      </c>
      <c r="W88" s="69">
        <f xml:space="preserve"> 'Financial indicators'!W$383</f>
        <v>0</v>
      </c>
      <c r="X88" s="69">
        <f xml:space="preserve"> 'Financial indicators'!X$383</f>
        <v>0</v>
      </c>
    </row>
    <row r="89" spans="2:24" x14ac:dyDescent="0.2">
      <c r="E89" s="125" t="str">
        <f xml:space="preserve"> 'Financial indicators'!E$302</f>
        <v xml:space="preserve">Adjusted cash interest cover ratio (Ofwat) - control (BR) </v>
      </c>
      <c r="F89" s="125">
        <f xml:space="preserve"> 'Financial indicators'!F$302</f>
        <v>0</v>
      </c>
      <c r="G89" s="125" t="str">
        <f xml:space="preserve"> 'Financial indicators'!G$302</f>
        <v>ratio</v>
      </c>
      <c r="H89" s="250">
        <f xml:space="preserve"> 'Financial indicators'!H$302</f>
        <v>0</v>
      </c>
      <c r="I89" s="125">
        <f xml:space="preserve"> 'Financial indicators'!I$302</f>
        <v>0</v>
      </c>
      <c r="J89" s="69">
        <f xml:space="preserve"> 'Financial indicators'!J$302</f>
        <v>0</v>
      </c>
      <c r="K89" s="69">
        <f xml:space="preserve"> 'Financial indicators'!K$302</f>
        <v>0</v>
      </c>
      <c r="L89" s="69">
        <f xml:space="preserve"> 'Financial indicators'!L$302</f>
        <v>0</v>
      </c>
      <c r="M89" s="69">
        <f xml:space="preserve"> 'Financial indicators'!M$302</f>
        <v>0</v>
      </c>
      <c r="N89" s="69">
        <f xml:space="preserve"> 'Financial indicators'!N$302</f>
        <v>1.5980879291728642</v>
      </c>
      <c r="O89" s="69">
        <f xml:space="preserve"> 'Financial indicators'!O$302</f>
        <v>1.5858557768866428</v>
      </c>
      <c r="P89" s="69">
        <f xml:space="preserve"> 'Financial indicators'!P$302</f>
        <v>1.5332791271570321</v>
      </c>
      <c r="Q89" s="69">
        <f xml:space="preserve"> 'Financial indicators'!Q$302</f>
        <v>1.4796411561433156</v>
      </c>
      <c r="R89" s="69">
        <f xml:space="preserve"> 'Financial indicators'!R$302</f>
        <v>1.4556122917273719</v>
      </c>
      <c r="S89" s="69">
        <f xml:space="preserve"> 'Financial indicators'!S$302</f>
        <v>0</v>
      </c>
      <c r="T89" s="69">
        <f xml:space="preserve"> 'Financial indicators'!T$302</f>
        <v>0</v>
      </c>
      <c r="U89" s="69">
        <f xml:space="preserve"> 'Financial indicators'!U$302</f>
        <v>0</v>
      </c>
      <c r="V89" s="69">
        <f xml:space="preserve"> 'Financial indicators'!V$302</f>
        <v>0</v>
      </c>
      <c r="W89" s="69">
        <f xml:space="preserve"> 'Financial indicators'!W$302</f>
        <v>0</v>
      </c>
      <c r="X89" s="69">
        <f xml:space="preserve"> 'Financial indicators'!X$302</f>
        <v>0</v>
      </c>
    </row>
    <row r="90" spans="2:24" x14ac:dyDescent="0.2">
      <c r="E90" s="125" t="str">
        <f xml:space="preserve"> 'Financial indicators'!E$362</f>
        <v xml:space="preserve">Adjusted cash interest cover ratio  - control (Alternative) (BR) </v>
      </c>
      <c r="F90" s="125">
        <f xml:space="preserve"> 'Financial indicators'!F$362</f>
        <v>0</v>
      </c>
      <c r="G90" s="125" t="str">
        <f xml:space="preserve"> 'Financial indicators'!G$362</f>
        <v>ratio</v>
      </c>
      <c r="H90" s="250">
        <f xml:space="preserve"> 'Financial indicators'!H$362</f>
        <v>0</v>
      </c>
      <c r="I90" s="125">
        <f xml:space="preserve"> 'Financial indicators'!I$362</f>
        <v>0</v>
      </c>
      <c r="J90" s="69">
        <f xml:space="preserve"> 'Financial indicators'!J$362</f>
        <v>0</v>
      </c>
      <c r="K90" s="69">
        <f xml:space="preserve"> 'Financial indicators'!K$362</f>
        <v>0</v>
      </c>
      <c r="L90" s="69">
        <f xml:space="preserve"> 'Financial indicators'!L$362</f>
        <v>0</v>
      </c>
      <c r="M90" s="69">
        <f xml:space="preserve"> 'Financial indicators'!M$362</f>
        <v>0</v>
      </c>
      <c r="N90" s="69">
        <f xml:space="preserve"> 'Financial indicators'!N$362</f>
        <v>1.5980879291728642</v>
      </c>
      <c r="O90" s="69">
        <f xml:space="preserve"> 'Financial indicators'!O$362</f>
        <v>1.585855776886641</v>
      </c>
      <c r="P90" s="69">
        <f xml:space="preserve"> 'Financial indicators'!P$362</f>
        <v>1.5332791271570321</v>
      </c>
      <c r="Q90" s="69">
        <f xml:space="preserve"> 'Financial indicators'!Q$362</f>
        <v>1.4796411561433167</v>
      </c>
      <c r="R90" s="69">
        <f xml:space="preserve"> 'Financial indicators'!R$362</f>
        <v>1.4556122917273708</v>
      </c>
      <c r="S90" s="69">
        <f xml:space="preserve"> 'Financial indicators'!S$362</f>
        <v>0</v>
      </c>
      <c r="T90" s="69">
        <f xml:space="preserve"> 'Financial indicators'!T$362</f>
        <v>0</v>
      </c>
      <c r="U90" s="69">
        <f xml:space="preserve"> 'Financial indicators'!U$362</f>
        <v>0</v>
      </c>
      <c r="V90" s="69">
        <f xml:space="preserve"> 'Financial indicators'!V$362</f>
        <v>0</v>
      </c>
      <c r="W90" s="69">
        <f xml:space="preserve"> 'Financial indicators'!W$362</f>
        <v>0</v>
      </c>
      <c r="X90" s="69">
        <f xml:space="preserve"> 'Financial indicators'!X$362</f>
        <v>0</v>
      </c>
    </row>
    <row r="91" spans="2:24" x14ac:dyDescent="0.2">
      <c r="E91" s="58" t="str">
        <f xml:space="preserve"> 'Financial indicators'!E$404</f>
        <v xml:space="preserve">Funds from operations / net debt (Ofwat) - Control (BR) </v>
      </c>
      <c r="F91" s="58">
        <f xml:space="preserve"> 'Financial indicators'!F$404</f>
        <v>0</v>
      </c>
      <c r="G91" s="58" t="str">
        <f xml:space="preserve"> 'Financial indicators'!G$404</f>
        <v>%</v>
      </c>
      <c r="H91" s="116">
        <f xml:space="preserve"> 'Financial indicators'!H$404</f>
        <v>0</v>
      </c>
      <c r="I91" s="58">
        <f xml:space="preserve"> 'Financial indicators'!I$404</f>
        <v>0</v>
      </c>
      <c r="J91" s="32">
        <f xml:space="preserve"> 'Financial indicators'!J$404</f>
        <v>0</v>
      </c>
      <c r="K91" s="32">
        <f xml:space="preserve"> 'Financial indicators'!K$404</f>
        <v>0</v>
      </c>
      <c r="L91" s="32">
        <f xml:space="preserve"> 'Financial indicators'!L$404</f>
        <v>0</v>
      </c>
      <c r="M91" s="32">
        <f xml:space="preserve"> 'Financial indicators'!M$404</f>
        <v>0</v>
      </c>
      <c r="N91" s="32">
        <f xml:space="preserve"> 'Financial indicators'!N$404</f>
        <v>0.13441183907500825</v>
      </c>
      <c r="O91" s="32">
        <f xml:space="preserve"> 'Financial indicators'!O$404</f>
        <v>0.12641300640353451</v>
      </c>
      <c r="P91" s="32">
        <f xml:space="preserve"> 'Financial indicators'!P$404</f>
        <v>0.12051405542855689</v>
      </c>
      <c r="Q91" s="32">
        <f xml:space="preserve"> 'Financial indicators'!Q$404</f>
        <v>0.11686154369769722</v>
      </c>
      <c r="R91" s="32">
        <f xml:space="preserve"> 'Financial indicators'!R$404</f>
        <v>0.11744113800171424</v>
      </c>
      <c r="S91" s="32">
        <f xml:space="preserve"> 'Financial indicators'!S$404</f>
        <v>0</v>
      </c>
      <c r="T91" s="32">
        <f xml:space="preserve"> 'Financial indicators'!T$404</f>
        <v>0</v>
      </c>
      <c r="U91" s="32">
        <f xml:space="preserve"> 'Financial indicators'!U$404</f>
        <v>0</v>
      </c>
      <c r="V91" s="32">
        <f xml:space="preserve"> 'Financial indicators'!V$404</f>
        <v>0</v>
      </c>
      <c r="W91" s="32">
        <f xml:space="preserve"> 'Financial indicators'!W$404</f>
        <v>0</v>
      </c>
      <c r="X91" s="32">
        <f xml:space="preserve"> 'Financial indicators'!X$404</f>
        <v>0</v>
      </c>
    </row>
    <row r="92" spans="2:24" x14ac:dyDescent="0.2">
      <c r="E92" s="58" t="str">
        <f xml:space="preserve"> 'Financial indicators'!E$431</f>
        <v xml:space="preserve">Funds from operations / net debt (Alternative) - Control (BR) </v>
      </c>
      <c r="F92" s="58">
        <f xml:space="preserve"> 'Financial indicators'!F$431</f>
        <v>0</v>
      </c>
      <c r="G92" s="58" t="str">
        <f xml:space="preserve"> 'Financial indicators'!G$431</f>
        <v>%</v>
      </c>
      <c r="H92" s="116">
        <f xml:space="preserve"> 'Financial indicators'!H$431</f>
        <v>0</v>
      </c>
      <c r="I92" s="58">
        <f xml:space="preserve"> 'Financial indicators'!I$431</f>
        <v>0</v>
      </c>
      <c r="J92" s="32">
        <f xml:space="preserve"> 'Financial indicators'!J$431</f>
        <v>0</v>
      </c>
      <c r="K92" s="32">
        <f xml:space="preserve"> 'Financial indicators'!K$431</f>
        <v>0</v>
      </c>
      <c r="L92" s="32">
        <f xml:space="preserve"> 'Financial indicators'!L$431</f>
        <v>0</v>
      </c>
      <c r="M92" s="32">
        <f xml:space="preserve"> 'Financial indicators'!M$431</f>
        <v>0</v>
      </c>
      <c r="N92" s="32">
        <f xml:space="preserve"> 'Financial indicators'!N$431</f>
        <v>0.12486451861836455</v>
      </c>
      <c r="O92" s="32">
        <f xml:space="preserve"> 'Financial indicators'!O$431</f>
        <v>0.11819646094471582</v>
      </c>
      <c r="P92" s="32">
        <f xml:space="preserve"> 'Financial indicators'!P$431</f>
        <v>0.1127894402067223</v>
      </c>
      <c r="Q92" s="32">
        <f xml:space="preserve"> 'Financial indicators'!Q$431</f>
        <v>0.10910915674874433</v>
      </c>
      <c r="R92" s="32">
        <f xml:space="preserve"> 'Financial indicators'!R$431</f>
        <v>0.10935699687810327</v>
      </c>
      <c r="S92" s="32">
        <f xml:space="preserve"> 'Financial indicators'!S$431</f>
        <v>0</v>
      </c>
      <c r="T92" s="32">
        <f xml:space="preserve"> 'Financial indicators'!T$431</f>
        <v>0</v>
      </c>
      <c r="U92" s="32">
        <f xml:space="preserve"> 'Financial indicators'!U$431</f>
        <v>0</v>
      </c>
      <c r="V92" s="32">
        <f xml:space="preserve"> 'Financial indicators'!V$431</f>
        <v>0</v>
      </c>
      <c r="W92" s="32">
        <f xml:space="preserve"> 'Financial indicators'!W$431</f>
        <v>0</v>
      </c>
      <c r="X92" s="32">
        <f xml:space="preserve"> 'Financial indicators'!X$431</f>
        <v>0</v>
      </c>
    </row>
    <row r="93" spans="2:24" x14ac:dyDescent="0.2">
      <c r="E93" s="58" t="str">
        <f xml:space="preserve"> 'Financial indicators'!E$494</f>
        <v xml:space="preserve">Gearing - Control (BR) </v>
      </c>
      <c r="F93" s="58">
        <f xml:space="preserve"> 'Financial indicators'!F$494</f>
        <v>0</v>
      </c>
      <c r="G93" s="58" t="str">
        <f xml:space="preserve"> 'Financial indicators'!G$494</f>
        <v>%</v>
      </c>
      <c r="H93" s="116">
        <f xml:space="preserve"> 'Financial indicators'!H$494</f>
        <v>0</v>
      </c>
      <c r="I93" s="58">
        <f xml:space="preserve"> 'Financial indicators'!I$494</f>
        <v>0</v>
      </c>
      <c r="J93" s="32">
        <f>'Financial indicators'!J$494</f>
        <v>0</v>
      </c>
      <c r="K93" s="32">
        <f>'Financial indicators'!K$494</f>
        <v>0</v>
      </c>
      <c r="L93" s="32">
        <f>'Financial indicators'!L$494</f>
        <v>0</v>
      </c>
      <c r="M93" s="32">
        <f>'Financial indicators'!M$494</f>
        <v>0.55699164550102953</v>
      </c>
      <c r="N93" s="32">
        <f>'Financial indicators'!N$494</f>
        <v>0.54043976642978175</v>
      </c>
      <c r="O93" s="32">
        <f>'Financial indicators'!O$494</f>
        <v>0.5467646072105985</v>
      </c>
      <c r="P93" s="32">
        <f>'Financial indicators'!P$494</f>
        <v>0.57512163448774345</v>
      </c>
      <c r="Q93" s="32">
        <f>'Financial indicators'!Q$494</f>
        <v>0.59227018430205736</v>
      </c>
      <c r="R93" s="32">
        <f>'Financial indicators'!R$494</f>
        <v>0.60356567726437915</v>
      </c>
      <c r="S93" s="32">
        <f>'Financial indicators'!S$494</f>
        <v>0.63212131791337112</v>
      </c>
      <c r="T93" s="32">
        <f>'Financial indicators'!T$494</f>
        <v>0.61244693417843066</v>
      </c>
      <c r="U93" s="32">
        <f>'Financial indicators'!U$494</f>
        <v>0.59132615643276676</v>
      </c>
      <c r="V93" s="32">
        <f>'Financial indicators'!V$494</f>
        <v>0.56521533148783365</v>
      </c>
      <c r="W93" s="32">
        <f>'Financial indicators'!W$494</f>
        <v>0.5382415938479489</v>
      </c>
      <c r="X93" s="32">
        <f>'Financial indicators'!X$494</f>
        <v>0.5382415938479489</v>
      </c>
    </row>
  </sheetData>
  <conditionalFormatting sqref="F2:F3">
    <cfRule type="cellIs" dxfId="50" priority="1" stopIfTrue="1" operator="notEqual">
      <formula>0</formula>
    </cfRule>
    <cfRule type="cellIs" dxfId="49" priority="2" stopIfTrue="1" operator="equal">
      <formula>""</formula>
    </cfRule>
  </conditionalFormatting>
  <conditionalFormatting sqref="J3:ZZ3">
    <cfRule type="cellIs" dxfId="48" priority="3" operator="equal">
      <formula>"PPA ext."</formula>
    </cfRule>
    <cfRule type="cellIs" dxfId="47" priority="4" operator="equal">
      <formula>"Delay"</formula>
    </cfRule>
    <cfRule type="cellIs" dxfId="46" priority="5" operator="equal">
      <formula>"Fin Close"</formula>
    </cfRule>
    <cfRule type="cellIs" dxfId="45" priority="6" stopIfTrue="1" operator="equal">
      <formula>"Construction"</formula>
    </cfRule>
    <cfRule type="cellIs" dxfId="44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ADDN1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22</f>
        <v xml:space="preserve">Control level revenue requirement incl. tax charge - nominal (ADDN1) </v>
      </c>
      <c r="F9" s="30">
        <f xml:space="preserve"> 'PRE wholesale revenues'!F$222</f>
        <v>0</v>
      </c>
      <c r="G9" s="30" t="str">
        <f xml:space="preserve"> 'PRE wholesale revenues'!G$222</f>
        <v>£m</v>
      </c>
      <c r="H9" s="56">
        <f xml:space="preserve"> 'PRE wholesale revenues'!H$222</f>
        <v>262.91580347429101</v>
      </c>
      <c r="I9" s="30">
        <f xml:space="preserve"> 'PRE wholesale revenues'!I$222</f>
        <v>0</v>
      </c>
      <c r="J9" s="11">
        <f xml:space="preserve"> 'PRE wholesale revenues'!J$222</f>
        <v>0</v>
      </c>
      <c r="K9" s="11">
        <f xml:space="preserve"> 'PRE wholesale revenues'!K$222</f>
        <v>0</v>
      </c>
      <c r="L9" s="11">
        <f xml:space="preserve"> 'PRE wholesale revenues'!L$222</f>
        <v>0</v>
      </c>
      <c r="M9" s="11">
        <f xml:space="preserve"> 'PRE wholesale revenues'!M$222</f>
        <v>0</v>
      </c>
      <c r="N9" s="11">
        <f xml:space="preserve"> 'PRE wholesale revenues'!N$222</f>
        <v>54.448547240094847</v>
      </c>
      <c r="O9" s="11">
        <f xml:space="preserve"> 'PRE wholesale revenues'!O$222</f>
        <v>74.847766571527345</v>
      </c>
      <c r="P9" s="11">
        <f xml:space="preserve"> 'PRE wholesale revenues'!P$222</f>
        <v>82.005622679823517</v>
      </c>
      <c r="Q9" s="11">
        <f xml:space="preserve"> 'PRE wholesale revenues'!Q$222</f>
        <v>47.599529342952877</v>
      </c>
      <c r="R9" s="11">
        <f xml:space="preserve"> 'PRE wholesale revenues'!R$222</f>
        <v>4.0143376398924513</v>
      </c>
      <c r="S9" s="11">
        <f xml:space="preserve"> 'PRE wholesale revenues'!S$222</f>
        <v>0</v>
      </c>
      <c r="T9" s="11">
        <f xml:space="preserve"> 'PRE wholesale revenues'!T$222</f>
        <v>0</v>
      </c>
      <c r="U9" s="11">
        <f xml:space="preserve"> 'PRE wholesale revenues'!U$222</f>
        <v>0</v>
      </c>
      <c r="V9" s="11">
        <f xml:space="preserve"> 'PRE wholesale revenues'!V$222</f>
        <v>0</v>
      </c>
      <c r="W9" s="11">
        <f xml:space="preserve"> 'PRE wholesale revenues'!W$222</f>
        <v>0</v>
      </c>
      <c r="X9" s="11">
        <f xml:space="preserve"> 'PRE wholesale revenues'!X$222</f>
        <v>0</v>
      </c>
    </row>
    <row r="10" spans="1:702" x14ac:dyDescent="0.2">
      <c r="E10" s="30" t="str">
        <f xml:space="preserve"> Totex!E$184</f>
        <v xml:space="preserve">Total net operating expenditure - nominal (ADDN1)  </v>
      </c>
      <c r="F10" s="30">
        <f xml:space="preserve"> Totex!F$184</f>
        <v>0</v>
      </c>
      <c r="G10" s="30" t="str">
        <f xml:space="preserve"> Totex!G$184</f>
        <v>£m</v>
      </c>
      <c r="H10" s="56">
        <f xml:space="preserve"> Totex!H$184</f>
        <v>-262.7251874026415</v>
      </c>
      <c r="I10" s="30">
        <f xml:space="preserve"> Totex!I$184</f>
        <v>0</v>
      </c>
      <c r="J10" s="11">
        <f>Totex!J$184</f>
        <v>0</v>
      </c>
      <c r="K10" s="11">
        <f>Totex!K$184</f>
        <v>0</v>
      </c>
      <c r="L10" s="11">
        <f>Totex!L$184</f>
        <v>0</v>
      </c>
      <c r="M10" s="11">
        <f>Totex!M$184</f>
        <v>0</v>
      </c>
      <c r="N10" s="11">
        <f>Totex!N$184</f>
        <v>-54.448547240094847</v>
      </c>
      <c r="O10" s="11">
        <f>Totex!O$184</f>
        <v>-74.783418896037944</v>
      </c>
      <c r="P10" s="11">
        <f>Totex!P$184</f>
        <v>-81.930703013884212</v>
      </c>
      <c r="Q10" s="11">
        <f>Totex!Q$184</f>
        <v>-47.567316762614311</v>
      </c>
      <c r="R10" s="11">
        <f>Totex!R$184</f>
        <v>-3.9952014900101598</v>
      </c>
      <c r="S10" s="11">
        <f>Totex!S$184</f>
        <v>0</v>
      </c>
      <c r="T10" s="11">
        <f>Totex!T$184</f>
        <v>0</v>
      </c>
      <c r="U10" s="11">
        <f>Totex!U$184</f>
        <v>0</v>
      </c>
      <c r="V10" s="11">
        <f>Totex!V$184</f>
        <v>0</v>
      </c>
      <c r="W10" s="11">
        <f>Totex!W$184</f>
        <v>0</v>
      </c>
      <c r="X10" s="11">
        <f>Totex!X$184</f>
        <v>0</v>
      </c>
    </row>
    <row r="11" spans="1:702" x14ac:dyDescent="0.2">
      <c r="E11" s="30" t="str">
        <f xml:space="preserve"> 'Wholesale other'!E$243</f>
        <v xml:space="preserve">Operating income - nominal (ADDN1) </v>
      </c>
      <c r="F11" s="30">
        <f xml:space="preserve"> 'Wholesale other'!F$243</f>
        <v>0</v>
      </c>
      <c r="G11" s="30" t="str">
        <f xml:space="preserve"> 'Wholesale other'!G$243</f>
        <v>£m</v>
      </c>
      <c r="H11" s="56">
        <f xml:space="preserve"> 'Wholesale other'!H$243</f>
        <v>0</v>
      </c>
      <c r="I11" s="30">
        <f xml:space="preserve"> 'Wholesale other'!I$243</f>
        <v>0</v>
      </c>
      <c r="J11" s="11">
        <f xml:space="preserve"> 'Wholesale other'!J$243</f>
        <v>0</v>
      </c>
      <c r="K11" s="11">
        <f xml:space="preserve"> 'Wholesale other'!K$243</f>
        <v>0</v>
      </c>
      <c r="L11" s="11">
        <f xml:space="preserve"> 'Wholesale other'!L$243</f>
        <v>0</v>
      </c>
      <c r="M11" s="11">
        <f xml:space="preserve"> 'Wholesale other'!M$243</f>
        <v>0</v>
      </c>
      <c r="N11" s="11">
        <f xml:space="preserve"> 'Wholesale other'!N$243</f>
        <v>0</v>
      </c>
      <c r="O11" s="11">
        <f xml:space="preserve"> 'Wholesale other'!O$243</f>
        <v>0</v>
      </c>
      <c r="P11" s="11">
        <f xml:space="preserve"> 'Wholesale other'!P$243</f>
        <v>0</v>
      </c>
      <c r="Q11" s="11">
        <f xml:space="preserve"> 'Wholesale other'!Q$243</f>
        <v>0</v>
      </c>
      <c r="R11" s="11">
        <f xml:space="preserve"> 'Wholesale other'!R$243</f>
        <v>0</v>
      </c>
      <c r="S11" s="11">
        <f xml:space="preserve"> 'Wholesale other'!S$243</f>
        <v>0</v>
      </c>
      <c r="T11" s="11">
        <f xml:space="preserve"> 'Wholesale other'!T$243</f>
        <v>0</v>
      </c>
      <c r="U11" s="11">
        <f xml:space="preserve"> 'Wholesale other'!U$243</f>
        <v>0</v>
      </c>
      <c r="V11" s="11">
        <f xml:space="preserve"> 'Wholesale other'!V$243</f>
        <v>0</v>
      </c>
      <c r="W11" s="11">
        <f xml:space="preserve"> 'Wholesale other'!W$243</f>
        <v>0</v>
      </c>
      <c r="X11" s="11">
        <f xml:space="preserve"> 'Wholesale other'!X$243</f>
        <v>0</v>
      </c>
    </row>
    <row r="12" spans="1:702" x14ac:dyDescent="0.2">
      <c r="E12" s="46" t="s">
        <v>7256</v>
      </c>
      <c r="F12" s="47"/>
      <c r="G12" s="46" t="s">
        <v>826</v>
      </c>
      <c r="H12" s="62">
        <f xml:space="preserve"> SUM( J12:X12 )</f>
        <v>0.19061607164956351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6.4347675489401013E-2</v>
      </c>
      <c r="P12" s="14">
        <f t="shared" si="0"/>
        <v>7.4919665939304991E-2</v>
      </c>
      <c r="Q12" s="14">
        <f t="shared" si="0"/>
        <v>3.2212580338565999E-2</v>
      </c>
      <c r="R12" s="14">
        <f t="shared" si="0"/>
        <v>1.9136149882291509E-2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 x14ac:dyDescent="0.2">
      <c r="E14" s="30" t="str">
        <f xml:space="preserve"> 'Fixed Assets'!E$259</f>
        <v xml:space="preserve">Wholesale fixed assets depreciation - nominal (ADDN1)  </v>
      </c>
      <c r="F14" s="30">
        <f xml:space="preserve"> 'Fixed Assets'!F$259</f>
        <v>0</v>
      </c>
      <c r="G14" s="30" t="str">
        <f xml:space="preserve"> 'Fixed Assets'!G$259</f>
        <v>£m</v>
      </c>
      <c r="H14" s="56">
        <f xml:space="preserve"> 'Fixed Assets'!H$259</f>
        <v>0</v>
      </c>
      <c r="I14" s="30">
        <f xml:space="preserve"> 'Fixed Assets'!I$259</f>
        <v>0</v>
      </c>
      <c r="J14" s="11">
        <f>'Fixed Assets'!J$259</f>
        <v>0</v>
      </c>
      <c r="K14" s="11">
        <f>'Fixed Assets'!K$259</f>
        <v>0</v>
      </c>
      <c r="L14" s="11">
        <f>'Fixed Assets'!L$259</f>
        <v>0</v>
      </c>
      <c r="M14" s="11">
        <f>'Fixed Assets'!M$259</f>
        <v>0</v>
      </c>
      <c r="N14" s="11">
        <f>'Fixed Assets'!N$259</f>
        <v>0</v>
      </c>
      <c r="O14" s="11">
        <f>'Fixed Assets'!O$259</f>
        <v>0</v>
      </c>
      <c r="P14" s="11">
        <f>'Fixed Assets'!P$259</f>
        <v>0</v>
      </c>
      <c r="Q14" s="11">
        <f>'Fixed Assets'!Q$259</f>
        <v>0</v>
      </c>
      <c r="R14" s="11">
        <f>'Fixed Assets'!R$259</f>
        <v>0</v>
      </c>
      <c r="S14" s="11">
        <f>'Fixed Assets'!S$259</f>
        <v>0</v>
      </c>
      <c r="T14" s="11">
        <f>'Fixed Assets'!T$259</f>
        <v>0</v>
      </c>
      <c r="U14" s="11">
        <f>'Fixed Assets'!U$259</f>
        <v>0</v>
      </c>
      <c r="V14" s="11">
        <f>'Fixed Assets'!V$259</f>
        <v>0</v>
      </c>
      <c r="W14" s="11">
        <f>'Fixed Assets'!W$259</f>
        <v>0</v>
      </c>
      <c r="X14" s="11">
        <f>'Fixed Assets'!X$259</f>
        <v>0</v>
      </c>
    </row>
    <row r="15" spans="1:702" x14ac:dyDescent="0.2">
      <c r="E15" s="46" t="s">
        <v>7257</v>
      </c>
      <c r="F15" s="47"/>
      <c r="G15" s="46" t="s">
        <v>826</v>
      </c>
      <c r="H15" s="62">
        <f xml:space="preserve"> SUM( J15:X15 )</f>
        <v>0.19061607164956351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6.4347675489401013E-2</v>
      </c>
      <c r="P15" s="14">
        <f t="shared" si="1"/>
        <v>7.4919665939304991E-2</v>
      </c>
      <c r="Q15" s="14">
        <f t="shared" si="1"/>
        <v>3.2212580338565999E-2</v>
      </c>
      <c r="R15" s="14">
        <f t="shared" si="1"/>
        <v>1.9136149882291509E-2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 x14ac:dyDescent="0.2">
      <c r="E17" s="30" t="str">
        <f xml:space="preserve"> 'Wholesale other'!E$227</f>
        <v xml:space="preserve">Total other income (incl. 3rd party income)- control (ADDN1) </v>
      </c>
      <c r="F17" s="30">
        <f xml:space="preserve"> 'Wholesale other'!F$227</f>
        <v>0</v>
      </c>
      <c r="G17" s="30" t="str">
        <f xml:space="preserve"> 'Wholesale other'!G$227</f>
        <v>£m</v>
      </c>
      <c r="H17" s="56">
        <f xml:space="preserve"> 'Wholesale other'!H$227</f>
        <v>0</v>
      </c>
      <c r="I17" s="30">
        <f xml:space="preserve"> 'Wholesale other'!I$227</f>
        <v>0</v>
      </c>
      <c r="J17" s="11">
        <f xml:space="preserve"> 'Wholesale other'!J$227</f>
        <v>0</v>
      </c>
      <c r="K17" s="11">
        <f xml:space="preserve"> 'Wholesale other'!K$227</f>
        <v>0</v>
      </c>
      <c r="L17" s="11">
        <f xml:space="preserve"> 'Wholesale other'!L$227</f>
        <v>0</v>
      </c>
      <c r="M17" s="11">
        <f xml:space="preserve"> 'Wholesale other'!M$227</f>
        <v>0</v>
      </c>
      <c r="N17" s="11">
        <f xml:space="preserve"> 'Wholesale other'!N$227</f>
        <v>0</v>
      </c>
      <c r="O17" s="11">
        <f xml:space="preserve"> 'Wholesale other'!O$227</f>
        <v>0</v>
      </c>
      <c r="P17" s="11">
        <f xml:space="preserve"> 'Wholesale other'!P$227</f>
        <v>0</v>
      </c>
      <c r="Q17" s="11">
        <f xml:space="preserve"> 'Wholesale other'!Q$227</f>
        <v>0</v>
      </c>
      <c r="R17" s="11">
        <f xml:space="preserve"> 'Wholesale other'!R$227</f>
        <v>0</v>
      </c>
      <c r="S17" s="11">
        <f xml:space="preserve"> 'Wholesale other'!S$227</f>
        <v>0</v>
      </c>
      <c r="T17" s="11">
        <f xml:space="preserve"> 'Wholesale other'!T$227</f>
        <v>0</v>
      </c>
      <c r="U17" s="11">
        <f xml:space="preserve"> 'Wholesale other'!U$227</f>
        <v>0</v>
      </c>
      <c r="V17" s="11">
        <f xml:space="preserve"> 'Wholesale other'!V$227</f>
        <v>0</v>
      </c>
      <c r="W17" s="11">
        <f xml:space="preserve"> 'Wholesale other'!W$227</f>
        <v>0</v>
      </c>
      <c r="X17" s="11">
        <f xml:space="preserve"> 'Wholesale other'!X$227</f>
        <v>0</v>
      </c>
    </row>
    <row r="18" spans="2:24" x14ac:dyDescent="0.2">
      <c r="E18" s="30" t="str">
        <f xml:space="preserve"> 'Wholesale debt'!E$1101</f>
        <v xml:space="preserve">Interest income /(expense) excl. indexation of index-linked loans - control - nominal (ADDN1) </v>
      </c>
      <c r="F18" s="30">
        <f xml:space="preserve"> 'Wholesale debt'!F$1101</f>
        <v>0</v>
      </c>
      <c r="G18" s="30" t="str">
        <f xml:space="preserve"> 'Wholesale debt'!G$1101</f>
        <v>£m</v>
      </c>
      <c r="H18" s="56">
        <f xml:space="preserve"> 'Wholesale debt'!H$1101</f>
        <v>0.86108138842247639</v>
      </c>
      <c r="I18" s="30">
        <f xml:space="preserve"> 'Wholesale debt'!I$1101</f>
        <v>0</v>
      </c>
      <c r="J18" s="11">
        <f xml:space="preserve"> 'Wholesale debt'!J$1101</f>
        <v>0</v>
      </c>
      <c r="K18" s="11">
        <f xml:space="preserve"> 'Wholesale debt'!K$1101</f>
        <v>0</v>
      </c>
      <c r="L18" s="11">
        <f xml:space="preserve"> 'Wholesale debt'!L$1101</f>
        <v>0</v>
      </c>
      <c r="M18" s="11">
        <f xml:space="preserve"> 'Wholesale debt'!M$1101</f>
        <v>0</v>
      </c>
      <c r="N18" s="11">
        <f xml:space="preserve"> 'Wholesale debt'!N$1101</f>
        <v>7.9770851059289674E-2</v>
      </c>
      <c r="O18" s="11">
        <f xml:space="preserve"> 'Wholesale debt'!O$1101</f>
        <v>0.19453910992335002</v>
      </c>
      <c r="P18" s="11">
        <f xml:space="preserve"> 'Wholesale debt'!P$1101</f>
        <v>0.24708638477104106</v>
      </c>
      <c r="Q18" s="11">
        <f xml:space="preserve"> 'Wholesale debt'!Q$1101</f>
        <v>0.22119327264680472</v>
      </c>
      <c r="R18" s="11">
        <f xml:space="preserve"> 'Wholesale debt'!R$1101</f>
        <v>0.11849177002199099</v>
      </c>
      <c r="S18" s="11">
        <f xml:space="preserve"> 'Wholesale debt'!S$1101</f>
        <v>0</v>
      </c>
      <c r="T18" s="11">
        <f xml:space="preserve"> 'Wholesale debt'!T$1101</f>
        <v>0</v>
      </c>
      <c r="U18" s="11">
        <f xml:space="preserve"> 'Wholesale debt'!U$1101</f>
        <v>0</v>
      </c>
      <c r="V18" s="11">
        <f xml:space="preserve"> 'Wholesale debt'!V$1101</f>
        <v>0</v>
      </c>
      <c r="W18" s="11">
        <f xml:space="preserve"> 'Wholesale debt'!W$1101</f>
        <v>0</v>
      </c>
      <c r="X18" s="11">
        <f xml:space="preserve"> 'Wholesale debt'!X$1101</f>
        <v>0</v>
      </c>
    </row>
    <row r="19" spans="2:24" x14ac:dyDescent="0.2">
      <c r="E19" s="30" t="str">
        <f xml:space="preserve"> 'Wholesale debt'!E$270</f>
        <v xml:space="preserve">Total Index linked debt indexation - nominal (ADDN1)  </v>
      </c>
      <c r="F19" s="30">
        <f xml:space="preserve"> 'Wholesale debt'!F$270</f>
        <v>0</v>
      </c>
      <c r="G19" s="30" t="str">
        <f xml:space="preserve"> 'Wholesale debt'!G$270</f>
        <v>£m</v>
      </c>
      <c r="H19" s="56">
        <f xml:space="preserve"> 'Wholesale debt'!H$270</f>
        <v>0</v>
      </c>
      <c r="I19" s="30">
        <f xml:space="preserve"> 'Wholesale debt'!I$270</f>
        <v>0</v>
      </c>
      <c r="J19" s="11">
        <f>'Wholesale debt'!J$270</f>
        <v>0</v>
      </c>
      <c r="K19" s="11">
        <f>'Wholesale debt'!K$270</f>
        <v>0</v>
      </c>
      <c r="L19" s="11">
        <f>'Wholesale debt'!L$270</f>
        <v>0</v>
      </c>
      <c r="M19" s="11">
        <f>'Wholesale debt'!M$270</f>
        <v>0</v>
      </c>
      <c r="N19" s="11">
        <f>'Wholesale debt'!N$270</f>
        <v>0</v>
      </c>
      <c r="O19" s="11">
        <f>'Wholesale debt'!O$270</f>
        <v>0</v>
      </c>
      <c r="P19" s="11">
        <f>'Wholesale debt'!P$270</f>
        <v>0</v>
      </c>
      <c r="Q19" s="11">
        <f>'Wholesale debt'!Q$270</f>
        <v>0</v>
      </c>
      <c r="R19" s="11">
        <f>'Wholesale debt'!R$270</f>
        <v>0</v>
      </c>
      <c r="S19" s="11">
        <f>'Wholesale debt'!S$270</f>
        <v>0</v>
      </c>
      <c r="T19" s="11">
        <f>'Wholesale debt'!T$270</f>
        <v>0</v>
      </c>
      <c r="U19" s="11">
        <f>'Wholesale debt'!U$270</f>
        <v>0</v>
      </c>
      <c r="V19" s="11">
        <f>'Wholesale debt'!V$270</f>
        <v>0</v>
      </c>
      <c r="W19" s="11">
        <f>'Wholesale debt'!W$270</f>
        <v>0</v>
      </c>
      <c r="X19" s="11">
        <f>'Wholesale debt'!X$270</f>
        <v>0</v>
      </c>
    </row>
    <row r="20" spans="2:24" x14ac:dyDescent="0.2">
      <c r="E20" s="46" t="s">
        <v>1960</v>
      </c>
      <c r="F20" s="47"/>
      <c r="G20" s="46" t="s">
        <v>826</v>
      </c>
      <c r="H20" s="62">
        <f xml:space="preserve"> SUM( J20:X20 )</f>
        <v>1.0516974600720399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7.9770851059289674E-2</v>
      </c>
      <c r="O20" s="14">
        <f t="shared" si="2"/>
        <v>0.25888678541275101</v>
      </c>
      <c r="P20" s="14">
        <f t="shared" si="2"/>
        <v>0.32200605071034605</v>
      </c>
      <c r="Q20" s="14">
        <f t="shared" si="2"/>
        <v>0.25340585298537072</v>
      </c>
      <c r="R20" s="14">
        <f t="shared" si="2"/>
        <v>0.1376279199042825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 x14ac:dyDescent="0.2">
      <c r="E22" s="30" t="str">
        <f xml:space="preserve"> Tax!E$681</f>
        <v xml:space="preserve">Tax paid - control - nominal (ADDN1)  </v>
      </c>
      <c r="F22" s="30">
        <f xml:space="preserve"> Tax!F$681</f>
        <v>0</v>
      </c>
      <c r="G22" s="30" t="str">
        <f xml:space="preserve"> Tax!G$681</f>
        <v>£m</v>
      </c>
      <c r="H22" s="56">
        <f xml:space="preserve"> Tax!H$681</f>
        <v>-0.19061607164956734</v>
      </c>
      <c r="I22" s="30">
        <f xml:space="preserve"> Tax!I$681</f>
        <v>0</v>
      </c>
      <c r="J22" s="11">
        <f>Tax!J$681</f>
        <v>0</v>
      </c>
      <c r="K22" s="11">
        <f>Tax!K$681</f>
        <v>0</v>
      </c>
      <c r="L22" s="11">
        <f>Tax!L$681</f>
        <v>0</v>
      </c>
      <c r="M22" s="11">
        <f>Tax!M$681</f>
        <v>0</v>
      </c>
      <c r="N22" s="11">
        <f>Tax!N$681</f>
        <v>0</v>
      </c>
      <c r="O22" s="11">
        <f>Tax!O$681</f>
        <v>-6.4347675489405731E-2</v>
      </c>
      <c r="P22" s="11">
        <f>Tax!P$681</f>
        <v>-7.4919665939302618E-2</v>
      </c>
      <c r="Q22" s="11">
        <f>Tax!Q$681</f>
        <v>-3.2212580338567165E-2</v>
      </c>
      <c r="R22" s="11">
        <f>Tax!R$681</f>
        <v>-1.9136149882291845E-2</v>
      </c>
      <c r="S22" s="11">
        <f>Tax!S$681</f>
        <v>0</v>
      </c>
      <c r="T22" s="11">
        <f>Tax!T$681</f>
        <v>0</v>
      </c>
      <c r="U22" s="11">
        <f>Tax!U$681</f>
        <v>0</v>
      </c>
      <c r="V22" s="11">
        <f>Tax!V$681</f>
        <v>0</v>
      </c>
      <c r="W22" s="11">
        <f>Tax!W$681</f>
        <v>0</v>
      </c>
      <c r="X22" s="11">
        <f>Tax!X$681</f>
        <v>0</v>
      </c>
    </row>
    <row r="23" spans="2:24" x14ac:dyDescent="0.2">
      <c r="E23" s="30" t="str">
        <f xml:space="preserve"> Tax!E$1321</f>
        <v xml:space="preserve">Movement in deferred tax provision - control (ADDN1) </v>
      </c>
      <c r="F23" s="30">
        <f xml:space="preserve"> Tax!F$1321</f>
        <v>0</v>
      </c>
      <c r="G23" s="30" t="str">
        <f xml:space="preserve"> Tax!G$1321</f>
        <v>£m</v>
      </c>
      <c r="H23" s="56">
        <f xml:space="preserve"> Tax!H$1321</f>
        <v>0</v>
      </c>
      <c r="I23" s="30">
        <f xml:space="preserve"> Tax!I$1321</f>
        <v>0</v>
      </c>
      <c r="J23" s="11">
        <f xml:space="preserve"> Tax!J$1321</f>
        <v>0</v>
      </c>
      <c r="K23" s="11">
        <f xml:space="preserve"> Tax!K$1321</f>
        <v>0</v>
      </c>
      <c r="L23" s="11">
        <f xml:space="preserve"> Tax!L$1321</f>
        <v>0</v>
      </c>
      <c r="M23" s="11">
        <f xml:space="preserve"> Tax!M$1321</f>
        <v>0</v>
      </c>
      <c r="N23" s="11">
        <f xml:space="preserve"> Tax!N$1321</f>
        <v>0</v>
      </c>
      <c r="O23" s="11">
        <f xml:space="preserve"> Tax!O$1321</f>
        <v>0</v>
      </c>
      <c r="P23" s="11">
        <f xml:space="preserve"> Tax!P$1321</f>
        <v>0</v>
      </c>
      <c r="Q23" s="11">
        <f xml:space="preserve"> Tax!Q$1321</f>
        <v>0</v>
      </c>
      <c r="R23" s="11">
        <f xml:space="preserve"> Tax!R$1321</f>
        <v>0</v>
      </c>
      <c r="S23" s="11">
        <f xml:space="preserve"> Tax!S$1321</f>
        <v>0</v>
      </c>
      <c r="T23" s="11">
        <f xml:space="preserve"> Tax!T$1321</f>
        <v>0</v>
      </c>
      <c r="U23" s="11">
        <f xml:space="preserve"> Tax!U$1321</f>
        <v>0</v>
      </c>
      <c r="V23" s="11">
        <f xml:space="preserve"> Tax!V$1321</f>
        <v>0</v>
      </c>
      <c r="W23" s="11">
        <f xml:space="preserve"> Tax!W$1321</f>
        <v>0</v>
      </c>
      <c r="X23" s="11">
        <f xml:space="preserve"> Tax!X$1321</f>
        <v>0</v>
      </c>
    </row>
    <row r="24" spans="2:24" x14ac:dyDescent="0.2">
      <c r="E24" s="46" t="s">
        <v>2717</v>
      </c>
      <c r="F24" s="47"/>
      <c r="G24" s="46" t="s">
        <v>826</v>
      </c>
      <c r="H24" s="62">
        <f xml:space="preserve"> SUM( J24:X24 )</f>
        <v>0.8610813884224725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7.9770851059289674E-2</v>
      </c>
      <c r="O24" s="14">
        <f t="shared" si="3"/>
        <v>0.19453910992334528</v>
      </c>
      <c r="P24" s="14">
        <f t="shared" si="3"/>
        <v>0.24708638477104344</v>
      </c>
      <c r="Q24" s="14">
        <f t="shared" si="3"/>
        <v>0.22119327264680355</v>
      </c>
      <c r="R24" s="14">
        <f t="shared" si="3"/>
        <v>0.11849177002199066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 x14ac:dyDescent="0.2">
      <c r="E26" s="30" t="str">
        <f xml:space="preserve"> 'Wholesale other'!E$826</f>
        <v xml:space="preserve">Ordinary dividend declared - control - nominal (ADDN1)  </v>
      </c>
      <c r="F26" s="30">
        <f xml:space="preserve"> 'Wholesale other'!F$826</f>
        <v>0</v>
      </c>
      <c r="G26" s="30" t="str">
        <f xml:space="preserve"> 'Wholesale other'!G$826</f>
        <v>£m</v>
      </c>
      <c r="H26" s="56">
        <f xml:space="preserve"> 'Wholesale other'!H$826</f>
        <v>0</v>
      </c>
      <c r="I26" s="30">
        <f xml:space="preserve"> 'Wholesale other'!I$826</f>
        <v>0</v>
      </c>
      <c r="J26" s="11">
        <f>'Wholesale other'!J$826</f>
        <v>0</v>
      </c>
      <c r="K26" s="11">
        <f>'Wholesale other'!K$826</f>
        <v>0</v>
      </c>
      <c r="L26" s="11">
        <f>'Wholesale other'!L$826</f>
        <v>0</v>
      </c>
      <c r="M26" s="11">
        <f>'Wholesale other'!M$826</f>
        <v>0</v>
      </c>
      <c r="N26" s="11">
        <f>'Wholesale other'!N$826</f>
        <v>0</v>
      </c>
      <c r="O26" s="11">
        <f>'Wholesale other'!O$826</f>
        <v>0</v>
      </c>
      <c r="P26" s="11">
        <f>'Wholesale other'!P$826</f>
        <v>0</v>
      </c>
      <c r="Q26" s="11">
        <f>'Wholesale other'!Q$826</f>
        <v>0</v>
      </c>
      <c r="R26" s="11">
        <f>'Wholesale other'!R$826</f>
        <v>0</v>
      </c>
      <c r="S26" s="11">
        <f>'Wholesale other'!S$826</f>
        <v>0</v>
      </c>
      <c r="T26" s="11">
        <f>'Wholesale other'!T$826</f>
        <v>0</v>
      </c>
      <c r="U26" s="11">
        <f>'Wholesale other'!U$826</f>
        <v>0</v>
      </c>
      <c r="V26" s="11">
        <f>'Wholesale other'!V$826</f>
        <v>0</v>
      </c>
      <c r="W26" s="11">
        <f>'Wholesale other'!W$826</f>
        <v>0</v>
      </c>
      <c r="X26" s="11">
        <f>'Wholesale other'!X$826</f>
        <v>0</v>
      </c>
    </row>
    <row r="27" spans="2:24" x14ac:dyDescent="0.2">
      <c r="E27" s="46" t="s">
        <v>9463</v>
      </c>
      <c r="F27" s="47"/>
      <c r="G27" s="46" t="s">
        <v>826</v>
      </c>
      <c r="H27" s="62">
        <f xml:space="preserve"> SUM( J27:X27 )</f>
        <v>0.8610813884224725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7.9770851059289674E-2</v>
      </c>
      <c r="O27" s="14">
        <f t="shared" si="4"/>
        <v>0.19453910992334528</v>
      </c>
      <c r="P27" s="14">
        <f t="shared" si="4"/>
        <v>0.24708638477104344</v>
      </c>
      <c r="Q27" s="14">
        <f t="shared" si="4"/>
        <v>0.22119327264680355</v>
      </c>
      <c r="R27" s="14">
        <f t="shared" si="4"/>
        <v>0.11849177002199066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7257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6.4347675489401013E-2</v>
      </c>
      <c r="P31" s="11">
        <f t="shared" si="5"/>
        <v>7.4919665939304991E-2</v>
      </c>
      <c r="Q31" s="11">
        <f t="shared" si="5"/>
        <v>3.2212580338565999E-2</v>
      </c>
      <c r="R31" s="11">
        <f t="shared" si="5"/>
        <v>1.9136149882291509E-2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 x14ac:dyDescent="0.2">
      <c r="E32" s="30" t="str">
        <f xml:space="preserve"> 'Fixed Assets'!E$253</f>
        <v>Wholesale fixed assets depreciation - nominal (ADDN1)  POS</v>
      </c>
      <c r="F32" s="30">
        <f xml:space="preserve"> 'Fixed Assets'!F$253</f>
        <v>0</v>
      </c>
      <c r="G32" s="30" t="str">
        <f xml:space="preserve"> 'Fixed Assets'!G$253</f>
        <v>£m</v>
      </c>
      <c r="H32" s="56">
        <f xml:space="preserve"> 'Fixed Assets'!H$253</f>
        <v>0</v>
      </c>
      <c r="I32" s="30">
        <f xml:space="preserve"> 'Fixed Assets'!I$253</f>
        <v>0</v>
      </c>
      <c r="J32" s="11">
        <f xml:space="preserve"> 'Fixed Assets'!J$253</f>
        <v>0</v>
      </c>
      <c r="K32" s="11">
        <f xml:space="preserve"> 'Fixed Assets'!K$253</f>
        <v>0</v>
      </c>
      <c r="L32" s="11">
        <f xml:space="preserve"> 'Fixed Assets'!L$253</f>
        <v>0</v>
      </c>
      <c r="M32" s="11">
        <f xml:space="preserve"> 'Fixed Assets'!M$253</f>
        <v>0</v>
      </c>
      <c r="N32" s="11">
        <f xml:space="preserve"> 'Fixed Assets'!N$253</f>
        <v>0</v>
      </c>
      <c r="O32" s="11">
        <f xml:space="preserve"> 'Fixed Assets'!O$253</f>
        <v>0</v>
      </c>
      <c r="P32" s="11">
        <f xml:space="preserve"> 'Fixed Assets'!P$253</f>
        <v>0</v>
      </c>
      <c r="Q32" s="11">
        <f xml:space="preserve"> 'Fixed Assets'!Q$253</f>
        <v>0</v>
      </c>
      <c r="R32" s="11">
        <f xml:space="preserve"> 'Fixed Assets'!R$253</f>
        <v>0</v>
      </c>
      <c r="S32" s="11">
        <f xml:space="preserve"> 'Fixed Assets'!S$253</f>
        <v>0</v>
      </c>
      <c r="T32" s="11">
        <f xml:space="preserve"> 'Fixed Assets'!T$253</f>
        <v>0</v>
      </c>
      <c r="U32" s="11">
        <f xml:space="preserve"> 'Fixed Assets'!U$253</f>
        <v>0</v>
      </c>
      <c r="V32" s="11">
        <f xml:space="preserve"> 'Fixed Assets'!V$253</f>
        <v>0</v>
      </c>
      <c r="W32" s="11">
        <f xml:space="preserve"> 'Fixed Assets'!W$253</f>
        <v>0</v>
      </c>
      <c r="X32" s="11">
        <f xml:space="preserve"> 'Fixed Assets'!X$253</f>
        <v>0</v>
      </c>
    </row>
    <row r="33" spans="5:24" x14ac:dyDescent="0.2">
      <c r="E33" s="30" t="str">
        <f xml:space="preserve"> 'Working capital'!E$639</f>
        <v xml:space="preserve">Movement in inventories - nominal - control (ADDN1) </v>
      </c>
      <c r="F33" s="30">
        <f xml:space="preserve"> 'Working capital'!F$639</f>
        <v>0</v>
      </c>
      <c r="G33" s="30" t="str">
        <f xml:space="preserve"> 'Working capital'!G$639</f>
        <v>£m</v>
      </c>
      <c r="H33" s="56">
        <f xml:space="preserve"> 'Working capital'!H$639</f>
        <v>0</v>
      </c>
      <c r="I33" s="30">
        <f xml:space="preserve"> 'Working capital'!I$639</f>
        <v>0</v>
      </c>
      <c r="J33" s="11">
        <f xml:space="preserve"> 'Working capital'!J$639</f>
        <v>0</v>
      </c>
      <c r="K33" s="11">
        <f xml:space="preserve"> 'Working capital'!K$639</f>
        <v>0</v>
      </c>
      <c r="L33" s="11">
        <f xml:space="preserve"> 'Working capital'!L$639</f>
        <v>0</v>
      </c>
      <c r="M33" s="11">
        <f xml:space="preserve"> 'Working capital'!M$639</f>
        <v>0</v>
      </c>
      <c r="N33" s="11">
        <f xml:space="preserve"> 'Working capital'!N$639</f>
        <v>0</v>
      </c>
      <c r="O33" s="11">
        <f xml:space="preserve"> 'Working capital'!O$639</f>
        <v>0</v>
      </c>
      <c r="P33" s="11">
        <f xml:space="preserve"> 'Working capital'!P$639</f>
        <v>0</v>
      </c>
      <c r="Q33" s="11">
        <f xml:space="preserve"> 'Working capital'!Q$639</f>
        <v>0</v>
      </c>
      <c r="R33" s="11">
        <f xml:space="preserve"> 'Working capital'!R$639</f>
        <v>0</v>
      </c>
      <c r="S33" s="11">
        <f xml:space="preserve"> 'Working capital'!S$639</f>
        <v>0</v>
      </c>
      <c r="T33" s="11">
        <f xml:space="preserve"> 'Working capital'!T$639</f>
        <v>0</v>
      </c>
      <c r="U33" s="11">
        <f xml:space="preserve"> 'Working capital'!U$639</f>
        <v>0</v>
      </c>
      <c r="V33" s="11">
        <f xml:space="preserve"> 'Working capital'!V$639</f>
        <v>0</v>
      </c>
      <c r="W33" s="11">
        <f xml:space="preserve"> 'Working capital'!W$639</f>
        <v>0</v>
      </c>
      <c r="X33" s="11">
        <f xml:space="preserve"> 'Working capital'!X$639</f>
        <v>0</v>
      </c>
    </row>
    <row r="34" spans="5:24" x14ac:dyDescent="0.2">
      <c r="E34" s="30" t="str">
        <f xml:space="preserve"> 'Working capital'!E$199</f>
        <v xml:space="preserve">Movement in trade debtors and other receivables - control (ADDN1) </v>
      </c>
      <c r="F34" s="30">
        <f xml:space="preserve"> 'Working capital'!F$199</f>
        <v>0</v>
      </c>
      <c r="G34" s="30" t="str">
        <f xml:space="preserve"> 'Working capital'!G$199</f>
        <v>£m</v>
      </c>
      <c r="H34" s="56">
        <f xml:space="preserve"> 'Working capital'!H$199</f>
        <v>0</v>
      </c>
      <c r="I34" s="30">
        <f xml:space="preserve"> 'Working capital'!I$199</f>
        <v>0</v>
      </c>
      <c r="J34" s="11">
        <f xml:space="preserve"> 'Working capital'!J$199</f>
        <v>0</v>
      </c>
      <c r="K34" s="11">
        <f xml:space="preserve"> 'Working capital'!K$199</f>
        <v>0</v>
      </c>
      <c r="L34" s="11">
        <f xml:space="preserve"> 'Working capital'!L$199</f>
        <v>0</v>
      </c>
      <c r="M34" s="11">
        <f xml:space="preserve"> 'Working capital'!M$199</f>
        <v>0</v>
      </c>
      <c r="N34" s="11">
        <f xml:space="preserve"> 'Working capital'!N$199</f>
        <v>0</v>
      </c>
      <c r="O34" s="11">
        <f xml:space="preserve"> 'Working capital'!O$199</f>
        <v>0</v>
      </c>
      <c r="P34" s="11">
        <f xml:space="preserve"> 'Working capital'!P$199</f>
        <v>0</v>
      </c>
      <c r="Q34" s="11">
        <f xml:space="preserve"> 'Working capital'!Q$199</f>
        <v>0</v>
      </c>
      <c r="R34" s="11">
        <f xml:space="preserve"> 'Working capital'!R$199</f>
        <v>0</v>
      </c>
      <c r="S34" s="11">
        <f xml:space="preserve"> 'Working capital'!S$199</f>
        <v>0</v>
      </c>
      <c r="T34" s="11">
        <f xml:space="preserve"> 'Working capital'!T$199</f>
        <v>0</v>
      </c>
      <c r="U34" s="11">
        <f xml:space="preserve"> 'Working capital'!U$199</f>
        <v>0</v>
      </c>
      <c r="V34" s="11">
        <f xml:space="preserve"> 'Working capital'!V$199</f>
        <v>0</v>
      </c>
      <c r="W34" s="11">
        <f xml:space="preserve"> 'Working capital'!W$199</f>
        <v>0</v>
      </c>
      <c r="X34" s="11">
        <f xml:space="preserve"> 'Working capital'!X$199</f>
        <v>0</v>
      </c>
    </row>
    <row r="35" spans="5:24" x14ac:dyDescent="0.2">
      <c r="E35" s="30" t="str">
        <f xml:space="preserve"> 'Working capital'!E$438</f>
        <v xml:space="preserve">Movement in working capital - trade, capex and other creditors - control - nominal (ADDN1) </v>
      </c>
      <c r="F35" s="30">
        <f xml:space="preserve"> 'Working capital'!F$438</f>
        <v>0</v>
      </c>
      <c r="G35" s="30" t="str">
        <f xml:space="preserve"> 'Working capital'!G$438</f>
        <v>£m</v>
      </c>
      <c r="H35" s="56">
        <f xml:space="preserve"> 'Working capital'!H$438</f>
        <v>0</v>
      </c>
      <c r="I35" s="30">
        <f xml:space="preserve"> 'Working capital'!I$438</f>
        <v>0</v>
      </c>
      <c r="J35" s="11">
        <f xml:space="preserve"> 'Working capital'!J$438</f>
        <v>0</v>
      </c>
      <c r="K35" s="11">
        <f xml:space="preserve"> 'Working capital'!K$438</f>
        <v>0</v>
      </c>
      <c r="L35" s="11">
        <f xml:space="preserve"> 'Working capital'!L$438</f>
        <v>0</v>
      </c>
      <c r="M35" s="11">
        <f xml:space="preserve"> 'Working capital'!M$438</f>
        <v>0</v>
      </c>
      <c r="N35" s="11">
        <f xml:space="preserve"> 'Working capital'!N$438</f>
        <v>3.4310043466361138</v>
      </c>
      <c r="O35" s="11">
        <f xml:space="preserve"> 'Working capital'!O$438</f>
        <v>1.2813754742101122</v>
      </c>
      <c r="P35" s="11">
        <f xml:space="preserve"> 'Working capital'!P$438</f>
        <v>0.45037680742593</v>
      </c>
      <c r="Q35" s="11">
        <f xml:space="preserve"> 'Working capital'!Q$438</f>
        <v>-2.1653640651485144</v>
      </c>
      <c r="R35" s="11">
        <f xml:space="preserve"> 'Working capital'!R$438</f>
        <v>-2.7456401404654671</v>
      </c>
      <c r="S35" s="11">
        <f xml:space="preserve"> 'Working capital'!S$438</f>
        <v>-0.25175242265817444</v>
      </c>
      <c r="T35" s="11">
        <f xml:space="preserve"> 'Working capital'!T$438</f>
        <v>0</v>
      </c>
      <c r="U35" s="11">
        <f xml:space="preserve"> 'Working capital'!U$438</f>
        <v>0</v>
      </c>
      <c r="V35" s="11">
        <f xml:space="preserve"> 'Working capital'!V$438</f>
        <v>0</v>
      </c>
      <c r="W35" s="11">
        <f xml:space="preserve"> 'Working capital'!W$438</f>
        <v>0</v>
      </c>
      <c r="X35" s="11">
        <f xml:space="preserve"> 'Working capital'!X$438</f>
        <v>0</v>
      </c>
    </row>
    <row r="36" spans="5:24" x14ac:dyDescent="0.2">
      <c r="E36" s="30" t="str">
        <f xml:space="preserve"> 'Wholesale other'!E$325</f>
        <v xml:space="preserve">Movement in Pensions - control - nominal (ADDN1)  </v>
      </c>
      <c r="F36" s="30">
        <f xml:space="preserve"> 'Wholesale other'!F$325</f>
        <v>0</v>
      </c>
      <c r="G36" s="30" t="str">
        <f xml:space="preserve"> 'Wholesale other'!G$325</f>
        <v>£m</v>
      </c>
      <c r="H36" s="56">
        <f xml:space="preserve"> 'Wholesale other'!H$325</f>
        <v>0</v>
      </c>
      <c r="I36" s="30">
        <f xml:space="preserve"> 'Wholesale other'!I$325</f>
        <v>0</v>
      </c>
      <c r="J36" s="11">
        <f>'Wholesale other'!J$325</f>
        <v>0</v>
      </c>
      <c r="K36" s="11">
        <f>'Wholesale other'!K$325</f>
        <v>0</v>
      </c>
      <c r="L36" s="11">
        <f>'Wholesale other'!L$325</f>
        <v>0</v>
      </c>
      <c r="M36" s="11">
        <f>'Wholesale other'!M$325</f>
        <v>0</v>
      </c>
      <c r="N36" s="11">
        <f>'Wholesale other'!N$325</f>
        <v>0</v>
      </c>
      <c r="O36" s="11">
        <f>'Wholesale other'!O$325</f>
        <v>0</v>
      </c>
      <c r="P36" s="11">
        <f>'Wholesale other'!P$325</f>
        <v>0</v>
      </c>
      <c r="Q36" s="11">
        <f>'Wholesale other'!Q$325</f>
        <v>0</v>
      </c>
      <c r="R36" s="11">
        <f>'Wholesale other'!R$325</f>
        <v>0</v>
      </c>
      <c r="S36" s="11">
        <f>'Wholesale other'!S$325</f>
        <v>0</v>
      </c>
      <c r="T36" s="11">
        <f>'Wholesale other'!T$325</f>
        <v>0</v>
      </c>
      <c r="U36" s="11">
        <f>'Wholesale other'!U$325</f>
        <v>0</v>
      </c>
      <c r="V36" s="11">
        <f>'Wholesale other'!V$325</f>
        <v>0</v>
      </c>
      <c r="W36" s="11">
        <f>'Wholesale other'!W$325</f>
        <v>0</v>
      </c>
      <c r="X36" s="11">
        <f>'Wholesale other'!X$325</f>
        <v>0</v>
      </c>
    </row>
    <row r="37" spans="5:24" x14ac:dyDescent="0.2">
      <c r="E37" s="30" t="str">
        <f xml:space="preserve"> 'Active inputs'!E$3511</f>
        <v xml:space="preserve">Active - Movement in provisions - control - nominal (ADDN1) </v>
      </c>
      <c r="F37" s="30">
        <f xml:space="preserve"> 'Active inputs'!F$3511</f>
        <v>0</v>
      </c>
      <c r="G37" s="30" t="str">
        <f xml:space="preserve"> 'Active inputs'!G$3511</f>
        <v>£m</v>
      </c>
      <c r="H37" s="56">
        <f xml:space="preserve"> 'Active inputs'!H$3511</f>
        <v>0</v>
      </c>
      <c r="I37" s="30">
        <f xml:space="preserve"> 'Active inputs'!I$3511</f>
        <v>0</v>
      </c>
      <c r="J37" s="11">
        <f xml:space="preserve"> 'Active inputs'!J$3511</f>
        <v>0</v>
      </c>
      <c r="K37" s="11">
        <f xml:space="preserve"> 'Active inputs'!K$3511</f>
        <v>0</v>
      </c>
      <c r="L37" s="11">
        <f xml:space="preserve"> 'Active inputs'!L$3511</f>
        <v>0</v>
      </c>
      <c r="M37" s="11">
        <f xml:space="preserve"> 'Active inputs'!M$3511</f>
        <v>0</v>
      </c>
      <c r="N37" s="11">
        <f xml:space="preserve"> 'Active inputs'!N$3511</f>
        <v>0</v>
      </c>
      <c r="O37" s="11">
        <f xml:space="preserve"> 'Active inputs'!O$3511</f>
        <v>0</v>
      </c>
      <c r="P37" s="11">
        <f xml:space="preserve"> 'Active inputs'!P$3511</f>
        <v>0</v>
      </c>
      <c r="Q37" s="11">
        <f xml:space="preserve"> 'Active inputs'!Q$3511</f>
        <v>0</v>
      </c>
      <c r="R37" s="11">
        <f xml:space="preserve"> 'Active inputs'!R$3511</f>
        <v>0</v>
      </c>
      <c r="S37" s="11">
        <f xml:space="preserve"> 'Active inputs'!S$3511</f>
        <v>0</v>
      </c>
      <c r="T37" s="11">
        <f xml:space="preserve"> 'Active inputs'!T$3511</f>
        <v>0</v>
      </c>
      <c r="U37" s="11">
        <f xml:space="preserve"> 'Active inputs'!U$3511</f>
        <v>0</v>
      </c>
      <c r="V37" s="11">
        <f xml:space="preserve"> 'Active inputs'!V$3511</f>
        <v>0</v>
      </c>
      <c r="W37" s="11">
        <f xml:space="preserve"> 'Active inputs'!W$3511</f>
        <v>0</v>
      </c>
      <c r="X37" s="11">
        <f xml:space="preserve"> 'Active inputs'!X$3511</f>
        <v>0</v>
      </c>
    </row>
    <row r="38" spans="5:24" x14ac:dyDescent="0.2">
      <c r="E38" s="30" t="str">
        <f xml:space="preserve"> 'Active inputs'!E$3450</f>
        <v xml:space="preserve">Active - Movement in other liabilities - control - nominal (ADDN1) </v>
      </c>
      <c r="F38" s="30">
        <f xml:space="preserve"> 'Active inputs'!F$3450</f>
        <v>0</v>
      </c>
      <c r="G38" s="30" t="str">
        <f xml:space="preserve"> 'Active inputs'!G$3450</f>
        <v>£m</v>
      </c>
      <c r="H38" s="56">
        <f xml:space="preserve"> 'Active inputs'!H$3450</f>
        <v>0</v>
      </c>
      <c r="I38" s="30">
        <f xml:space="preserve"> 'Active inputs'!I$3450</f>
        <v>0</v>
      </c>
      <c r="J38" s="11">
        <f xml:space="preserve"> 'Active inputs'!J$3450</f>
        <v>0</v>
      </c>
      <c r="K38" s="11">
        <f xml:space="preserve"> 'Active inputs'!K$3450</f>
        <v>0</v>
      </c>
      <c r="L38" s="11">
        <f xml:space="preserve"> 'Active inputs'!L$3450</f>
        <v>0</v>
      </c>
      <c r="M38" s="11">
        <f xml:space="preserve"> 'Active inputs'!M$3450</f>
        <v>0</v>
      </c>
      <c r="N38" s="11">
        <f xml:space="preserve"> 'Active inputs'!N$3450</f>
        <v>0</v>
      </c>
      <c r="O38" s="11">
        <f xml:space="preserve"> 'Active inputs'!O$3450</f>
        <v>0</v>
      </c>
      <c r="P38" s="11">
        <f xml:space="preserve"> 'Active inputs'!P$3450</f>
        <v>0</v>
      </c>
      <c r="Q38" s="11">
        <f xml:space="preserve"> 'Active inputs'!Q$3450</f>
        <v>0</v>
      </c>
      <c r="R38" s="11">
        <f xml:space="preserve"> 'Active inputs'!R$3450</f>
        <v>0</v>
      </c>
      <c r="S38" s="11">
        <f xml:space="preserve"> 'Active inputs'!S$3450</f>
        <v>0</v>
      </c>
      <c r="T38" s="11">
        <f xml:space="preserve"> 'Active inputs'!T$3450</f>
        <v>0</v>
      </c>
      <c r="U38" s="11">
        <f xml:space="preserve"> 'Active inputs'!U$3450</f>
        <v>0</v>
      </c>
      <c r="V38" s="11">
        <f xml:space="preserve"> 'Active inputs'!V$3450</f>
        <v>0</v>
      </c>
      <c r="W38" s="11">
        <f xml:space="preserve"> 'Active inputs'!W$3450</f>
        <v>0</v>
      </c>
      <c r="X38" s="11">
        <f xml:space="preserve"> 'Active inputs'!X$3450</f>
        <v>0</v>
      </c>
    </row>
    <row r="39" spans="5:24" x14ac:dyDescent="0.2">
      <c r="E39" s="46" t="s">
        <v>11721</v>
      </c>
      <c r="F39" s="47"/>
      <c r="G39" s="46" t="s">
        <v>826</v>
      </c>
      <c r="H39" s="62">
        <f xml:space="preserve"> SUM( J39:X39 )</f>
        <v>0.19061607164956351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3.4310043466361138</v>
      </c>
      <c r="O39" s="14">
        <f t="shared" si="6"/>
        <v>1.3457231496995132</v>
      </c>
      <c r="P39" s="14">
        <f t="shared" si="6"/>
        <v>0.52529647336523499</v>
      </c>
      <c r="Q39" s="14">
        <f t="shared" si="6"/>
        <v>-2.1331514848099484</v>
      </c>
      <c r="R39" s="14">
        <f t="shared" si="6"/>
        <v>-2.7265039905831756</v>
      </c>
      <c r="S39" s="14">
        <f t="shared" si="6"/>
        <v>-0.25175242265817444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2">
      <c r="E41" s="30" t="str">
        <f xml:space="preserve"> 'Wholesale other'!E$227</f>
        <v xml:space="preserve">Total other income (incl. 3rd party income)- control (ADDN1) </v>
      </c>
      <c r="F41" s="30">
        <f xml:space="preserve"> 'Wholesale other'!F$227</f>
        <v>0</v>
      </c>
      <c r="G41" s="30" t="str">
        <f xml:space="preserve"> 'Wholesale other'!G$227</f>
        <v>£m</v>
      </c>
      <c r="H41" s="56">
        <f xml:space="preserve"> 'Wholesale other'!H$227</f>
        <v>0</v>
      </c>
      <c r="I41" s="30">
        <f xml:space="preserve"> 'Wholesale other'!I$227</f>
        <v>0</v>
      </c>
      <c r="J41" s="11">
        <f xml:space="preserve"> 'Wholesale other'!J$227</f>
        <v>0</v>
      </c>
      <c r="K41" s="11">
        <f xml:space="preserve"> 'Wholesale other'!K$227</f>
        <v>0</v>
      </c>
      <c r="L41" s="11">
        <f xml:space="preserve"> 'Wholesale other'!L$227</f>
        <v>0</v>
      </c>
      <c r="M41" s="11">
        <f xml:space="preserve"> 'Wholesale other'!M$227</f>
        <v>0</v>
      </c>
      <c r="N41" s="11">
        <f xml:space="preserve"> 'Wholesale other'!N$227</f>
        <v>0</v>
      </c>
      <c r="O41" s="11">
        <f xml:space="preserve"> 'Wholesale other'!O$227</f>
        <v>0</v>
      </c>
      <c r="P41" s="11">
        <f xml:space="preserve"> 'Wholesale other'!P$227</f>
        <v>0</v>
      </c>
      <c r="Q41" s="11">
        <f xml:space="preserve"> 'Wholesale other'!Q$227</f>
        <v>0</v>
      </c>
      <c r="R41" s="11">
        <f xml:space="preserve"> 'Wholesale other'!R$227</f>
        <v>0</v>
      </c>
      <c r="S41" s="11">
        <f xml:space="preserve"> 'Wholesale other'!S$227</f>
        <v>0</v>
      </c>
      <c r="T41" s="11">
        <f xml:space="preserve"> 'Wholesale other'!T$227</f>
        <v>0</v>
      </c>
      <c r="U41" s="11">
        <f xml:space="preserve"> 'Wholesale other'!U$227</f>
        <v>0</v>
      </c>
      <c r="V41" s="11">
        <f xml:space="preserve"> 'Wholesale other'!V$227</f>
        <v>0</v>
      </c>
      <c r="W41" s="11">
        <f xml:space="preserve"> 'Wholesale other'!W$227</f>
        <v>0</v>
      </c>
      <c r="X41" s="11">
        <f xml:space="preserve"> 'Wholesale other'!X$227</f>
        <v>0</v>
      </c>
    </row>
    <row r="42" spans="5:24" x14ac:dyDescent="0.2">
      <c r="E42" s="30" t="str">
        <f xml:space="preserve"> 'Wholesale debt'!E$1101</f>
        <v xml:space="preserve">Interest income /(expense) excl. indexation of index-linked loans - control - nominal (ADDN1) </v>
      </c>
      <c r="F42" s="30">
        <f xml:space="preserve"> 'Wholesale debt'!F$1101</f>
        <v>0</v>
      </c>
      <c r="G42" s="30" t="str">
        <f xml:space="preserve"> 'Wholesale debt'!G$1101</f>
        <v>£m</v>
      </c>
      <c r="H42" s="56">
        <f xml:space="preserve"> 'Wholesale debt'!H$1101</f>
        <v>0.86108138842247639</v>
      </c>
      <c r="I42" s="30">
        <f xml:space="preserve"> 'Wholesale debt'!I$1101</f>
        <v>0</v>
      </c>
      <c r="J42" s="11">
        <f xml:space="preserve"> 'Wholesale debt'!J$1101</f>
        <v>0</v>
      </c>
      <c r="K42" s="11">
        <f xml:space="preserve"> 'Wholesale debt'!K$1101</f>
        <v>0</v>
      </c>
      <c r="L42" s="11">
        <f xml:space="preserve"> 'Wholesale debt'!L$1101</f>
        <v>0</v>
      </c>
      <c r="M42" s="11">
        <f xml:space="preserve"> 'Wholesale debt'!M$1101</f>
        <v>0</v>
      </c>
      <c r="N42" s="11">
        <f xml:space="preserve"> 'Wholesale debt'!N$1101</f>
        <v>7.9770851059289674E-2</v>
      </c>
      <c r="O42" s="11">
        <f xml:space="preserve"> 'Wholesale debt'!O$1101</f>
        <v>0.19453910992335002</v>
      </c>
      <c r="P42" s="11">
        <f xml:space="preserve"> 'Wholesale debt'!P$1101</f>
        <v>0.24708638477104106</v>
      </c>
      <c r="Q42" s="11">
        <f xml:space="preserve"> 'Wholesale debt'!Q$1101</f>
        <v>0.22119327264680472</v>
      </c>
      <c r="R42" s="11">
        <f xml:space="preserve"> 'Wholesale debt'!R$1101</f>
        <v>0.11849177002199099</v>
      </c>
      <c r="S42" s="11">
        <f xml:space="preserve"> 'Wholesale debt'!S$1101</f>
        <v>0</v>
      </c>
      <c r="T42" s="11">
        <f xml:space="preserve"> 'Wholesale debt'!T$1101</f>
        <v>0</v>
      </c>
      <c r="U42" s="11">
        <f xml:space="preserve"> 'Wholesale debt'!U$1101</f>
        <v>0</v>
      </c>
      <c r="V42" s="11">
        <f xml:space="preserve"> 'Wholesale debt'!V$1101</f>
        <v>0</v>
      </c>
      <c r="W42" s="11">
        <f xml:space="preserve"> 'Wholesale debt'!W$1101</f>
        <v>0</v>
      </c>
      <c r="X42" s="11">
        <f xml:space="preserve"> 'Wholesale debt'!X$1101</f>
        <v>0</v>
      </c>
    </row>
    <row r="43" spans="5:24" x14ac:dyDescent="0.2">
      <c r="E43" s="30" t="str">
        <f xml:space="preserve"> 'Interest on tax and dividends'!E$27</f>
        <v xml:space="preserve">Tax paid- control (ADDN1)  </v>
      </c>
      <c r="F43" s="30">
        <f xml:space="preserve"> 'Interest on tax and dividends'!F$27</f>
        <v>0</v>
      </c>
      <c r="G43" s="30" t="str">
        <f xml:space="preserve"> 'Interest on tax and dividends'!G$27</f>
        <v>£m</v>
      </c>
      <c r="H43" s="56">
        <f xml:space="preserve"> 'Interest on tax and dividends'!H$27</f>
        <v>-0.19061607164956734</v>
      </c>
      <c r="I43" s="30">
        <f xml:space="preserve"> 'Interest on tax and dividends'!I$27</f>
        <v>0</v>
      </c>
      <c r="J43" s="11">
        <f>'Interest on tax and dividends'!J$27</f>
        <v>0</v>
      </c>
      <c r="K43" s="11">
        <f>'Interest on tax and dividends'!K$27</f>
        <v>0</v>
      </c>
      <c r="L43" s="11">
        <f>'Interest on tax and dividends'!L$27</f>
        <v>0</v>
      </c>
      <c r="M43" s="11">
        <f>'Interest on tax and dividends'!M$27</f>
        <v>0</v>
      </c>
      <c r="N43" s="11">
        <f>'Interest on tax and dividends'!N$27</f>
        <v>0</v>
      </c>
      <c r="O43" s="11">
        <f>'Interest on tax and dividends'!O$27</f>
        <v>-6.4347675489405731E-2</v>
      </c>
      <c r="P43" s="11">
        <f>'Interest on tax and dividends'!P$27</f>
        <v>-7.4919665939302618E-2</v>
      </c>
      <c r="Q43" s="11">
        <f>'Interest on tax and dividends'!Q$27</f>
        <v>-3.2212580338567165E-2</v>
      </c>
      <c r="R43" s="11">
        <f>'Interest on tax and dividends'!R$27</f>
        <v>-1.9136149882291845E-2</v>
      </c>
      <c r="S43" s="11">
        <f>'Interest on tax and dividends'!S$27</f>
        <v>0</v>
      </c>
      <c r="T43" s="11">
        <f>'Interest on tax and dividends'!T$27</f>
        <v>0</v>
      </c>
      <c r="U43" s="11">
        <f>'Interest on tax and dividends'!U$27</f>
        <v>0</v>
      </c>
      <c r="V43" s="11">
        <f>'Interest on tax and dividends'!V$27</f>
        <v>0</v>
      </c>
      <c r="W43" s="11">
        <f>'Interest on tax and dividends'!W$27</f>
        <v>0</v>
      </c>
      <c r="X43" s="11">
        <f>'Interest on tax and dividends'!X$27</f>
        <v>0</v>
      </c>
    </row>
    <row r="44" spans="5:24" x14ac:dyDescent="0.2">
      <c r="E44" s="46" t="s">
        <v>8003</v>
      </c>
      <c r="F44" s="47"/>
      <c r="G44" s="46" t="s">
        <v>826</v>
      </c>
      <c r="H44" s="62">
        <f xml:space="preserve"> SUM( J44:X44 )</f>
        <v>0.8610813884224732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.5107751976954034</v>
      </c>
      <c r="O44" s="14">
        <f t="shared" si="7"/>
        <v>1.4759145841334576</v>
      </c>
      <c r="P44" s="14">
        <f t="shared" si="7"/>
        <v>0.69746319219697339</v>
      </c>
      <c r="Q44" s="14">
        <f t="shared" si="7"/>
        <v>-1.9441707925017109</v>
      </c>
      <c r="R44" s="14">
        <f t="shared" si="7"/>
        <v>-2.6271483704434764</v>
      </c>
      <c r="S44" s="14">
        <f t="shared" si="7"/>
        <v>-0.25175242265817444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 x14ac:dyDescent="0.2">
      <c r="E46" s="30" t="str">
        <f xml:space="preserve"> Totex!E$259</f>
        <v xml:space="preserve">Total net capital expenditure - nominal (ADDN1)  </v>
      </c>
      <c r="F46" s="30">
        <f xml:space="preserve"> Totex!F$259</f>
        <v>0</v>
      </c>
      <c r="G46" s="30" t="str">
        <f xml:space="preserve"> Totex!G$259</f>
        <v>£m</v>
      </c>
      <c r="H46" s="56">
        <f xml:space="preserve"> Totex!H$259</f>
        <v>0</v>
      </c>
      <c r="I46" s="30">
        <f xml:space="preserve"> Totex!I$259</f>
        <v>0</v>
      </c>
      <c r="J46" s="11">
        <f>Totex!J$259</f>
        <v>0</v>
      </c>
      <c r="K46" s="11">
        <f>Totex!K$259</f>
        <v>0</v>
      </c>
      <c r="L46" s="11">
        <f>Totex!L$259</f>
        <v>0</v>
      </c>
      <c r="M46" s="11">
        <f>Totex!M$259</f>
        <v>0</v>
      </c>
      <c r="N46" s="11">
        <f>Totex!N$259</f>
        <v>0</v>
      </c>
      <c r="O46" s="11">
        <f>Totex!O$259</f>
        <v>0</v>
      </c>
      <c r="P46" s="11">
        <f>Totex!P$259</f>
        <v>0</v>
      </c>
      <c r="Q46" s="11">
        <f>Totex!Q$259</f>
        <v>0</v>
      </c>
      <c r="R46" s="11">
        <f>Totex!R$259</f>
        <v>0</v>
      </c>
      <c r="S46" s="11">
        <f>Totex!S$259</f>
        <v>0</v>
      </c>
      <c r="T46" s="11">
        <f>Totex!T$259</f>
        <v>0</v>
      </c>
      <c r="U46" s="11">
        <f>Totex!U$259</f>
        <v>0</v>
      </c>
      <c r="V46" s="11">
        <f>Totex!V$259</f>
        <v>0</v>
      </c>
      <c r="W46" s="11">
        <f>Totex!W$259</f>
        <v>0</v>
      </c>
      <c r="X46" s="11">
        <f>Totex!X$259</f>
        <v>0</v>
      </c>
    </row>
    <row r="47" spans="5:24" x14ac:dyDescent="0.2">
      <c r="E47" s="30" t="str">
        <f xml:space="preserve"> 'Working capital'!E$53</f>
        <v xml:space="preserve">Movement in intangible asset and investments - control - nominal (ADDN1) </v>
      </c>
      <c r="F47" s="30">
        <f xml:space="preserve"> 'Working capital'!F$53</f>
        <v>0</v>
      </c>
      <c r="G47" s="30" t="str">
        <f xml:space="preserve"> 'Working capital'!G$53</f>
        <v>£m</v>
      </c>
      <c r="H47" s="56">
        <f xml:space="preserve"> 'Working capital'!H$53</f>
        <v>0</v>
      </c>
      <c r="I47" s="30">
        <f xml:space="preserve"> 'Working capital'!I$53</f>
        <v>0</v>
      </c>
      <c r="J47" s="11">
        <f xml:space="preserve"> 'Working capital'!J$53</f>
        <v>0</v>
      </c>
      <c r="K47" s="11">
        <f xml:space="preserve"> 'Working capital'!K$53</f>
        <v>0</v>
      </c>
      <c r="L47" s="11">
        <f xml:space="preserve"> 'Working capital'!L$53</f>
        <v>0</v>
      </c>
      <c r="M47" s="11">
        <f xml:space="preserve"> 'Working capital'!M$53</f>
        <v>0</v>
      </c>
      <c r="N47" s="11">
        <f xml:space="preserve"> 'Working capital'!N$53</f>
        <v>0</v>
      </c>
      <c r="O47" s="11">
        <f xml:space="preserve"> 'Working capital'!O$53</f>
        <v>0</v>
      </c>
      <c r="P47" s="11">
        <f xml:space="preserve"> 'Working capital'!P$53</f>
        <v>0</v>
      </c>
      <c r="Q47" s="11">
        <f xml:space="preserve"> 'Working capital'!Q$53</f>
        <v>0</v>
      </c>
      <c r="R47" s="11">
        <f xml:space="preserve"> 'Working capital'!R$53</f>
        <v>0</v>
      </c>
      <c r="S47" s="11">
        <f xml:space="preserve"> 'Working capital'!S$53</f>
        <v>0</v>
      </c>
      <c r="T47" s="11">
        <f xml:space="preserve"> 'Working capital'!T$53</f>
        <v>0</v>
      </c>
      <c r="U47" s="11">
        <f xml:space="preserve"> 'Working capital'!U$53</f>
        <v>0</v>
      </c>
      <c r="V47" s="11">
        <f xml:space="preserve"> 'Working capital'!V$53</f>
        <v>0</v>
      </c>
      <c r="W47" s="11">
        <f xml:space="preserve"> 'Working capital'!W$53</f>
        <v>0</v>
      </c>
      <c r="X47" s="11">
        <f xml:space="preserve"> 'Working capital'!X$53</f>
        <v>0</v>
      </c>
    </row>
    <row r="48" spans="5:24" x14ac:dyDescent="0.2">
      <c r="E48" s="46" t="s">
        <v>6524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4</f>
        <v xml:space="preserve">Equity dividends paid - control - nominal (ADDN1)  </v>
      </c>
      <c r="F50" s="30">
        <f xml:space="preserve"> 'Wholesale other'!F$444</f>
        <v>0</v>
      </c>
      <c r="G50" s="30" t="str">
        <f xml:space="preserve"> 'Wholesale other'!G$444</f>
        <v>£m</v>
      </c>
      <c r="H50" s="56">
        <f xml:space="preserve"> 'Wholesale other'!H$444</f>
        <v>0</v>
      </c>
      <c r="I50" s="30">
        <f xml:space="preserve"> 'Wholesale other'!I$444</f>
        <v>0</v>
      </c>
      <c r="J50" s="11">
        <f>'Wholesale other'!J$444</f>
        <v>0</v>
      </c>
      <c r="K50" s="11">
        <f>'Wholesale other'!K$444</f>
        <v>0</v>
      </c>
      <c r="L50" s="11">
        <f>'Wholesale other'!L$444</f>
        <v>0</v>
      </c>
      <c r="M50" s="11">
        <f>'Wholesale other'!M$444</f>
        <v>0</v>
      </c>
      <c r="N50" s="11">
        <f>'Wholesale other'!N$444</f>
        <v>0</v>
      </c>
      <c r="O50" s="11">
        <f>'Wholesale other'!O$444</f>
        <v>0</v>
      </c>
      <c r="P50" s="11">
        <f>'Wholesale other'!P$444</f>
        <v>0</v>
      </c>
      <c r="Q50" s="11">
        <f>'Wholesale other'!Q$444</f>
        <v>0</v>
      </c>
      <c r="R50" s="11">
        <f>'Wholesale other'!R$444</f>
        <v>0</v>
      </c>
      <c r="S50" s="11">
        <f>'Wholesale other'!S$444</f>
        <v>0</v>
      </c>
      <c r="T50" s="11">
        <f>'Wholesale other'!T$444</f>
        <v>0</v>
      </c>
      <c r="U50" s="11">
        <f>'Wholesale other'!U$444</f>
        <v>0</v>
      </c>
      <c r="V50" s="11">
        <f>'Wholesale other'!V$444</f>
        <v>0</v>
      </c>
      <c r="W50" s="11">
        <f>'Wholesale other'!W$444</f>
        <v>0</v>
      </c>
      <c r="X50" s="11">
        <f>'Wholesale other'!X$444</f>
        <v>0</v>
      </c>
    </row>
    <row r="51" spans="2:24" x14ac:dyDescent="0.2">
      <c r="E51" s="30" t="str">
        <f xml:space="preserve"> 'Wholesale other'!E$459</f>
        <v xml:space="preserve">Proceeds from share issues - control - nominal (ADDN1) </v>
      </c>
      <c r="F51" s="30">
        <f xml:space="preserve"> 'Wholesale other'!F$459</f>
        <v>0</v>
      </c>
      <c r="G51" s="30" t="str">
        <f xml:space="preserve"> 'Wholesale other'!G$459</f>
        <v>£m</v>
      </c>
      <c r="H51" s="56">
        <f xml:space="preserve"> 'Wholesale other'!H$459</f>
        <v>0</v>
      </c>
      <c r="I51" s="30">
        <f xml:space="preserve"> 'Wholesale other'!I$459</f>
        <v>0</v>
      </c>
      <c r="J51" s="11">
        <f xml:space="preserve"> 'Wholesale other'!J$459</f>
        <v>0</v>
      </c>
      <c r="K51" s="11">
        <f xml:space="preserve"> 'Wholesale other'!K$459</f>
        <v>0</v>
      </c>
      <c r="L51" s="11">
        <f xml:space="preserve"> 'Wholesale other'!L$459</f>
        <v>0</v>
      </c>
      <c r="M51" s="11">
        <f xml:space="preserve"> 'Wholesale other'!M$459</f>
        <v>0</v>
      </c>
      <c r="N51" s="11">
        <f xml:space="preserve"> 'Wholesale other'!N$459</f>
        <v>0</v>
      </c>
      <c r="O51" s="11">
        <f xml:space="preserve"> 'Wholesale other'!O$459</f>
        <v>0</v>
      </c>
      <c r="P51" s="11">
        <f xml:space="preserve"> 'Wholesale other'!P$459</f>
        <v>0</v>
      </c>
      <c r="Q51" s="11">
        <f xml:space="preserve"> 'Wholesale other'!Q$459</f>
        <v>0</v>
      </c>
      <c r="R51" s="11">
        <f xml:space="preserve"> 'Wholesale other'!R$459</f>
        <v>0</v>
      </c>
      <c r="S51" s="11">
        <f xml:space="preserve"> 'Wholesale other'!S$459</f>
        <v>0</v>
      </c>
      <c r="T51" s="11">
        <f xml:space="preserve"> 'Wholesale other'!T$459</f>
        <v>0</v>
      </c>
      <c r="U51" s="11">
        <f xml:space="preserve"> 'Wholesale other'!U$459</f>
        <v>0</v>
      </c>
      <c r="V51" s="11">
        <f xml:space="preserve"> 'Wholesale other'!V$459</f>
        <v>0</v>
      </c>
      <c r="W51" s="11">
        <f xml:space="preserve"> 'Wholesale other'!W$459</f>
        <v>0</v>
      </c>
      <c r="X51" s="11">
        <f xml:space="preserve"> 'Wholesale other'!X$459</f>
        <v>0</v>
      </c>
    </row>
    <row r="52" spans="2:24" x14ac:dyDescent="0.2">
      <c r="E52" s="46" t="s">
        <v>5030</v>
      </c>
      <c r="F52" s="47"/>
      <c r="G52" s="46" t="s">
        <v>826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 x14ac:dyDescent="0.2">
      <c r="E54" s="30" t="str">
        <f xml:space="preserve"> 'Wholesale other'!E$486</f>
        <v xml:space="preserve">Net increase / (decrease) in cash- control - nominal (ADDN1) </v>
      </c>
      <c r="F54" s="30">
        <f xml:space="preserve"> 'Wholesale other'!F$486</f>
        <v>0</v>
      </c>
      <c r="G54" s="30" t="str">
        <f xml:space="preserve"> 'Wholesale other'!G$486</f>
        <v>£m</v>
      </c>
      <c r="H54" s="56">
        <f xml:space="preserve"> 'Wholesale other'!H$486</f>
        <v>0.86108138842247328</v>
      </c>
      <c r="I54" s="30">
        <f xml:space="preserve"> 'Wholesale other'!I$486</f>
        <v>0</v>
      </c>
      <c r="J54" s="11">
        <f xml:space="preserve"> 'Wholesale other'!J$486</f>
        <v>0</v>
      </c>
      <c r="K54" s="11">
        <f xml:space="preserve"> 'Wholesale other'!K$486</f>
        <v>0</v>
      </c>
      <c r="L54" s="11">
        <f xml:space="preserve"> 'Wholesale other'!L$486</f>
        <v>0</v>
      </c>
      <c r="M54" s="11">
        <f xml:space="preserve"> 'Wholesale other'!M$486</f>
        <v>0</v>
      </c>
      <c r="N54" s="11">
        <f xml:space="preserve"> 'Wholesale other'!N$486</f>
        <v>3.5107751976954034</v>
      </c>
      <c r="O54" s="11">
        <f xml:space="preserve"> 'Wholesale other'!O$486</f>
        <v>1.4759145841334576</v>
      </c>
      <c r="P54" s="11">
        <f xml:space="preserve"> 'Wholesale other'!P$486</f>
        <v>0.69746319219697339</v>
      </c>
      <c r="Q54" s="11">
        <f xml:space="preserve"> 'Wholesale other'!Q$486</f>
        <v>-1.9441707925017109</v>
      </c>
      <c r="R54" s="11">
        <f xml:space="preserve"> 'Wholesale other'!R$486</f>
        <v>-2.6271483704434764</v>
      </c>
      <c r="S54" s="11">
        <f xml:space="preserve"> 'Wholesale other'!S$486</f>
        <v>-0.25175242265817444</v>
      </c>
      <c r="T54" s="11">
        <f xml:space="preserve"> 'Wholesale other'!T$486</f>
        <v>0</v>
      </c>
      <c r="U54" s="11">
        <f xml:space="preserve"> 'Wholesale other'!U$486</f>
        <v>0</v>
      </c>
      <c r="V54" s="11">
        <f xml:space="preserve"> 'Wholesale other'!V$486</f>
        <v>0</v>
      </c>
      <c r="W54" s="11">
        <f xml:space="preserve"> 'Wholesale other'!W$486</f>
        <v>0</v>
      </c>
      <c r="X54" s="11">
        <f xml:space="preserve"> 'Wholesale other'!X$486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93</f>
        <v xml:space="preserve">Wholesale fixed assets balance - control - nominal (ADDN1) </v>
      </c>
      <c r="F57" s="30">
        <f xml:space="preserve"> 'Fixed Assets'!F$293</f>
        <v>0</v>
      </c>
      <c r="G57" s="30" t="str">
        <f xml:space="preserve"> 'Fixed Assets'!G$293</f>
        <v>£m</v>
      </c>
      <c r="H57" s="56">
        <f xml:space="preserve"> 'Fixed Assets'!H$293</f>
        <v>0</v>
      </c>
      <c r="I57" s="30">
        <f xml:space="preserve"> 'Fixed Assets'!I$293</f>
        <v>0</v>
      </c>
      <c r="J57" s="11">
        <f>'Fixed Assets'!J$293</f>
        <v>0</v>
      </c>
      <c r="K57" s="11">
        <f>'Fixed Assets'!K$293</f>
        <v>0</v>
      </c>
      <c r="L57" s="11">
        <f>'Fixed Assets'!L$293</f>
        <v>0</v>
      </c>
      <c r="M57" s="11">
        <f>'Fixed Assets'!M$293</f>
        <v>0</v>
      </c>
      <c r="N57" s="11">
        <f>'Fixed Assets'!N$293</f>
        <v>0</v>
      </c>
      <c r="O57" s="11">
        <f>'Fixed Assets'!O$293</f>
        <v>0</v>
      </c>
      <c r="P57" s="11">
        <f>'Fixed Assets'!P$293</f>
        <v>0</v>
      </c>
      <c r="Q57" s="11">
        <f>'Fixed Assets'!Q$293</f>
        <v>0</v>
      </c>
      <c r="R57" s="11">
        <f>'Fixed Assets'!R$293</f>
        <v>0</v>
      </c>
      <c r="S57" s="11">
        <f>'Fixed Assets'!S$293</f>
        <v>0</v>
      </c>
      <c r="T57" s="11">
        <f>'Fixed Assets'!T$293</f>
        <v>0</v>
      </c>
      <c r="U57" s="11">
        <f>'Fixed Assets'!U$293</f>
        <v>0</v>
      </c>
      <c r="V57" s="11">
        <f>'Fixed Assets'!V$293</f>
        <v>0</v>
      </c>
      <c r="W57" s="11">
        <f>'Fixed Assets'!W$293</f>
        <v>0</v>
      </c>
      <c r="X57" s="11">
        <f>'Fixed Assets'!X$293</f>
        <v>0</v>
      </c>
    </row>
    <row r="58" spans="2:24" x14ac:dyDescent="0.2">
      <c r="E58" s="30" t="str">
        <f xml:space="preserve"> 'Wholesale other'!E$750</f>
        <v xml:space="preserve">Intangible asset and investments balance - control - nominal (ADDN1) </v>
      </c>
      <c r="F58" s="30">
        <f xml:space="preserve"> 'Wholesale other'!F$750</f>
        <v>0</v>
      </c>
      <c r="G58" s="30" t="str">
        <f xml:space="preserve"> 'Wholesale other'!G$750</f>
        <v>£m</v>
      </c>
      <c r="H58" s="56">
        <f xml:space="preserve"> 'Wholesale other'!H$750</f>
        <v>0</v>
      </c>
      <c r="I58" s="30">
        <f xml:space="preserve"> 'Wholesale other'!I$750</f>
        <v>0</v>
      </c>
      <c r="J58" s="11">
        <f>'Wholesale other'!J$750</f>
        <v>0</v>
      </c>
      <c r="K58" s="11">
        <f>'Wholesale other'!K$750</f>
        <v>0</v>
      </c>
      <c r="L58" s="11">
        <f>'Wholesale other'!L$750</f>
        <v>0</v>
      </c>
      <c r="M58" s="11">
        <f>'Wholesale other'!M$750</f>
        <v>0</v>
      </c>
      <c r="N58" s="11">
        <f>'Wholesale other'!N$750</f>
        <v>0</v>
      </c>
      <c r="O58" s="11">
        <f>'Wholesale other'!O$750</f>
        <v>0</v>
      </c>
      <c r="P58" s="11">
        <f>'Wholesale other'!P$750</f>
        <v>0</v>
      </c>
      <c r="Q58" s="11">
        <f>'Wholesale other'!Q$750</f>
        <v>0</v>
      </c>
      <c r="R58" s="11">
        <f>'Wholesale other'!R$750</f>
        <v>0</v>
      </c>
      <c r="S58" s="11">
        <f>'Wholesale other'!S$750</f>
        <v>0</v>
      </c>
      <c r="T58" s="11">
        <f>'Wholesale other'!T$750</f>
        <v>0</v>
      </c>
      <c r="U58" s="11">
        <f>'Wholesale other'!U$750</f>
        <v>0</v>
      </c>
      <c r="V58" s="11">
        <f>'Wholesale other'!V$750</f>
        <v>0</v>
      </c>
      <c r="W58" s="11">
        <f>'Wholesale other'!W$750</f>
        <v>0</v>
      </c>
      <c r="X58" s="11">
        <f>'Wholesale other'!X$750</f>
        <v>0</v>
      </c>
    </row>
    <row r="59" spans="2:24" x14ac:dyDescent="0.2">
      <c r="E59" s="30" t="str">
        <f xml:space="preserve"> 'Wholesale other'!E$672</f>
        <v xml:space="preserve">Retirement benefit asset balance - control - nominal (ADDN1) </v>
      </c>
      <c r="F59" s="30">
        <f xml:space="preserve"> 'Wholesale other'!F$672</f>
        <v>0</v>
      </c>
      <c r="G59" s="30" t="str">
        <f xml:space="preserve"> 'Wholesale other'!G$672</f>
        <v>£m</v>
      </c>
      <c r="H59" s="56">
        <f xml:space="preserve"> 'Wholesale other'!H$672</f>
        <v>0</v>
      </c>
      <c r="I59" s="30">
        <f xml:space="preserve"> 'Wholesale other'!I$672</f>
        <v>0</v>
      </c>
      <c r="J59" s="11">
        <f>'Wholesale other'!J$672</f>
        <v>0</v>
      </c>
      <c r="K59" s="11">
        <f>'Wholesale other'!K$672</f>
        <v>0</v>
      </c>
      <c r="L59" s="11">
        <f>'Wholesale other'!L$672</f>
        <v>0</v>
      </c>
      <c r="M59" s="11">
        <f>'Wholesale other'!M$672</f>
        <v>0</v>
      </c>
      <c r="N59" s="11">
        <f>'Wholesale other'!N$672</f>
        <v>0</v>
      </c>
      <c r="O59" s="11">
        <f>'Wholesale other'!O$672</f>
        <v>0</v>
      </c>
      <c r="P59" s="11">
        <f>'Wholesale other'!P$672</f>
        <v>0</v>
      </c>
      <c r="Q59" s="11">
        <f>'Wholesale other'!Q$672</f>
        <v>0</v>
      </c>
      <c r="R59" s="11">
        <f>'Wholesale other'!R$672</f>
        <v>0</v>
      </c>
      <c r="S59" s="11">
        <f>'Wholesale other'!S$672</f>
        <v>0</v>
      </c>
      <c r="T59" s="11">
        <f>'Wholesale other'!T$672</f>
        <v>0</v>
      </c>
      <c r="U59" s="11">
        <f>'Wholesale other'!U$672</f>
        <v>0</v>
      </c>
      <c r="V59" s="11">
        <f>'Wholesale other'!V$672</f>
        <v>0</v>
      </c>
      <c r="W59" s="11">
        <f>'Wholesale other'!W$672</f>
        <v>0</v>
      </c>
      <c r="X59" s="11">
        <f>'Wholesale other'!X$672</f>
        <v>0</v>
      </c>
    </row>
    <row r="60" spans="2:24" x14ac:dyDescent="0.2">
      <c r="E60" s="46" t="s">
        <v>11003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 x14ac:dyDescent="0.2">
      <c r="E62" s="30" t="str">
        <f xml:space="preserve"> 'Active inputs'!E$1332</f>
        <v xml:space="preserve">Active - Inventories balance - control - nominal (ADDN1) </v>
      </c>
      <c r="F62" s="30">
        <f xml:space="preserve"> 'Active inputs'!F$1332</f>
        <v>0</v>
      </c>
      <c r="G62" s="30" t="str">
        <f xml:space="preserve"> 'Active inputs'!G$1332</f>
        <v>£m</v>
      </c>
      <c r="H62" s="56">
        <f xml:space="preserve"> 'Active inputs'!H$1332</f>
        <v>0</v>
      </c>
      <c r="I62" s="30">
        <f xml:space="preserve"> 'Active inputs'!I$1332</f>
        <v>0</v>
      </c>
      <c r="J62" s="11">
        <f xml:space="preserve"> 'Active inputs'!J$1332</f>
        <v>0</v>
      </c>
      <c r="K62" s="11">
        <f xml:space="preserve"> 'Active inputs'!K$1332</f>
        <v>0</v>
      </c>
      <c r="L62" s="11">
        <f xml:space="preserve"> 'Active inputs'!L$1332</f>
        <v>0</v>
      </c>
      <c r="M62" s="11">
        <f xml:space="preserve"> 'Active inputs'!M$1332</f>
        <v>0</v>
      </c>
      <c r="N62" s="11">
        <f xml:space="preserve"> 'Active inputs'!N$1332</f>
        <v>0</v>
      </c>
      <c r="O62" s="11">
        <f xml:space="preserve"> 'Active inputs'!O$1332</f>
        <v>0</v>
      </c>
      <c r="P62" s="11">
        <f xml:space="preserve"> 'Active inputs'!P$1332</f>
        <v>0</v>
      </c>
      <c r="Q62" s="11">
        <f xml:space="preserve"> 'Active inputs'!Q$1332</f>
        <v>0</v>
      </c>
      <c r="R62" s="11">
        <f xml:space="preserve"> 'Active inputs'!R$1332</f>
        <v>0</v>
      </c>
      <c r="S62" s="11">
        <f xml:space="preserve"> 'Active inputs'!S$1332</f>
        <v>0</v>
      </c>
      <c r="T62" s="11">
        <f xml:space="preserve"> 'Active inputs'!T$1332</f>
        <v>0</v>
      </c>
      <c r="U62" s="11">
        <f xml:space="preserve"> 'Active inputs'!U$1332</f>
        <v>0</v>
      </c>
      <c r="V62" s="11">
        <f xml:space="preserve"> 'Active inputs'!V$1332</f>
        <v>0</v>
      </c>
      <c r="W62" s="11">
        <f xml:space="preserve"> 'Active inputs'!W$1332</f>
        <v>0</v>
      </c>
      <c r="X62" s="11">
        <f xml:space="preserve"> 'Active inputs'!X$1332</f>
        <v>0</v>
      </c>
    </row>
    <row r="63" spans="2:24" x14ac:dyDescent="0.2">
      <c r="E63" s="30" t="str">
        <f xml:space="preserve"> 'Working capital'!E$178</f>
        <v xml:space="preserve">Trade debtors and other receivables balance - control - nominal (ADDN1) </v>
      </c>
      <c r="F63" s="30">
        <f xml:space="preserve"> 'Working capital'!F$178</f>
        <v>0</v>
      </c>
      <c r="G63" s="30" t="str">
        <f xml:space="preserve"> 'Working capital'!G$178</f>
        <v>£m</v>
      </c>
      <c r="H63" s="56">
        <f xml:space="preserve"> 'Working capital'!H$178</f>
        <v>0</v>
      </c>
      <c r="I63" s="30">
        <f xml:space="preserve"> 'Working capital'!I$178</f>
        <v>0</v>
      </c>
      <c r="J63" s="11">
        <f>'Working capital'!J$178</f>
        <v>0</v>
      </c>
      <c r="K63" s="11">
        <f>'Working capital'!K$178</f>
        <v>0</v>
      </c>
      <c r="L63" s="11">
        <f>'Working capital'!L$178</f>
        <v>0</v>
      </c>
      <c r="M63" s="11">
        <f>'Working capital'!M$178</f>
        <v>0</v>
      </c>
      <c r="N63" s="11">
        <f>'Working capital'!N$178</f>
        <v>0</v>
      </c>
      <c r="O63" s="11">
        <f>'Working capital'!O$178</f>
        <v>0</v>
      </c>
      <c r="P63" s="11">
        <f>'Working capital'!P$178</f>
        <v>0</v>
      </c>
      <c r="Q63" s="11">
        <f>'Working capital'!Q$178</f>
        <v>0</v>
      </c>
      <c r="R63" s="11">
        <f>'Working capital'!R$178</f>
        <v>0</v>
      </c>
      <c r="S63" s="11">
        <f>'Working capital'!S$178</f>
        <v>0</v>
      </c>
      <c r="T63" s="11">
        <f>'Working capital'!T$178</f>
        <v>0</v>
      </c>
      <c r="U63" s="11">
        <f>'Working capital'!U$178</f>
        <v>0</v>
      </c>
      <c r="V63" s="11">
        <f>'Working capital'!V$178</f>
        <v>0</v>
      </c>
      <c r="W63" s="11">
        <f>'Working capital'!W$178</f>
        <v>0</v>
      </c>
      <c r="X63" s="11">
        <f>'Working capital'!X$178</f>
        <v>0</v>
      </c>
    </row>
    <row r="64" spans="2:24" x14ac:dyDescent="0.2">
      <c r="E64" s="30" t="str">
        <f xml:space="preserve"> 'Wholesale other'!E$514</f>
        <v xml:space="preserve">Retained cash balance - control - nominal (ADDN1) </v>
      </c>
      <c r="F64" s="30">
        <f xml:space="preserve"> 'Wholesale other'!F$514</f>
        <v>0</v>
      </c>
      <c r="G64" s="30" t="str">
        <f xml:space="preserve"> 'Wholesale other'!G$514</f>
        <v>£m</v>
      </c>
      <c r="H64" s="56">
        <f xml:space="preserve"> 'Wholesale other'!H$514</f>
        <v>0</v>
      </c>
      <c r="I64" s="30">
        <f xml:space="preserve"> 'Wholesale other'!I$514</f>
        <v>0</v>
      </c>
      <c r="J64" s="11">
        <f>'Wholesale other'!J$514</f>
        <v>0</v>
      </c>
      <c r="K64" s="11">
        <f>'Wholesale other'!K$514</f>
        <v>0</v>
      </c>
      <c r="L64" s="11">
        <f>'Wholesale other'!L$514</f>
        <v>0</v>
      </c>
      <c r="M64" s="11">
        <f>'Wholesale other'!M$514</f>
        <v>0</v>
      </c>
      <c r="N64" s="11">
        <f>'Wholesale other'!N$514</f>
        <v>3.5107751976954034</v>
      </c>
      <c r="O64" s="11">
        <f>'Wholesale other'!O$514</f>
        <v>4.9866897818288614</v>
      </c>
      <c r="P64" s="11">
        <f>'Wholesale other'!P$514</f>
        <v>5.6841529740258352</v>
      </c>
      <c r="Q64" s="11">
        <f>'Wholesale other'!Q$514</f>
        <v>3.7399821815241241</v>
      </c>
      <c r="R64" s="11">
        <f>'Wholesale other'!R$514</f>
        <v>1.1128338110806477</v>
      </c>
      <c r="S64" s="11">
        <f>'Wholesale other'!S$514</f>
        <v>0.86108138842247328</v>
      </c>
      <c r="T64" s="11">
        <f>'Wholesale other'!T$514</f>
        <v>0.86108138842247328</v>
      </c>
      <c r="U64" s="11">
        <f>'Wholesale other'!U$514</f>
        <v>0.86108138842247328</v>
      </c>
      <c r="V64" s="11">
        <f>'Wholesale other'!V$514</f>
        <v>0.86108138842247328</v>
      </c>
      <c r="W64" s="11">
        <f>'Wholesale other'!W$514</f>
        <v>0.86108138842247328</v>
      </c>
      <c r="X64" s="11">
        <f>'Wholesale other'!X$514</f>
        <v>0.86108138842247328</v>
      </c>
    </row>
    <row r="65" spans="3:24" x14ac:dyDescent="0.2">
      <c r="E65" s="46" t="s">
        <v>9464</v>
      </c>
      <c r="F65" s="47"/>
      <c r="G65" s="46" t="s">
        <v>826</v>
      </c>
      <c r="H65" s="62">
        <f xml:space="preserve"> SUM( J65:X65 )</f>
        <v>24.20092227668971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3.5107751976954034</v>
      </c>
      <c r="O65" s="14">
        <f t="shared" si="11"/>
        <v>4.9866897818288614</v>
      </c>
      <c r="P65" s="14">
        <f t="shared" si="11"/>
        <v>5.6841529740258352</v>
      </c>
      <c r="Q65" s="14">
        <f t="shared" si="11"/>
        <v>3.7399821815241241</v>
      </c>
      <c r="R65" s="14">
        <f t="shared" si="11"/>
        <v>1.1128338110806477</v>
      </c>
      <c r="S65" s="14">
        <f t="shared" si="11"/>
        <v>0.86108138842247328</v>
      </c>
      <c r="T65" s="14">
        <f t="shared" si="11"/>
        <v>0.86108138842247328</v>
      </c>
      <c r="U65" s="14">
        <f t="shared" si="11"/>
        <v>0.86108138842247328</v>
      </c>
      <c r="V65" s="14">
        <f t="shared" si="11"/>
        <v>0.86108138842247328</v>
      </c>
      <c r="W65" s="14">
        <f t="shared" si="11"/>
        <v>0.86108138842247328</v>
      </c>
      <c r="X65" s="14">
        <f t="shared" si="11"/>
        <v>0.86108138842247328</v>
      </c>
    </row>
    <row r="67" spans="3:24" x14ac:dyDescent="0.2">
      <c r="E67" s="30" t="str">
        <f xml:space="preserve"> 'Working capital'!E$550</f>
        <v xml:space="preserve">Trade creditors and other payables balance - control - nominal (ADDN1) </v>
      </c>
      <c r="F67" s="30">
        <f xml:space="preserve"> 'Working capital'!F$550</f>
        <v>0</v>
      </c>
      <c r="G67" s="30" t="str">
        <f xml:space="preserve"> 'Working capital'!G$550</f>
        <v>£m</v>
      </c>
      <c r="H67" s="56">
        <f xml:space="preserve"> 'Working capital'!H$550</f>
        <v>0</v>
      </c>
      <c r="I67" s="30">
        <f xml:space="preserve"> 'Working capital'!I$550</f>
        <v>0</v>
      </c>
      <c r="J67" s="11">
        <f>'Working capital'!J$550</f>
        <v>0</v>
      </c>
      <c r="K67" s="11">
        <f>'Working capital'!K$550</f>
        <v>0</v>
      </c>
      <c r="L67" s="11">
        <f>'Working capital'!L$550</f>
        <v>0</v>
      </c>
      <c r="M67" s="11">
        <f>'Working capital'!M$550</f>
        <v>0</v>
      </c>
      <c r="N67" s="11">
        <f>'Working capital'!N$550</f>
        <v>3.4310043466361138</v>
      </c>
      <c r="O67" s="11">
        <f>'Working capital'!O$550</f>
        <v>4.712379820846226</v>
      </c>
      <c r="P67" s="11">
        <f>'Working capital'!P$550</f>
        <v>5.162756628272156</v>
      </c>
      <c r="Q67" s="11">
        <f>'Working capital'!Q$550</f>
        <v>2.9973925631236416</v>
      </c>
      <c r="R67" s="11">
        <f>'Working capital'!R$550</f>
        <v>0.25175242265817444</v>
      </c>
      <c r="S67" s="11">
        <f>'Working capital'!S$550</f>
        <v>0</v>
      </c>
      <c r="T67" s="11">
        <f>'Working capital'!T$550</f>
        <v>0</v>
      </c>
      <c r="U67" s="11">
        <f>'Working capital'!U$550</f>
        <v>0</v>
      </c>
      <c r="V67" s="11">
        <f>'Working capital'!V$550</f>
        <v>0</v>
      </c>
      <c r="W67" s="11">
        <f>'Working capital'!W$550</f>
        <v>0</v>
      </c>
      <c r="X67" s="11">
        <f>'Working capital'!X$550</f>
        <v>0</v>
      </c>
    </row>
    <row r="68" spans="3:24" x14ac:dyDescent="0.2">
      <c r="E68" s="30" t="str">
        <f xml:space="preserve"> 'Working capital'!E$280</f>
        <v xml:space="preserve">Capex creditors balance - control (ADDN1) </v>
      </c>
      <c r="F68" s="30">
        <f xml:space="preserve"> 'Working capital'!F$280</f>
        <v>0</v>
      </c>
      <c r="G68" s="30" t="str">
        <f xml:space="preserve"> 'Working capital'!G$280</f>
        <v>£m</v>
      </c>
      <c r="H68" s="56">
        <f xml:space="preserve"> 'Working capital'!H$280</f>
        <v>0</v>
      </c>
      <c r="I68" s="30">
        <f xml:space="preserve"> 'Working capital'!I$280</f>
        <v>0</v>
      </c>
      <c r="J68" s="11">
        <f>'Working capital'!J$280</f>
        <v>0</v>
      </c>
      <c r="K68" s="11">
        <f>'Working capital'!K$280</f>
        <v>0</v>
      </c>
      <c r="L68" s="11">
        <f>'Working capital'!L$280</f>
        <v>0</v>
      </c>
      <c r="M68" s="11">
        <f>'Working capital'!M$280</f>
        <v>0</v>
      </c>
      <c r="N68" s="11">
        <f>'Working capital'!N$280</f>
        <v>0</v>
      </c>
      <c r="O68" s="11">
        <f>'Working capital'!O$280</f>
        <v>0</v>
      </c>
      <c r="P68" s="11">
        <f>'Working capital'!P$280</f>
        <v>0</v>
      </c>
      <c r="Q68" s="11">
        <f>'Working capital'!Q$280</f>
        <v>0</v>
      </c>
      <c r="R68" s="11">
        <f>'Working capital'!R$280</f>
        <v>0</v>
      </c>
      <c r="S68" s="11">
        <f>'Working capital'!S$280</f>
        <v>0</v>
      </c>
      <c r="T68" s="11">
        <f>'Working capital'!T$280</f>
        <v>0</v>
      </c>
      <c r="U68" s="11">
        <f>'Working capital'!U$280</f>
        <v>0</v>
      </c>
      <c r="V68" s="11">
        <f>'Working capital'!V$280</f>
        <v>0</v>
      </c>
      <c r="W68" s="11">
        <f>'Working capital'!W$280</f>
        <v>0</v>
      </c>
      <c r="X68" s="11">
        <f>'Working capital'!X$280</f>
        <v>0</v>
      </c>
    </row>
    <row r="69" spans="3:24" x14ac:dyDescent="0.2">
      <c r="E69" s="30" t="str">
        <f xml:space="preserve"> 'Working capital'!E$530</f>
        <v xml:space="preserve">Dividend creditors balance - control - nominal (ADDN1) </v>
      </c>
      <c r="F69" s="30">
        <f xml:space="preserve"> 'Working capital'!F$530</f>
        <v>0</v>
      </c>
      <c r="G69" s="30" t="str">
        <f xml:space="preserve"> 'Working capital'!G$530</f>
        <v>£m</v>
      </c>
      <c r="H69" s="56">
        <f xml:space="preserve"> 'Working capital'!H$530</f>
        <v>0</v>
      </c>
      <c r="I69" s="30">
        <f xml:space="preserve"> 'Working capital'!I$530</f>
        <v>0</v>
      </c>
      <c r="J69" s="11">
        <f>'Working capital'!J$530</f>
        <v>0</v>
      </c>
      <c r="K69" s="11">
        <f>'Working capital'!K$530</f>
        <v>0</v>
      </c>
      <c r="L69" s="11">
        <f>'Working capital'!L$530</f>
        <v>0</v>
      </c>
      <c r="M69" s="11">
        <f>'Working capital'!M$530</f>
        <v>0</v>
      </c>
      <c r="N69" s="11">
        <f>'Working capital'!N$530</f>
        <v>0</v>
      </c>
      <c r="O69" s="11">
        <f>'Working capital'!O$530</f>
        <v>0</v>
      </c>
      <c r="P69" s="11">
        <f>'Working capital'!P$530</f>
        <v>0</v>
      </c>
      <c r="Q69" s="11">
        <f>'Working capital'!Q$530</f>
        <v>0</v>
      </c>
      <c r="R69" s="11">
        <f>'Working capital'!R$530</f>
        <v>0</v>
      </c>
      <c r="S69" s="11">
        <f>'Working capital'!S$530</f>
        <v>0</v>
      </c>
      <c r="T69" s="11">
        <f>'Working capital'!T$530</f>
        <v>0</v>
      </c>
      <c r="U69" s="11">
        <f>'Working capital'!U$530</f>
        <v>0</v>
      </c>
      <c r="V69" s="11">
        <f>'Working capital'!V$530</f>
        <v>0</v>
      </c>
      <c r="W69" s="11">
        <f>'Working capital'!W$530</f>
        <v>0</v>
      </c>
      <c r="X69" s="11">
        <f>'Working capital'!X$530</f>
        <v>0</v>
      </c>
    </row>
    <row r="70" spans="3:24" x14ac:dyDescent="0.2">
      <c r="E70" s="30" t="str">
        <f xml:space="preserve"> 'Wholesale debt'!E$606</f>
        <v xml:space="preserve">Total borrowing balance - control - nominal (ADDN1) </v>
      </c>
      <c r="F70" s="30">
        <f xml:space="preserve"> 'Wholesale debt'!F$606</f>
        <v>0</v>
      </c>
      <c r="G70" s="30" t="str">
        <f xml:space="preserve"> 'Wholesale debt'!G$606</f>
        <v>£m</v>
      </c>
      <c r="H70" s="56">
        <f xml:space="preserve"> 'Wholesale debt'!H$606</f>
        <v>0</v>
      </c>
      <c r="I70" s="30">
        <f xml:space="preserve"> 'Wholesale debt'!I$606</f>
        <v>0</v>
      </c>
      <c r="J70" s="11">
        <f>'Wholesale debt'!J$606</f>
        <v>0</v>
      </c>
      <c r="K70" s="11">
        <f>'Wholesale debt'!K$606</f>
        <v>0</v>
      </c>
      <c r="L70" s="11">
        <f>'Wholesale debt'!L$606</f>
        <v>0</v>
      </c>
      <c r="M70" s="11">
        <f>'Wholesale debt'!M$606</f>
        <v>0</v>
      </c>
      <c r="N70" s="11">
        <f>'Wholesale debt'!N$606</f>
        <v>0</v>
      </c>
      <c r="O70" s="11">
        <f>'Wholesale debt'!O$606</f>
        <v>0</v>
      </c>
      <c r="P70" s="11">
        <f>'Wholesale debt'!P$606</f>
        <v>0</v>
      </c>
      <c r="Q70" s="11">
        <f>'Wholesale debt'!Q$606</f>
        <v>0</v>
      </c>
      <c r="R70" s="11">
        <f>'Wholesale debt'!R$606</f>
        <v>0</v>
      </c>
      <c r="S70" s="11">
        <f>'Wholesale debt'!S$606</f>
        <v>0</v>
      </c>
      <c r="T70" s="11">
        <f>'Wholesale debt'!T$606</f>
        <v>0</v>
      </c>
      <c r="U70" s="11">
        <f>'Wholesale debt'!U$606</f>
        <v>0</v>
      </c>
      <c r="V70" s="11">
        <f>'Wholesale debt'!V$606</f>
        <v>0</v>
      </c>
      <c r="W70" s="11">
        <f>'Wholesale debt'!W$606</f>
        <v>0</v>
      </c>
      <c r="X70" s="11">
        <f>'Wholesale debt'!X$606</f>
        <v>0</v>
      </c>
    </row>
    <row r="71" spans="3:24" x14ac:dyDescent="0.2">
      <c r="E71" s="30" t="str">
        <f xml:space="preserve"> 'Interest on tax and dividends'!E$292</f>
        <v xml:space="preserve">Current tax liabilities - control - nominal (ADDN1) </v>
      </c>
      <c r="F71" s="30">
        <f xml:space="preserve"> 'Interest on tax and dividends'!F$292</f>
        <v>0</v>
      </c>
      <c r="G71" s="30" t="str">
        <f xml:space="preserve"> 'Interest on tax and dividends'!G$292</f>
        <v>£m</v>
      </c>
      <c r="H71" s="56">
        <f xml:space="preserve"> 'Interest on tax and dividends'!H$292</f>
        <v>0</v>
      </c>
      <c r="I71" s="30">
        <f xml:space="preserve"> 'Interest on tax and dividends'!I$292</f>
        <v>0</v>
      </c>
      <c r="J71" s="11">
        <f>'Interest on tax and dividends'!J$292</f>
        <v>0</v>
      </c>
      <c r="K71" s="11">
        <f>'Interest on tax and dividends'!K$292</f>
        <v>0</v>
      </c>
      <c r="L71" s="11">
        <f>'Interest on tax and dividends'!L$292</f>
        <v>0</v>
      </c>
      <c r="M71" s="11">
        <f>'Interest on tax and dividends'!M$292</f>
        <v>0</v>
      </c>
      <c r="N71" s="11">
        <f>'Interest on tax and dividends'!N$292</f>
        <v>0</v>
      </c>
      <c r="O71" s="11">
        <f>'Interest on tax and dividends'!O$292</f>
        <v>0</v>
      </c>
      <c r="P71" s="11">
        <f>'Interest on tax and dividends'!P$292</f>
        <v>0</v>
      </c>
      <c r="Q71" s="11">
        <f>'Interest on tax and dividends'!Q$292</f>
        <v>0</v>
      </c>
      <c r="R71" s="11">
        <f>'Interest on tax and dividends'!R$292</f>
        <v>0</v>
      </c>
      <c r="S71" s="11">
        <f>'Interest on tax and dividends'!S$292</f>
        <v>0</v>
      </c>
      <c r="T71" s="11">
        <f>'Interest on tax and dividends'!T$292</f>
        <v>0</v>
      </c>
      <c r="U71" s="11">
        <f>'Interest on tax and dividends'!U$292</f>
        <v>0</v>
      </c>
      <c r="V71" s="11">
        <f>'Interest on tax and dividends'!V$292</f>
        <v>0</v>
      </c>
      <c r="W71" s="11">
        <f>'Interest on tax and dividends'!W$292</f>
        <v>0</v>
      </c>
      <c r="X71" s="11">
        <f>'Interest on tax and dividends'!X$292</f>
        <v>0</v>
      </c>
    </row>
    <row r="72" spans="3:24" x14ac:dyDescent="0.2">
      <c r="E72" s="30" t="str">
        <f xml:space="preserve"> 'Wholesale other'!E$657</f>
        <v xml:space="preserve">Retirement benefit liability balance - control - nominal (ADDN1) </v>
      </c>
      <c r="F72" s="30">
        <f xml:space="preserve"> 'Wholesale other'!F$657</f>
        <v>0</v>
      </c>
      <c r="G72" s="30" t="str">
        <f xml:space="preserve"> 'Wholesale other'!G$657</f>
        <v>£m</v>
      </c>
      <c r="H72" s="56">
        <f xml:space="preserve"> 'Wholesale other'!H$657</f>
        <v>0</v>
      </c>
      <c r="I72" s="30">
        <f xml:space="preserve"> 'Wholesale other'!I$657</f>
        <v>0</v>
      </c>
      <c r="J72" s="11">
        <f>'Wholesale other'!J$657</f>
        <v>0</v>
      </c>
      <c r="K72" s="11">
        <f>'Wholesale other'!K$657</f>
        <v>0</v>
      </c>
      <c r="L72" s="11">
        <f>'Wholesale other'!L$657</f>
        <v>0</v>
      </c>
      <c r="M72" s="11">
        <f>'Wholesale other'!M$657</f>
        <v>0</v>
      </c>
      <c r="N72" s="11">
        <f>'Wholesale other'!N$657</f>
        <v>0</v>
      </c>
      <c r="O72" s="11">
        <f>'Wholesale other'!O$657</f>
        <v>0</v>
      </c>
      <c r="P72" s="11">
        <f>'Wholesale other'!P$657</f>
        <v>0</v>
      </c>
      <c r="Q72" s="11">
        <f>'Wholesale other'!Q$657</f>
        <v>0</v>
      </c>
      <c r="R72" s="11">
        <f>'Wholesale other'!R$657</f>
        <v>0</v>
      </c>
      <c r="S72" s="11">
        <f>'Wholesale other'!S$657</f>
        <v>0</v>
      </c>
      <c r="T72" s="11">
        <f>'Wholesale other'!T$657</f>
        <v>0</v>
      </c>
      <c r="U72" s="11">
        <f>'Wholesale other'!U$657</f>
        <v>0</v>
      </c>
      <c r="V72" s="11">
        <f>'Wholesale other'!V$657</f>
        <v>0</v>
      </c>
      <c r="W72" s="11">
        <f>'Wholesale other'!W$657</f>
        <v>0</v>
      </c>
      <c r="X72" s="11">
        <f>'Wholesale other'!X$657</f>
        <v>0</v>
      </c>
    </row>
    <row r="73" spans="3:24" x14ac:dyDescent="0.2">
      <c r="E73" s="30" t="str">
        <f xml:space="preserve"> 'Wholesale other'!E$616</f>
        <v xml:space="preserve">Provisions balance - control - nominal (ADDN1) </v>
      </c>
      <c r="F73" s="30">
        <f xml:space="preserve"> 'Wholesale other'!F$616</f>
        <v>0</v>
      </c>
      <c r="G73" s="30" t="str">
        <f xml:space="preserve"> 'Wholesale other'!G$616</f>
        <v>£m</v>
      </c>
      <c r="H73" s="56">
        <f xml:space="preserve"> 'Wholesale other'!H$616</f>
        <v>0</v>
      </c>
      <c r="I73" s="30">
        <f xml:space="preserve"> 'Wholesale other'!I$616</f>
        <v>0</v>
      </c>
      <c r="J73" s="11">
        <f>'Wholesale other'!J$616</f>
        <v>0</v>
      </c>
      <c r="K73" s="11">
        <f>'Wholesale other'!K$616</f>
        <v>0</v>
      </c>
      <c r="L73" s="11">
        <f>'Wholesale other'!L$616</f>
        <v>0</v>
      </c>
      <c r="M73" s="11">
        <f>'Wholesale other'!M$616</f>
        <v>0</v>
      </c>
      <c r="N73" s="11">
        <f>'Wholesale other'!N$616</f>
        <v>0</v>
      </c>
      <c r="O73" s="11">
        <f>'Wholesale other'!O$616</f>
        <v>0</v>
      </c>
      <c r="P73" s="11">
        <f>'Wholesale other'!P$616</f>
        <v>0</v>
      </c>
      <c r="Q73" s="11">
        <f>'Wholesale other'!Q$616</f>
        <v>0</v>
      </c>
      <c r="R73" s="11">
        <f>'Wholesale other'!R$616</f>
        <v>0</v>
      </c>
      <c r="S73" s="11">
        <f>'Wholesale other'!S$616</f>
        <v>0</v>
      </c>
      <c r="T73" s="11">
        <f>'Wholesale other'!T$616</f>
        <v>0</v>
      </c>
      <c r="U73" s="11">
        <f>'Wholesale other'!U$616</f>
        <v>0</v>
      </c>
      <c r="V73" s="11">
        <f>'Wholesale other'!V$616</f>
        <v>0</v>
      </c>
      <c r="W73" s="11">
        <f>'Wholesale other'!W$616</f>
        <v>0</v>
      </c>
      <c r="X73" s="11">
        <f>'Wholesale other'!X$616</f>
        <v>0</v>
      </c>
    </row>
    <row r="74" spans="3:24" x14ac:dyDescent="0.2">
      <c r="E74" s="30" t="str">
        <f xml:space="preserve"> 'Wholesale other'!E$589</f>
        <v xml:space="preserve">Other liabilities balance - control - nominal (ADDN1) </v>
      </c>
      <c r="F74" s="30">
        <f xml:space="preserve"> 'Wholesale other'!F$589</f>
        <v>0</v>
      </c>
      <c r="G74" s="30" t="str">
        <f xml:space="preserve"> 'Wholesale other'!G$589</f>
        <v>£m</v>
      </c>
      <c r="H74" s="56">
        <f xml:space="preserve"> 'Wholesale other'!H$589</f>
        <v>0</v>
      </c>
      <c r="I74" s="30">
        <f xml:space="preserve"> 'Wholesale other'!I$589</f>
        <v>0</v>
      </c>
      <c r="J74" s="11">
        <f>'Wholesale other'!J$589</f>
        <v>0</v>
      </c>
      <c r="K74" s="11">
        <f>'Wholesale other'!K$589</f>
        <v>0</v>
      </c>
      <c r="L74" s="11">
        <f>'Wholesale other'!L$589</f>
        <v>0</v>
      </c>
      <c r="M74" s="11">
        <f>'Wholesale other'!M$589</f>
        <v>0</v>
      </c>
      <c r="N74" s="11">
        <f>'Wholesale other'!N$589</f>
        <v>0</v>
      </c>
      <c r="O74" s="11">
        <f>'Wholesale other'!O$589</f>
        <v>0</v>
      </c>
      <c r="P74" s="11">
        <f>'Wholesale other'!P$589</f>
        <v>0</v>
      </c>
      <c r="Q74" s="11">
        <f>'Wholesale other'!Q$589</f>
        <v>0</v>
      </c>
      <c r="R74" s="11">
        <f>'Wholesale other'!R$589</f>
        <v>0</v>
      </c>
      <c r="S74" s="11">
        <f>'Wholesale other'!S$589</f>
        <v>0</v>
      </c>
      <c r="T74" s="11">
        <f>'Wholesale other'!T$589</f>
        <v>0</v>
      </c>
      <c r="U74" s="11">
        <f>'Wholesale other'!U$589</f>
        <v>0</v>
      </c>
      <c r="V74" s="11">
        <f>'Wholesale other'!V$589</f>
        <v>0</v>
      </c>
      <c r="W74" s="11">
        <f>'Wholesale other'!W$589</f>
        <v>0</v>
      </c>
      <c r="X74" s="11">
        <f>'Wholesale other'!X$589</f>
        <v>0</v>
      </c>
    </row>
    <row r="75" spans="3:24" x14ac:dyDescent="0.2">
      <c r="E75" s="46" t="s">
        <v>8762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3.4310043466361138</v>
      </c>
      <c r="O75" s="14">
        <f t="shared" si="12"/>
        <v>4.712379820846226</v>
      </c>
      <c r="P75" s="14">
        <f t="shared" si="12"/>
        <v>5.162756628272156</v>
      </c>
      <c r="Q75" s="14">
        <f t="shared" si="12"/>
        <v>2.9973925631236416</v>
      </c>
      <c r="R75" s="14">
        <f t="shared" si="12"/>
        <v>0.25175242265817444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 x14ac:dyDescent="0.2">
      <c r="E77" s="30" t="str">
        <f xml:space="preserve"> 'Wholesale other'!E$540</f>
        <v xml:space="preserve">Net assets before deferred tax- control - nominal (ADDN1) </v>
      </c>
      <c r="F77" s="30">
        <f xml:space="preserve"> 'Wholesale other'!F$540</f>
        <v>0</v>
      </c>
      <c r="G77" s="30" t="str">
        <f xml:space="preserve"> 'Wholesale other'!G$540</f>
        <v>£m</v>
      </c>
      <c r="H77" s="56">
        <f xml:space="preserve"> 'Wholesale other'!H$540</f>
        <v>0</v>
      </c>
      <c r="I77" s="30">
        <f xml:space="preserve"> 'Wholesale other'!I$540</f>
        <v>0</v>
      </c>
      <c r="J77" s="11">
        <f>'Wholesale other'!J$540</f>
        <v>0</v>
      </c>
      <c r="K77" s="11">
        <f>'Wholesale other'!K$540</f>
        <v>0</v>
      </c>
      <c r="L77" s="11">
        <f>'Wholesale other'!L$540</f>
        <v>0</v>
      </c>
      <c r="M77" s="11">
        <f>'Wholesale other'!M$540</f>
        <v>0</v>
      </c>
      <c r="N77" s="11">
        <f>'Wholesale other'!N$540</f>
        <v>7.9770851059289605E-2</v>
      </c>
      <c r="O77" s="11">
        <f>'Wholesale other'!O$540</f>
        <v>0.27430996098263538</v>
      </c>
      <c r="P77" s="11">
        <f>'Wholesale other'!P$540</f>
        <v>0.52139634575367921</v>
      </c>
      <c r="Q77" s="11">
        <f>'Wholesale other'!Q$540</f>
        <v>0.74258961840048254</v>
      </c>
      <c r="R77" s="11">
        <f>'Wholesale other'!R$540</f>
        <v>0.86108138842247328</v>
      </c>
      <c r="S77" s="11">
        <f>'Wholesale other'!S$540</f>
        <v>0.86108138842247328</v>
      </c>
      <c r="T77" s="11">
        <f>'Wholesale other'!T$540</f>
        <v>0.86108138842247328</v>
      </c>
      <c r="U77" s="11">
        <f>'Wholesale other'!U$540</f>
        <v>0.86108138842247328</v>
      </c>
      <c r="V77" s="11">
        <f>'Wholesale other'!V$540</f>
        <v>0.86108138842247328</v>
      </c>
      <c r="W77" s="11">
        <f>'Wholesale other'!W$540</f>
        <v>0.86108138842247328</v>
      </c>
      <c r="X77" s="11">
        <f>'Wholesale other'!X$540</f>
        <v>0.86108138842247328</v>
      </c>
    </row>
    <row r="78" spans="3:24" x14ac:dyDescent="0.2">
      <c r="E78" s="30" t="str">
        <f xml:space="preserve"> Tax!E$1355</f>
        <v xml:space="preserve">Deferred tax balance - control - nominal (ADDN1)  </v>
      </c>
      <c r="F78" s="30">
        <f xml:space="preserve"> Tax!F$1355</f>
        <v>0</v>
      </c>
      <c r="G78" s="30" t="str">
        <f xml:space="preserve"> Tax!G$1355</f>
        <v>£m</v>
      </c>
      <c r="H78" s="56">
        <f xml:space="preserve"> Tax!H$1355</f>
        <v>0</v>
      </c>
      <c r="I78" s="30">
        <f xml:space="preserve"> Tax!I$1355</f>
        <v>0</v>
      </c>
      <c r="J78" s="11">
        <f>Tax!J$1355</f>
        <v>0</v>
      </c>
      <c r="K78" s="11">
        <f>Tax!K$1355</f>
        <v>0</v>
      </c>
      <c r="L78" s="11">
        <f>Tax!L$1355</f>
        <v>0</v>
      </c>
      <c r="M78" s="11">
        <f>Tax!M$1355</f>
        <v>0</v>
      </c>
      <c r="N78" s="11">
        <f>Tax!N$1355</f>
        <v>0</v>
      </c>
      <c r="O78" s="11">
        <f>Tax!O$1355</f>
        <v>0</v>
      </c>
      <c r="P78" s="11">
        <f>Tax!P$1355</f>
        <v>0</v>
      </c>
      <c r="Q78" s="11">
        <f>Tax!Q$1355</f>
        <v>0</v>
      </c>
      <c r="R78" s="11">
        <f>Tax!R$1355</f>
        <v>0</v>
      </c>
      <c r="S78" s="11">
        <f>Tax!S$1355</f>
        <v>0</v>
      </c>
      <c r="T78" s="11">
        <f>Tax!T$1355</f>
        <v>0</v>
      </c>
      <c r="U78" s="11">
        <f>Tax!U$1355</f>
        <v>0</v>
      </c>
      <c r="V78" s="11">
        <f>Tax!V$1355</f>
        <v>0</v>
      </c>
      <c r="W78" s="11">
        <f>Tax!W$1355</f>
        <v>0</v>
      </c>
      <c r="X78" s="11">
        <f>Tax!X$1355</f>
        <v>0</v>
      </c>
    </row>
    <row r="79" spans="3:24" x14ac:dyDescent="0.2">
      <c r="E79" s="30" t="str">
        <f xml:space="preserve"> 'Wholesale other'!E$379</f>
        <v xml:space="preserve">Net assets - control - nominal (ADDN1) </v>
      </c>
      <c r="F79" s="30">
        <f xml:space="preserve"> 'Wholesale other'!F$379</f>
        <v>0</v>
      </c>
      <c r="G79" s="30" t="str">
        <f xml:space="preserve"> 'Wholesale other'!G$379</f>
        <v>£m</v>
      </c>
      <c r="H79" s="56">
        <f xml:space="preserve"> 'Wholesale other'!H$379</f>
        <v>0</v>
      </c>
      <c r="I79" s="30">
        <f xml:space="preserve"> 'Wholesale other'!I$379</f>
        <v>0</v>
      </c>
      <c r="J79" s="11">
        <f>'Wholesale other'!J$379</f>
        <v>0</v>
      </c>
      <c r="K79" s="11">
        <f>'Wholesale other'!K$379</f>
        <v>0</v>
      </c>
      <c r="L79" s="11">
        <f>'Wholesale other'!L$379</f>
        <v>0</v>
      </c>
      <c r="M79" s="11">
        <f>'Wholesale other'!M$379</f>
        <v>0</v>
      </c>
      <c r="N79" s="11">
        <f>'Wholesale other'!N$379</f>
        <v>7.9770851059289605E-2</v>
      </c>
      <c r="O79" s="11">
        <f>'Wholesale other'!O$379</f>
        <v>0.27430996098263538</v>
      </c>
      <c r="P79" s="11">
        <f>'Wholesale other'!P$379</f>
        <v>0.52139634575367921</v>
      </c>
      <c r="Q79" s="11">
        <f>'Wholesale other'!Q$379</f>
        <v>0.74258961840048254</v>
      </c>
      <c r="R79" s="11">
        <f>'Wholesale other'!R$379</f>
        <v>0.86108138842247328</v>
      </c>
      <c r="S79" s="11">
        <f>'Wholesale other'!S$379</f>
        <v>0.86108138842247328</v>
      </c>
      <c r="T79" s="11">
        <f>'Wholesale other'!T$379</f>
        <v>0.86108138842247328</v>
      </c>
      <c r="U79" s="11">
        <f>'Wholesale other'!U$379</f>
        <v>0.86108138842247328</v>
      </c>
      <c r="V79" s="11">
        <f>'Wholesale other'!V$379</f>
        <v>0.86108138842247328</v>
      </c>
      <c r="W79" s="11">
        <f>'Wholesale other'!W$379</f>
        <v>0.86108138842247328</v>
      </c>
      <c r="X79" s="11">
        <f>'Wholesale other'!X$379</f>
        <v>0.86108138842247328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59</f>
        <v xml:space="preserve">Called up share capital balance - control - nominal (ADDN1) </v>
      </c>
      <c r="F81" s="30">
        <f xml:space="preserve"> 'Wholesale other'!F$359</f>
        <v>0</v>
      </c>
      <c r="G81" s="30" t="str">
        <f xml:space="preserve"> 'Wholesale other'!G$359</f>
        <v>£m</v>
      </c>
      <c r="H81" s="56">
        <f xml:space="preserve"> 'Wholesale other'!H$359</f>
        <v>0</v>
      </c>
      <c r="I81" s="30">
        <f xml:space="preserve"> 'Wholesale other'!I$359</f>
        <v>0</v>
      </c>
      <c r="J81" s="11">
        <f>'Wholesale other'!J$359</f>
        <v>0</v>
      </c>
      <c r="K81" s="11">
        <f>'Wholesale other'!K$359</f>
        <v>0</v>
      </c>
      <c r="L81" s="11">
        <f>'Wholesale other'!L$359</f>
        <v>0</v>
      </c>
      <c r="M81" s="11">
        <f>'Wholesale other'!M$359</f>
        <v>0</v>
      </c>
      <c r="N81" s="11">
        <f>'Wholesale other'!N$359</f>
        <v>0</v>
      </c>
      <c r="O81" s="11">
        <f>'Wholesale other'!O$359</f>
        <v>0</v>
      </c>
      <c r="P81" s="11">
        <f>'Wholesale other'!P$359</f>
        <v>0</v>
      </c>
      <c r="Q81" s="11">
        <f>'Wholesale other'!Q$359</f>
        <v>0</v>
      </c>
      <c r="R81" s="11">
        <f>'Wholesale other'!R$359</f>
        <v>0</v>
      </c>
      <c r="S81" s="11">
        <f>'Wholesale other'!S$359</f>
        <v>0</v>
      </c>
      <c r="T81" s="11">
        <f>'Wholesale other'!T$359</f>
        <v>0</v>
      </c>
      <c r="U81" s="11">
        <f>'Wholesale other'!U$359</f>
        <v>0</v>
      </c>
      <c r="V81" s="11">
        <f>'Wholesale other'!V$359</f>
        <v>0</v>
      </c>
      <c r="W81" s="11">
        <f>'Wholesale other'!W$359</f>
        <v>0</v>
      </c>
      <c r="X81" s="11">
        <f>'Wholesale other'!X$359</f>
        <v>0</v>
      </c>
    </row>
    <row r="82" spans="2:24" x14ac:dyDescent="0.2">
      <c r="E82" s="30" t="str">
        <f xml:space="preserve"> 'Wholesale other'!E$562</f>
        <v xml:space="preserve">Non-distributable reserves balance - control - nominal (ADDN1) </v>
      </c>
      <c r="F82" s="30">
        <f xml:space="preserve"> 'Wholesale other'!F$562</f>
        <v>0</v>
      </c>
      <c r="G82" s="30" t="str">
        <f xml:space="preserve"> 'Wholesale other'!G$562</f>
        <v>£m</v>
      </c>
      <c r="H82" s="56">
        <f xml:space="preserve"> 'Wholesale other'!H$562</f>
        <v>0</v>
      </c>
      <c r="I82" s="30">
        <f xml:space="preserve"> 'Wholesale other'!I$562</f>
        <v>0</v>
      </c>
      <c r="J82" s="11">
        <f>'Wholesale other'!J$562</f>
        <v>0</v>
      </c>
      <c r="K82" s="11">
        <f>'Wholesale other'!K$562</f>
        <v>0</v>
      </c>
      <c r="L82" s="11">
        <f>'Wholesale other'!L$562</f>
        <v>0</v>
      </c>
      <c r="M82" s="11">
        <f>'Wholesale other'!M$562</f>
        <v>0</v>
      </c>
      <c r="N82" s="11">
        <f>'Wholesale other'!N$562</f>
        <v>0</v>
      </c>
      <c r="O82" s="11">
        <f>'Wholesale other'!O$562</f>
        <v>0</v>
      </c>
      <c r="P82" s="11">
        <f>'Wholesale other'!P$562</f>
        <v>0</v>
      </c>
      <c r="Q82" s="11">
        <f>'Wholesale other'!Q$562</f>
        <v>0</v>
      </c>
      <c r="R82" s="11">
        <f>'Wholesale other'!R$562</f>
        <v>0</v>
      </c>
      <c r="S82" s="11">
        <f>'Wholesale other'!S$562</f>
        <v>0</v>
      </c>
      <c r="T82" s="11">
        <f>'Wholesale other'!T$562</f>
        <v>0</v>
      </c>
      <c r="U82" s="11">
        <f>'Wholesale other'!U$562</f>
        <v>0</v>
      </c>
      <c r="V82" s="11">
        <f>'Wholesale other'!V$562</f>
        <v>0</v>
      </c>
      <c r="W82" s="11">
        <f>'Wholesale other'!W$562</f>
        <v>0</v>
      </c>
      <c r="X82" s="11">
        <f>'Wholesale other'!X$562</f>
        <v>0</v>
      </c>
    </row>
    <row r="83" spans="2:24" x14ac:dyDescent="0.2">
      <c r="E83" s="30" t="str">
        <f xml:space="preserve"> 'Wholesale other'!E$700</f>
        <v xml:space="preserve">Retained earnings balance - control - nominal (ADDN1) </v>
      </c>
      <c r="F83" s="30">
        <f xml:space="preserve"> 'Wholesale other'!F$700</f>
        <v>0</v>
      </c>
      <c r="G83" s="30" t="str">
        <f xml:space="preserve"> 'Wholesale other'!G$700</f>
        <v>£m</v>
      </c>
      <c r="H83" s="56">
        <f xml:space="preserve"> 'Wholesale other'!H$700</f>
        <v>0</v>
      </c>
      <c r="I83" s="30">
        <f xml:space="preserve"> 'Wholesale other'!I$700</f>
        <v>0</v>
      </c>
      <c r="J83" s="11">
        <f>'Wholesale other'!J$700</f>
        <v>0</v>
      </c>
      <c r="K83" s="11">
        <f>'Wholesale other'!K$700</f>
        <v>0</v>
      </c>
      <c r="L83" s="11">
        <f>'Wholesale other'!L$700</f>
        <v>0</v>
      </c>
      <c r="M83" s="11">
        <f>'Wholesale other'!M$700</f>
        <v>0</v>
      </c>
      <c r="N83" s="11">
        <f>'Wholesale other'!N$700</f>
        <v>7.9770851059289674E-2</v>
      </c>
      <c r="O83" s="11">
        <f>'Wholesale other'!O$700</f>
        <v>0.27430996098263494</v>
      </c>
      <c r="P83" s="11">
        <f>'Wholesale other'!P$700</f>
        <v>0.52139634575367833</v>
      </c>
      <c r="Q83" s="11">
        <f>'Wholesale other'!Q$700</f>
        <v>0.74258961840048188</v>
      </c>
      <c r="R83" s="11">
        <f>'Wholesale other'!R$700</f>
        <v>0.8610813884224725</v>
      </c>
      <c r="S83" s="11">
        <f>'Wholesale other'!S$700</f>
        <v>0.8610813884224725</v>
      </c>
      <c r="T83" s="11">
        <f>'Wholesale other'!T$700</f>
        <v>0.8610813884224725</v>
      </c>
      <c r="U83" s="11">
        <f>'Wholesale other'!U$700</f>
        <v>0.8610813884224725</v>
      </c>
      <c r="V83" s="11">
        <f>'Wholesale other'!V$700</f>
        <v>0.8610813884224725</v>
      </c>
      <c r="W83" s="11">
        <f>'Wholesale other'!W$700</f>
        <v>0.8610813884224725</v>
      </c>
      <c r="X83" s="11">
        <f>'Wholesale other'!X$700</f>
        <v>0.8610813884224725</v>
      </c>
    </row>
    <row r="84" spans="2:24" x14ac:dyDescent="0.2">
      <c r="E84" s="46" t="s">
        <v>5031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7.9770851059289674E-2</v>
      </c>
      <c r="O84" s="14">
        <f t="shared" si="13"/>
        <v>0.27430996098263494</v>
      </c>
      <c r="P84" s="14">
        <f t="shared" si="13"/>
        <v>0.52139634575367833</v>
      </c>
      <c r="Q84" s="14">
        <f t="shared" si="13"/>
        <v>0.74258961840048188</v>
      </c>
      <c r="R84" s="14">
        <f t="shared" si="13"/>
        <v>0.8610813884224725</v>
      </c>
      <c r="S84" s="14">
        <f t="shared" si="13"/>
        <v>0.8610813884224725</v>
      </c>
      <c r="T84" s="14">
        <f t="shared" si="13"/>
        <v>0.8610813884224725</v>
      </c>
      <c r="U84" s="14">
        <f t="shared" si="13"/>
        <v>0.8610813884224725</v>
      </c>
      <c r="V84" s="14">
        <f t="shared" si="13"/>
        <v>0.8610813884224725</v>
      </c>
      <c r="W84" s="14">
        <f t="shared" si="13"/>
        <v>0.8610813884224725</v>
      </c>
      <c r="X84" s="14">
        <f t="shared" si="13"/>
        <v>0.8610813884224725</v>
      </c>
    </row>
    <row r="86" spans="2:24" x14ac:dyDescent="0.2">
      <c r="B86" s="88" t="s">
        <v>3448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4</f>
        <v xml:space="preserve">Cash interest cover - control (ADDN1) </v>
      </c>
      <c r="F88" s="125">
        <f xml:space="preserve"> 'Financial indicators'!F$384</f>
        <v>0</v>
      </c>
      <c r="G88" s="125" t="str">
        <f xml:space="preserve"> 'Financial indicators'!G$384</f>
        <v>ratio</v>
      </c>
      <c r="H88" s="250">
        <f xml:space="preserve"> 'Financial indicators'!H$384</f>
        <v>0</v>
      </c>
      <c r="I88" s="125">
        <f xml:space="preserve"> 'Financial indicators'!I$384</f>
        <v>0</v>
      </c>
      <c r="J88" s="69">
        <f xml:space="preserve"> 'Financial indicators'!J$384</f>
        <v>0</v>
      </c>
      <c r="K88" s="69">
        <f xml:space="preserve"> 'Financial indicators'!K$384</f>
        <v>0</v>
      </c>
      <c r="L88" s="69">
        <f xml:space="preserve"> 'Financial indicators'!L$384</f>
        <v>0</v>
      </c>
      <c r="M88" s="69">
        <f xml:space="preserve"> 'Financial indicators'!M$384</f>
        <v>0</v>
      </c>
      <c r="N88" s="69">
        <f xml:space="preserve"> 'Financial indicators'!N$384</f>
        <v>0</v>
      </c>
      <c r="O88" s="69">
        <f xml:space="preserve"> 'Financial indicators'!O$384</f>
        <v>2.4111821427010008E-14</v>
      </c>
      <c r="P88" s="69">
        <f xml:space="preserve"> 'Financial indicators'!P$384</f>
        <v>-9.4358430711317797E-15</v>
      </c>
      <c r="Q88" s="69">
        <f xml:space="preserve"> 'Financial indicators'!Q$384</f>
        <v>5.2702062856939885E-15</v>
      </c>
      <c r="R88" s="69">
        <f xml:space="preserve"> 'Financial indicators'!R$384</f>
        <v>2.1081648159555688E-15</v>
      </c>
      <c r="S88" s="69">
        <f xml:space="preserve"> 'Financial indicators'!S$384</f>
        <v>0</v>
      </c>
      <c r="T88" s="69">
        <f xml:space="preserve"> 'Financial indicators'!T$384</f>
        <v>0</v>
      </c>
      <c r="U88" s="69">
        <f xml:space="preserve"> 'Financial indicators'!U$384</f>
        <v>0</v>
      </c>
      <c r="V88" s="69">
        <f xml:space="preserve"> 'Financial indicators'!V$384</f>
        <v>0</v>
      </c>
      <c r="W88" s="69">
        <f xml:space="preserve"> 'Financial indicators'!W$384</f>
        <v>0</v>
      </c>
      <c r="X88" s="69">
        <f xml:space="preserve"> 'Financial indicators'!X$384</f>
        <v>0</v>
      </c>
    </row>
    <row r="89" spans="2:24" x14ac:dyDescent="0.2">
      <c r="E89" s="125" t="str">
        <f xml:space="preserve"> 'Financial indicators'!E$303</f>
        <v xml:space="preserve">Adjusted cash interest cover ratio (Ofwat) - control (ADDN1) </v>
      </c>
      <c r="F89" s="125">
        <f xml:space="preserve"> 'Financial indicators'!F$303</f>
        <v>0</v>
      </c>
      <c r="G89" s="125" t="str">
        <f xml:space="preserve"> 'Financial indicators'!G$303</f>
        <v>ratio</v>
      </c>
      <c r="H89" s="250">
        <f xml:space="preserve"> 'Financial indicators'!H$303</f>
        <v>0</v>
      </c>
      <c r="I89" s="125">
        <f xml:space="preserve"> 'Financial indicators'!I$303</f>
        <v>0</v>
      </c>
      <c r="J89" s="69">
        <f xml:space="preserve"> 'Financial indicators'!J$303</f>
        <v>0</v>
      </c>
      <c r="K89" s="69">
        <f xml:space="preserve"> 'Financial indicators'!K$303</f>
        <v>0</v>
      </c>
      <c r="L89" s="69">
        <f xml:space="preserve"> 'Financial indicators'!L$303</f>
        <v>0</v>
      </c>
      <c r="M89" s="69">
        <f xml:space="preserve"> 'Financial indicators'!M$303</f>
        <v>0</v>
      </c>
      <c r="N89" s="69">
        <f xml:space="preserve"> 'Financial indicators'!N$303</f>
        <v>0</v>
      </c>
      <c r="O89" s="69">
        <f xml:space="preserve"> 'Financial indicators'!O$303</f>
        <v>2.4111821427010008E-14</v>
      </c>
      <c r="P89" s="69">
        <f xml:space="preserve"> 'Financial indicators'!P$303</f>
        <v>-9.4358430711317797E-15</v>
      </c>
      <c r="Q89" s="69">
        <f xml:space="preserve"> 'Financial indicators'!Q$303</f>
        <v>5.2702062856939885E-15</v>
      </c>
      <c r="R89" s="69">
        <f xml:space="preserve"> 'Financial indicators'!R$303</f>
        <v>2.1081648159555688E-15</v>
      </c>
      <c r="S89" s="69">
        <f xml:space="preserve"> 'Financial indicators'!S$303</f>
        <v>0</v>
      </c>
      <c r="T89" s="69">
        <f xml:space="preserve"> 'Financial indicators'!T$303</f>
        <v>0</v>
      </c>
      <c r="U89" s="69">
        <f xml:space="preserve"> 'Financial indicators'!U$303</f>
        <v>0</v>
      </c>
      <c r="V89" s="69">
        <f xml:space="preserve"> 'Financial indicators'!V$303</f>
        <v>0</v>
      </c>
      <c r="W89" s="69">
        <f xml:space="preserve"> 'Financial indicators'!W$303</f>
        <v>0</v>
      </c>
      <c r="X89" s="69">
        <f xml:space="preserve"> 'Financial indicators'!X$303</f>
        <v>0</v>
      </c>
    </row>
    <row r="90" spans="2:24" x14ac:dyDescent="0.2">
      <c r="E90" s="125" t="str">
        <f xml:space="preserve"> 'Financial indicators'!E$363</f>
        <v xml:space="preserve">Adjusted cash interest cover ratio  - control (Alternative) (ADDN1) </v>
      </c>
      <c r="F90" s="125">
        <f xml:space="preserve"> 'Financial indicators'!F$363</f>
        <v>0</v>
      </c>
      <c r="G90" s="125" t="str">
        <f xml:space="preserve"> 'Financial indicators'!G$363</f>
        <v>ratio</v>
      </c>
      <c r="H90" s="250">
        <f xml:space="preserve"> 'Financial indicators'!H$363</f>
        <v>0</v>
      </c>
      <c r="I90" s="125">
        <f xml:space="preserve"> 'Financial indicators'!I$363</f>
        <v>0</v>
      </c>
      <c r="J90" s="69">
        <f xml:space="preserve"> 'Financial indicators'!J$363</f>
        <v>0</v>
      </c>
      <c r="K90" s="69">
        <f xml:space="preserve"> 'Financial indicators'!K$363</f>
        <v>0</v>
      </c>
      <c r="L90" s="69">
        <f xml:space="preserve"> 'Financial indicators'!L$363</f>
        <v>0</v>
      </c>
      <c r="M90" s="69">
        <f xml:space="preserve"> 'Financial indicators'!M$363</f>
        <v>0</v>
      </c>
      <c r="N90" s="69">
        <f xml:space="preserve"> 'Financial indicators'!N$363</f>
        <v>0</v>
      </c>
      <c r="O90" s="69">
        <f xml:space="preserve"> 'Financial indicators'!O$363</f>
        <v>2.4111821427010008E-14</v>
      </c>
      <c r="P90" s="69">
        <f xml:space="preserve"> 'Financial indicators'!P$363</f>
        <v>-9.4358430711317797E-15</v>
      </c>
      <c r="Q90" s="69">
        <f xml:space="preserve"> 'Financial indicators'!Q$363</f>
        <v>5.2702062856939885E-15</v>
      </c>
      <c r="R90" s="69">
        <f xml:space="preserve"> 'Financial indicators'!R$363</f>
        <v>2.1081648159555688E-15</v>
      </c>
      <c r="S90" s="69">
        <f xml:space="preserve"> 'Financial indicators'!S$363</f>
        <v>0</v>
      </c>
      <c r="T90" s="69">
        <f xml:space="preserve"> 'Financial indicators'!T$363</f>
        <v>0</v>
      </c>
      <c r="U90" s="69">
        <f xml:space="preserve"> 'Financial indicators'!U$363</f>
        <v>0</v>
      </c>
      <c r="V90" s="69">
        <f xml:space="preserve"> 'Financial indicators'!V$363</f>
        <v>0</v>
      </c>
      <c r="W90" s="69">
        <f xml:space="preserve"> 'Financial indicators'!W$363</f>
        <v>0</v>
      </c>
      <c r="X90" s="69">
        <f xml:space="preserve"> 'Financial indicators'!X$363</f>
        <v>0</v>
      </c>
    </row>
    <row r="91" spans="2:24" x14ac:dyDescent="0.2">
      <c r="E91" s="58" t="str">
        <f xml:space="preserve"> 'Financial indicators'!E$405</f>
        <v xml:space="preserve">Funds from operations / net debt (Ofwat) - Control (ADDN1) </v>
      </c>
      <c r="F91" s="58">
        <f xml:space="preserve"> 'Financial indicators'!F$405</f>
        <v>0</v>
      </c>
      <c r="G91" s="58" t="str">
        <f xml:space="preserve"> 'Financial indicators'!G$405</f>
        <v>%</v>
      </c>
      <c r="H91" s="116">
        <f xml:space="preserve"> 'Financial indicators'!H$405</f>
        <v>0</v>
      </c>
      <c r="I91" s="58">
        <f xml:space="preserve"> 'Financial indicators'!I$405</f>
        <v>0</v>
      </c>
      <c r="J91" s="32">
        <f xml:space="preserve"> 'Financial indicators'!J$405</f>
        <v>0</v>
      </c>
      <c r="K91" s="32">
        <f xml:space="preserve"> 'Financial indicators'!K$405</f>
        <v>0</v>
      </c>
      <c r="L91" s="32">
        <f xml:space="preserve"> 'Financial indicators'!L$405</f>
        <v>0</v>
      </c>
      <c r="M91" s="32">
        <f xml:space="preserve"> 'Financial indicators'!M$405</f>
        <v>0</v>
      </c>
      <c r="N91" s="32">
        <f xml:space="preserve"> 'Financial indicators'!N$405</f>
        <v>-2.272172000977277E-2</v>
      </c>
      <c r="O91" s="32">
        <f xml:space="preserve"> 'Financial indicators'!O$405</f>
        <v>-3.9011672759799866E-2</v>
      </c>
      <c r="P91" s="32">
        <f xml:space="preserve"> 'Financial indicators'!P$405</f>
        <v>-4.3469341149002007E-2</v>
      </c>
      <c r="Q91" s="32">
        <f xml:space="preserve"> 'Financial indicators'!Q$405</f>
        <v>-5.9142868043468189E-2</v>
      </c>
      <c r="R91" s="32">
        <f xml:space="preserve"> 'Financial indicators'!R$405</f>
        <v>-0.10647750710137578</v>
      </c>
      <c r="S91" s="32">
        <f xml:space="preserve"> 'Financial indicators'!S$405</f>
        <v>0</v>
      </c>
      <c r="T91" s="32">
        <f xml:space="preserve"> 'Financial indicators'!T$405</f>
        <v>0</v>
      </c>
      <c r="U91" s="32">
        <f xml:space="preserve"> 'Financial indicators'!U$405</f>
        <v>0</v>
      </c>
      <c r="V91" s="32">
        <f xml:space="preserve"> 'Financial indicators'!V$405</f>
        <v>0</v>
      </c>
      <c r="W91" s="32">
        <f xml:space="preserve"> 'Financial indicators'!W$405</f>
        <v>0</v>
      </c>
      <c r="X91" s="32">
        <f xml:space="preserve"> 'Financial indicators'!X$405</f>
        <v>0</v>
      </c>
    </row>
    <row r="92" spans="2:24" x14ac:dyDescent="0.2">
      <c r="E92" s="58" t="str">
        <f xml:space="preserve"> 'Financial indicators'!E$432</f>
        <v xml:space="preserve">Funds from operations / net debt (Alternative) - Control (ADDN1) </v>
      </c>
      <c r="F92" s="58">
        <f xml:space="preserve"> 'Financial indicators'!F$432</f>
        <v>0</v>
      </c>
      <c r="G92" s="58" t="str">
        <f xml:space="preserve"> 'Financial indicators'!G$432</f>
        <v>%</v>
      </c>
      <c r="H92" s="116">
        <f xml:space="preserve"> 'Financial indicators'!H$432</f>
        <v>0</v>
      </c>
      <c r="I92" s="58">
        <f xml:space="preserve"> 'Financial indicators'!I$432</f>
        <v>0</v>
      </c>
      <c r="J92" s="32">
        <f xml:space="preserve"> 'Financial indicators'!J$432</f>
        <v>0</v>
      </c>
      <c r="K92" s="32">
        <f xml:space="preserve"> 'Financial indicators'!K$432</f>
        <v>0</v>
      </c>
      <c r="L92" s="32">
        <f xml:space="preserve"> 'Financial indicators'!L$432</f>
        <v>0</v>
      </c>
      <c r="M92" s="32">
        <f xml:space="preserve"> 'Financial indicators'!M$432</f>
        <v>0</v>
      </c>
      <c r="N92" s="32">
        <f xml:space="preserve"> 'Financial indicators'!N$432</f>
        <v>-2.272172000977277E-2</v>
      </c>
      <c r="O92" s="32">
        <f xml:space="preserve"> 'Financial indicators'!O$432</f>
        <v>-3.9011672759799866E-2</v>
      </c>
      <c r="P92" s="32">
        <f xml:space="preserve"> 'Financial indicators'!P$432</f>
        <v>-4.3469341149002007E-2</v>
      </c>
      <c r="Q92" s="32">
        <f xml:space="preserve"> 'Financial indicators'!Q$432</f>
        <v>-5.9142868043468189E-2</v>
      </c>
      <c r="R92" s="32">
        <f xml:space="preserve"> 'Financial indicators'!R$432</f>
        <v>-0.10647750710137578</v>
      </c>
      <c r="S92" s="32">
        <f xml:space="preserve"> 'Financial indicators'!S$432</f>
        <v>0</v>
      </c>
      <c r="T92" s="32">
        <f xml:space="preserve"> 'Financial indicators'!T$432</f>
        <v>0</v>
      </c>
      <c r="U92" s="32">
        <f xml:space="preserve"> 'Financial indicators'!U$432</f>
        <v>0</v>
      </c>
      <c r="V92" s="32">
        <f xml:space="preserve"> 'Financial indicators'!V$432</f>
        <v>0</v>
      </c>
      <c r="W92" s="32">
        <f xml:space="preserve"> 'Financial indicators'!W$432</f>
        <v>0</v>
      </c>
      <c r="X92" s="32">
        <f xml:space="preserve"> 'Financial indicators'!X$432</f>
        <v>0</v>
      </c>
    </row>
    <row r="93" spans="2:24" x14ac:dyDescent="0.2">
      <c r="E93" s="58" t="str">
        <f xml:space="preserve"> 'Financial indicators'!E$495</f>
        <v xml:space="preserve">Gearing - Control (ADDN1) </v>
      </c>
      <c r="F93" s="58">
        <f xml:space="preserve"> 'Financial indicators'!F$495</f>
        <v>0</v>
      </c>
      <c r="G93" s="58" t="str">
        <f xml:space="preserve"> 'Financial indicators'!G$495</f>
        <v>%</v>
      </c>
      <c r="H93" s="116">
        <f xml:space="preserve"> 'Financial indicators'!H$495</f>
        <v>0</v>
      </c>
      <c r="I93" s="58">
        <f xml:space="preserve"> 'Financial indicators'!I$495</f>
        <v>0</v>
      </c>
      <c r="J93" s="32">
        <f>'Financial indicators'!J$495</f>
        <v>0</v>
      </c>
      <c r="K93" s="32">
        <f>'Financial indicators'!K$495</f>
        <v>0</v>
      </c>
      <c r="L93" s="32">
        <f>'Financial indicators'!L$495</f>
        <v>0</v>
      </c>
      <c r="M93" s="32">
        <f>'Financial indicators'!M$495</f>
        <v>0</v>
      </c>
      <c r="N93" s="32">
        <f>'Financial indicators'!N$495</f>
        <v>0</v>
      </c>
      <c r="O93" s="32">
        <f>'Financial indicators'!O$495</f>
        <v>0</v>
      </c>
      <c r="P93" s="32">
        <f>'Financial indicators'!P$495</f>
        <v>0</v>
      </c>
      <c r="Q93" s="32">
        <f>'Financial indicators'!Q$495</f>
        <v>0</v>
      </c>
      <c r="R93" s="32">
        <f>'Financial indicators'!R$495</f>
        <v>0</v>
      </c>
      <c r="S93" s="32">
        <f>'Financial indicators'!S$495</f>
        <v>0</v>
      </c>
      <c r="T93" s="32">
        <f>'Financial indicators'!T$495</f>
        <v>0</v>
      </c>
      <c r="U93" s="32">
        <f>'Financial indicators'!U$495</f>
        <v>0</v>
      </c>
      <c r="V93" s="32">
        <f>'Financial indicators'!V$495</f>
        <v>0</v>
      </c>
      <c r="W93" s="32">
        <f>'Financial indicators'!W$495</f>
        <v>0</v>
      </c>
      <c r="X93" s="32">
        <f>'Financial indicators'!X$495</f>
        <v>0</v>
      </c>
    </row>
  </sheetData>
  <conditionalFormatting sqref="F2:F3">
    <cfRule type="cellIs" dxfId="43" priority="1" stopIfTrue="1" operator="notEqual">
      <formula>0</formula>
    </cfRule>
    <cfRule type="cellIs" dxfId="42" priority="2" stopIfTrue="1" operator="equal">
      <formula>""</formula>
    </cfRule>
  </conditionalFormatting>
  <conditionalFormatting sqref="J3:ZZ3">
    <cfRule type="cellIs" dxfId="41" priority="3" operator="equal">
      <formula>"PPA ext."</formula>
    </cfRule>
    <cfRule type="cellIs" dxfId="40" priority="4" operator="equal">
      <formula>"Delay"</formula>
    </cfRule>
    <cfRule type="cellIs" dxfId="39" priority="5" operator="equal">
      <formula>"Fin Close"</formula>
    </cfRule>
    <cfRule type="cellIs" dxfId="38" priority="6" stopIfTrue="1" operator="equal">
      <formula>"Construction"</formula>
    </cfRule>
    <cfRule type="cellIs" dxfId="37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ADDN2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23</f>
        <v xml:space="preserve">Control level revenue requirement incl. tax charge - nominal (ADDN2) </v>
      </c>
      <c r="F9" s="30">
        <f xml:space="preserve"> 'PRE wholesale revenues'!F$223</f>
        <v>0</v>
      </c>
      <c r="G9" s="30" t="str">
        <f xml:space="preserve"> 'PRE wholesale revenues'!G$223</f>
        <v>£m</v>
      </c>
      <c r="H9" s="56">
        <f xml:space="preserve"> 'PRE wholesale revenues'!H$223</f>
        <v>0</v>
      </c>
      <c r="I9" s="30">
        <f xml:space="preserve"> 'PRE wholesale revenues'!I$223</f>
        <v>0</v>
      </c>
      <c r="J9" s="11">
        <f xml:space="preserve"> 'PRE wholesale revenues'!J$223</f>
        <v>0</v>
      </c>
      <c r="K9" s="11">
        <f xml:space="preserve"> 'PRE wholesale revenues'!K$223</f>
        <v>0</v>
      </c>
      <c r="L9" s="11">
        <f xml:space="preserve"> 'PRE wholesale revenues'!L$223</f>
        <v>0</v>
      </c>
      <c r="M9" s="11">
        <f xml:space="preserve"> 'PRE wholesale revenues'!M$223</f>
        <v>0</v>
      </c>
      <c r="N9" s="11">
        <f xml:space="preserve"> 'PRE wholesale revenues'!N$223</f>
        <v>0</v>
      </c>
      <c r="O9" s="11">
        <f xml:space="preserve"> 'PRE wholesale revenues'!O$223</f>
        <v>0</v>
      </c>
      <c r="P9" s="11">
        <f xml:space="preserve"> 'PRE wholesale revenues'!P$223</f>
        <v>0</v>
      </c>
      <c r="Q9" s="11">
        <f xml:space="preserve"> 'PRE wholesale revenues'!Q$223</f>
        <v>0</v>
      </c>
      <c r="R9" s="11">
        <f xml:space="preserve"> 'PRE wholesale revenues'!R$223</f>
        <v>0</v>
      </c>
      <c r="S9" s="11">
        <f xml:space="preserve"> 'PRE wholesale revenues'!S$223</f>
        <v>0</v>
      </c>
      <c r="T9" s="11">
        <f xml:space="preserve"> 'PRE wholesale revenues'!T$223</f>
        <v>0</v>
      </c>
      <c r="U9" s="11">
        <f xml:space="preserve"> 'PRE wholesale revenues'!U$223</f>
        <v>0</v>
      </c>
      <c r="V9" s="11">
        <f xml:space="preserve"> 'PRE wholesale revenues'!V$223</f>
        <v>0</v>
      </c>
      <c r="W9" s="11">
        <f xml:space="preserve"> 'PRE wholesale revenues'!W$223</f>
        <v>0</v>
      </c>
      <c r="X9" s="11">
        <f xml:space="preserve"> 'PRE wholesale revenues'!X$223</f>
        <v>0</v>
      </c>
    </row>
    <row r="10" spans="1:702" x14ac:dyDescent="0.2">
      <c r="E10" s="30" t="str">
        <f xml:space="preserve"> Totex!E$185</f>
        <v xml:space="preserve">Total net operating expenditure - nominal (ADDN2)  </v>
      </c>
      <c r="F10" s="30">
        <f xml:space="preserve"> Totex!F$185</f>
        <v>0</v>
      </c>
      <c r="G10" s="30" t="str">
        <f xml:space="preserve"> Totex!G$185</f>
        <v>£m</v>
      </c>
      <c r="H10" s="56">
        <f xml:space="preserve"> Totex!H$185</f>
        <v>0</v>
      </c>
      <c r="I10" s="30">
        <f xml:space="preserve"> Totex!I$185</f>
        <v>0</v>
      </c>
      <c r="J10" s="11">
        <f>Totex!J$185</f>
        <v>0</v>
      </c>
      <c r="K10" s="11">
        <f>Totex!K$185</f>
        <v>0</v>
      </c>
      <c r="L10" s="11">
        <f>Totex!L$185</f>
        <v>0</v>
      </c>
      <c r="M10" s="11">
        <f>Totex!M$185</f>
        <v>0</v>
      </c>
      <c r="N10" s="11">
        <f>Totex!N$185</f>
        <v>0</v>
      </c>
      <c r="O10" s="11">
        <f>Totex!O$185</f>
        <v>0</v>
      </c>
      <c r="P10" s="11">
        <f>Totex!P$185</f>
        <v>0</v>
      </c>
      <c r="Q10" s="11">
        <f>Totex!Q$185</f>
        <v>0</v>
      </c>
      <c r="R10" s="11">
        <f>Totex!R$185</f>
        <v>0</v>
      </c>
      <c r="S10" s="11">
        <f>Totex!S$185</f>
        <v>0</v>
      </c>
      <c r="T10" s="11">
        <f>Totex!T$185</f>
        <v>0</v>
      </c>
      <c r="U10" s="11">
        <f>Totex!U$185</f>
        <v>0</v>
      </c>
      <c r="V10" s="11">
        <f>Totex!V$185</f>
        <v>0</v>
      </c>
      <c r="W10" s="11">
        <f>Totex!W$185</f>
        <v>0</v>
      </c>
      <c r="X10" s="11">
        <f>Totex!X$185</f>
        <v>0</v>
      </c>
    </row>
    <row r="11" spans="1:702" x14ac:dyDescent="0.2">
      <c r="E11" s="30" t="str">
        <f xml:space="preserve"> 'Wholesale other'!E$244</f>
        <v xml:space="preserve">Operating income - nominal (ADDN2) </v>
      </c>
      <c r="F11" s="30">
        <f xml:space="preserve"> 'Wholesale other'!F$244</f>
        <v>0</v>
      </c>
      <c r="G11" s="30" t="str">
        <f xml:space="preserve"> 'Wholesale other'!G$244</f>
        <v>£m</v>
      </c>
      <c r="H11" s="56">
        <f xml:space="preserve"> 'Wholesale other'!H$244</f>
        <v>0</v>
      </c>
      <c r="I11" s="30">
        <f xml:space="preserve"> 'Wholesale other'!I$244</f>
        <v>0</v>
      </c>
      <c r="J11" s="11">
        <f xml:space="preserve"> 'Wholesale other'!J$244</f>
        <v>0</v>
      </c>
      <c r="K11" s="11">
        <f xml:space="preserve"> 'Wholesale other'!K$244</f>
        <v>0</v>
      </c>
      <c r="L11" s="11">
        <f xml:space="preserve"> 'Wholesale other'!L$244</f>
        <v>0</v>
      </c>
      <c r="M11" s="11">
        <f xml:space="preserve"> 'Wholesale other'!M$244</f>
        <v>0</v>
      </c>
      <c r="N11" s="11">
        <f xml:space="preserve"> 'Wholesale other'!N$244</f>
        <v>0</v>
      </c>
      <c r="O11" s="11">
        <f xml:space="preserve"> 'Wholesale other'!O$244</f>
        <v>0</v>
      </c>
      <c r="P11" s="11">
        <f xml:space="preserve"> 'Wholesale other'!P$244</f>
        <v>0</v>
      </c>
      <c r="Q11" s="11">
        <f xml:space="preserve"> 'Wholesale other'!Q$244</f>
        <v>0</v>
      </c>
      <c r="R11" s="11">
        <f xml:space="preserve"> 'Wholesale other'!R$244</f>
        <v>0</v>
      </c>
      <c r="S11" s="11">
        <f xml:space="preserve"> 'Wholesale other'!S$244</f>
        <v>0</v>
      </c>
      <c r="T11" s="11">
        <f xml:space="preserve"> 'Wholesale other'!T$244</f>
        <v>0</v>
      </c>
      <c r="U11" s="11">
        <f xml:space="preserve"> 'Wholesale other'!U$244</f>
        <v>0</v>
      </c>
      <c r="V11" s="11">
        <f xml:space="preserve"> 'Wholesale other'!V$244</f>
        <v>0</v>
      </c>
      <c r="W11" s="11">
        <f xml:space="preserve"> 'Wholesale other'!W$244</f>
        <v>0</v>
      </c>
      <c r="X11" s="11">
        <f xml:space="preserve"> 'Wholesale other'!X$244</f>
        <v>0</v>
      </c>
    </row>
    <row r="12" spans="1:702" x14ac:dyDescent="0.2">
      <c r="E12" s="46" t="s">
        <v>4208</v>
      </c>
      <c r="F12" s="47"/>
      <c r="G12" s="46" t="s">
        <v>826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 x14ac:dyDescent="0.2">
      <c r="E14" s="30" t="str">
        <f xml:space="preserve"> 'Fixed Assets'!E$260</f>
        <v xml:space="preserve">Wholesale fixed assets depreciation - nominal (ADDN2)  </v>
      </c>
      <c r="F14" s="30">
        <f xml:space="preserve"> 'Fixed Assets'!F$260</f>
        <v>0</v>
      </c>
      <c r="G14" s="30" t="str">
        <f xml:space="preserve"> 'Fixed Assets'!G$260</f>
        <v>£m</v>
      </c>
      <c r="H14" s="56">
        <f xml:space="preserve"> 'Fixed Assets'!H$260</f>
        <v>0</v>
      </c>
      <c r="I14" s="30">
        <f xml:space="preserve"> 'Fixed Assets'!I$260</f>
        <v>0</v>
      </c>
      <c r="J14" s="11">
        <f>'Fixed Assets'!J$260</f>
        <v>0</v>
      </c>
      <c r="K14" s="11">
        <f>'Fixed Assets'!K$260</f>
        <v>0</v>
      </c>
      <c r="L14" s="11">
        <f>'Fixed Assets'!L$260</f>
        <v>0</v>
      </c>
      <c r="M14" s="11">
        <f>'Fixed Assets'!M$260</f>
        <v>0</v>
      </c>
      <c r="N14" s="11">
        <f>'Fixed Assets'!N$260</f>
        <v>0</v>
      </c>
      <c r="O14" s="11">
        <f>'Fixed Assets'!O$260</f>
        <v>0</v>
      </c>
      <c r="P14" s="11">
        <f>'Fixed Assets'!P$260</f>
        <v>0</v>
      </c>
      <c r="Q14" s="11">
        <f>'Fixed Assets'!Q$260</f>
        <v>0</v>
      </c>
      <c r="R14" s="11">
        <f>'Fixed Assets'!R$260</f>
        <v>0</v>
      </c>
      <c r="S14" s="11">
        <f>'Fixed Assets'!S$260</f>
        <v>0</v>
      </c>
      <c r="T14" s="11">
        <f>'Fixed Assets'!T$260</f>
        <v>0</v>
      </c>
      <c r="U14" s="11">
        <f>'Fixed Assets'!U$260</f>
        <v>0</v>
      </c>
      <c r="V14" s="11">
        <f>'Fixed Assets'!V$260</f>
        <v>0</v>
      </c>
      <c r="W14" s="11">
        <f>'Fixed Assets'!W$260</f>
        <v>0</v>
      </c>
      <c r="X14" s="11">
        <f>'Fixed Assets'!X$260</f>
        <v>0</v>
      </c>
    </row>
    <row r="15" spans="1:702" x14ac:dyDescent="0.2">
      <c r="E15" s="46" t="s">
        <v>4209</v>
      </c>
      <c r="F15" s="47"/>
      <c r="G15" s="46" t="s">
        <v>826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 x14ac:dyDescent="0.2">
      <c r="E17" s="30" t="str">
        <f xml:space="preserve"> 'Wholesale other'!E$228</f>
        <v xml:space="preserve">Total other income (incl. 3rd party income)- control (ADDN2) </v>
      </c>
      <c r="F17" s="30">
        <f xml:space="preserve"> 'Wholesale other'!F$228</f>
        <v>0</v>
      </c>
      <c r="G17" s="30" t="str">
        <f xml:space="preserve"> 'Wholesale other'!G$228</f>
        <v>£m</v>
      </c>
      <c r="H17" s="56">
        <f xml:space="preserve"> 'Wholesale other'!H$228</f>
        <v>0</v>
      </c>
      <c r="I17" s="30">
        <f xml:space="preserve"> 'Wholesale other'!I$228</f>
        <v>0</v>
      </c>
      <c r="J17" s="11">
        <f xml:space="preserve"> 'Wholesale other'!J$228</f>
        <v>0</v>
      </c>
      <c r="K17" s="11">
        <f xml:space="preserve"> 'Wholesale other'!K$228</f>
        <v>0</v>
      </c>
      <c r="L17" s="11">
        <f xml:space="preserve"> 'Wholesale other'!L$228</f>
        <v>0</v>
      </c>
      <c r="M17" s="11">
        <f xml:space="preserve"> 'Wholesale other'!M$228</f>
        <v>0</v>
      </c>
      <c r="N17" s="11">
        <f xml:space="preserve"> 'Wholesale other'!N$228</f>
        <v>0</v>
      </c>
      <c r="O17" s="11">
        <f xml:space="preserve"> 'Wholesale other'!O$228</f>
        <v>0</v>
      </c>
      <c r="P17" s="11">
        <f xml:space="preserve"> 'Wholesale other'!P$228</f>
        <v>0</v>
      </c>
      <c r="Q17" s="11">
        <f xml:space="preserve"> 'Wholesale other'!Q$228</f>
        <v>0</v>
      </c>
      <c r="R17" s="11">
        <f xml:space="preserve"> 'Wholesale other'!R$228</f>
        <v>0</v>
      </c>
      <c r="S17" s="11">
        <f xml:space="preserve"> 'Wholesale other'!S$228</f>
        <v>0</v>
      </c>
      <c r="T17" s="11">
        <f xml:space="preserve"> 'Wholesale other'!T$228</f>
        <v>0</v>
      </c>
      <c r="U17" s="11">
        <f xml:space="preserve"> 'Wholesale other'!U$228</f>
        <v>0</v>
      </c>
      <c r="V17" s="11">
        <f xml:space="preserve"> 'Wholesale other'!V$228</f>
        <v>0</v>
      </c>
      <c r="W17" s="11">
        <f xml:space="preserve"> 'Wholesale other'!W$228</f>
        <v>0</v>
      </c>
      <c r="X17" s="11">
        <f xml:space="preserve"> 'Wholesale other'!X$228</f>
        <v>0</v>
      </c>
    </row>
    <row r="18" spans="2:24" x14ac:dyDescent="0.2">
      <c r="E18" s="30" t="str">
        <f xml:space="preserve"> 'Wholesale debt'!E$1102</f>
        <v xml:space="preserve">Interest income /(expense) excl. indexation of index-linked loans - control - nominal (ADDN2) </v>
      </c>
      <c r="F18" s="30">
        <f xml:space="preserve"> 'Wholesale debt'!F$1102</f>
        <v>0</v>
      </c>
      <c r="G18" s="30" t="str">
        <f xml:space="preserve"> 'Wholesale debt'!G$1102</f>
        <v>£m</v>
      </c>
      <c r="H18" s="56">
        <f xml:space="preserve"> 'Wholesale debt'!H$1102</f>
        <v>0</v>
      </c>
      <c r="I18" s="30">
        <f xml:space="preserve"> 'Wholesale debt'!I$1102</f>
        <v>0</v>
      </c>
      <c r="J18" s="11">
        <f xml:space="preserve"> 'Wholesale debt'!J$1102</f>
        <v>0</v>
      </c>
      <c r="K18" s="11">
        <f xml:space="preserve"> 'Wholesale debt'!K$1102</f>
        <v>0</v>
      </c>
      <c r="L18" s="11">
        <f xml:space="preserve"> 'Wholesale debt'!L$1102</f>
        <v>0</v>
      </c>
      <c r="M18" s="11">
        <f xml:space="preserve"> 'Wholesale debt'!M$1102</f>
        <v>0</v>
      </c>
      <c r="N18" s="11">
        <f xml:space="preserve"> 'Wholesale debt'!N$1102</f>
        <v>0</v>
      </c>
      <c r="O18" s="11">
        <f xml:space="preserve"> 'Wholesale debt'!O$1102</f>
        <v>0</v>
      </c>
      <c r="P18" s="11">
        <f xml:space="preserve"> 'Wholesale debt'!P$1102</f>
        <v>0</v>
      </c>
      <c r="Q18" s="11">
        <f xml:space="preserve"> 'Wholesale debt'!Q$1102</f>
        <v>0</v>
      </c>
      <c r="R18" s="11">
        <f xml:space="preserve"> 'Wholesale debt'!R$1102</f>
        <v>0</v>
      </c>
      <c r="S18" s="11">
        <f xml:space="preserve"> 'Wholesale debt'!S$1102</f>
        <v>0</v>
      </c>
      <c r="T18" s="11">
        <f xml:space="preserve"> 'Wholesale debt'!T$1102</f>
        <v>0</v>
      </c>
      <c r="U18" s="11">
        <f xml:space="preserve"> 'Wholesale debt'!U$1102</f>
        <v>0</v>
      </c>
      <c r="V18" s="11">
        <f xml:space="preserve"> 'Wholesale debt'!V$1102</f>
        <v>0</v>
      </c>
      <c r="W18" s="11">
        <f xml:space="preserve"> 'Wholesale debt'!W$1102</f>
        <v>0</v>
      </c>
      <c r="X18" s="11">
        <f xml:space="preserve"> 'Wholesale debt'!X$1102</f>
        <v>0</v>
      </c>
    </row>
    <row r="19" spans="2:24" x14ac:dyDescent="0.2">
      <c r="E19" s="30" t="str">
        <f xml:space="preserve"> 'Wholesale debt'!E$271</f>
        <v xml:space="preserve">Total Index linked debt indexation - nominal (ADDN2)  </v>
      </c>
      <c r="F19" s="30">
        <f xml:space="preserve"> 'Wholesale debt'!F$271</f>
        <v>0</v>
      </c>
      <c r="G19" s="30" t="str">
        <f xml:space="preserve"> 'Wholesale debt'!G$271</f>
        <v>£m</v>
      </c>
      <c r="H19" s="56">
        <f xml:space="preserve"> 'Wholesale debt'!H$271</f>
        <v>0</v>
      </c>
      <c r="I19" s="30">
        <f xml:space="preserve"> 'Wholesale debt'!I$271</f>
        <v>0</v>
      </c>
      <c r="J19" s="11">
        <f>'Wholesale debt'!J$271</f>
        <v>0</v>
      </c>
      <c r="K19" s="11">
        <f>'Wholesale debt'!K$271</f>
        <v>0</v>
      </c>
      <c r="L19" s="11">
        <f>'Wholesale debt'!L$271</f>
        <v>0</v>
      </c>
      <c r="M19" s="11">
        <f>'Wholesale debt'!M$271</f>
        <v>0</v>
      </c>
      <c r="N19" s="11">
        <f>'Wholesale debt'!N$271</f>
        <v>0</v>
      </c>
      <c r="O19" s="11">
        <f>'Wholesale debt'!O$271</f>
        <v>0</v>
      </c>
      <c r="P19" s="11">
        <f>'Wholesale debt'!P$271</f>
        <v>0</v>
      </c>
      <c r="Q19" s="11">
        <f>'Wholesale debt'!Q$271</f>
        <v>0</v>
      </c>
      <c r="R19" s="11">
        <f>'Wholesale debt'!R$271</f>
        <v>0</v>
      </c>
      <c r="S19" s="11">
        <f>'Wholesale debt'!S$271</f>
        <v>0</v>
      </c>
      <c r="T19" s="11">
        <f>'Wholesale debt'!T$271</f>
        <v>0</v>
      </c>
      <c r="U19" s="11">
        <f>'Wholesale debt'!U$271</f>
        <v>0</v>
      </c>
      <c r="V19" s="11">
        <f>'Wholesale debt'!V$271</f>
        <v>0</v>
      </c>
      <c r="W19" s="11">
        <f>'Wholesale debt'!W$271</f>
        <v>0</v>
      </c>
      <c r="X19" s="11">
        <f>'Wholesale debt'!X$271</f>
        <v>0</v>
      </c>
    </row>
    <row r="20" spans="2:24" x14ac:dyDescent="0.2">
      <c r="E20" s="46" t="s">
        <v>11004</v>
      </c>
      <c r="F20" s="47"/>
      <c r="G20" s="46" t="s">
        <v>826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 x14ac:dyDescent="0.2">
      <c r="E22" s="30" t="str">
        <f xml:space="preserve"> Tax!E$682</f>
        <v xml:space="preserve">Tax paid - control - nominal (ADDN2)  </v>
      </c>
      <c r="F22" s="30">
        <f xml:space="preserve"> Tax!F$682</f>
        <v>0</v>
      </c>
      <c r="G22" s="30" t="str">
        <f xml:space="preserve"> Tax!G$682</f>
        <v>£m</v>
      </c>
      <c r="H22" s="56">
        <f xml:space="preserve"> Tax!H$682</f>
        <v>0</v>
      </c>
      <c r="I22" s="30">
        <f xml:space="preserve"> Tax!I$682</f>
        <v>0</v>
      </c>
      <c r="J22" s="11">
        <f>Tax!J$682</f>
        <v>0</v>
      </c>
      <c r="K22" s="11">
        <f>Tax!K$682</f>
        <v>0</v>
      </c>
      <c r="L22" s="11">
        <f>Tax!L$682</f>
        <v>0</v>
      </c>
      <c r="M22" s="11">
        <f>Tax!M$682</f>
        <v>0</v>
      </c>
      <c r="N22" s="11">
        <f>Tax!N$682</f>
        <v>0</v>
      </c>
      <c r="O22" s="11">
        <f>Tax!O$682</f>
        <v>0</v>
      </c>
      <c r="P22" s="11">
        <f>Tax!P$682</f>
        <v>0</v>
      </c>
      <c r="Q22" s="11">
        <f>Tax!Q$682</f>
        <v>0</v>
      </c>
      <c r="R22" s="11">
        <f>Tax!R$682</f>
        <v>0</v>
      </c>
      <c r="S22" s="11">
        <f>Tax!S$682</f>
        <v>0</v>
      </c>
      <c r="T22" s="11">
        <f>Tax!T$682</f>
        <v>0</v>
      </c>
      <c r="U22" s="11">
        <f>Tax!U$682</f>
        <v>0</v>
      </c>
      <c r="V22" s="11">
        <f>Tax!V$682</f>
        <v>0</v>
      </c>
      <c r="W22" s="11">
        <f>Tax!W$682</f>
        <v>0</v>
      </c>
      <c r="X22" s="11">
        <f>Tax!X$682</f>
        <v>0</v>
      </c>
    </row>
    <row r="23" spans="2:24" x14ac:dyDescent="0.2">
      <c r="E23" s="30" t="str">
        <f xml:space="preserve"> Tax!E$1322</f>
        <v xml:space="preserve">Movement in deferred tax provision - control (ADDN2) </v>
      </c>
      <c r="F23" s="30">
        <f xml:space="preserve"> Tax!F$1322</f>
        <v>0</v>
      </c>
      <c r="G23" s="30" t="str">
        <f xml:space="preserve"> Tax!G$1322</f>
        <v>£m</v>
      </c>
      <c r="H23" s="56">
        <f xml:space="preserve"> Tax!H$1322</f>
        <v>0</v>
      </c>
      <c r="I23" s="30">
        <f xml:space="preserve"> Tax!I$1322</f>
        <v>0</v>
      </c>
      <c r="J23" s="11">
        <f xml:space="preserve"> Tax!J$1322</f>
        <v>0</v>
      </c>
      <c r="K23" s="11">
        <f xml:space="preserve"> Tax!K$1322</f>
        <v>0</v>
      </c>
      <c r="L23" s="11">
        <f xml:space="preserve"> Tax!L$1322</f>
        <v>0</v>
      </c>
      <c r="M23" s="11">
        <f xml:space="preserve"> Tax!M$1322</f>
        <v>0</v>
      </c>
      <c r="N23" s="11">
        <f xml:space="preserve"> Tax!N$1322</f>
        <v>0</v>
      </c>
      <c r="O23" s="11">
        <f xml:space="preserve"> Tax!O$1322</f>
        <v>0</v>
      </c>
      <c r="P23" s="11">
        <f xml:space="preserve"> Tax!P$1322</f>
        <v>0</v>
      </c>
      <c r="Q23" s="11">
        <f xml:space="preserve"> Tax!Q$1322</f>
        <v>0</v>
      </c>
      <c r="R23" s="11">
        <f xml:space="preserve"> Tax!R$1322</f>
        <v>0</v>
      </c>
      <c r="S23" s="11">
        <f xml:space="preserve"> Tax!S$1322</f>
        <v>0</v>
      </c>
      <c r="T23" s="11">
        <f xml:space="preserve"> Tax!T$1322</f>
        <v>0</v>
      </c>
      <c r="U23" s="11">
        <f xml:space="preserve"> Tax!U$1322</f>
        <v>0</v>
      </c>
      <c r="V23" s="11">
        <f xml:space="preserve"> Tax!V$1322</f>
        <v>0</v>
      </c>
      <c r="W23" s="11">
        <f xml:space="preserve"> Tax!W$1322</f>
        <v>0</v>
      </c>
      <c r="X23" s="11">
        <f xml:space="preserve"> Tax!X$1322</f>
        <v>0</v>
      </c>
    </row>
    <row r="24" spans="2:24" x14ac:dyDescent="0.2">
      <c r="E24" s="46" t="s">
        <v>11722</v>
      </c>
      <c r="F24" s="47"/>
      <c r="G24" s="46" t="s">
        <v>826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 x14ac:dyDescent="0.2">
      <c r="E26" s="30" t="str">
        <f xml:space="preserve"> 'Wholesale other'!E$827</f>
        <v xml:space="preserve">Ordinary dividend declared - control - nominal (ADDN2)  </v>
      </c>
      <c r="F26" s="30">
        <f xml:space="preserve"> 'Wholesale other'!F$827</f>
        <v>0</v>
      </c>
      <c r="G26" s="30" t="str">
        <f xml:space="preserve"> 'Wholesale other'!G$827</f>
        <v>£m</v>
      </c>
      <c r="H26" s="56">
        <f xml:space="preserve"> 'Wholesale other'!H$827</f>
        <v>0</v>
      </c>
      <c r="I26" s="30">
        <f xml:space="preserve"> 'Wholesale other'!I$827</f>
        <v>0</v>
      </c>
      <c r="J26" s="11">
        <f>'Wholesale other'!J$827</f>
        <v>0</v>
      </c>
      <c r="K26" s="11">
        <f>'Wholesale other'!K$827</f>
        <v>0</v>
      </c>
      <c r="L26" s="11">
        <f>'Wholesale other'!L$827</f>
        <v>0</v>
      </c>
      <c r="M26" s="11">
        <f>'Wholesale other'!M$827</f>
        <v>0</v>
      </c>
      <c r="N26" s="11">
        <f>'Wholesale other'!N$827</f>
        <v>0</v>
      </c>
      <c r="O26" s="11">
        <f>'Wholesale other'!O$827</f>
        <v>0</v>
      </c>
      <c r="P26" s="11">
        <f>'Wholesale other'!P$827</f>
        <v>0</v>
      </c>
      <c r="Q26" s="11">
        <f>'Wholesale other'!Q$827</f>
        <v>0</v>
      </c>
      <c r="R26" s="11">
        <f>'Wholesale other'!R$827</f>
        <v>0</v>
      </c>
      <c r="S26" s="11">
        <f>'Wholesale other'!S$827</f>
        <v>0</v>
      </c>
      <c r="T26" s="11">
        <f>'Wholesale other'!T$827</f>
        <v>0</v>
      </c>
      <c r="U26" s="11">
        <f>'Wholesale other'!U$827</f>
        <v>0</v>
      </c>
      <c r="V26" s="11">
        <f>'Wholesale other'!V$827</f>
        <v>0</v>
      </c>
      <c r="W26" s="11">
        <f>'Wholesale other'!W$827</f>
        <v>0</v>
      </c>
      <c r="X26" s="11">
        <f>'Wholesale other'!X$827</f>
        <v>0</v>
      </c>
    </row>
    <row r="27" spans="2:24" x14ac:dyDescent="0.2">
      <c r="E27" s="46" t="s">
        <v>6525</v>
      </c>
      <c r="F27" s="47"/>
      <c r="G27" s="46" t="s">
        <v>826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4209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 x14ac:dyDescent="0.2">
      <c r="E32" s="30" t="str">
        <f xml:space="preserve"> 'Fixed Assets'!E$254</f>
        <v>Wholesale fixed assets depreciation - nominal (ADDN2)  POS</v>
      </c>
      <c r="F32" s="30">
        <f xml:space="preserve"> 'Fixed Assets'!F$254</f>
        <v>0</v>
      </c>
      <c r="G32" s="30" t="str">
        <f xml:space="preserve"> 'Fixed Assets'!G$254</f>
        <v>£m</v>
      </c>
      <c r="H32" s="56">
        <f xml:space="preserve"> 'Fixed Assets'!H$254</f>
        <v>0</v>
      </c>
      <c r="I32" s="30">
        <f xml:space="preserve"> 'Fixed Assets'!I$254</f>
        <v>0</v>
      </c>
      <c r="J32" s="11">
        <f xml:space="preserve"> 'Fixed Assets'!J$254</f>
        <v>0</v>
      </c>
      <c r="K32" s="11">
        <f xml:space="preserve"> 'Fixed Assets'!K$254</f>
        <v>0</v>
      </c>
      <c r="L32" s="11">
        <f xml:space="preserve"> 'Fixed Assets'!L$254</f>
        <v>0</v>
      </c>
      <c r="M32" s="11">
        <f xml:space="preserve"> 'Fixed Assets'!M$254</f>
        <v>0</v>
      </c>
      <c r="N32" s="11">
        <f xml:space="preserve"> 'Fixed Assets'!N$254</f>
        <v>0</v>
      </c>
      <c r="O32" s="11">
        <f xml:space="preserve"> 'Fixed Assets'!O$254</f>
        <v>0</v>
      </c>
      <c r="P32" s="11">
        <f xml:space="preserve"> 'Fixed Assets'!P$254</f>
        <v>0</v>
      </c>
      <c r="Q32" s="11">
        <f xml:space="preserve"> 'Fixed Assets'!Q$254</f>
        <v>0</v>
      </c>
      <c r="R32" s="11">
        <f xml:space="preserve"> 'Fixed Assets'!R$254</f>
        <v>0</v>
      </c>
      <c r="S32" s="11">
        <f xml:space="preserve"> 'Fixed Assets'!S$254</f>
        <v>0</v>
      </c>
      <c r="T32" s="11">
        <f xml:space="preserve"> 'Fixed Assets'!T$254</f>
        <v>0</v>
      </c>
      <c r="U32" s="11">
        <f xml:space="preserve"> 'Fixed Assets'!U$254</f>
        <v>0</v>
      </c>
      <c r="V32" s="11">
        <f xml:space="preserve"> 'Fixed Assets'!V$254</f>
        <v>0</v>
      </c>
      <c r="W32" s="11">
        <f xml:space="preserve"> 'Fixed Assets'!W$254</f>
        <v>0</v>
      </c>
      <c r="X32" s="11">
        <f xml:space="preserve"> 'Fixed Assets'!X$254</f>
        <v>0</v>
      </c>
    </row>
    <row r="33" spans="5:24" x14ac:dyDescent="0.2">
      <c r="E33" s="30" t="str">
        <f xml:space="preserve"> 'Working capital'!E$640</f>
        <v xml:space="preserve">Movement in inventories - nominal - control (ADDN2) </v>
      </c>
      <c r="F33" s="30">
        <f xml:space="preserve"> 'Working capital'!F$640</f>
        <v>0</v>
      </c>
      <c r="G33" s="30" t="str">
        <f xml:space="preserve"> 'Working capital'!G$640</f>
        <v>£m</v>
      </c>
      <c r="H33" s="56">
        <f xml:space="preserve"> 'Working capital'!H$640</f>
        <v>0</v>
      </c>
      <c r="I33" s="30">
        <f xml:space="preserve"> 'Working capital'!I$640</f>
        <v>0</v>
      </c>
      <c r="J33" s="11">
        <f xml:space="preserve"> 'Working capital'!J$640</f>
        <v>0</v>
      </c>
      <c r="K33" s="11">
        <f xml:space="preserve"> 'Working capital'!K$640</f>
        <v>0</v>
      </c>
      <c r="L33" s="11">
        <f xml:space="preserve"> 'Working capital'!L$640</f>
        <v>0</v>
      </c>
      <c r="M33" s="11">
        <f xml:space="preserve"> 'Working capital'!M$640</f>
        <v>0</v>
      </c>
      <c r="N33" s="11">
        <f xml:space="preserve"> 'Working capital'!N$640</f>
        <v>0</v>
      </c>
      <c r="O33" s="11">
        <f xml:space="preserve"> 'Working capital'!O$640</f>
        <v>0</v>
      </c>
      <c r="P33" s="11">
        <f xml:space="preserve"> 'Working capital'!P$640</f>
        <v>0</v>
      </c>
      <c r="Q33" s="11">
        <f xml:space="preserve"> 'Working capital'!Q$640</f>
        <v>0</v>
      </c>
      <c r="R33" s="11">
        <f xml:space="preserve"> 'Working capital'!R$640</f>
        <v>0</v>
      </c>
      <c r="S33" s="11">
        <f xml:space="preserve"> 'Working capital'!S$640</f>
        <v>0</v>
      </c>
      <c r="T33" s="11">
        <f xml:space="preserve"> 'Working capital'!T$640</f>
        <v>0</v>
      </c>
      <c r="U33" s="11">
        <f xml:space="preserve"> 'Working capital'!U$640</f>
        <v>0</v>
      </c>
      <c r="V33" s="11">
        <f xml:space="preserve"> 'Working capital'!V$640</f>
        <v>0</v>
      </c>
      <c r="W33" s="11">
        <f xml:space="preserve"> 'Working capital'!W$640</f>
        <v>0</v>
      </c>
      <c r="X33" s="11">
        <f xml:space="preserve"> 'Working capital'!X$640</f>
        <v>0</v>
      </c>
    </row>
    <row r="34" spans="5:24" x14ac:dyDescent="0.2">
      <c r="E34" s="30" t="str">
        <f xml:space="preserve"> 'Working capital'!E$200</f>
        <v xml:space="preserve">Movement in trade debtors and other receivables - control (ADDN2) </v>
      </c>
      <c r="F34" s="30">
        <f xml:space="preserve"> 'Working capital'!F$200</f>
        <v>0</v>
      </c>
      <c r="G34" s="30" t="str">
        <f xml:space="preserve"> 'Working capital'!G$200</f>
        <v>£m</v>
      </c>
      <c r="H34" s="56">
        <f xml:space="preserve"> 'Working capital'!H$200</f>
        <v>0</v>
      </c>
      <c r="I34" s="30">
        <f xml:space="preserve"> 'Working capital'!I$200</f>
        <v>0</v>
      </c>
      <c r="J34" s="11">
        <f xml:space="preserve"> 'Working capital'!J$200</f>
        <v>0</v>
      </c>
      <c r="K34" s="11">
        <f xml:space="preserve"> 'Working capital'!K$200</f>
        <v>0</v>
      </c>
      <c r="L34" s="11">
        <f xml:space="preserve"> 'Working capital'!L$200</f>
        <v>0</v>
      </c>
      <c r="M34" s="11">
        <f xml:space="preserve"> 'Working capital'!M$200</f>
        <v>0</v>
      </c>
      <c r="N34" s="11">
        <f xml:space="preserve"> 'Working capital'!N$200</f>
        <v>0</v>
      </c>
      <c r="O34" s="11">
        <f xml:space="preserve"> 'Working capital'!O$200</f>
        <v>0</v>
      </c>
      <c r="P34" s="11">
        <f xml:space="preserve"> 'Working capital'!P$200</f>
        <v>0</v>
      </c>
      <c r="Q34" s="11">
        <f xml:space="preserve"> 'Working capital'!Q$200</f>
        <v>0</v>
      </c>
      <c r="R34" s="11">
        <f xml:space="preserve"> 'Working capital'!R$200</f>
        <v>0</v>
      </c>
      <c r="S34" s="11">
        <f xml:space="preserve"> 'Working capital'!S$200</f>
        <v>0</v>
      </c>
      <c r="T34" s="11">
        <f xml:space="preserve"> 'Working capital'!T$200</f>
        <v>0</v>
      </c>
      <c r="U34" s="11">
        <f xml:space="preserve"> 'Working capital'!U$200</f>
        <v>0</v>
      </c>
      <c r="V34" s="11">
        <f xml:space="preserve"> 'Working capital'!V$200</f>
        <v>0</v>
      </c>
      <c r="W34" s="11">
        <f xml:space="preserve"> 'Working capital'!W$200</f>
        <v>0</v>
      </c>
      <c r="X34" s="11">
        <f xml:space="preserve"> 'Working capital'!X$200</f>
        <v>0</v>
      </c>
    </row>
    <row r="35" spans="5:24" x14ac:dyDescent="0.2">
      <c r="E35" s="30" t="str">
        <f xml:space="preserve"> 'Working capital'!E$439</f>
        <v xml:space="preserve">Movement in working capital - trade, capex and other creditors - control - nominal (ADDN2) </v>
      </c>
      <c r="F35" s="30">
        <f xml:space="preserve"> 'Working capital'!F$439</f>
        <v>0</v>
      </c>
      <c r="G35" s="30" t="str">
        <f xml:space="preserve"> 'Working capital'!G$439</f>
        <v>£m</v>
      </c>
      <c r="H35" s="56">
        <f xml:space="preserve"> 'Working capital'!H$439</f>
        <v>0</v>
      </c>
      <c r="I35" s="30">
        <f xml:space="preserve"> 'Working capital'!I$439</f>
        <v>0</v>
      </c>
      <c r="J35" s="11">
        <f xml:space="preserve"> 'Working capital'!J$439</f>
        <v>0</v>
      </c>
      <c r="K35" s="11">
        <f xml:space="preserve"> 'Working capital'!K$439</f>
        <v>0</v>
      </c>
      <c r="L35" s="11">
        <f xml:space="preserve"> 'Working capital'!L$439</f>
        <v>0</v>
      </c>
      <c r="M35" s="11">
        <f xml:space="preserve"> 'Working capital'!M$439</f>
        <v>0</v>
      </c>
      <c r="N35" s="11">
        <f xml:space="preserve"> 'Working capital'!N$439</f>
        <v>0</v>
      </c>
      <c r="O35" s="11">
        <f xml:space="preserve"> 'Working capital'!O$439</f>
        <v>0</v>
      </c>
      <c r="P35" s="11">
        <f xml:space="preserve"> 'Working capital'!P$439</f>
        <v>0</v>
      </c>
      <c r="Q35" s="11">
        <f xml:space="preserve"> 'Working capital'!Q$439</f>
        <v>0</v>
      </c>
      <c r="R35" s="11">
        <f xml:space="preserve"> 'Working capital'!R$439</f>
        <v>0</v>
      </c>
      <c r="S35" s="11">
        <f xml:space="preserve"> 'Working capital'!S$439</f>
        <v>0</v>
      </c>
      <c r="T35" s="11">
        <f xml:space="preserve"> 'Working capital'!T$439</f>
        <v>0</v>
      </c>
      <c r="U35" s="11">
        <f xml:space="preserve"> 'Working capital'!U$439</f>
        <v>0</v>
      </c>
      <c r="V35" s="11">
        <f xml:space="preserve"> 'Working capital'!V$439</f>
        <v>0</v>
      </c>
      <c r="W35" s="11">
        <f xml:space="preserve"> 'Working capital'!W$439</f>
        <v>0</v>
      </c>
      <c r="X35" s="11">
        <f xml:space="preserve"> 'Working capital'!X$439</f>
        <v>0</v>
      </c>
    </row>
    <row r="36" spans="5:24" x14ac:dyDescent="0.2">
      <c r="E36" s="30" t="str">
        <f xml:space="preserve"> 'Wholesale other'!E$326</f>
        <v xml:space="preserve">Movement in Pensions - control - nominal (ADDN2)  </v>
      </c>
      <c r="F36" s="30">
        <f xml:space="preserve"> 'Wholesale other'!F$326</f>
        <v>0</v>
      </c>
      <c r="G36" s="30" t="str">
        <f xml:space="preserve"> 'Wholesale other'!G$326</f>
        <v>£m</v>
      </c>
      <c r="H36" s="56">
        <f xml:space="preserve"> 'Wholesale other'!H$326</f>
        <v>0</v>
      </c>
      <c r="I36" s="30">
        <f xml:space="preserve"> 'Wholesale other'!I$326</f>
        <v>0</v>
      </c>
      <c r="J36" s="11">
        <f>'Wholesale other'!J$326</f>
        <v>0</v>
      </c>
      <c r="K36" s="11">
        <f>'Wholesale other'!K$326</f>
        <v>0</v>
      </c>
      <c r="L36" s="11">
        <f>'Wholesale other'!L$326</f>
        <v>0</v>
      </c>
      <c r="M36" s="11">
        <f>'Wholesale other'!M$326</f>
        <v>0</v>
      </c>
      <c r="N36" s="11">
        <f>'Wholesale other'!N$326</f>
        <v>0</v>
      </c>
      <c r="O36" s="11">
        <f>'Wholesale other'!O$326</f>
        <v>0</v>
      </c>
      <c r="P36" s="11">
        <f>'Wholesale other'!P$326</f>
        <v>0</v>
      </c>
      <c r="Q36" s="11">
        <f>'Wholesale other'!Q$326</f>
        <v>0</v>
      </c>
      <c r="R36" s="11">
        <f>'Wholesale other'!R$326</f>
        <v>0</v>
      </c>
      <c r="S36" s="11">
        <f>'Wholesale other'!S$326</f>
        <v>0</v>
      </c>
      <c r="T36" s="11">
        <f>'Wholesale other'!T$326</f>
        <v>0</v>
      </c>
      <c r="U36" s="11">
        <f>'Wholesale other'!U$326</f>
        <v>0</v>
      </c>
      <c r="V36" s="11">
        <f>'Wholesale other'!V$326</f>
        <v>0</v>
      </c>
      <c r="W36" s="11">
        <f>'Wholesale other'!W$326</f>
        <v>0</v>
      </c>
      <c r="X36" s="11">
        <f>'Wholesale other'!X$326</f>
        <v>0</v>
      </c>
    </row>
    <row r="37" spans="5:24" x14ac:dyDescent="0.2">
      <c r="E37" s="30" t="str">
        <f xml:space="preserve"> 'Active inputs'!E$3512</f>
        <v xml:space="preserve">Active - Movement in provisions - control - nominal (ADDN2) </v>
      </c>
      <c r="F37" s="30">
        <f xml:space="preserve"> 'Active inputs'!F$3512</f>
        <v>0</v>
      </c>
      <c r="G37" s="30" t="str">
        <f xml:space="preserve"> 'Active inputs'!G$3512</f>
        <v>£m</v>
      </c>
      <c r="H37" s="56">
        <f xml:space="preserve"> 'Active inputs'!H$3512</f>
        <v>0</v>
      </c>
      <c r="I37" s="30">
        <f xml:space="preserve"> 'Active inputs'!I$3512</f>
        <v>0</v>
      </c>
      <c r="J37" s="11">
        <f xml:space="preserve"> 'Active inputs'!J$3512</f>
        <v>0</v>
      </c>
      <c r="K37" s="11">
        <f xml:space="preserve"> 'Active inputs'!K$3512</f>
        <v>0</v>
      </c>
      <c r="L37" s="11">
        <f xml:space="preserve"> 'Active inputs'!L$3512</f>
        <v>0</v>
      </c>
      <c r="M37" s="11">
        <f xml:space="preserve"> 'Active inputs'!M$3512</f>
        <v>0</v>
      </c>
      <c r="N37" s="11">
        <f xml:space="preserve"> 'Active inputs'!N$3512</f>
        <v>0</v>
      </c>
      <c r="O37" s="11">
        <f xml:space="preserve"> 'Active inputs'!O$3512</f>
        <v>0</v>
      </c>
      <c r="P37" s="11">
        <f xml:space="preserve"> 'Active inputs'!P$3512</f>
        <v>0</v>
      </c>
      <c r="Q37" s="11">
        <f xml:space="preserve"> 'Active inputs'!Q$3512</f>
        <v>0</v>
      </c>
      <c r="R37" s="11">
        <f xml:space="preserve"> 'Active inputs'!R$3512</f>
        <v>0</v>
      </c>
      <c r="S37" s="11">
        <f xml:space="preserve"> 'Active inputs'!S$3512</f>
        <v>0</v>
      </c>
      <c r="T37" s="11">
        <f xml:space="preserve"> 'Active inputs'!T$3512</f>
        <v>0</v>
      </c>
      <c r="U37" s="11">
        <f xml:space="preserve"> 'Active inputs'!U$3512</f>
        <v>0</v>
      </c>
      <c r="V37" s="11">
        <f xml:space="preserve"> 'Active inputs'!V$3512</f>
        <v>0</v>
      </c>
      <c r="W37" s="11">
        <f xml:space="preserve"> 'Active inputs'!W$3512</f>
        <v>0</v>
      </c>
      <c r="X37" s="11">
        <f xml:space="preserve"> 'Active inputs'!X$3512</f>
        <v>0</v>
      </c>
    </row>
    <row r="38" spans="5:24" x14ac:dyDescent="0.2">
      <c r="E38" s="30" t="str">
        <f xml:space="preserve"> 'Active inputs'!E$3451</f>
        <v xml:space="preserve">Active - Movement in other liabilities - control - nominal (ADDN2) </v>
      </c>
      <c r="F38" s="30">
        <f xml:space="preserve"> 'Active inputs'!F$3451</f>
        <v>0</v>
      </c>
      <c r="G38" s="30" t="str">
        <f xml:space="preserve"> 'Active inputs'!G$3451</f>
        <v>£m</v>
      </c>
      <c r="H38" s="56">
        <f xml:space="preserve"> 'Active inputs'!H$3451</f>
        <v>0</v>
      </c>
      <c r="I38" s="30">
        <f xml:space="preserve"> 'Active inputs'!I$3451</f>
        <v>0</v>
      </c>
      <c r="J38" s="11">
        <f xml:space="preserve"> 'Active inputs'!J$3451</f>
        <v>0</v>
      </c>
      <c r="K38" s="11">
        <f xml:space="preserve"> 'Active inputs'!K$3451</f>
        <v>0</v>
      </c>
      <c r="L38" s="11">
        <f xml:space="preserve"> 'Active inputs'!L$3451</f>
        <v>0</v>
      </c>
      <c r="M38" s="11">
        <f xml:space="preserve"> 'Active inputs'!M$3451</f>
        <v>0</v>
      </c>
      <c r="N38" s="11">
        <f xml:space="preserve"> 'Active inputs'!N$3451</f>
        <v>0</v>
      </c>
      <c r="O38" s="11">
        <f xml:space="preserve"> 'Active inputs'!O$3451</f>
        <v>0</v>
      </c>
      <c r="P38" s="11">
        <f xml:space="preserve"> 'Active inputs'!P$3451</f>
        <v>0</v>
      </c>
      <c r="Q38" s="11">
        <f xml:space="preserve"> 'Active inputs'!Q$3451</f>
        <v>0</v>
      </c>
      <c r="R38" s="11">
        <f xml:space="preserve"> 'Active inputs'!R$3451</f>
        <v>0</v>
      </c>
      <c r="S38" s="11">
        <f xml:space="preserve"> 'Active inputs'!S$3451</f>
        <v>0</v>
      </c>
      <c r="T38" s="11">
        <f xml:space="preserve"> 'Active inputs'!T$3451</f>
        <v>0</v>
      </c>
      <c r="U38" s="11">
        <f xml:space="preserve"> 'Active inputs'!U$3451</f>
        <v>0</v>
      </c>
      <c r="V38" s="11">
        <f xml:space="preserve"> 'Active inputs'!V$3451</f>
        <v>0</v>
      </c>
      <c r="W38" s="11">
        <f xml:space="preserve"> 'Active inputs'!W$3451</f>
        <v>0</v>
      </c>
      <c r="X38" s="11">
        <f xml:space="preserve"> 'Active inputs'!X$3451</f>
        <v>0</v>
      </c>
    </row>
    <row r="39" spans="5:24" x14ac:dyDescent="0.2">
      <c r="E39" s="46" t="s">
        <v>8763</v>
      </c>
      <c r="F39" s="47"/>
      <c r="G39" s="46" t="s">
        <v>826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2">
      <c r="E41" s="30" t="str">
        <f xml:space="preserve"> 'Wholesale other'!E$228</f>
        <v xml:space="preserve">Total other income (incl. 3rd party income)- control (ADDN2) </v>
      </c>
      <c r="F41" s="30">
        <f xml:space="preserve"> 'Wholesale other'!F$228</f>
        <v>0</v>
      </c>
      <c r="G41" s="30" t="str">
        <f xml:space="preserve"> 'Wholesale other'!G$228</f>
        <v>£m</v>
      </c>
      <c r="H41" s="56">
        <f xml:space="preserve"> 'Wholesale other'!H$228</f>
        <v>0</v>
      </c>
      <c r="I41" s="30">
        <f xml:space="preserve"> 'Wholesale other'!I$228</f>
        <v>0</v>
      </c>
      <c r="J41" s="11">
        <f xml:space="preserve"> 'Wholesale other'!J$228</f>
        <v>0</v>
      </c>
      <c r="K41" s="11">
        <f xml:space="preserve"> 'Wholesale other'!K$228</f>
        <v>0</v>
      </c>
      <c r="L41" s="11">
        <f xml:space="preserve"> 'Wholesale other'!L$228</f>
        <v>0</v>
      </c>
      <c r="M41" s="11">
        <f xml:space="preserve"> 'Wholesale other'!M$228</f>
        <v>0</v>
      </c>
      <c r="N41" s="11">
        <f xml:space="preserve"> 'Wholesale other'!N$228</f>
        <v>0</v>
      </c>
      <c r="O41" s="11">
        <f xml:space="preserve"> 'Wholesale other'!O$228</f>
        <v>0</v>
      </c>
      <c r="P41" s="11">
        <f xml:space="preserve"> 'Wholesale other'!P$228</f>
        <v>0</v>
      </c>
      <c r="Q41" s="11">
        <f xml:space="preserve"> 'Wholesale other'!Q$228</f>
        <v>0</v>
      </c>
      <c r="R41" s="11">
        <f xml:space="preserve"> 'Wholesale other'!R$228</f>
        <v>0</v>
      </c>
      <c r="S41" s="11">
        <f xml:space="preserve"> 'Wholesale other'!S$228</f>
        <v>0</v>
      </c>
      <c r="T41" s="11">
        <f xml:space="preserve"> 'Wholesale other'!T$228</f>
        <v>0</v>
      </c>
      <c r="U41" s="11">
        <f xml:space="preserve"> 'Wholesale other'!U$228</f>
        <v>0</v>
      </c>
      <c r="V41" s="11">
        <f xml:space="preserve"> 'Wholesale other'!V$228</f>
        <v>0</v>
      </c>
      <c r="W41" s="11">
        <f xml:space="preserve"> 'Wholesale other'!W$228</f>
        <v>0</v>
      </c>
      <c r="X41" s="11">
        <f xml:space="preserve"> 'Wholesale other'!X$228</f>
        <v>0</v>
      </c>
    </row>
    <row r="42" spans="5:24" x14ac:dyDescent="0.2">
      <c r="E42" s="30" t="str">
        <f xml:space="preserve"> 'Wholesale debt'!E$1102</f>
        <v xml:space="preserve">Interest income /(expense) excl. indexation of index-linked loans - control - nominal (ADDN2) </v>
      </c>
      <c r="F42" s="30">
        <f xml:space="preserve"> 'Wholesale debt'!F$1102</f>
        <v>0</v>
      </c>
      <c r="G42" s="30" t="str">
        <f xml:space="preserve"> 'Wholesale debt'!G$1102</f>
        <v>£m</v>
      </c>
      <c r="H42" s="56">
        <f xml:space="preserve"> 'Wholesale debt'!H$1102</f>
        <v>0</v>
      </c>
      <c r="I42" s="30">
        <f xml:space="preserve"> 'Wholesale debt'!I$1102</f>
        <v>0</v>
      </c>
      <c r="J42" s="11">
        <f xml:space="preserve"> 'Wholesale debt'!J$1102</f>
        <v>0</v>
      </c>
      <c r="K42" s="11">
        <f xml:space="preserve"> 'Wholesale debt'!K$1102</f>
        <v>0</v>
      </c>
      <c r="L42" s="11">
        <f xml:space="preserve"> 'Wholesale debt'!L$1102</f>
        <v>0</v>
      </c>
      <c r="M42" s="11">
        <f xml:space="preserve"> 'Wholesale debt'!M$1102</f>
        <v>0</v>
      </c>
      <c r="N42" s="11">
        <f xml:space="preserve"> 'Wholesale debt'!N$1102</f>
        <v>0</v>
      </c>
      <c r="O42" s="11">
        <f xml:space="preserve"> 'Wholesale debt'!O$1102</f>
        <v>0</v>
      </c>
      <c r="P42" s="11">
        <f xml:space="preserve"> 'Wholesale debt'!P$1102</f>
        <v>0</v>
      </c>
      <c r="Q42" s="11">
        <f xml:space="preserve"> 'Wholesale debt'!Q$1102</f>
        <v>0</v>
      </c>
      <c r="R42" s="11">
        <f xml:space="preserve"> 'Wholesale debt'!R$1102</f>
        <v>0</v>
      </c>
      <c r="S42" s="11">
        <f xml:space="preserve"> 'Wholesale debt'!S$1102</f>
        <v>0</v>
      </c>
      <c r="T42" s="11">
        <f xml:space="preserve"> 'Wholesale debt'!T$1102</f>
        <v>0</v>
      </c>
      <c r="U42" s="11">
        <f xml:space="preserve"> 'Wholesale debt'!U$1102</f>
        <v>0</v>
      </c>
      <c r="V42" s="11">
        <f xml:space="preserve"> 'Wholesale debt'!V$1102</f>
        <v>0</v>
      </c>
      <c r="W42" s="11">
        <f xml:space="preserve"> 'Wholesale debt'!W$1102</f>
        <v>0</v>
      </c>
      <c r="X42" s="11">
        <f xml:space="preserve"> 'Wholesale debt'!X$1102</f>
        <v>0</v>
      </c>
    </row>
    <row r="43" spans="5:24" x14ac:dyDescent="0.2">
      <c r="E43" s="30" t="str">
        <f xml:space="preserve"> 'Interest on tax and dividends'!E$28</f>
        <v xml:space="preserve">Tax paid- control (ADDN2)  </v>
      </c>
      <c r="F43" s="30">
        <f xml:space="preserve"> 'Interest on tax and dividends'!F$28</f>
        <v>0</v>
      </c>
      <c r="G43" s="30" t="str">
        <f xml:space="preserve"> 'Interest on tax and dividends'!G$28</f>
        <v>£m</v>
      </c>
      <c r="H43" s="56">
        <f xml:space="preserve"> 'Interest on tax and dividends'!H$28</f>
        <v>0</v>
      </c>
      <c r="I43" s="30">
        <f xml:space="preserve"> 'Interest on tax and dividends'!I$28</f>
        <v>0</v>
      </c>
      <c r="J43" s="11">
        <f>'Interest on tax and dividends'!J$28</f>
        <v>0</v>
      </c>
      <c r="K43" s="11">
        <f>'Interest on tax and dividends'!K$28</f>
        <v>0</v>
      </c>
      <c r="L43" s="11">
        <f>'Interest on tax and dividends'!L$28</f>
        <v>0</v>
      </c>
      <c r="M43" s="11">
        <f>'Interest on tax and dividends'!M$28</f>
        <v>0</v>
      </c>
      <c r="N43" s="11">
        <f>'Interest on tax and dividends'!N$28</f>
        <v>0</v>
      </c>
      <c r="O43" s="11">
        <f>'Interest on tax and dividends'!O$28</f>
        <v>0</v>
      </c>
      <c r="P43" s="11">
        <f>'Interest on tax and dividends'!P$28</f>
        <v>0</v>
      </c>
      <c r="Q43" s="11">
        <f>'Interest on tax and dividends'!Q$28</f>
        <v>0</v>
      </c>
      <c r="R43" s="11">
        <f>'Interest on tax and dividends'!R$28</f>
        <v>0</v>
      </c>
      <c r="S43" s="11">
        <f>'Interest on tax and dividends'!S$28</f>
        <v>0</v>
      </c>
      <c r="T43" s="11">
        <f>'Interest on tax and dividends'!T$28</f>
        <v>0</v>
      </c>
      <c r="U43" s="11">
        <f>'Interest on tax and dividends'!U$28</f>
        <v>0</v>
      </c>
      <c r="V43" s="11">
        <f>'Interest on tax and dividends'!V$28</f>
        <v>0</v>
      </c>
      <c r="W43" s="11">
        <f>'Interest on tax and dividends'!W$28</f>
        <v>0</v>
      </c>
      <c r="X43" s="11">
        <f>'Interest on tax and dividends'!X$28</f>
        <v>0</v>
      </c>
    </row>
    <row r="44" spans="5:24" x14ac:dyDescent="0.2">
      <c r="E44" s="46" t="s">
        <v>5032</v>
      </c>
      <c r="F44" s="47"/>
      <c r="G44" s="46" t="s">
        <v>826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 x14ac:dyDescent="0.2">
      <c r="E46" s="30" t="str">
        <f xml:space="preserve"> Totex!E$260</f>
        <v xml:space="preserve">Total net capital expenditure - nominal (ADDN2)  </v>
      </c>
      <c r="F46" s="30">
        <f xml:space="preserve"> Totex!F$260</f>
        <v>0</v>
      </c>
      <c r="G46" s="30" t="str">
        <f xml:space="preserve"> Totex!G$260</f>
        <v>£m</v>
      </c>
      <c r="H46" s="56">
        <f xml:space="preserve"> Totex!H$260</f>
        <v>0</v>
      </c>
      <c r="I46" s="30">
        <f xml:space="preserve"> Totex!I$260</f>
        <v>0</v>
      </c>
      <c r="J46" s="11">
        <f>Totex!J$260</f>
        <v>0</v>
      </c>
      <c r="K46" s="11">
        <f>Totex!K$260</f>
        <v>0</v>
      </c>
      <c r="L46" s="11">
        <f>Totex!L$260</f>
        <v>0</v>
      </c>
      <c r="M46" s="11">
        <f>Totex!M$260</f>
        <v>0</v>
      </c>
      <c r="N46" s="11">
        <f>Totex!N$260</f>
        <v>0</v>
      </c>
      <c r="O46" s="11">
        <f>Totex!O$260</f>
        <v>0</v>
      </c>
      <c r="P46" s="11">
        <f>Totex!P$260</f>
        <v>0</v>
      </c>
      <c r="Q46" s="11">
        <f>Totex!Q$260</f>
        <v>0</v>
      </c>
      <c r="R46" s="11">
        <f>Totex!R$260</f>
        <v>0</v>
      </c>
      <c r="S46" s="11">
        <f>Totex!S$260</f>
        <v>0</v>
      </c>
      <c r="T46" s="11">
        <f>Totex!T$260</f>
        <v>0</v>
      </c>
      <c r="U46" s="11">
        <f>Totex!U$260</f>
        <v>0</v>
      </c>
      <c r="V46" s="11">
        <f>Totex!V$260</f>
        <v>0</v>
      </c>
      <c r="W46" s="11">
        <f>Totex!W$260</f>
        <v>0</v>
      </c>
      <c r="X46" s="11">
        <f>Totex!X$260</f>
        <v>0</v>
      </c>
    </row>
    <row r="47" spans="5:24" x14ac:dyDescent="0.2">
      <c r="E47" s="30" t="str">
        <f xml:space="preserve"> 'Working capital'!E$54</f>
        <v xml:space="preserve">Movement in intangible asset and investments - control - nominal (ADDN2) </v>
      </c>
      <c r="F47" s="30">
        <f xml:space="preserve"> 'Working capital'!F$54</f>
        <v>0</v>
      </c>
      <c r="G47" s="30" t="str">
        <f xml:space="preserve"> 'Working capital'!G$54</f>
        <v>£m</v>
      </c>
      <c r="H47" s="56">
        <f xml:space="preserve"> 'Working capital'!H$54</f>
        <v>0</v>
      </c>
      <c r="I47" s="30">
        <f xml:space="preserve"> 'Working capital'!I$54</f>
        <v>0</v>
      </c>
      <c r="J47" s="11">
        <f xml:space="preserve"> 'Working capital'!J$54</f>
        <v>0</v>
      </c>
      <c r="K47" s="11">
        <f xml:space="preserve"> 'Working capital'!K$54</f>
        <v>0</v>
      </c>
      <c r="L47" s="11">
        <f xml:space="preserve"> 'Working capital'!L$54</f>
        <v>0</v>
      </c>
      <c r="M47" s="11">
        <f xml:space="preserve"> 'Working capital'!M$54</f>
        <v>0</v>
      </c>
      <c r="N47" s="11">
        <f xml:space="preserve"> 'Working capital'!N$54</f>
        <v>0</v>
      </c>
      <c r="O47" s="11">
        <f xml:space="preserve"> 'Working capital'!O$54</f>
        <v>0</v>
      </c>
      <c r="P47" s="11">
        <f xml:space="preserve"> 'Working capital'!P$54</f>
        <v>0</v>
      </c>
      <c r="Q47" s="11">
        <f xml:space="preserve"> 'Working capital'!Q$54</f>
        <v>0</v>
      </c>
      <c r="R47" s="11">
        <f xml:space="preserve"> 'Working capital'!R$54</f>
        <v>0</v>
      </c>
      <c r="S47" s="11">
        <f xml:space="preserve"> 'Working capital'!S$54</f>
        <v>0</v>
      </c>
      <c r="T47" s="11">
        <f xml:space="preserve"> 'Working capital'!T$54</f>
        <v>0</v>
      </c>
      <c r="U47" s="11">
        <f xml:space="preserve"> 'Working capital'!U$54</f>
        <v>0</v>
      </c>
      <c r="V47" s="11">
        <f xml:space="preserve"> 'Working capital'!V$54</f>
        <v>0</v>
      </c>
      <c r="W47" s="11">
        <f xml:space="preserve"> 'Working capital'!W$54</f>
        <v>0</v>
      </c>
      <c r="X47" s="11">
        <f xml:space="preserve"> 'Working capital'!X$54</f>
        <v>0</v>
      </c>
    </row>
    <row r="48" spans="5:24" x14ac:dyDescent="0.2">
      <c r="E48" s="46" t="s">
        <v>4210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5</f>
        <v xml:space="preserve">Equity dividends paid - control - nominal (ADDN2)  </v>
      </c>
      <c r="F50" s="30">
        <f xml:space="preserve"> 'Wholesale other'!F$445</f>
        <v>0</v>
      </c>
      <c r="G50" s="30" t="str">
        <f xml:space="preserve"> 'Wholesale other'!G$445</f>
        <v>£m</v>
      </c>
      <c r="H50" s="56">
        <f xml:space="preserve"> 'Wholesale other'!H$445</f>
        <v>0</v>
      </c>
      <c r="I50" s="30">
        <f xml:space="preserve"> 'Wholesale other'!I$445</f>
        <v>0</v>
      </c>
      <c r="J50" s="11">
        <f>'Wholesale other'!J$445</f>
        <v>0</v>
      </c>
      <c r="K50" s="11">
        <f>'Wholesale other'!K$445</f>
        <v>0</v>
      </c>
      <c r="L50" s="11">
        <f>'Wholesale other'!L$445</f>
        <v>0</v>
      </c>
      <c r="M50" s="11">
        <f>'Wholesale other'!M$445</f>
        <v>0</v>
      </c>
      <c r="N50" s="11">
        <f>'Wholesale other'!N$445</f>
        <v>0</v>
      </c>
      <c r="O50" s="11">
        <f>'Wholesale other'!O$445</f>
        <v>0</v>
      </c>
      <c r="P50" s="11">
        <f>'Wholesale other'!P$445</f>
        <v>0</v>
      </c>
      <c r="Q50" s="11">
        <f>'Wholesale other'!Q$445</f>
        <v>0</v>
      </c>
      <c r="R50" s="11">
        <f>'Wholesale other'!R$445</f>
        <v>0</v>
      </c>
      <c r="S50" s="11">
        <f>'Wholesale other'!S$445</f>
        <v>0</v>
      </c>
      <c r="T50" s="11">
        <f>'Wholesale other'!T$445</f>
        <v>0</v>
      </c>
      <c r="U50" s="11">
        <f>'Wholesale other'!U$445</f>
        <v>0</v>
      </c>
      <c r="V50" s="11">
        <f>'Wholesale other'!V$445</f>
        <v>0</v>
      </c>
      <c r="W50" s="11">
        <f>'Wholesale other'!W$445</f>
        <v>0</v>
      </c>
      <c r="X50" s="11">
        <f>'Wholesale other'!X$445</f>
        <v>0</v>
      </c>
    </row>
    <row r="51" spans="2:24" x14ac:dyDescent="0.2">
      <c r="E51" s="30" t="str">
        <f xml:space="preserve"> 'Wholesale other'!E$460</f>
        <v xml:space="preserve">Proceeds from share issues - control - nominal (ADDN2) </v>
      </c>
      <c r="F51" s="30">
        <f xml:space="preserve"> 'Wholesale other'!F$460</f>
        <v>0</v>
      </c>
      <c r="G51" s="30" t="str">
        <f xml:space="preserve"> 'Wholesale other'!G$460</f>
        <v>£m</v>
      </c>
      <c r="H51" s="56">
        <f xml:space="preserve"> 'Wholesale other'!H$460</f>
        <v>0</v>
      </c>
      <c r="I51" s="30">
        <f xml:space="preserve"> 'Wholesale other'!I$460</f>
        <v>0</v>
      </c>
      <c r="J51" s="11">
        <f xml:space="preserve"> 'Wholesale other'!J$460</f>
        <v>0</v>
      </c>
      <c r="K51" s="11">
        <f xml:space="preserve"> 'Wholesale other'!K$460</f>
        <v>0</v>
      </c>
      <c r="L51" s="11">
        <f xml:space="preserve"> 'Wholesale other'!L$460</f>
        <v>0</v>
      </c>
      <c r="M51" s="11">
        <f xml:space="preserve"> 'Wholesale other'!M$460</f>
        <v>0</v>
      </c>
      <c r="N51" s="11">
        <f xml:space="preserve"> 'Wholesale other'!N$460</f>
        <v>0</v>
      </c>
      <c r="O51" s="11">
        <f xml:space="preserve"> 'Wholesale other'!O$460</f>
        <v>0</v>
      </c>
      <c r="P51" s="11">
        <f xml:space="preserve"> 'Wholesale other'!P$460</f>
        <v>0</v>
      </c>
      <c r="Q51" s="11">
        <f xml:space="preserve"> 'Wholesale other'!Q$460</f>
        <v>0</v>
      </c>
      <c r="R51" s="11">
        <f xml:space="preserve"> 'Wholesale other'!R$460</f>
        <v>0</v>
      </c>
      <c r="S51" s="11">
        <f xml:space="preserve"> 'Wholesale other'!S$460</f>
        <v>0</v>
      </c>
      <c r="T51" s="11">
        <f xml:space="preserve"> 'Wholesale other'!T$460</f>
        <v>0</v>
      </c>
      <c r="U51" s="11">
        <f xml:space="preserve"> 'Wholesale other'!U$460</f>
        <v>0</v>
      </c>
      <c r="V51" s="11">
        <f xml:space="preserve"> 'Wholesale other'!V$460</f>
        <v>0</v>
      </c>
      <c r="W51" s="11">
        <f xml:space="preserve"> 'Wholesale other'!W$460</f>
        <v>0</v>
      </c>
      <c r="X51" s="11">
        <f xml:space="preserve"> 'Wholesale other'!X$460</f>
        <v>0</v>
      </c>
    </row>
    <row r="52" spans="2:24" x14ac:dyDescent="0.2">
      <c r="E52" s="46" t="s">
        <v>1961</v>
      </c>
      <c r="F52" s="47"/>
      <c r="G52" s="46" t="s">
        <v>826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 x14ac:dyDescent="0.2">
      <c r="E54" s="30" t="str">
        <f xml:space="preserve"> 'Wholesale other'!E$487</f>
        <v xml:space="preserve">Net increase / (decrease) in cash- control - nominal (ADDN2) </v>
      </c>
      <c r="F54" s="30">
        <f xml:space="preserve"> 'Wholesale other'!F$487</f>
        <v>0</v>
      </c>
      <c r="G54" s="30" t="str">
        <f xml:space="preserve"> 'Wholesale other'!G$487</f>
        <v>£m</v>
      </c>
      <c r="H54" s="56">
        <f xml:space="preserve"> 'Wholesale other'!H$487</f>
        <v>0</v>
      </c>
      <c r="I54" s="30">
        <f xml:space="preserve"> 'Wholesale other'!I$487</f>
        <v>0</v>
      </c>
      <c r="J54" s="11">
        <f xml:space="preserve"> 'Wholesale other'!J$487</f>
        <v>0</v>
      </c>
      <c r="K54" s="11">
        <f xml:space="preserve"> 'Wholesale other'!K$487</f>
        <v>0</v>
      </c>
      <c r="L54" s="11">
        <f xml:space="preserve"> 'Wholesale other'!L$487</f>
        <v>0</v>
      </c>
      <c r="M54" s="11">
        <f xml:space="preserve"> 'Wholesale other'!M$487</f>
        <v>0</v>
      </c>
      <c r="N54" s="11">
        <f xml:space="preserve"> 'Wholesale other'!N$487</f>
        <v>0</v>
      </c>
      <c r="O54" s="11">
        <f xml:space="preserve"> 'Wholesale other'!O$487</f>
        <v>0</v>
      </c>
      <c r="P54" s="11">
        <f xml:space="preserve"> 'Wholesale other'!P$487</f>
        <v>0</v>
      </c>
      <c r="Q54" s="11">
        <f xml:space="preserve"> 'Wholesale other'!Q$487</f>
        <v>0</v>
      </c>
      <c r="R54" s="11">
        <f xml:space="preserve"> 'Wholesale other'!R$487</f>
        <v>0</v>
      </c>
      <c r="S54" s="11">
        <f xml:space="preserve"> 'Wholesale other'!S$487</f>
        <v>0</v>
      </c>
      <c r="T54" s="11">
        <f xml:space="preserve"> 'Wholesale other'!T$487</f>
        <v>0</v>
      </c>
      <c r="U54" s="11">
        <f xml:space="preserve"> 'Wholesale other'!U$487</f>
        <v>0</v>
      </c>
      <c r="V54" s="11">
        <f xml:space="preserve"> 'Wholesale other'!V$487</f>
        <v>0</v>
      </c>
      <c r="W54" s="11">
        <f xml:space="preserve"> 'Wholesale other'!W$487</f>
        <v>0</v>
      </c>
      <c r="X54" s="11">
        <f xml:space="preserve"> 'Wholesale other'!X$487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94</f>
        <v xml:space="preserve">Wholesale fixed assets balance - control - nominal (ADDN2) </v>
      </c>
      <c r="F57" s="30">
        <f xml:space="preserve"> 'Fixed Assets'!F$294</f>
        <v>0</v>
      </c>
      <c r="G57" s="30" t="str">
        <f xml:space="preserve"> 'Fixed Assets'!G$294</f>
        <v>£m</v>
      </c>
      <c r="H57" s="56">
        <f xml:space="preserve"> 'Fixed Assets'!H$294</f>
        <v>0</v>
      </c>
      <c r="I57" s="30">
        <f xml:space="preserve"> 'Fixed Assets'!I$294</f>
        <v>0</v>
      </c>
      <c r="J57" s="11">
        <f>'Fixed Assets'!J$294</f>
        <v>0</v>
      </c>
      <c r="K57" s="11">
        <f>'Fixed Assets'!K$294</f>
        <v>0</v>
      </c>
      <c r="L57" s="11">
        <f>'Fixed Assets'!L$294</f>
        <v>0</v>
      </c>
      <c r="M57" s="11">
        <f>'Fixed Assets'!M$294</f>
        <v>0</v>
      </c>
      <c r="N57" s="11">
        <f>'Fixed Assets'!N$294</f>
        <v>0</v>
      </c>
      <c r="O57" s="11">
        <f>'Fixed Assets'!O$294</f>
        <v>0</v>
      </c>
      <c r="P57" s="11">
        <f>'Fixed Assets'!P$294</f>
        <v>0</v>
      </c>
      <c r="Q57" s="11">
        <f>'Fixed Assets'!Q$294</f>
        <v>0</v>
      </c>
      <c r="R57" s="11">
        <f>'Fixed Assets'!R$294</f>
        <v>0</v>
      </c>
      <c r="S57" s="11">
        <f>'Fixed Assets'!S$294</f>
        <v>0</v>
      </c>
      <c r="T57" s="11">
        <f>'Fixed Assets'!T$294</f>
        <v>0</v>
      </c>
      <c r="U57" s="11">
        <f>'Fixed Assets'!U$294</f>
        <v>0</v>
      </c>
      <c r="V57" s="11">
        <f>'Fixed Assets'!V$294</f>
        <v>0</v>
      </c>
      <c r="W57" s="11">
        <f>'Fixed Assets'!W$294</f>
        <v>0</v>
      </c>
      <c r="X57" s="11">
        <f>'Fixed Assets'!X$294</f>
        <v>0</v>
      </c>
    </row>
    <row r="58" spans="2:24" x14ac:dyDescent="0.2">
      <c r="E58" s="30" t="str">
        <f xml:space="preserve"> 'Wholesale other'!E$751</f>
        <v xml:space="preserve">Intangible asset and investments balance - control - nominal (ADDN2) </v>
      </c>
      <c r="F58" s="30">
        <f xml:space="preserve"> 'Wholesale other'!F$751</f>
        <v>0</v>
      </c>
      <c r="G58" s="30" t="str">
        <f xml:space="preserve"> 'Wholesale other'!G$751</f>
        <v>£m</v>
      </c>
      <c r="H58" s="56">
        <f xml:space="preserve"> 'Wholesale other'!H$751</f>
        <v>0</v>
      </c>
      <c r="I58" s="30">
        <f xml:space="preserve"> 'Wholesale other'!I$751</f>
        <v>0</v>
      </c>
      <c r="J58" s="11">
        <f>'Wholesale other'!J$751</f>
        <v>0</v>
      </c>
      <c r="K58" s="11">
        <f>'Wholesale other'!K$751</f>
        <v>0</v>
      </c>
      <c r="L58" s="11">
        <f>'Wholesale other'!L$751</f>
        <v>0</v>
      </c>
      <c r="M58" s="11">
        <f>'Wholesale other'!M$751</f>
        <v>0</v>
      </c>
      <c r="N58" s="11">
        <f>'Wholesale other'!N$751</f>
        <v>0</v>
      </c>
      <c r="O58" s="11">
        <f>'Wholesale other'!O$751</f>
        <v>0</v>
      </c>
      <c r="P58" s="11">
        <f>'Wholesale other'!P$751</f>
        <v>0</v>
      </c>
      <c r="Q58" s="11">
        <f>'Wholesale other'!Q$751</f>
        <v>0</v>
      </c>
      <c r="R58" s="11">
        <f>'Wholesale other'!R$751</f>
        <v>0</v>
      </c>
      <c r="S58" s="11">
        <f>'Wholesale other'!S$751</f>
        <v>0</v>
      </c>
      <c r="T58" s="11">
        <f>'Wholesale other'!T$751</f>
        <v>0</v>
      </c>
      <c r="U58" s="11">
        <f>'Wholesale other'!U$751</f>
        <v>0</v>
      </c>
      <c r="V58" s="11">
        <f>'Wholesale other'!V$751</f>
        <v>0</v>
      </c>
      <c r="W58" s="11">
        <f>'Wholesale other'!W$751</f>
        <v>0</v>
      </c>
      <c r="X58" s="11">
        <f>'Wholesale other'!X$751</f>
        <v>0</v>
      </c>
    </row>
    <row r="59" spans="2:24" x14ac:dyDescent="0.2">
      <c r="E59" s="30" t="str">
        <f xml:space="preserve"> 'Wholesale other'!E$673</f>
        <v xml:space="preserve">Retirement benefit asset balance - control - nominal (ADDN2) </v>
      </c>
      <c r="F59" s="30">
        <f xml:space="preserve"> 'Wholesale other'!F$673</f>
        <v>0</v>
      </c>
      <c r="G59" s="30" t="str">
        <f xml:space="preserve"> 'Wholesale other'!G$673</f>
        <v>£m</v>
      </c>
      <c r="H59" s="56">
        <f xml:space="preserve"> 'Wholesale other'!H$673</f>
        <v>0</v>
      </c>
      <c r="I59" s="30">
        <f xml:space="preserve"> 'Wholesale other'!I$673</f>
        <v>0</v>
      </c>
      <c r="J59" s="11">
        <f>'Wholesale other'!J$673</f>
        <v>0</v>
      </c>
      <c r="K59" s="11">
        <f>'Wholesale other'!K$673</f>
        <v>0</v>
      </c>
      <c r="L59" s="11">
        <f>'Wholesale other'!L$673</f>
        <v>0</v>
      </c>
      <c r="M59" s="11">
        <f>'Wholesale other'!M$673</f>
        <v>0</v>
      </c>
      <c r="N59" s="11">
        <f>'Wholesale other'!N$673</f>
        <v>0</v>
      </c>
      <c r="O59" s="11">
        <f>'Wholesale other'!O$673</f>
        <v>0</v>
      </c>
      <c r="P59" s="11">
        <f>'Wholesale other'!P$673</f>
        <v>0</v>
      </c>
      <c r="Q59" s="11">
        <f>'Wholesale other'!Q$673</f>
        <v>0</v>
      </c>
      <c r="R59" s="11">
        <f>'Wholesale other'!R$673</f>
        <v>0</v>
      </c>
      <c r="S59" s="11">
        <f>'Wholesale other'!S$673</f>
        <v>0</v>
      </c>
      <c r="T59" s="11">
        <f>'Wholesale other'!T$673</f>
        <v>0</v>
      </c>
      <c r="U59" s="11">
        <f>'Wholesale other'!U$673</f>
        <v>0</v>
      </c>
      <c r="V59" s="11">
        <f>'Wholesale other'!V$673</f>
        <v>0</v>
      </c>
      <c r="W59" s="11">
        <f>'Wholesale other'!W$673</f>
        <v>0</v>
      </c>
      <c r="X59" s="11">
        <f>'Wholesale other'!X$673</f>
        <v>0</v>
      </c>
    </row>
    <row r="60" spans="2:24" x14ac:dyDescent="0.2">
      <c r="E60" s="46" t="s">
        <v>8004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 x14ac:dyDescent="0.2">
      <c r="E62" s="30" t="str">
        <f xml:space="preserve"> 'Active inputs'!E$1333</f>
        <v xml:space="preserve">Active - Inventories balance - control - nominal (ADDN2) </v>
      </c>
      <c r="F62" s="30">
        <f xml:space="preserve"> 'Active inputs'!F$1333</f>
        <v>0</v>
      </c>
      <c r="G62" s="30" t="str">
        <f xml:space="preserve"> 'Active inputs'!G$1333</f>
        <v>£m</v>
      </c>
      <c r="H62" s="56">
        <f xml:space="preserve"> 'Active inputs'!H$1333</f>
        <v>0</v>
      </c>
      <c r="I62" s="30">
        <f xml:space="preserve"> 'Active inputs'!I$1333</f>
        <v>0</v>
      </c>
      <c r="J62" s="11">
        <f xml:space="preserve"> 'Active inputs'!J$1333</f>
        <v>0</v>
      </c>
      <c r="K62" s="11">
        <f xml:space="preserve"> 'Active inputs'!K$1333</f>
        <v>0</v>
      </c>
      <c r="L62" s="11">
        <f xml:space="preserve"> 'Active inputs'!L$1333</f>
        <v>0</v>
      </c>
      <c r="M62" s="11">
        <f xml:space="preserve"> 'Active inputs'!M$1333</f>
        <v>0</v>
      </c>
      <c r="N62" s="11">
        <f xml:space="preserve"> 'Active inputs'!N$1333</f>
        <v>0</v>
      </c>
      <c r="O62" s="11">
        <f xml:space="preserve"> 'Active inputs'!O$1333</f>
        <v>0</v>
      </c>
      <c r="P62" s="11">
        <f xml:space="preserve"> 'Active inputs'!P$1333</f>
        <v>0</v>
      </c>
      <c r="Q62" s="11">
        <f xml:space="preserve"> 'Active inputs'!Q$1333</f>
        <v>0</v>
      </c>
      <c r="R62" s="11">
        <f xml:space="preserve"> 'Active inputs'!R$1333</f>
        <v>0</v>
      </c>
      <c r="S62" s="11">
        <f xml:space="preserve"> 'Active inputs'!S$1333</f>
        <v>0</v>
      </c>
      <c r="T62" s="11">
        <f xml:space="preserve"> 'Active inputs'!T$1333</f>
        <v>0</v>
      </c>
      <c r="U62" s="11">
        <f xml:space="preserve"> 'Active inputs'!U$1333</f>
        <v>0</v>
      </c>
      <c r="V62" s="11">
        <f xml:space="preserve"> 'Active inputs'!V$1333</f>
        <v>0</v>
      </c>
      <c r="W62" s="11">
        <f xml:space="preserve"> 'Active inputs'!W$1333</f>
        <v>0</v>
      </c>
      <c r="X62" s="11">
        <f xml:space="preserve"> 'Active inputs'!X$1333</f>
        <v>0</v>
      </c>
    </row>
    <row r="63" spans="2:24" x14ac:dyDescent="0.2">
      <c r="E63" s="30" t="str">
        <f xml:space="preserve"> 'Working capital'!E$179</f>
        <v xml:space="preserve">Trade debtors and other receivables balance - control - nominal (ADDN2) </v>
      </c>
      <c r="F63" s="30">
        <f xml:space="preserve"> 'Working capital'!F$179</f>
        <v>0</v>
      </c>
      <c r="G63" s="30" t="str">
        <f xml:space="preserve"> 'Working capital'!G$179</f>
        <v>£m</v>
      </c>
      <c r="H63" s="56">
        <f xml:space="preserve"> 'Working capital'!H$179</f>
        <v>0</v>
      </c>
      <c r="I63" s="30">
        <f xml:space="preserve"> 'Working capital'!I$179</f>
        <v>0</v>
      </c>
      <c r="J63" s="11">
        <f>'Working capital'!J$179</f>
        <v>0</v>
      </c>
      <c r="K63" s="11">
        <f>'Working capital'!K$179</f>
        <v>0</v>
      </c>
      <c r="L63" s="11">
        <f>'Working capital'!L$179</f>
        <v>0</v>
      </c>
      <c r="M63" s="11">
        <f>'Working capital'!M$179</f>
        <v>0</v>
      </c>
      <c r="N63" s="11">
        <f>'Working capital'!N$179</f>
        <v>0</v>
      </c>
      <c r="O63" s="11">
        <f>'Working capital'!O$179</f>
        <v>0</v>
      </c>
      <c r="P63" s="11">
        <f>'Working capital'!P$179</f>
        <v>0</v>
      </c>
      <c r="Q63" s="11">
        <f>'Working capital'!Q$179</f>
        <v>0</v>
      </c>
      <c r="R63" s="11">
        <f>'Working capital'!R$179</f>
        <v>0</v>
      </c>
      <c r="S63" s="11">
        <f>'Working capital'!S$179</f>
        <v>0</v>
      </c>
      <c r="T63" s="11">
        <f>'Working capital'!T$179</f>
        <v>0</v>
      </c>
      <c r="U63" s="11">
        <f>'Working capital'!U$179</f>
        <v>0</v>
      </c>
      <c r="V63" s="11">
        <f>'Working capital'!V$179</f>
        <v>0</v>
      </c>
      <c r="W63" s="11">
        <f>'Working capital'!W$179</f>
        <v>0</v>
      </c>
      <c r="X63" s="11">
        <f>'Working capital'!X$179</f>
        <v>0</v>
      </c>
    </row>
    <row r="64" spans="2:24" x14ac:dyDescent="0.2">
      <c r="E64" s="30" t="str">
        <f xml:space="preserve"> 'Wholesale other'!E$515</f>
        <v xml:space="preserve">Retained cash balance - control - nominal (ADDN2) </v>
      </c>
      <c r="F64" s="30">
        <f xml:space="preserve"> 'Wholesale other'!F$515</f>
        <v>0</v>
      </c>
      <c r="G64" s="30" t="str">
        <f xml:space="preserve"> 'Wholesale other'!G$515</f>
        <v>£m</v>
      </c>
      <c r="H64" s="56">
        <f xml:space="preserve"> 'Wholesale other'!H$515</f>
        <v>0</v>
      </c>
      <c r="I64" s="30">
        <f xml:space="preserve"> 'Wholesale other'!I$515</f>
        <v>0</v>
      </c>
      <c r="J64" s="11">
        <f>'Wholesale other'!J$515</f>
        <v>0</v>
      </c>
      <c r="K64" s="11">
        <f>'Wholesale other'!K$515</f>
        <v>0</v>
      </c>
      <c r="L64" s="11">
        <f>'Wholesale other'!L$515</f>
        <v>0</v>
      </c>
      <c r="M64" s="11">
        <f>'Wholesale other'!M$515</f>
        <v>0</v>
      </c>
      <c r="N64" s="11">
        <f>'Wholesale other'!N$515</f>
        <v>0</v>
      </c>
      <c r="O64" s="11">
        <f>'Wholesale other'!O$515</f>
        <v>0</v>
      </c>
      <c r="P64" s="11">
        <f>'Wholesale other'!P$515</f>
        <v>0</v>
      </c>
      <c r="Q64" s="11">
        <f>'Wholesale other'!Q$515</f>
        <v>0</v>
      </c>
      <c r="R64" s="11">
        <f>'Wholesale other'!R$515</f>
        <v>0</v>
      </c>
      <c r="S64" s="11">
        <f>'Wholesale other'!S$515</f>
        <v>0</v>
      </c>
      <c r="T64" s="11">
        <f>'Wholesale other'!T$515</f>
        <v>0</v>
      </c>
      <c r="U64" s="11">
        <f>'Wholesale other'!U$515</f>
        <v>0</v>
      </c>
      <c r="V64" s="11">
        <f>'Wholesale other'!V$515</f>
        <v>0</v>
      </c>
      <c r="W64" s="11">
        <f>'Wholesale other'!W$515</f>
        <v>0</v>
      </c>
      <c r="X64" s="11">
        <f>'Wholesale other'!X$515</f>
        <v>0</v>
      </c>
    </row>
    <row r="65" spans="3:24" x14ac:dyDescent="0.2">
      <c r="E65" s="46" t="s">
        <v>6526</v>
      </c>
      <c r="F65" s="47"/>
      <c r="G65" s="46" t="s">
        <v>826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 x14ac:dyDescent="0.2">
      <c r="E67" s="30" t="str">
        <f xml:space="preserve"> 'Working capital'!E$551</f>
        <v xml:space="preserve">Trade creditors and other payables balance - control - nominal (ADDN2) </v>
      </c>
      <c r="F67" s="30">
        <f xml:space="preserve"> 'Working capital'!F$551</f>
        <v>0</v>
      </c>
      <c r="G67" s="30" t="str">
        <f xml:space="preserve"> 'Working capital'!G$551</f>
        <v>£m</v>
      </c>
      <c r="H67" s="56">
        <f xml:space="preserve"> 'Working capital'!H$551</f>
        <v>0</v>
      </c>
      <c r="I67" s="30">
        <f xml:space="preserve"> 'Working capital'!I$551</f>
        <v>0</v>
      </c>
      <c r="J67" s="11">
        <f>'Working capital'!J$551</f>
        <v>0</v>
      </c>
      <c r="K67" s="11">
        <f>'Working capital'!K$551</f>
        <v>0</v>
      </c>
      <c r="L67" s="11">
        <f>'Working capital'!L$551</f>
        <v>0</v>
      </c>
      <c r="M67" s="11">
        <f>'Working capital'!M$551</f>
        <v>0</v>
      </c>
      <c r="N67" s="11">
        <f>'Working capital'!N$551</f>
        <v>0</v>
      </c>
      <c r="O67" s="11">
        <f>'Working capital'!O$551</f>
        <v>0</v>
      </c>
      <c r="P67" s="11">
        <f>'Working capital'!P$551</f>
        <v>0</v>
      </c>
      <c r="Q67" s="11">
        <f>'Working capital'!Q$551</f>
        <v>0</v>
      </c>
      <c r="R67" s="11">
        <f>'Working capital'!R$551</f>
        <v>0</v>
      </c>
      <c r="S67" s="11">
        <f>'Working capital'!S$551</f>
        <v>0</v>
      </c>
      <c r="T67" s="11">
        <f>'Working capital'!T$551</f>
        <v>0</v>
      </c>
      <c r="U67" s="11">
        <f>'Working capital'!U$551</f>
        <v>0</v>
      </c>
      <c r="V67" s="11">
        <f>'Working capital'!V$551</f>
        <v>0</v>
      </c>
      <c r="W67" s="11">
        <f>'Working capital'!W$551</f>
        <v>0</v>
      </c>
      <c r="X67" s="11">
        <f>'Working capital'!X$551</f>
        <v>0</v>
      </c>
    </row>
    <row r="68" spans="3:24" x14ac:dyDescent="0.2">
      <c r="E68" s="30" t="str">
        <f xml:space="preserve"> 'Working capital'!E$281</f>
        <v xml:space="preserve">Capex creditors balance - control (ADDN2) </v>
      </c>
      <c r="F68" s="30">
        <f xml:space="preserve"> 'Working capital'!F$281</f>
        <v>0</v>
      </c>
      <c r="G68" s="30" t="str">
        <f xml:space="preserve"> 'Working capital'!G$281</f>
        <v>£m</v>
      </c>
      <c r="H68" s="56">
        <f xml:space="preserve"> 'Working capital'!H$281</f>
        <v>0</v>
      </c>
      <c r="I68" s="30">
        <f xml:space="preserve"> 'Working capital'!I$281</f>
        <v>0</v>
      </c>
      <c r="J68" s="11">
        <f>'Working capital'!J$281</f>
        <v>0</v>
      </c>
      <c r="K68" s="11">
        <f>'Working capital'!K$281</f>
        <v>0</v>
      </c>
      <c r="L68" s="11">
        <f>'Working capital'!L$281</f>
        <v>0</v>
      </c>
      <c r="M68" s="11">
        <f>'Working capital'!M$281</f>
        <v>0</v>
      </c>
      <c r="N68" s="11">
        <f>'Working capital'!N$281</f>
        <v>0</v>
      </c>
      <c r="O68" s="11">
        <f>'Working capital'!O$281</f>
        <v>0</v>
      </c>
      <c r="P68" s="11">
        <f>'Working capital'!P$281</f>
        <v>0</v>
      </c>
      <c r="Q68" s="11">
        <f>'Working capital'!Q$281</f>
        <v>0</v>
      </c>
      <c r="R68" s="11">
        <f>'Working capital'!R$281</f>
        <v>0</v>
      </c>
      <c r="S68" s="11">
        <f>'Working capital'!S$281</f>
        <v>0</v>
      </c>
      <c r="T68" s="11">
        <f>'Working capital'!T$281</f>
        <v>0</v>
      </c>
      <c r="U68" s="11">
        <f>'Working capital'!U$281</f>
        <v>0</v>
      </c>
      <c r="V68" s="11">
        <f>'Working capital'!V$281</f>
        <v>0</v>
      </c>
      <c r="W68" s="11">
        <f>'Working capital'!W$281</f>
        <v>0</v>
      </c>
      <c r="X68" s="11">
        <f>'Working capital'!X$281</f>
        <v>0</v>
      </c>
    </row>
    <row r="69" spans="3:24" x14ac:dyDescent="0.2">
      <c r="E69" s="30" t="str">
        <f xml:space="preserve"> 'Working capital'!E$531</f>
        <v xml:space="preserve">Dividend creditors balance - control - nominal (ADDN2) </v>
      </c>
      <c r="F69" s="30">
        <f xml:space="preserve"> 'Working capital'!F$531</f>
        <v>0</v>
      </c>
      <c r="G69" s="30" t="str">
        <f xml:space="preserve"> 'Working capital'!G$531</f>
        <v>£m</v>
      </c>
      <c r="H69" s="56">
        <f xml:space="preserve"> 'Working capital'!H$531</f>
        <v>0</v>
      </c>
      <c r="I69" s="30">
        <f xml:space="preserve"> 'Working capital'!I$531</f>
        <v>0</v>
      </c>
      <c r="J69" s="11">
        <f>'Working capital'!J$531</f>
        <v>0</v>
      </c>
      <c r="K69" s="11">
        <f>'Working capital'!K$531</f>
        <v>0</v>
      </c>
      <c r="L69" s="11">
        <f>'Working capital'!L$531</f>
        <v>0</v>
      </c>
      <c r="M69" s="11">
        <f>'Working capital'!M$531</f>
        <v>0</v>
      </c>
      <c r="N69" s="11">
        <f>'Working capital'!N$531</f>
        <v>0</v>
      </c>
      <c r="O69" s="11">
        <f>'Working capital'!O$531</f>
        <v>0</v>
      </c>
      <c r="P69" s="11">
        <f>'Working capital'!P$531</f>
        <v>0</v>
      </c>
      <c r="Q69" s="11">
        <f>'Working capital'!Q$531</f>
        <v>0</v>
      </c>
      <c r="R69" s="11">
        <f>'Working capital'!R$531</f>
        <v>0</v>
      </c>
      <c r="S69" s="11">
        <f>'Working capital'!S$531</f>
        <v>0</v>
      </c>
      <c r="T69" s="11">
        <f>'Working capital'!T$531</f>
        <v>0</v>
      </c>
      <c r="U69" s="11">
        <f>'Working capital'!U$531</f>
        <v>0</v>
      </c>
      <c r="V69" s="11">
        <f>'Working capital'!V$531</f>
        <v>0</v>
      </c>
      <c r="W69" s="11">
        <f>'Working capital'!W$531</f>
        <v>0</v>
      </c>
      <c r="X69" s="11">
        <f>'Working capital'!X$531</f>
        <v>0</v>
      </c>
    </row>
    <row r="70" spans="3:24" x14ac:dyDescent="0.2">
      <c r="E70" s="30" t="str">
        <f xml:space="preserve"> 'Wholesale debt'!E$607</f>
        <v xml:space="preserve">Total borrowing balance - control - nominal (ADDN2) </v>
      </c>
      <c r="F70" s="30">
        <f xml:space="preserve"> 'Wholesale debt'!F$607</f>
        <v>0</v>
      </c>
      <c r="G70" s="30" t="str">
        <f xml:space="preserve"> 'Wholesale debt'!G$607</f>
        <v>£m</v>
      </c>
      <c r="H70" s="56">
        <f xml:space="preserve"> 'Wholesale debt'!H$607</f>
        <v>0</v>
      </c>
      <c r="I70" s="30">
        <f xml:space="preserve"> 'Wholesale debt'!I$607</f>
        <v>0</v>
      </c>
      <c r="J70" s="11">
        <f>'Wholesale debt'!J$607</f>
        <v>0</v>
      </c>
      <c r="K70" s="11">
        <f>'Wholesale debt'!K$607</f>
        <v>0</v>
      </c>
      <c r="L70" s="11">
        <f>'Wholesale debt'!L$607</f>
        <v>0</v>
      </c>
      <c r="M70" s="11">
        <f>'Wholesale debt'!M$607</f>
        <v>0</v>
      </c>
      <c r="N70" s="11">
        <f>'Wholesale debt'!N$607</f>
        <v>0</v>
      </c>
      <c r="O70" s="11">
        <f>'Wholesale debt'!O$607</f>
        <v>0</v>
      </c>
      <c r="P70" s="11">
        <f>'Wholesale debt'!P$607</f>
        <v>0</v>
      </c>
      <c r="Q70" s="11">
        <f>'Wholesale debt'!Q$607</f>
        <v>0</v>
      </c>
      <c r="R70" s="11">
        <f>'Wholesale debt'!R$607</f>
        <v>0</v>
      </c>
      <c r="S70" s="11">
        <f>'Wholesale debt'!S$607</f>
        <v>0</v>
      </c>
      <c r="T70" s="11">
        <f>'Wholesale debt'!T$607</f>
        <v>0</v>
      </c>
      <c r="U70" s="11">
        <f>'Wholesale debt'!U$607</f>
        <v>0</v>
      </c>
      <c r="V70" s="11">
        <f>'Wholesale debt'!V$607</f>
        <v>0</v>
      </c>
      <c r="W70" s="11">
        <f>'Wholesale debt'!W$607</f>
        <v>0</v>
      </c>
      <c r="X70" s="11">
        <f>'Wholesale debt'!X$607</f>
        <v>0</v>
      </c>
    </row>
    <row r="71" spans="3:24" x14ac:dyDescent="0.2">
      <c r="E71" s="30" t="str">
        <f xml:space="preserve"> 'Interest on tax and dividends'!E$293</f>
        <v xml:space="preserve">Current tax liabilities - control - nominal (ADDN2) </v>
      </c>
      <c r="F71" s="30">
        <f xml:space="preserve"> 'Interest on tax and dividends'!F$293</f>
        <v>0</v>
      </c>
      <c r="G71" s="30" t="str">
        <f xml:space="preserve"> 'Interest on tax and dividends'!G$293</f>
        <v>£m</v>
      </c>
      <c r="H71" s="56">
        <f xml:space="preserve"> 'Interest on tax and dividends'!H$293</f>
        <v>0</v>
      </c>
      <c r="I71" s="30">
        <f xml:space="preserve"> 'Interest on tax and dividends'!I$293</f>
        <v>0</v>
      </c>
      <c r="J71" s="11">
        <f>'Interest on tax and dividends'!J$293</f>
        <v>0</v>
      </c>
      <c r="K71" s="11">
        <f>'Interest on tax and dividends'!K$293</f>
        <v>0</v>
      </c>
      <c r="L71" s="11">
        <f>'Interest on tax and dividends'!L$293</f>
        <v>0</v>
      </c>
      <c r="M71" s="11">
        <f>'Interest on tax and dividends'!M$293</f>
        <v>0</v>
      </c>
      <c r="N71" s="11">
        <f>'Interest on tax and dividends'!N$293</f>
        <v>0</v>
      </c>
      <c r="O71" s="11">
        <f>'Interest on tax and dividends'!O$293</f>
        <v>0</v>
      </c>
      <c r="P71" s="11">
        <f>'Interest on tax and dividends'!P$293</f>
        <v>0</v>
      </c>
      <c r="Q71" s="11">
        <f>'Interest on tax and dividends'!Q$293</f>
        <v>0</v>
      </c>
      <c r="R71" s="11">
        <f>'Interest on tax and dividends'!R$293</f>
        <v>0</v>
      </c>
      <c r="S71" s="11">
        <f>'Interest on tax and dividends'!S$293</f>
        <v>0</v>
      </c>
      <c r="T71" s="11">
        <f>'Interest on tax and dividends'!T$293</f>
        <v>0</v>
      </c>
      <c r="U71" s="11">
        <f>'Interest on tax and dividends'!U$293</f>
        <v>0</v>
      </c>
      <c r="V71" s="11">
        <f>'Interest on tax and dividends'!V$293</f>
        <v>0</v>
      </c>
      <c r="W71" s="11">
        <f>'Interest on tax and dividends'!W$293</f>
        <v>0</v>
      </c>
      <c r="X71" s="11">
        <f>'Interest on tax and dividends'!X$293</f>
        <v>0</v>
      </c>
    </row>
    <row r="72" spans="3:24" x14ac:dyDescent="0.2">
      <c r="E72" s="30" t="str">
        <f xml:space="preserve"> 'Wholesale other'!E$658</f>
        <v xml:space="preserve">Retirement benefit liability balance - control - nominal (ADDN2) </v>
      </c>
      <c r="F72" s="30">
        <f xml:space="preserve"> 'Wholesale other'!F$658</f>
        <v>0</v>
      </c>
      <c r="G72" s="30" t="str">
        <f xml:space="preserve"> 'Wholesale other'!G$658</f>
        <v>£m</v>
      </c>
      <c r="H72" s="56">
        <f xml:space="preserve"> 'Wholesale other'!H$658</f>
        <v>0</v>
      </c>
      <c r="I72" s="30">
        <f xml:space="preserve"> 'Wholesale other'!I$658</f>
        <v>0</v>
      </c>
      <c r="J72" s="11">
        <f>'Wholesale other'!J$658</f>
        <v>0</v>
      </c>
      <c r="K72" s="11">
        <f>'Wholesale other'!K$658</f>
        <v>0</v>
      </c>
      <c r="L72" s="11">
        <f>'Wholesale other'!L$658</f>
        <v>0</v>
      </c>
      <c r="M72" s="11">
        <f>'Wholesale other'!M$658</f>
        <v>0</v>
      </c>
      <c r="N72" s="11">
        <f>'Wholesale other'!N$658</f>
        <v>0</v>
      </c>
      <c r="O72" s="11">
        <f>'Wholesale other'!O$658</f>
        <v>0</v>
      </c>
      <c r="P72" s="11">
        <f>'Wholesale other'!P$658</f>
        <v>0</v>
      </c>
      <c r="Q72" s="11">
        <f>'Wholesale other'!Q$658</f>
        <v>0</v>
      </c>
      <c r="R72" s="11">
        <f>'Wholesale other'!R$658</f>
        <v>0</v>
      </c>
      <c r="S72" s="11">
        <f>'Wholesale other'!S$658</f>
        <v>0</v>
      </c>
      <c r="T72" s="11">
        <f>'Wholesale other'!T$658</f>
        <v>0</v>
      </c>
      <c r="U72" s="11">
        <f>'Wholesale other'!U$658</f>
        <v>0</v>
      </c>
      <c r="V72" s="11">
        <f>'Wholesale other'!V$658</f>
        <v>0</v>
      </c>
      <c r="W72" s="11">
        <f>'Wholesale other'!W$658</f>
        <v>0</v>
      </c>
      <c r="X72" s="11">
        <f>'Wholesale other'!X$658</f>
        <v>0</v>
      </c>
    </row>
    <row r="73" spans="3:24" x14ac:dyDescent="0.2">
      <c r="E73" s="30" t="str">
        <f xml:space="preserve"> 'Wholesale other'!E$617</f>
        <v xml:space="preserve">Provisions balance - control - nominal (ADDN2) </v>
      </c>
      <c r="F73" s="30">
        <f xml:space="preserve"> 'Wholesale other'!F$617</f>
        <v>0</v>
      </c>
      <c r="G73" s="30" t="str">
        <f xml:space="preserve"> 'Wholesale other'!G$617</f>
        <v>£m</v>
      </c>
      <c r="H73" s="56">
        <f xml:space="preserve"> 'Wholesale other'!H$617</f>
        <v>0</v>
      </c>
      <c r="I73" s="30">
        <f xml:space="preserve"> 'Wholesale other'!I$617</f>
        <v>0</v>
      </c>
      <c r="J73" s="11">
        <f>'Wholesale other'!J$617</f>
        <v>0</v>
      </c>
      <c r="K73" s="11">
        <f>'Wholesale other'!K$617</f>
        <v>0</v>
      </c>
      <c r="L73" s="11">
        <f>'Wholesale other'!L$617</f>
        <v>0</v>
      </c>
      <c r="M73" s="11">
        <f>'Wholesale other'!M$617</f>
        <v>0</v>
      </c>
      <c r="N73" s="11">
        <f>'Wholesale other'!N$617</f>
        <v>0</v>
      </c>
      <c r="O73" s="11">
        <f>'Wholesale other'!O$617</f>
        <v>0</v>
      </c>
      <c r="P73" s="11">
        <f>'Wholesale other'!P$617</f>
        <v>0</v>
      </c>
      <c r="Q73" s="11">
        <f>'Wholesale other'!Q$617</f>
        <v>0</v>
      </c>
      <c r="R73" s="11">
        <f>'Wholesale other'!R$617</f>
        <v>0</v>
      </c>
      <c r="S73" s="11">
        <f>'Wholesale other'!S$617</f>
        <v>0</v>
      </c>
      <c r="T73" s="11">
        <f>'Wholesale other'!T$617</f>
        <v>0</v>
      </c>
      <c r="U73" s="11">
        <f>'Wholesale other'!U$617</f>
        <v>0</v>
      </c>
      <c r="V73" s="11">
        <f>'Wholesale other'!V$617</f>
        <v>0</v>
      </c>
      <c r="W73" s="11">
        <f>'Wholesale other'!W$617</f>
        <v>0</v>
      </c>
      <c r="X73" s="11">
        <f>'Wholesale other'!X$617</f>
        <v>0</v>
      </c>
    </row>
    <row r="74" spans="3:24" x14ac:dyDescent="0.2">
      <c r="E74" s="30" t="str">
        <f xml:space="preserve"> 'Wholesale other'!E$590</f>
        <v xml:space="preserve">Other liabilities balance - control - nominal (ADDN2) </v>
      </c>
      <c r="F74" s="30">
        <f xml:space="preserve"> 'Wholesale other'!F$590</f>
        <v>0</v>
      </c>
      <c r="G74" s="30" t="str">
        <f xml:space="preserve"> 'Wholesale other'!G$590</f>
        <v>£m</v>
      </c>
      <c r="H74" s="56">
        <f xml:space="preserve"> 'Wholesale other'!H$590</f>
        <v>0</v>
      </c>
      <c r="I74" s="30">
        <f xml:space="preserve"> 'Wholesale other'!I$590</f>
        <v>0</v>
      </c>
      <c r="J74" s="11">
        <f>'Wholesale other'!J$590</f>
        <v>0</v>
      </c>
      <c r="K74" s="11">
        <f>'Wholesale other'!K$590</f>
        <v>0</v>
      </c>
      <c r="L74" s="11">
        <f>'Wholesale other'!L$590</f>
        <v>0</v>
      </c>
      <c r="M74" s="11">
        <f>'Wholesale other'!M$590</f>
        <v>0</v>
      </c>
      <c r="N74" s="11">
        <f>'Wholesale other'!N$590</f>
        <v>0</v>
      </c>
      <c r="O74" s="11">
        <f>'Wholesale other'!O$590</f>
        <v>0</v>
      </c>
      <c r="P74" s="11">
        <f>'Wholesale other'!P$590</f>
        <v>0</v>
      </c>
      <c r="Q74" s="11">
        <f>'Wholesale other'!Q$590</f>
        <v>0</v>
      </c>
      <c r="R74" s="11">
        <f>'Wholesale other'!R$590</f>
        <v>0</v>
      </c>
      <c r="S74" s="11">
        <f>'Wholesale other'!S$590</f>
        <v>0</v>
      </c>
      <c r="T74" s="11">
        <f>'Wholesale other'!T$590</f>
        <v>0</v>
      </c>
      <c r="U74" s="11">
        <f>'Wholesale other'!U$590</f>
        <v>0</v>
      </c>
      <c r="V74" s="11">
        <f>'Wholesale other'!V$590</f>
        <v>0</v>
      </c>
      <c r="W74" s="11">
        <f>'Wholesale other'!W$590</f>
        <v>0</v>
      </c>
      <c r="X74" s="11">
        <f>'Wholesale other'!X$590</f>
        <v>0</v>
      </c>
    </row>
    <row r="75" spans="3:24" x14ac:dyDescent="0.2">
      <c r="E75" s="46" t="s">
        <v>5749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 x14ac:dyDescent="0.2">
      <c r="E77" s="30" t="str">
        <f xml:space="preserve"> 'Wholesale other'!E$541</f>
        <v xml:space="preserve">Net assets before deferred tax- control - nominal (ADDN2) </v>
      </c>
      <c r="F77" s="30">
        <f xml:space="preserve"> 'Wholesale other'!F$541</f>
        <v>0</v>
      </c>
      <c r="G77" s="30" t="str">
        <f xml:space="preserve"> 'Wholesale other'!G$541</f>
        <v>£m</v>
      </c>
      <c r="H77" s="56">
        <f xml:space="preserve"> 'Wholesale other'!H$541</f>
        <v>0</v>
      </c>
      <c r="I77" s="30">
        <f xml:space="preserve"> 'Wholesale other'!I$541</f>
        <v>0</v>
      </c>
      <c r="J77" s="11">
        <f>'Wholesale other'!J$541</f>
        <v>0</v>
      </c>
      <c r="K77" s="11">
        <f>'Wholesale other'!K$541</f>
        <v>0</v>
      </c>
      <c r="L77" s="11">
        <f>'Wholesale other'!L$541</f>
        <v>0</v>
      </c>
      <c r="M77" s="11">
        <f>'Wholesale other'!M$541</f>
        <v>0</v>
      </c>
      <c r="N77" s="11">
        <f>'Wholesale other'!N$541</f>
        <v>0</v>
      </c>
      <c r="O77" s="11">
        <f>'Wholesale other'!O$541</f>
        <v>0</v>
      </c>
      <c r="P77" s="11">
        <f>'Wholesale other'!P$541</f>
        <v>0</v>
      </c>
      <c r="Q77" s="11">
        <f>'Wholesale other'!Q$541</f>
        <v>0</v>
      </c>
      <c r="R77" s="11">
        <f>'Wholesale other'!R$541</f>
        <v>0</v>
      </c>
      <c r="S77" s="11">
        <f>'Wholesale other'!S$541</f>
        <v>0</v>
      </c>
      <c r="T77" s="11">
        <f>'Wholesale other'!T$541</f>
        <v>0</v>
      </c>
      <c r="U77" s="11">
        <f>'Wholesale other'!U$541</f>
        <v>0</v>
      </c>
      <c r="V77" s="11">
        <f>'Wholesale other'!V$541</f>
        <v>0</v>
      </c>
      <c r="W77" s="11">
        <f>'Wholesale other'!W$541</f>
        <v>0</v>
      </c>
      <c r="X77" s="11">
        <f>'Wholesale other'!X$541</f>
        <v>0</v>
      </c>
    </row>
    <row r="78" spans="3:24" x14ac:dyDescent="0.2">
      <c r="E78" s="30" t="str">
        <f xml:space="preserve"> Tax!E$1356</f>
        <v xml:space="preserve">Deferred tax balance - control - nominal (ADDN2)  </v>
      </c>
      <c r="F78" s="30">
        <f xml:space="preserve"> Tax!F$1356</f>
        <v>0</v>
      </c>
      <c r="G78" s="30" t="str">
        <f xml:space="preserve"> Tax!G$1356</f>
        <v>£m</v>
      </c>
      <c r="H78" s="56">
        <f xml:space="preserve"> Tax!H$1356</f>
        <v>0</v>
      </c>
      <c r="I78" s="30">
        <f xml:space="preserve"> Tax!I$1356</f>
        <v>0</v>
      </c>
      <c r="J78" s="11">
        <f>Tax!J$1356</f>
        <v>0</v>
      </c>
      <c r="K78" s="11">
        <f>Tax!K$1356</f>
        <v>0</v>
      </c>
      <c r="L78" s="11">
        <f>Tax!L$1356</f>
        <v>0</v>
      </c>
      <c r="M78" s="11">
        <f>Tax!M$1356</f>
        <v>0</v>
      </c>
      <c r="N78" s="11">
        <f>Tax!N$1356</f>
        <v>0</v>
      </c>
      <c r="O78" s="11">
        <f>Tax!O$1356</f>
        <v>0</v>
      </c>
      <c r="P78" s="11">
        <f>Tax!P$1356</f>
        <v>0</v>
      </c>
      <c r="Q78" s="11">
        <f>Tax!Q$1356</f>
        <v>0</v>
      </c>
      <c r="R78" s="11">
        <f>Tax!R$1356</f>
        <v>0</v>
      </c>
      <c r="S78" s="11">
        <f>Tax!S$1356</f>
        <v>0</v>
      </c>
      <c r="T78" s="11">
        <f>Tax!T$1356</f>
        <v>0</v>
      </c>
      <c r="U78" s="11">
        <f>Tax!U$1356</f>
        <v>0</v>
      </c>
      <c r="V78" s="11">
        <f>Tax!V$1356</f>
        <v>0</v>
      </c>
      <c r="W78" s="11">
        <f>Tax!W$1356</f>
        <v>0</v>
      </c>
      <c r="X78" s="11">
        <f>Tax!X$1356</f>
        <v>0</v>
      </c>
    </row>
    <row r="79" spans="3:24" x14ac:dyDescent="0.2">
      <c r="E79" s="30" t="str">
        <f xml:space="preserve"> 'Wholesale other'!E$380</f>
        <v xml:space="preserve">Net assets - control - nominal (ADDN2) </v>
      </c>
      <c r="F79" s="30">
        <f xml:space="preserve"> 'Wholesale other'!F$380</f>
        <v>0</v>
      </c>
      <c r="G79" s="30" t="str">
        <f xml:space="preserve"> 'Wholesale other'!G$380</f>
        <v>£m</v>
      </c>
      <c r="H79" s="56">
        <f xml:space="preserve"> 'Wholesale other'!H$380</f>
        <v>0</v>
      </c>
      <c r="I79" s="30">
        <f xml:space="preserve"> 'Wholesale other'!I$380</f>
        <v>0</v>
      </c>
      <c r="J79" s="11">
        <f>'Wholesale other'!J$380</f>
        <v>0</v>
      </c>
      <c r="K79" s="11">
        <f>'Wholesale other'!K$380</f>
        <v>0</v>
      </c>
      <c r="L79" s="11">
        <f>'Wholesale other'!L$380</f>
        <v>0</v>
      </c>
      <c r="M79" s="11">
        <f>'Wholesale other'!M$380</f>
        <v>0</v>
      </c>
      <c r="N79" s="11">
        <f>'Wholesale other'!N$380</f>
        <v>0</v>
      </c>
      <c r="O79" s="11">
        <f>'Wholesale other'!O$380</f>
        <v>0</v>
      </c>
      <c r="P79" s="11">
        <f>'Wholesale other'!P$380</f>
        <v>0</v>
      </c>
      <c r="Q79" s="11">
        <f>'Wholesale other'!Q$380</f>
        <v>0</v>
      </c>
      <c r="R79" s="11">
        <f>'Wholesale other'!R$380</f>
        <v>0</v>
      </c>
      <c r="S79" s="11">
        <f>'Wholesale other'!S$380</f>
        <v>0</v>
      </c>
      <c r="T79" s="11">
        <f>'Wholesale other'!T$380</f>
        <v>0</v>
      </c>
      <c r="U79" s="11">
        <f>'Wholesale other'!U$380</f>
        <v>0</v>
      </c>
      <c r="V79" s="11">
        <f>'Wholesale other'!V$380</f>
        <v>0</v>
      </c>
      <c r="W79" s="11">
        <f>'Wholesale other'!W$380</f>
        <v>0</v>
      </c>
      <c r="X79" s="11">
        <f>'Wholesale other'!X$380</f>
        <v>0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60</f>
        <v xml:space="preserve">Called up share capital balance - control - nominal (ADDN2) </v>
      </c>
      <c r="F81" s="30">
        <f xml:space="preserve"> 'Wholesale other'!F$360</f>
        <v>0</v>
      </c>
      <c r="G81" s="30" t="str">
        <f xml:space="preserve"> 'Wholesale other'!G$360</f>
        <v>£m</v>
      </c>
      <c r="H81" s="56">
        <f xml:space="preserve"> 'Wholesale other'!H$360</f>
        <v>0</v>
      </c>
      <c r="I81" s="30">
        <f xml:space="preserve"> 'Wholesale other'!I$360</f>
        <v>0</v>
      </c>
      <c r="J81" s="11">
        <f>'Wholesale other'!J$360</f>
        <v>0</v>
      </c>
      <c r="K81" s="11">
        <f>'Wholesale other'!K$360</f>
        <v>0</v>
      </c>
      <c r="L81" s="11">
        <f>'Wholesale other'!L$360</f>
        <v>0</v>
      </c>
      <c r="M81" s="11">
        <f>'Wholesale other'!M$360</f>
        <v>0</v>
      </c>
      <c r="N81" s="11">
        <f>'Wholesale other'!N$360</f>
        <v>0</v>
      </c>
      <c r="O81" s="11">
        <f>'Wholesale other'!O$360</f>
        <v>0</v>
      </c>
      <c r="P81" s="11">
        <f>'Wholesale other'!P$360</f>
        <v>0</v>
      </c>
      <c r="Q81" s="11">
        <f>'Wholesale other'!Q$360</f>
        <v>0</v>
      </c>
      <c r="R81" s="11">
        <f>'Wholesale other'!R$360</f>
        <v>0</v>
      </c>
      <c r="S81" s="11">
        <f>'Wholesale other'!S$360</f>
        <v>0</v>
      </c>
      <c r="T81" s="11">
        <f>'Wholesale other'!T$360</f>
        <v>0</v>
      </c>
      <c r="U81" s="11">
        <f>'Wholesale other'!U$360</f>
        <v>0</v>
      </c>
      <c r="V81" s="11">
        <f>'Wholesale other'!V$360</f>
        <v>0</v>
      </c>
      <c r="W81" s="11">
        <f>'Wholesale other'!W$360</f>
        <v>0</v>
      </c>
      <c r="X81" s="11">
        <f>'Wholesale other'!X$360</f>
        <v>0</v>
      </c>
    </row>
    <row r="82" spans="2:24" x14ac:dyDescent="0.2">
      <c r="E82" s="30" t="str">
        <f xml:space="preserve"> 'Wholesale other'!E$563</f>
        <v xml:space="preserve">Non-distributable reserves balance - control - nominal (ADDN2) </v>
      </c>
      <c r="F82" s="30">
        <f xml:space="preserve"> 'Wholesale other'!F$563</f>
        <v>0</v>
      </c>
      <c r="G82" s="30" t="str">
        <f xml:space="preserve"> 'Wholesale other'!G$563</f>
        <v>£m</v>
      </c>
      <c r="H82" s="56">
        <f xml:space="preserve"> 'Wholesale other'!H$563</f>
        <v>0</v>
      </c>
      <c r="I82" s="30">
        <f xml:space="preserve"> 'Wholesale other'!I$563</f>
        <v>0</v>
      </c>
      <c r="J82" s="11">
        <f>'Wholesale other'!J$563</f>
        <v>0</v>
      </c>
      <c r="K82" s="11">
        <f>'Wholesale other'!K$563</f>
        <v>0</v>
      </c>
      <c r="L82" s="11">
        <f>'Wholesale other'!L$563</f>
        <v>0</v>
      </c>
      <c r="M82" s="11">
        <f>'Wholesale other'!M$563</f>
        <v>0</v>
      </c>
      <c r="N82" s="11">
        <f>'Wholesale other'!N$563</f>
        <v>0</v>
      </c>
      <c r="O82" s="11">
        <f>'Wholesale other'!O$563</f>
        <v>0</v>
      </c>
      <c r="P82" s="11">
        <f>'Wholesale other'!P$563</f>
        <v>0</v>
      </c>
      <c r="Q82" s="11">
        <f>'Wholesale other'!Q$563</f>
        <v>0</v>
      </c>
      <c r="R82" s="11">
        <f>'Wholesale other'!R$563</f>
        <v>0</v>
      </c>
      <c r="S82" s="11">
        <f>'Wholesale other'!S$563</f>
        <v>0</v>
      </c>
      <c r="T82" s="11">
        <f>'Wholesale other'!T$563</f>
        <v>0</v>
      </c>
      <c r="U82" s="11">
        <f>'Wholesale other'!U$563</f>
        <v>0</v>
      </c>
      <c r="V82" s="11">
        <f>'Wholesale other'!V$563</f>
        <v>0</v>
      </c>
      <c r="W82" s="11">
        <f>'Wholesale other'!W$563</f>
        <v>0</v>
      </c>
      <c r="X82" s="11">
        <f>'Wholesale other'!X$563</f>
        <v>0</v>
      </c>
    </row>
    <row r="83" spans="2:24" x14ac:dyDescent="0.2">
      <c r="E83" s="30" t="str">
        <f xml:space="preserve"> 'Wholesale other'!E$701</f>
        <v xml:space="preserve">Retained earnings balance - control - nominal (ADDN2) </v>
      </c>
      <c r="F83" s="30">
        <f xml:space="preserve"> 'Wholesale other'!F$701</f>
        <v>0</v>
      </c>
      <c r="G83" s="30" t="str">
        <f xml:space="preserve"> 'Wholesale other'!G$701</f>
        <v>£m</v>
      </c>
      <c r="H83" s="56">
        <f xml:space="preserve"> 'Wholesale other'!H$701</f>
        <v>0</v>
      </c>
      <c r="I83" s="30">
        <f xml:space="preserve"> 'Wholesale other'!I$701</f>
        <v>0</v>
      </c>
      <c r="J83" s="11">
        <f>'Wholesale other'!J$701</f>
        <v>0</v>
      </c>
      <c r="K83" s="11">
        <f>'Wholesale other'!K$701</f>
        <v>0</v>
      </c>
      <c r="L83" s="11">
        <f>'Wholesale other'!L$701</f>
        <v>0</v>
      </c>
      <c r="M83" s="11">
        <f>'Wholesale other'!M$701</f>
        <v>0</v>
      </c>
      <c r="N83" s="11">
        <f>'Wholesale other'!N$701</f>
        <v>0</v>
      </c>
      <c r="O83" s="11">
        <f>'Wholesale other'!O$701</f>
        <v>0</v>
      </c>
      <c r="P83" s="11">
        <f>'Wholesale other'!P$701</f>
        <v>0</v>
      </c>
      <c r="Q83" s="11">
        <f>'Wholesale other'!Q$701</f>
        <v>0</v>
      </c>
      <c r="R83" s="11">
        <f>'Wholesale other'!R$701</f>
        <v>0</v>
      </c>
      <c r="S83" s="11">
        <f>'Wholesale other'!S$701</f>
        <v>0</v>
      </c>
      <c r="T83" s="11">
        <f>'Wholesale other'!T$701</f>
        <v>0</v>
      </c>
      <c r="U83" s="11">
        <f>'Wholesale other'!U$701</f>
        <v>0</v>
      </c>
      <c r="V83" s="11">
        <f>'Wholesale other'!V$701</f>
        <v>0</v>
      </c>
      <c r="W83" s="11">
        <f>'Wholesale other'!W$701</f>
        <v>0</v>
      </c>
      <c r="X83" s="11">
        <f>'Wholesale other'!X$701</f>
        <v>0</v>
      </c>
    </row>
    <row r="84" spans="2:24" x14ac:dyDescent="0.2">
      <c r="E84" s="46" t="s">
        <v>1962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 x14ac:dyDescent="0.2">
      <c r="B86" s="88" t="s">
        <v>3448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5</f>
        <v xml:space="preserve">Cash interest cover - control (ADDN2) </v>
      </c>
      <c r="F88" s="125">
        <f xml:space="preserve"> 'Financial indicators'!F$385</f>
        <v>0</v>
      </c>
      <c r="G88" s="125" t="str">
        <f xml:space="preserve"> 'Financial indicators'!G$385</f>
        <v>ratio</v>
      </c>
      <c r="H88" s="250">
        <f xml:space="preserve"> 'Financial indicators'!H$385</f>
        <v>0</v>
      </c>
      <c r="I88" s="125">
        <f xml:space="preserve"> 'Financial indicators'!I$385</f>
        <v>0</v>
      </c>
      <c r="J88" s="69">
        <f xml:space="preserve"> 'Financial indicators'!J$385</f>
        <v>0</v>
      </c>
      <c r="K88" s="69">
        <f xml:space="preserve"> 'Financial indicators'!K$385</f>
        <v>0</v>
      </c>
      <c r="L88" s="69">
        <f xml:space="preserve"> 'Financial indicators'!L$385</f>
        <v>0</v>
      </c>
      <c r="M88" s="69">
        <f xml:space="preserve"> 'Financial indicators'!M$385</f>
        <v>0</v>
      </c>
      <c r="N88" s="69">
        <f xml:space="preserve"> 'Financial indicators'!N$385</f>
        <v>0</v>
      </c>
      <c r="O88" s="69">
        <f xml:space="preserve"> 'Financial indicators'!O$385</f>
        <v>0</v>
      </c>
      <c r="P88" s="69">
        <f xml:space="preserve"> 'Financial indicators'!P$385</f>
        <v>0</v>
      </c>
      <c r="Q88" s="69">
        <f xml:space="preserve"> 'Financial indicators'!Q$385</f>
        <v>0</v>
      </c>
      <c r="R88" s="69">
        <f xml:space="preserve"> 'Financial indicators'!R$385</f>
        <v>0</v>
      </c>
      <c r="S88" s="69">
        <f xml:space="preserve"> 'Financial indicators'!S$385</f>
        <v>0</v>
      </c>
      <c r="T88" s="69">
        <f xml:space="preserve"> 'Financial indicators'!T$385</f>
        <v>0</v>
      </c>
      <c r="U88" s="69">
        <f xml:space="preserve"> 'Financial indicators'!U$385</f>
        <v>0</v>
      </c>
      <c r="V88" s="69">
        <f xml:space="preserve"> 'Financial indicators'!V$385</f>
        <v>0</v>
      </c>
      <c r="W88" s="69">
        <f xml:space="preserve"> 'Financial indicators'!W$385</f>
        <v>0</v>
      </c>
      <c r="X88" s="69">
        <f xml:space="preserve"> 'Financial indicators'!X$385</f>
        <v>0</v>
      </c>
    </row>
    <row r="89" spans="2:24" x14ac:dyDescent="0.2">
      <c r="E89" s="125" t="str">
        <f xml:space="preserve"> 'Financial indicators'!E$304</f>
        <v xml:space="preserve">Adjusted cash interest cover ratio (Ofwat) - control (ADDN2) </v>
      </c>
      <c r="F89" s="125">
        <f xml:space="preserve"> 'Financial indicators'!F$304</f>
        <v>0</v>
      </c>
      <c r="G89" s="125" t="str">
        <f xml:space="preserve"> 'Financial indicators'!G$304</f>
        <v>ratio</v>
      </c>
      <c r="H89" s="250">
        <f xml:space="preserve"> 'Financial indicators'!H$304</f>
        <v>0</v>
      </c>
      <c r="I89" s="125">
        <f xml:space="preserve"> 'Financial indicators'!I$304</f>
        <v>0</v>
      </c>
      <c r="J89" s="69">
        <f xml:space="preserve"> 'Financial indicators'!J$304</f>
        <v>0</v>
      </c>
      <c r="K89" s="69">
        <f xml:space="preserve"> 'Financial indicators'!K$304</f>
        <v>0</v>
      </c>
      <c r="L89" s="69">
        <f xml:space="preserve"> 'Financial indicators'!L$304</f>
        <v>0</v>
      </c>
      <c r="M89" s="69">
        <f xml:space="preserve"> 'Financial indicators'!M$304</f>
        <v>0</v>
      </c>
      <c r="N89" s="69">
        <f xml:space="preserve"> 'Financial indicators'!N$304</f>
        <v>0</v>
      </c>
      <c r="O89" s="69">
        <f xml:space="preserve"> 'Financial indicators'!O$304</f>
        <v>0</v>
      </c>
      <c r="P89" s="69">
        <f xml:space="preserve"> 'Financial indicators'!P$304</f>
        <v>0</v>
      </c>
      <c r="Q89" s="69">
        <f xml:space="preserve"> 'Financial indicators'!Q$304</f>
        <v>0</v>
      </c>
      <c r="R89" s="69">
        <f xml:space="preserve"> 'Financial indicators'!R$304</f>
        <v>0</v>
      </c>
      <c r="S89" s="69">
        <f xml:space="preserve"> 'Financial indicators'!S$304</f>
        <v>0</v>
      </c>
      <c r="T89" s="69">
        <f xml:space="preserve"> 'Financial indicators'!T$304</f>
        <v>0</v>
      </c>
      <c r="U89" s="69">
        <f xml:space="preserve"> 'Financial indicators'!U$304</f>
        <v>0</v>
      </c>
      <c r="V89" s="69">
        <f xml:space="preserve"> 'Financial indicators'!V$304</f>
        <v>0</v>
      </c>
      <c r="W89" s="69">
        <f xml:space="preserve"> 'Financial indicators'!W$304</f>
        <v>0</v>
      </c>
      <c r="X89" s="69">
        <f xml:space="preserve"> 'Financial indicators'!X$304</f>
        <v>0</v>
      </c>
    </row>
    <row r="90" spans="2:24" x14ac:dyDescent="0.2">
      <c r="E90" s="125" t="str">
        <f xml:space="preserve"> 'Financial indicators'!E$364</f>
        <v xml:space="preserve">Adjusted cash interest cover ratio  - control (Alternative) (ADDN2) </v>
      </c>
      <c r="F90" s="125">
        <f xml:space="preserve"> 'Financial indicators'!F$364</f>
        <v>0</v>
      </c>
      <c r="G90" s="125" t="str">
        <f xml:space="preserve"> 'Financial indicators'!G$364</f>
        <v>ratio</v>
      </c>
      <c r="H90" s="250">
        <f xml:space="preserve"> 'Financial indicators'!H$364</f>
        <v>0</v>
      </c>
      <c r="I90" s="125">
        <f xml:space="preserve"> 'Financial indicators'!I$364</f>
        <v>0</v>
      </c>
      <c r="J90" s="69">
        <f xml:space="preserve"> 'Financial indicators'!J$364</f>
        <v>0</v>
      </c>
      <c r="K90" s="69">
        <f xml:space="preserve"> 'Financial indicators'!K$364</f>
        <v>0</v>
      </c>
      <c r="L90" s="69">
        <f xml:space="preserve"> 'Financial indicators'!L$364</f>
        <v>0</v>
      </c>
      <c r="M90" s="69">
        <f xml:space="preserve"> 'Financial indicators'!M$364</f>
        <v>0</v>
      </c>
      <c r="N90" s="69">
        <f xml:space="preserve"> 'Financial indicators'!N$364</f>
        <v>0</v>
      </c>
      <c r="O90" s="69">
        <f xml:space="preserve"> 'Financial indicators'!O$364</f>
        <v>0</v>
      </c>
      <c r="P90" s="69">
        <f xml:space="preserve"> 'Financial indicators'!P$364</f>
        <v>0</v>
      </c>
      <c r="Q90" s="69">
        <f xml:space="preserve"> 'Financial indicators'!Q$364</f>
        <v>0</v>
      </c>
      <c r="R90" s="69">
        <f xml:space="preserve"> 'Financial indicators'!R$364</f>
        <v>0</v>
      </c>
      <c r="S90" s="69">
        <f xml:space="preserve"> 'Financial indicators'!S$364</f>
        <v>0</v>
      </c>
      <c r="T90" s="69">
        <f xml:space="preserve"> 'Financial indicators'!T$364</f>
        <v>0</v>
      </c>
      <c r="U90" s="69">
        <f xml:space="preserve"> 'Financial indicators'!U$364</f>
        <v>0</v>
      </c>
      <c r="V90" s="69">
        <f xml:space="preserve"> 'Financial indicators'!V$364</f>
        <v>0</v>
      </c>
      <c r="W90" s="69">
        <f xml:space="preserve"> 'Financial indicators'!W$364</f>
        <v>0</v>
      </c>
      <c r="X90" s="69">
        <f xml:space="preserve"> 'Financial indicators'!X$364</f>
        <v>0</v>
      </c>
    </row>
    <row r="91" spans="2:24" x14ac:dyDescent="0.2">
      <c r="E91" s="58" t="str">
        <f xml:space="preserve"> 'Financial indicators'!E$406</f>
        <v xml:space="preserve">Funds from operations / net debt (Ofwat) - Control (ADDN2) </v>
      </c>
      <c r="F91" s="58">
        <f xml:space="preserve"> 'Financial indicators'!F$406</f>
        <v>0</v>
      </c>
      <c r="G91" s="58" t="str">
        <f xml:space="preserve"> 'Financial indicators'!G$406</f>
        <v>%</v>
      </c>
      <c r="H91" s="116">
        <f xml:space="preserve"> 'Financial indicators'!H$406</f>
        <v>0</v>
      </c>
      <c r="I91" s="58">
        <f xml:space="preserve"> 'Financial indicators'!I$406</f>
        <v>0</v>
      </c>
      <c r="J91" s="32">
        <f xml:space="preserve"> 'Financial indicators'!J$406</f>
        <v>0</v>
      </c>
      <c r="K91" s="32">
        <f xml:space="preserve"> 'Financial indicators'!K$406</f>
        <v>0</v>
      </c>
      <c r="L91" s="32">
        <f xml:space="preserve"> 'Financial indicators'!L$406</f>
        <v>0</v>
      </c>
      <c r="M91" s="32">
        <f xml:space="preserve"> 'Financial indicators'!M$406</f>
        <v>0</v>
      </c>
      <c r="N91" s="32">
        <f xml:space="preserve"> 'Financial indicators'!N$406</f>
        <v>0</v>
      </c>
      <c r="O91" s="32">
        <f xml:space="preserve"> 'Financial indicators'!O$406</f>
        <v>0</v>
      </c>
      <c r="P91" s="32">
        <f xml:space="preserve"> 'Financial indicators'!P$406</f>
        <v>0</v>
      </c>
      <c r="Q91" s="32">
        <f xml:space="preserve"> 'Financial indicators'!Q$406</f>
        <v>0</v>
      </c>
      <c r="R91" s="32">
        <f xml:space="preserve"> 'Financial indicators'!R$406</f>
        <v>0</v>
      </c>
      <c r="S91" s="32">
        <f xml:space="preserve"> 'Financial indicators'!S$406</f>
        <v>0</v>
      </c>
      <c r="T91" s="32">
        <f xml:space="preserve"> 'Financial indicators'!T$406</f>
        <v>0</v>
      </c>
      <c r="U91" s="32">
        <f xml:space="preserve"> 'Financial indicators'!U$406</f>
        <v>0</v>
      </c>
      <c r="V91" s="32">
        <f xml:space="preserve"> 'Financial indicators'!V$406</f>
        <v>0</v>
      </c>
      <c r="W91" s="32">
        <f xml:space="preserve"> 'Financial indicators'!W$406</f>
        <v>0</v>
      </c>
      <c r="X91" s="32">
        <f xml:space="preserve"> 'Financial indicators'!X$406</f>
        <v>0</v>
      </c>
    </row>
    <row r="92" spans="2:24" x14ac:dyDescent="0.2">
      <c r="E92" s="58" t="str">
        <f xml:space="preserve"> 'Financial indicators'!E$433</f>
        <v xml:space="preserve">Funds from operations / net debt (Alternative) - Control (ADDN2) </v>
      </c>
      <c r="F92" s="58">
        <f xml:space="preserve"> 'Financial indicators'!F$433</f>
        <v>0</v>
      </c>
      <c r="G92" s="58" t="str">
        <f xml:space="preserve"> 'Financial indicators'!G$433</f>
        <v>%</v>
      </c>
      <c r="H92" s="116">
        <f xml:space="preserve"> 'Financial indicators'!H$433</f>
        <v>0</v>
      </c>
      <c r="I92" s="58">
        <f xml:space="preserve"> 'Financial indicators'!I$433</f>
        <v>0</v>
      </c>
      <c r="J92" s="32">
        <f xml:space="preserve"> 'Financial indicators'!J$433</f>
        <v>0</v>
      </c>
      <c r="K92" s="32">
        <f xml:space="preserve"> 'Financial indicators'!K$433</f>
        <v>0</v>
      </c>
      <c r="L92" s="32">
        <f xml:space="preserve"> 'Financial indicators'!L$433</f>
        <v>0</v>
      </c>
      <c r="M92" s="32">
        <f xml:space="preserve"> 'Financial indicators'!M$433</f>
        <v>0</v>
      </c>
      <c r="N92" s="32">
        <f xml:space="preserve"> 'Financial indicators'!N$433</f>
        <v>0</v>
      </c>
      <c r="O92" s="32">
        <f xml:space="preserve"> 'Financial indicators'!O$433</f>
        <v>0</v>
      </c>
      <c r="P92" s="32">
        <f xml:space="preserve"> 'Financial indicators'!P$433</f>
        <v>0</v>
      </c>
      <c r="Q92" s="32">
        <f xml:space="preserve"> 'Financial indicators'!Q$433</f>
        <v>0</v>
      </c>
      <c r="R92" s="32">
        <f xml:space="preserve"> 'Financial indicators'!R$433</f>
        <v>0</v>
      </c>
      <c r="S92" s="32">
        <f xml:space="preserve"> 'Financial indicators'!S$433</f>
        <v>0</v>
      </c>
      <c r="T92" s="32">
        <f xml:space="preserve"> 'Financial indicators'!T$433</f>
        <v>0</v>
      </c>
      <c r="U92" s="32">
        <f xml:space="preserve"> 'Financial indicators'!U$433</f>
        <v>0</v>
      </c>
      <c r="V92" s="32">
        <f xml:space="preserve"> 'Financial indicators'!V$433</f>
        <v>0</v>
      </c>
      <c r="W92" s="32">
        <f xml:space="preserve"> 'Financial indicators'!W$433</f>
        <v>0</v>
      </c>
      <c r="X92" s="32">
        <f xml:space="preserve"> 'Financial indicators'!X$433</f>
        <v>0</v>
      </c>
    </row>
    <row r="93" spans="2:24" x14ac:dyDescent="0.2">
      <c r="E93" s="58" t="str">
        <f xml:space="preserve"> 'Financial indicators'!E$496</f>
        <v xml:space="preserve">Gearing - Control (ADDN2) </v>
      </c>
      <c r="F93" s="58">
        <f xml:space="preserve"> 'Financial indicators'!F$496</f>
        <v>0</v>
      </c>
      <c r="G93" s="58" t="str">
        <f xml:space="preserve"> 'Financial indicators'!G$496</f>
        <v>%</v>
      </c>
      <c r="H93" s="116">
        <f xml:space="preserve"> 'Financial indicators'!H$496</f>
        <v>0</v>
      </c>
      <c r="I93" s="58">
        <f xml:space="preserve"> 'Financial indicators'!I$496</f>
        <v>0</v>
      </c>
      <c r="J93" s="32">
        <f>'Financial indicators'!J$496</f>
        <v>0</v>
      </c>
      <c r="K93" s="32">
        <f>'Financial indicators'!K$496</f>
        <v>0</v>
      </c>
      <c r="L93" s="32">
        <f>'Financial indicators'!L$496</f>
        <v>0</v>
      </c>
      <c r="M93" s="32">
        <f>'Financial indicators'!M$496</f>
        <v>0</v>
      </c>
      <c r="N93" s="32">
        <f>'Financial indicators'!N$496</f>
        <v>0</v>
      </c>
      <c r="O93" s="32">
        <f>'Financial indicators'!O$496</f>
        <v>0</v>
      </c>
      <c r="P93" s="32">
        <f>'Financial indicators'!P$496</f>
        <v>0</v>
      </c>
      <c r="Q93" s="32">
        <f>'Financial indicators'!Q$496</f>
        <v>0</v>
      </c>
      <c r="R93" s="32">
        <f>'Financial indicators'!R$496</f>
        <v>0</v>
      </c>
      <c r="S93" s="32">
        <f>'Financial indicators'!S$496</f>
        <v>0</v>
      </c>
      <c r="T93" s="32">
        <f>'Financial indicators'!T$496</f>
        <v>0</v>
      </c>
      <c r="U93" s="32">
        <f>'Financial indicators'!U$496</f>
        <v>0</v>
      </c>
      <c r="V93" s="32">
        <f>'Financial indicators'!V$496</f>
        <v>0</v>
      </c>
      <c r="W93" s="32">
        <f>'Financial indicators'!W$496</f>
        <v>0</v>
      </c>
      <c r="X93" s="32">
        <f>'Financial indicators'!X$496</f>
        <v>0</v>
      </c>
    </row>
  </sheetData>
  <conditionalFormatting sqref="F2:F3">
    <cfRule type="cellIs" dxfId="36" priority="1" stopIfTrue="1" operator="notEqual">
      <formula>0</formula>
    </cfRule>
    <cfRule type="cellIs" dxfId="35" priority="2" stopIfTrue="1" operator="equal">
      <formula>""</formula>
    </cfRule>
  </conditionalFormatting>
  <conditionalFormatting sqref="J3:ZZ3">
    <cfRule type="cellIs" dxfId="34" priority="3" operator="equal">
      <formula>"PPA ext."</formula>
    </cfRule>
    <cfRule type="cellIs" dxfId="33" priority="4" operator="equal">
      <formula>"Delay"</formula>
    </cfRule>
    <cfRule type="cellIs" dxfId="32" priority="5" operator="equal">
      <formula>"Fin Close"</formula>
    </cfRule>
    <cfRule type="cellIs" dxfId="31" priority="6" stopIfTrue="1" operator="equal">
      <formula>"Construction"</formula>
    </cfRule>
    <cfRule type="cellIs" dxfId="30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98C561"/>
  </sheetPr>
  <dimension ref="A1:ZZ6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5.441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15" width="11.109375" bestFit="1" customWidth="1"/>
    <col min="16" max="18" width="11.6640625" bestFit="1" customWidth="1"/>
    <col min="19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Stat Residential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Retail Residential'!E$670</f>
        <v>Total revenue accrued nominal - residential - nominal</v>
      </c>
      <c r="F9" s="30">
        <f xml:space="preserve"> 'Retail Residential'!F$670</f>
        <v>0</v>
      </c>
      <c r="G9" s="30" t="str">
        <f xml:space="preserve"> 'Retail Residential'!G$670</f>
        <v>£m</v>
      </c>
      <c r="H9" s="56">
        <f xml:space="preserve"> 'Retail Residential'!H$670</f>
        <v>8412.7597251016923</v>
      </c>
      <c r="I9" s="30">
        <f xml:space="preserve"> 'Retail Residential'!I$670</f>
        <v>0</v>
      </c>
      <c r="J9" s="11">
        <f xml:space="preserve"> 'Retail Residential'!J$670</f>
        <v>0</v>
      </c>
      <c r="K9" s="11">
        <f xml:space="preserve"> 'Retail Residential'!K$670</f>
        <v>0</v>
      </c>
      <c r="L9" s="11">
        <f xml:space="preserve"> 'Retail Residential'!L$670</f>
        <v>0</v>
      </c>
      <c r="M9" s="11">
        <f xml:space="preserve"> 'Retail Residential'!M$670</f>
        <v>0</v>
      </c>
      <c r="N9" s="11">
        <f xml:space="preserve"> 'Retail Residential'!N$670</f>
        <v>1453.6412626077397</v>
      </c>
      <c r="O9" s="11">
        <f xml:space="preserve"> 'Retail Residential'!O$670</f>
        <v>1532.4449039196754</v>
      </c>
      <c r="P9" s="11">
        <f xml:space="preserve"> 'Retail Residential'!P$670</f>
        <v>1608.489881130467</v>
      </c>
      <c r="Q9" s="11">
        <f xml:space="preserve"> 'Retail Residential'!Q$670</f>
        <v>1662.0988242534104</v>
      </c>
      <c r="R9" s="11">
        <f xml:space="preserve"> 'Retail Residential'!R$670</f>
        <v>1716.7557922167189</v>
      </c>
      <c r="S9" s="11">
        <f xml:space="preserve"> 'Retail Residential'!S$670</f>
        <v>92.482735302476129</v>
      </c>
      <c r="T9" s="11">
        <f xml:space="preserve"> 'Retail Residential'!T$670</f>
        <v>90.098608577237798</v>
      </c>
      <c r="U9" s="11">
        <f xml:space="preserve"> 'Retail Residential'!U$670</f>
        <v>87.795969356300802</v>
      </c>
      <c r="V9" s="11">
        <f xml:space="preserve"> 'Retail Residential'!V$670</f>
        <v>85.557516985513132</v>
      </c>
      <c r="W9" s="11">
        <f xml:space="preserve"> 'Retail Residential'!W$670</f>
        <v>83.394230752154186</v>
      </c>
      <c r="X9" s="11">
        <f xml:space="preserve"> 'Retail Residential'!X$670</f>
        <v>0</v>
      </c>
    </row>
    <row r="10" spans="1:702" x14ac:dyDescent="0.2">
      <c r="E10" s="30" t="str">
        <f xml:space="preserve"> 'Retail Residential'!E$750</f>
        <v xml:space="preserve">Total costs (excluding allowed depreciation) - Residential - nominal </v>
      </c>
      <c r="F10" s="30">
        <f xml:space="preserve"> 'Retail Residential'!F$750</f>
        <v>0</v>
      </c>
      <c r="G10" s="30" t="str">
        <f xml:space="preserve"> 'Retail Residential'!G$750</f>
        <v>£m</v>
      </c>
      <c r="H10" s="56">
        <f xml:space="preserve"> 'Retail Residential'!H$750</f>
        <v>-8335.9941755887558</v>
      </c>
      <c r="I10" s="30">
        <f xml:space="preserve"> 'Retail Residential'!I$750</f>
        <v>0</v>
      </c>
      <c r="J10" s="11">
        <f>'Retail Residential'!J$750</f>
        <v>0</v>
      </c>
      <c r="K10" s="11">
        <f>'Retail Residential'!K$750</f>
        <v>0</v>
      </c>
      <c r="L10" s="11">
        <f>'Retail Residential'!L$750</f>
        <v>0</v>
      </c>
      <c r="M10" s="11">
        <f>'Retail Residential'!M$750</f>
        <v>0</v>
      </c>
      <c r="N10" s="11">
        <f>'Retail Residential'!N$750</f>
        <v>-1439.5160927855904</v>
      </c>
      <c r="O10" s="11">
        <f>'Retail Residential'!O$750</f>
        <v>-1517.6193465838312</v>
      </c>
      <c r="P10" s="11">
        <f>'Retail Residential'!P$750</f>
        <v>-1592.9948140157421</v>
      </c>
      <c r="Q10" s="11">
        <f>'Retail Residential'!Q$750</f>
        <v>-1646.1632540941812</v>
      </c>
      <c r="R10" s="11">
        <f>'Retail Residential'!R$750</f>
        <v>-1700.3716071357301</v>
      </c>
      <c r="S10" s="11">
        <f>'Retail Residential'!S$750</f>
        <v>-92.482735302476129</v>
      </c>
      <c r="T10" s="11">
        <f>'Retail Residential'!T$750</f>
        <v>-90.098608577237798</v>
      </c>
      <c r="U10" s="11">
        <f>'Retail Residential'!U$750</f>
        <v>-87.795969356300802</v>
      </c>
      <c r="V10" s="11">
        <f>'Retail Residential'!V$750</f>
        <v>-85.557516985513132</v>
      </c>
      <c r="W10" s="11">
        <f>'Retail Residential'!W$750</f>
        <v>-83.394230752154186</v>
      </c>
      <c r="X10" s="11">
        <f>'Retail Residential'!X$750</f>
        <v>0</v>
      </c>
    </row>
    <row r="11" spans="1:702" x14ac:dyDescent="0.2">
      <c r="E11" s="46" t="s">
        <v>381</v>
      </c>
      <c r="F11" s="47"/>
      <c r="G11" s="46" t="s">
        <v>826</v>
      </c>
      <c r="H11" s="62">
        <f xml:space="preserve"> SUM( J11:X11 )</f>
        <v>76.765549512936332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14.125169822149246</v>
      </c>
      <c r="O11" s="14">
        <f t="shared" si="0"/>
        <v>14.825557335844223</v>
      </c>
      <c r="P11" s="14">
        <f t="shared" si="0"/>
        <v>15.495067114724861</v>
      </c>
      <c r="Q11" s="14">
        <f t="shared" si="0"/>
        <v>15.935570159229201</v>
      </c>
      <c r="R11" s="14">
        <f t="shared" si="0"/>
        <v>16.3841850809888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2">
      <c r="E13" s="30" t="str">
        <f xml:space="preserve"> 'Retail Residential'!E$1037</f>
        <v xml:space="preserve">Allowed depreciation - Residential - nominal </v>
      </c>
      <c r="F13" s="30">
        <f xml:space="preserve"> 'Retail Residential'!F$1037</f>
        <v>0</v>
      </c>
      <c r="G13" s="30" t="str">
        <f xml:space="preserve"> 'Retail Residential'!G$1037</f>
        <v>£m</v>
      </c>
      <c r="H13" s="56">
        <f xml:space="preserve"> 'Retail Residential'!H$1037</f>
        <v>2.9687571283440581</v>
      </c>
      <c r="I13" s="30">
        <f xml:space="preserve"> 'Retail Residential'!I$1037</f>
        <v>0</v>
      </c>
      <c r="J13" s="11">
        <f>'Retail Residential'!J$1037</f>
        <v>0</v>
      </c>
      <c r="K13" s="11">
        <f>'Retail Residential'!K$1037</f>
        <v>0</v>
      </c>
      <c r="L13" s="11">
        <f>'Retail Residential'!L$1037</f>
        <v>0</v>
      </c>
      <c r="M13" s="11">
        <f>'Retail Residential'!M$1037</f>
        <v>0</v>
      </c>
      <c r="N13" s="11">
        <f>'Retail Residential'!N$1037</f>
        <v>0.41124280392820878</v>
      </c>
      <c r="O13" s="11">
        <f>'Retail Residential'!O$1037</f>
        <v>0.49889170335252297</v>
      </c>
      <c r="P13" s="11">
        <f>'Retail Residential'!P$1037</f>
        <v>0.58983169657974965</v>
      </c>
      <c r="Q13" s="11">
        <f>'Retail Residential'!Q$1037</f>
        <v>0.68541808330511378</v>
      </c>
      <c r="R13" s="11">
        <f>'Retail Residential'!R$1037</f>
        <v>0.78337284117846273</v>
      </c>
      <c r="S13" s="11">
        <f>'Retail Residential'!S$1037</f>
        <v>0</v>
      </c>
      <c r="T13" s="11">
        <f>'Retail Residential'!T$1037</f>
        <v>0</v>
      </c>
      <c r="U13" s="11">
        <f>'Retail Residential'!U$1037</f>
        <v>0</v>
      </c>
      <c r="V13" s="11">
        <f>'Retail Residential'!V$1037</f>
        <v>0</v>
      </c>
      <c r="W13" s="11">
        <f>'Retail Residential'!W$1037</f>
        <v>0</v>
      </c>
      <c r="X13" s="11">
        <f>'Retail Residential'!X$1037</f>
        <v>0</v>
      </c>
    </row>
    <row r="14" spans="1:702" x14ac:dyDescent="0.2">
      <c r="E14" s="46" t="s">
        <v>11723</v>
      </c>
      <c r="F14" s="47"/>
      <c r="G14" s="46" t="s">
        <v>826</v>
      </c>
      <c r="H14" s="62">
        <f xml:space="preserve"> SUM( J14:X14 )</f>
        <v>79.734306641280384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14.536412626077455</v>
      </c>
      <c r="O14" s="14">
        <f t="shared" si="1"/>
        <v>15.324449039196747</v>
      </c>
      <c r="P14" s="14">
        <f t="shared" si="1"/>
        <v>16.084898811304612</v>
      </c>
      <c r="Q14" s="14">
        <f t="shared" si="1"/>
        <v>16.620988242534313</v>
      </c>
      <c r="R14" s="14">
        <f t="shared" si="1"/>
        <v>17.167557922167262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2">
      <c r="E16" s="30" t="str">
        <f xml:space="preserve"> 'Headroom check'!E$13</f>
        <v>Interest received/(cost) (for Receivables and Retail Service Opex) - Residential - nominal</v>
      </c>
      <c r="F16" s="30">
        <f xml:space="preserve"> 'Headroom check'!F$13</f>
        <v>0</v>
      </c>
      <c r="G16" s="30" t="str">
        <f xml:space="preserve"> 'Headroom check'!G$13</f>
        <v>£m</v>
      </c>
      <c r="H16" s="56">
        <f xml:space="preserve"> 'Headroom check'!H$13</f>
        <v>35.180650346732605</v>
      </c>
      <c r="I16" s="30">
        <f xml:space="preserve"> 'Headroom check'!I$13</f>
        <v>0</v>
      </c>
      <c r="J16" s="11">
        <f xml:space="preserve"> 'Headroom check'!J$13</f>
        <v>0</v>
      </c>
      <c r="K16" s="11">
        <f xml:space="preserve"> 'Headroom check'!K$13</f>
        <v>0</v>
      </c>
      <c r="L16" s="11">
        <f xml:space="preserve"> 'Headroom check'!L$13</f>
        <v>0</v>
      </c>
      <c r="M16" s="11">
        <f xml:space="preserve"> 'Headroom check'!M$13</f>
        <v>0</v>
      </c>
      <c r="N16" s="11">
        <f xml:space="preserve"> 'Headroom check'!N$13</f>
        <v>0</v>
      </c>
      <c r="O16" s="11">
        <f xml:space="preserve"> 'Headroom check'!O$13</f>
        <v>-0.97648607653814623</v>
      </c>
      <c r="P16" s="11">
        <f xml:space="preserve"> 'Headroom check'!P$13</f>
        <v>-1.712654364382689</v>
      </c>
      <c r="Q16" s="11">
        <f xml:space="preserve"> 'Headroom check'!Q$13</f>
        <v>-2.4432270584345179</v>
      </c>
      <c r="R16" s="11">
        <f xml:space="preserve"> 'Headroom check'!R$13</f>
        <v>-3.0090571172185947</v>
      </c>
      <c r="S16" s="11">
        <f xml:space="preserve"> 'Headroom check'!S$13</f>
        <v>-3.8576485094910642</v>
      </c>
      <c r="T16" s="11">
        <f xml:space="preserve"> 'Headroom check'!T$13</f>
        <v>10.948042427838812</v>
      </c>
      <c r="U16" s="11">
        <f xml:space="preserve"> 'Headroom check'!U$13</f>
        <v>11.494194888492554</v>
      </c>
      <c r="V16" s="11">
        <f xml:space="preserve"> 'Headroom check'!V$13</f>
        <v>12.067672710858318</v>
      </c>
      <c r="W16" s="11">
        <f xml:space="preserve"> 'Headroom check'!W$13</f>
        <v>12.669813445607932</v>
      </c>
      <c r="X16" s="11">
        <f xml:space="preserve"> 'Headroom check'!X$13</f>
        <v>0</v>
      </c>
    </row>
    <row r="17" spans="2:24" x14ac:dyDescent="0.2">
      <c r="E17" s="46" t="s">
        <v>382</v>
      </c>
      <c r="F17" s="47"/>
      <c r="G17" s="46" t="s">
        <v>826</v>
      </c>
      <c r="H17" s="62">
        <f xml:space="preserve"> SUM( J17:X17 )</f>
        <v>114.91495698801299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14.536412626077455</v>
      </c>
      <c r="O17" s="14">
        <f t="shared" si="2"/>
        <v>14.347962962658601</v>
      </c>
      <c r="P17" s="14">
        <f t="shared" si="2"/>
        <v>14.372244446921922</v>
      </c>
      <c r="Q17" s="14">
        <f t="shared" si="2"/>
        <v>14.177761184099795</v>
      </c>
      <c r="R17" s="14">
        <f t="shared" si="2"/>
        <v>14.158500804948668</v>
      </c>
      <c r="S17" s="14">
        <f t="shared" si="2"/>
        <v>-3.8576485094910642</v>
      </c>
      <c r="T17" s="14">
        <f t="shared" si="2"/>
        <v>10.948042427838812</v>
      </c>
      <c r="U17" s="14">
        <f t="shared" si="2"/>
        <v>11.494194888492554</v>
      </c>
      <c r="V17" s="14">
        <f t="shared" si="2"/>
        <v>12.067672710858318</v>
      </c>
      <c r="W17" s="14">
        <f t="shared" si="2"/>
        <v>12.669813445607932</v>
      </c>
      <c r="X17" s="14">
        <f t="shared" si="2"/>
        <v>0</v>
      </c>
    </row>
    <row r="19" spans="2:24" x14ac:dyDescent="0.2">
      <c r="E19" s="30" t="str">
        <f xml:space="preserve"> 'Retail Residential'!E$119</f>
        <v xml:space="preserve">Current tax charge - Residential - nominal </v>
      </c>
      <c r="F19" s="30">
        <f xml:space="preserve"> 'Retail Residential'!F$119</f>
        <v>0</v>
      </c>
      <c r="G19" s="30" t="str">
        <f xml:space="preserve"> 'Retail Residential'!G$119</f>
        <v>£m</v>
      </c>
      <c r="H19" s="56">
        <f xml:space="preserve"> 'Retail Residential'!H$119</f>
        <v>-29.693151374376015</v>
      </c>
      <c r="I19" s="30">
        <f xml:space="preserve"> 'Retail Residential'!I$119</f>
        <v>0</v>
      </c>
      <c r="J19" s="11">
        <f>'Retail Residential'!J$119</f>
        <v>0</v>
      </c>
      <c r="K19" s="11">
        <f>'Retail Residential'!K$119</f>
        <v>0</v>
      </c>
      <c r="L19" s="11">
        <f>'Retail Residential'!L$119</f>
        <v>0</v>
      </c>
      <c r="M19" s="11">
        <f>'Retail Residential'!M$119</f>
        <v>0</v>
      </c>
      <c r="N19" s="11">
        <f>'Retail Residential'!N$119</f>
        <v>-3.6341031565193638</v>
      </c>
      <c r="O19" s="11">
        <f>'Retail Residential'!O$119</f>
        <v>-3.5869907406646502</v>
      </c>
      <c r="P19" s="11">
        <f>'Retail Residential'!P$119</f>
        <v>-3.5930611117304805</v>
      </c>
      <c r="Q19" s="11">
        <f>'Retail Residential'!Q$119</f>
        <v>-3.5444402960249488</v>
      </c>
      <c r="R19" s="11">
        <f>'Retail Residential'!R$119</f>
        <v>-3.539625201237167</v>
      </c>
      <c r="S19" s="11">
        <f>'Retail Residential'!S$119</f>
        <v>0</v>
      </c>
      <c r="T19" s="11">
        <f>'Retail Residential'!T$119</f>
        <v>-2.7370106069597031</v>
      </c>
      <c r="U19" s="11">
        <f>'Retail Residential'!U$119</f>
        <v>-2.8735487221231386</v>
      </c>
      <c r="V19" s="11">
        <f>'Retail Residential'!V$119</f>
        <v>-3.0169181777145795</v>
      </c>
      <c r="W19" s="11">
        <f>'Retail Residential'!W$119</f>
        <v>-3.1674533614019831</v>
      </c>
      <c r="X19" s="11">
        <f>'Retail Residential'!X$119</f>
        <v>0</v>
      </c>
    </row>
    <row r="20" spans="2:24" x14ac:dyDescent="0.2">
      <c r="E20" s="46" t="s">
        <v>1963</v>
      </c>
      <c r="F20" s="47"/>
      <c r="G20" s="46" t="s">
        <v>826</v>
      </c>
      <c r="H20" s="62">
        <f xml:space="preserve"> SUM( J20:X20 )</f>
        <v>85.221805613636974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10.902309469558091</v>
      </c>
      <c r="O20" s="14">
        <f t="shared" si="3"/>
        <v>10.760972221993951</v>
      </c>
      <c r="P20" s="14">
        <f t="shared" si="3"/>
        <v>10.779183335191441</v>
      </c>
      <c r="Q20" s="14">
        <f t="shared" si="3"/>
        <v>10.633320888074847</v>
      </c>
      <c r="R20" s="14">
        <f t="shared" si="3"/>
        <v>10.618875603711501</v>
      </c>
      <c r="S20" s="14">
        <f t="shared" si="3"/>
        <v>-3.8576485094910642</v>
      </c>
      <c r="T20" s="14">
        <f t="shared" si="3"/>
        <v>8.2110318208791089</v>
      </c>
      <c r="U20" s="14">
        <f t="shared" si="3"/>
        <v>8.6206461663694149</v>
      </c>
      <c r="V20" s="14">
        <f t="shared" si="3"/>
        <v>9.0507545331437385</v>
      </c>
      <c r="W20" s="14">
        <f t="shared" si="3"/>
        <v>9.5023600842059501</v>
      </c>
      <c r="X20" s="14">
        <f t="shared" si="3"/>
        <v>0</v>
      </c>
    </row>
    <row r="22" spans="2:24" x14ac:dyDescent="0.2">
      <c r="E22" s="30" t="str">
        <f xml:space="preserve"> 'Retail Residential'!E$82</f>
        <v xml:space="preserve">Dividends due - Residential - nominal </v>
      </c>
      <c r="F22" s="30">
        <f xml:space="preserve"> 'Retail Residential'!F$82</f>
        <v>0</v>
      </c>
      <c r="G22" s="30" t="str">
        <f xml:space="preserve"> 'Retail Residential'!G$82</f>
        <v>£m</v>
      </c>
      <c r="H22" s="56">
        <f xml:space="preserve"> 'Retail Residential'!H$82</f>
        <v>0</v>
      </c>
      <c r="I22" s="30">
        <f xml:space="preserve"> 'Retail Residential'!I$82</f>
        <v>0</v>
      </c>
      <c r="J22" s="11">
        <f>'Retail Residential'!J$82</f>
        <v>0</v>
      </c>
      <c r="K22" s="11">
        <f>'Retail Residential'!K$82</f>
        <v>0</v>
      </c>
      <c r="L22" s="11">
        <f>'Retail Residential'!L$82</f>
        <v>0</v>
      </c>
      <c r="M22" s="11">
        <f>'Retail Residential'!M$82</f>
        <v>0</v>
      </c>
      <c r="N22" s="11">
        <f>'Retail Residential'!N$82</f>
        <v>0</v>
      </c>
      <c r="O22" s="11">
        <f>'Retail Residential'!O$82</f>
        <v>0</v>
      </c>
      <c r="P22" s="11">
        <f>'Retail Residential'!P$82</f>
        <v>0</v>
      </c>
      <c r="Q22" s="11">
        <f>'Retail Residential'!Q$82</f>
        <v>0</v>
      </c>
      <c r="R22" s="11">
        <f>'Retail Residential'!R$82</f>
        <v>0</v>
      </c>
      <c r="S22" s="11">
        <f>'Retail Residential'!S$82</f>
        <v>0</v>
      </c>
      <c r="T22" s="11">
        <f>'Retail Residential'!T$82</f>
        <v>0</v>
      </c>
      <c r="U22" s="11">
        <f>'Retail Residential'!U$82</f>
        <v>0</v>
      </c>
      <c r="V22" s="11">
        <f>'Retail Residential'!V$82</f>
        <v>0</v>
      </c>
      <c r="W22" s="11">
        <f>'Retail Residential'!W$82</f>
        <v>0</v>
      </c>
      <c r="X22" s="11">
        <f>'Retail Residential'!X$82</f>
        <v>0</v>
      </c>
    </row>
    <row r="23" spans="2:24" x14ac:dyDescent="0.2">
      <c r="E23" s="46" t="s">
        <v>6527</v>
      </c>
      <c r="F23" s="47"/>
      <c r="G23" s="46" t="s">
        <v>826</v>
      </c>
      <c r="H23" s="62">
        <f xml:space="preserve"> SUM( J23:X23 )</f>
        <v>85.221805613636974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10.902309469558091</v>
      </c>
      <c r="O23" s="14">
        <f t="shared" si="4"/>
        <v>10.760972221993951</v>
      </c>
      <c r="P23" s="14">
        <f t="shared" si="4"/>
        <v>10.779183335191441</v>
      </c>
      <c r="Q23" s="14">
        <f t="shared" si="4"/>
        <v>10.633320888074847</v>
      </c>
      <c r="R23" s="14">
        <f t="shared" si="4"/>
        <v>10.618875603711501</v>
      </c>
      <c r="S23" s="14">
        <f t="shared" si="4"/>
        <v>-3.8576485094910642</v>
      </c>
      <c r="T23" s="14">
        <f t="shared" si="4"/>
        <v>8.2110318208791089</v>
      </c>
      <c r="U23" s="14">
        <f t="shared" si="4"/>
        <v>8.6206461663694149</v>
      </c>
      <c r="V23" s="14">
        <f t="shared" si="4"/>
        <v>9.0507545331437385</v>
      </c>
      <c r="W23" s="14">
        <f t="shared" si="4"/>
        <v>9.5023600842059501</v>
      </c>
      <c r="X23" s="14">
        <f t="shared" si="4"/>
        <v>0</v>
      </c>
    </row>
    <row r="25" spans="2:24" x14ac:dyDescent="0.2">
      <c r="B25" s="88" t="s">
        <v>1964</v>
      </c>
    </row>
    <row r="26" spans="2:24" x14ac:dyDescent="0.2">
      <c r="E26" s="30" t="str">
        <f xml:space="preserve"> 'Retail Residential'!E$670</f>
        <v>Total revenue accrued nominal - residential - nominal</v>
      </c>
      <c r="F26" s="30">
        <f xml:space="preserve"> 'Retail Residential'!F$670</f>
        <v>0</v>
      </c>
      <c r="G26" s="30" t="str">
        <f xml:space="preserve"> 'Retail Residential'!G$670</f>
        <v>£m</v>
      </c>
      <c r="H26" s="56">
        <f xml:space="preserve"> 'Retail Residential'!H$670</f>
        <v>8412.7597251016923</v>
      </c>
      <c r="I26" s="30">
        <f xml:space="preserve"> 'Retail Residential'!I$670</f>
        <v>0</v>
      </c>
      <c r="J26" s="11">
        <f xml:space="preserve"> 'Retail Residential'!J$670</f>
        <v>0</v>
      </c>
      <c r="K26" s="11">
        <f xml:space="preserve"> 'Retail Residential'!K$670</f>
        <v>0</v>
      </c>
      <c r="L26" s="11">
        <f xml:space="preserve"> 'Retail Residential'!L$670</f>
        <v>0</v>
      </c>
      <c r="M26" s="11">
        <f xml:space="preserve"> 'Retail Residential'!M$670</f>
        <v>0</v>
      </c>
      <c r="N26" s="11">
        <f xml:space="preserve"> 'Retail Residential'!N$670</f>
        <v>1453.6412626077397</v>
      </c>
      <c r="O26" s="11">
        <f xml:space="preserve"> 'Retail Residential'!O$670</f>
        <v>1532.4449039196754</v>
      </c>
      <c r="P26" s="11">
        <f xml:space="preserve"> 'Retail Residential'!P$670</f>
        <v>1608.489881130467</v>
      </c>
      <c r="Q26" s="11">
        <f xml:space="preserve"> 'Retail Residential'!Q$670</f>
        <v>1662.0988242534104</v>
      </c>
      <c r="R26" s="11">
        <f xml:space="preserve"> 'Retail Residential'!R$670</f>
        <v>1716.7557922167189</v>
      </c>
      <c r="S26" s="11">
        <f xml:space="preserve"> 'Retail Residential'!S$670</f>
        <v>92.482735302476129</v>
      </c>
      <c r="T26" s="11">
        <f xml:space="preserve"> 'Retail Residential'!T$670</f>
        <v>90.098608577237798</v>
      </c>
      <c r="U26" s="11">
        <f xml:space="preserve"> 'Retail Residential'!U$670</f>
        <v>87.795969356300802</v>
      </c>
      <c r="V26" s="11">
        <f xml:space="preserve"> 'Retail Residential'!V$670</f>
        <v>85.557516985513132</v>
      </c>
      <c r="W26" s="11">
        <f xml:space="preserve"> 'Retail Residential'!W$670</f>
        <v>83.394230752154186</v>
      </c>
      <c r="X26" s="11">
        <f xml:space="preserve"> 'Retail Residential'!X$670</f>
        <v>0</v>
      </c>
    </row>
    <row r="27" spans="2:24" x14ac:dyDescent="0.2">
      <c r="E27" s="30" t="str">
        <f xml:space="preserve"> 'Retail Residential'!E$741</f>
        <v>Wholesale charge - Residential - nominal</v>
      </c>
      <c r="F27" s="30">
        <f xml:space="preserve"> 'Retail Residential'!F$741</f>
        <v>0</v>
      </c>
      <c r="G27" s="30" t="str">
        <f xml:space="preserve"> 'Retail Residential'!G$741</f>
        <v>£m</v>
      </c>
      <c r="H27" s="56">
        <f xml:space="preserve"> 'Retail Residential'!H$741</f>
        <v>-7759.1990918042857</v>
      </c>
      <c r="I27" s="30">
        <f xml:space="preserve"> 'Retail Residential'!I$741</f>
        <v>0</v>
      </c>
      <c r="J27" s="11">
        <f xml:space="preserve"> 'Retail Residential'!J$741</f>
        <v>0</v>
      </c>
      <c r="K27" s="11">
        <f xml:space="preserve"> 'Retail Residential'!K$741</f>
        <v>0</v>
      </c>
      <c r="L27" s="11">
        <f xml:space="preserve"> 'Retail Residential'!L$741</f>
        <v>0</v>
      </c>
      <c r="M27" s="11">
        <f xml:space="preserve"> 'Retail Residential'!M$741</f>
        <v>0</v>
      </c>
      <c r="N27" s="11">
        <f xml:space="preserve"> 'Retail Residential'!N$741</f>
        <v>-1333.3540010336906</v>
      </c>
      <c r="O27" s="11">
        <f xml:space="preserve"> 'Retail Residential'!O$741</f>
        <v>-1407.7080354307259</v>
      </c>
      <c r="P27" s="11">
        <f xml:space="preserve"> 'Retail Residential'!P$741</f>
        <v>-1477.3171334881431</v>
      </c>
      <c r="Q27" s="11">
        <f xml:space="preserve"> 'Retail Residential'!Q$741</f>
        <v>-1525.9608530533549</v>
      </c>
      <c r="R27" s="11">
        <f xml:space="preserve"> 'Retail Residential'!R$741</f>
        <v>-1575.5300078246905</v>
      </c>
      <c r="S27" s="11">
        <f xml:space="preserve"> 'Retail Residential'!S$741</f>
        <v>-92.482735302476129</v>
      </c>
      <c r="T27" s="11">
        <f xml:space="preserve"> 'Retail Residential'!T$741</f>
        <v>-90.098608577237798</v>
      </c>
      <c r="U27" s="11">
        <f xml:space="preserve"> 'Retail Residential'!U$741</f>
        <v>-87.795969356300802</v>
      </c>
      <c r="V27" s="11">
        <f xml:space="preserve"> 'Retail Residential'!V$741</f>
        <v>-85.557516985513132</v>
      </c>
      <c r="W27" s="11">
        <f xml:space="preserve"> 'Retail Residential'!W$741</f>
        <v>-83.394230752154186</v>
      </c>
      <c r="X27" s="11">
        <f xml:space="preserve"> 'Retail Residential'!X$741</f>
        <v>0</v>
      </c>
    </row>
    <row r="28" spans="2:24" x14ac:dyDescent="0.2">
      <c r="E28" s="30" t="str">
        <f xml:space="preserve"> 'Retail Residential'!E$734</f>
        <v xml:space="preserve">Retail service opex - Residential - nominal </v>
      </c>
      <c r="F28" s="30">
        <f xml:space="preserve"> 'Retail Residential'!F$734</f>
        <v>0</v>
      </c>
      <c r="G28" s="30" t="str">
        <f xml:space="preserve"> 'Retail Residential'!G$734</f>
        <v>£m</v>
      </c>
      <c r="H28" s="56">
        <f xml:space="preserve"> 'Retail Residential'!H$734</f>
        <v>-576.79508378447019</v>
      </c>
      <c r="I28" s="30">
        <f xml:space="preserve"> 'Retail Residential'!I$734</f>
        <v>0</v>
      </c>
      <c r="J28" s="11">
        <f>'Retail Residential'!J$734</f>
        <v>0</v>
      </c>
      <c r="K28" s="11">
        <f>'Retail Residential'!K$734</f>
        <v>0</v>
      </c>
      <c r="L28" s="11">
        <f>'Retail Residential'!L$734</f>
        <v>0</v>
      </c>
      <c r="M28" s="11">
        <f>'Retail Residential'!M$734</f>
        <v>0</v>
      </c>
      <c r="N28" s="11">
        <f>'Retail Residential'!N$734</f>
        <v>-106.16209175189981</v>
      </c>
      <c r="O28" s="11">
        <f>'Retail Residential'!O$734</f>
        <v>-109.91131115310534</v>
      </c>
      <c r="P28" s="11">
        <f>'Retail Residential'!P$734</f>
        <v>-115.67768052759909</v>
      </c>
      <c r="Q28" s="11">
        <f>'Retail Residential'!Q$734</f>
        <v>-120.20240104082635</v>
      </c>
      <c r="R28" s="11">
        <f>'Retail Residential'!R$734</f>
        <v>-124.84159931103964</v>
      </c>
      <c r="S28" s="11">
        <f>'Retail Residential'!S$734</f>
        <v>0</v>
      </c>
      <c r="T28" s="11">
        <f>'Retail Residential'!T$734</f>
        <v>0</v>
      </c>
      <c r="U28" s="11">
        <f>'Retail Residential'!U$734</f>
        <v>0</v>
      </c>
      <c r="V28" s="11">
        <f>'Retail Residential'!V$734</f>
        <v>0</v>
      </c>
      <c r="W28" s="11">
        <f>'Retail Residential'!W$734</f>
        <v>0</v>
      </c>
      <c r="X28" s="11">
        <f>'Retail Residential'!X$734</f>
        <v>0</v>
      </c>
    </row>
    <row r="29" spans="2:24" x14ac:dyDescent="0.2">
      <c r="E29" s="30" t="str">
        <f xml:space="preserve"> 'Retail Residential'!E$723</f>
        <v>Movement in trade debtor - Residential - nominal</v>
      </c>
      <c r="F29" s="30">
        <f xml:space="preserve"> 'Retail Residential'!F$723</f>
        <v>0</v>
      </c>
      <c r="G29" s="30" t="str">
        <f xml:space="preserve"> 'Retail Residential'!G$723</f>
        <v>£m</v>
      </c>
      <c r="H29" s="56">
        <f xml:space="preserve"> 'Retail Residential'!H$723</f>
        <v>205.6999999999999</v>
      </c>
      <c r="I29" s="30">
        <f xml:space="preserve"> 'Retail Residential'!I$723</f>
        <v>0</v>
      </c>
      <c r="J29" s="11">
        <f xml:space="preserve"> 'Retail Residential'!J$723</f>
        <v>0</v>
      </c>
      <c r="K29" s="11">
        <f xml:space="preserve"> 'Retail Residential'!K$723</f>
        <v>0</v>
      </c>
      <c r="L29" s="11">
        <f xml:space="preserve"> 'Retail Residential'!L$723</f>
        <v>0</v>
      </c>
      <c r="M29" s="11">
        <f xml:space="preserve"> 'Retail Residential'!M$723</f>
        <v>0</v>
      </c>
      <c r="N29" s="11">
        <f xml:space="preserve"> 'Retail Residential'!N$723</f>
        <v>-14.730043227384044</v>
      </c>
      <c r="O29" s="11">
        <f xml:space="preserve"> 'Retail Residential'!O$723</f>
        <v>-11.632697857568388</v>
      </c>
      <c r="P29" s="11">
        <f xml:space="preserve"> 'Retail Residential'!P$723</f>
        <v>-11.185303042682619</v>
      </c>
      <c r="Q29" s="11">
        <f xml:space="preserve"> 'Retail Residential'!Q$723</f>
        <v>-7.7916215235232471</v>
      </c>
      <c r="R29" s="11">
        <f xml:space="preserve"> 'Retail Residential'!R$723</f>
        <v>-7.9300067742626652</v>
      </c>
      <c r="S29" s="11">
        <f xml:space="preserve"> 'Retail Residential'!S$723</f>
        <v>258.96967242542087</v>
      </c>
      <c r="T29" s="11">
        <f xml:space="preserve"> 'Retail Residential'!T$723</f>
        <v>0</v>
      </c>
      <c r="U29" s="11">
        <f xml:space="preserve"> 'Retail Residential'!U$723</f>
        <v>0</v>
      </c>
      <c r="V29" s="11">
        <f xml:space="preserve"> 'Retail Residential'!V$723</f>
        <v>0</v>
      </c>
      <c r="W29" s="11">
        <f xml:space="preserve"> 'Retail Residential'!W$723</f>
        <v>0</v>
      </c>
      <c r="X29" s="11">
        <f xml:space="preserve"> 'Retail Residential'!X$723</f>
        <v>0</v>
      </c>
    </row>
    <row r="30" spans="2:24" x14ac:dyDescent="0.2">
      <c r="E30" s="30" t="str">
        <f xml:space="preserve"> 'Retail Residential'!E$867</f>
        <v>Movement in creditors - Residential - nominal</v>
      </c>
      <c r="F30" s="30">
        <f xml:space="preserve"> 'Retail Residential'!F$867</f>
        <v>0</v>
      </c>
      <c r="G30" s="30" t="str">
        <f xml:space="preserve"> 'Retail Residential'!G$867</f>
        <v>£m</v>
      </c>
      <c r="H30" s="56">
        <f xml:space="preserve"> 'Retail Residential'!H$867</f>
        <v>9.2999999999999972E-2</v>
      </c>
      <c r="I30" s="30">
        <f xml:space="preserve"> 'Retail Residential'!I$867</f>
        <v>0</v>
      </c>
      <c r="J30" s="11">
        <f xml:space="preserve"> 'Retail Residential'!J$867</f>
        <v>0</v>
      </c>
      <c r="K30" s="11">
        <f xml:space="preserve"> 'Retail Residential'!K$867</f>
        <v>0</v>
      </c>
      <c r="L30" s="11">
        <f xml:space="preserve"> 'Retail Residential'!L$867</f>
        <v>0</v>
      </c>
      <c r="M30" s="11">
        <f xml:space="preserve"> 'Retail Residential'!M$867</f>
        <v>0</v>
      </c>
      <c r="N30" s="11">
        <f xml:space="preserve"> 'Retail Residential'!N$867</f>
        <v>9.2999999999999972E-2</v>
      </c>
      <c r="O30" s="11">
        <f xml:space="preserve"> 'Retail Residential'!O$867</f>
        <v>0</v>
      </c>
      <c r="P30" s="11">
        <f xml:space="preserve"> 'Retail Residential'!P$867</f>
        <v>0</v>
      </c>
      <c r="Q30" s="11">
        <f xml:space="preserve"> 'Retail Residential'!Q$867</f>
        <v>0</v>
      </c>
      <c r="R30" s="11">
        <f xml:space="preserve"> 'Retail Residential'!R$867</f>
        <v>0</v>
      </c>
      <c r="S30" s="11">
        <f xml:space="preserve"> 'Retail Residential'!S$867</f>
        <v>0</v>
      </c>
      <c r="T30" s="11">
        <f xml:space="preserve"> 'Retail Residential'!T$867</f>
        <v>0</v>
      </c>
      <c r="U30" s="11">
        <f xml:space="preserve"> 'Retail Residential'!U$867</f>
        <v>0</v>
      </c>
      <c r="V30" s="11">
        <f xml:space="preserve"> 'Retail Residential'!V$867</f>
        <v>0</v>
      </c>
      <c r="W30" s="11">
        <f xml:space="preserve"> 'Retail Residential'!W$867</f>
        <v>0</v>
      </c>
      <c r="X30" s="11">
        <f xml:space="preserve"> 'Retail Residential'!X$867</f>
        <v>0</v>
      </c>
    </row>
    <row r="31" spans="2:24" x14ac:dyDescent="0.2">
      <c r="E31" s="30" t="str">
        <f xml:space="preserve"> 'Retail Residential'!E$911</f>
        <v>Movement in measured income accrual - Residential - nominal</v>
      </c>
      <c r="F31" s="30">
        <f xml:space="preserve"> 'Retail Residential'!F$911</f>
        <v>0</v>
      </c>
      <c r="G31" s="30" t="str">
        <f xml:space="preserve"> 'Retail Residential'!G$911</f>
        <v>£m</v>
      </c>
      <c r="H31" s="56">
        <f xml:space="preserve"> 'Retail Residential'!H$911</f>
        <v>414.95100000000002</v>
      </c>
      <c r="I31" s="30">
        <f xml:space="preserve"> 'Retail Residential'!I$911</f>
        <v>0</v>
      </c>
      <c r="J31" s="11">
        <f xml:space="preserve"> 'Retail Residential'!J$911</f>
        <v>0</v>
      </c>
      <c r="K31" s="11">
        <f xml:space="preserve"> 'Retail Residential'!K$911</f>
        <v>0</v>
      </c>
      <c r="L31" s="11">
        <f xml:space="preserve"> 'Retail Residential'!L$911</f>
        <v>0</v>
      </c>
      <c r="M31" s="11">
        <f xml:space="preserve"> 'Retail Residential'!M$911</f>
        <v>0</v>
      </c>
      <c r="N31" s="11">
        <f xml:space="preserve"> 'Retail Residential'!N$911</f>
        <v>-42.691429188930783</v>
      </c>
      <c r="O31" s="11">
        <f xml:space="preserve"> 'Retail Residential'!O$911</f>
        <v>-28.42547464843318</v>
      </c>
      <c r="P31" s="11">
        <f xml:space="preserve"> 'Retail Residential'!P$911</f>
        <v>-27.879343883075364</v>
      </c>
      <c r="Q31" s="11">
        <f xml:space="preserve"> 'Retail Residential'!Q$911</f>
        <v>-20.710529153054608</v>
      </c>
      <c r="R31" s="11">
        <f xml:space="preserve"> 'Retail Residential'!R$911</f>
        <v>-21.26533957075992</v>
      </c>
      <c r="S31" s="11">
        <f xml:space="preserve"> 'Retail Residential'!S$911</f>
        <v>525.79704920177016</v>
      </c>
      <c r="T31" s="11">
        <f xml:space="preserve"> 'Retail Residential'!T$911</f>
        <v>0.61411778430258579</v>
      </c>
      <c r="U31" s="11">
        <f xml:space="preserve"> 'Retail Residential'!U$911</f>
        <v>0.60317677835601913</v>
      </c>
      <c r="V31" s="11">
        <f xml:space="preserve"> 'Retail Residential'!V$911</f>
        <v>0.59479265507576429</v>
      </c>
      <c r="W31" s="11">
        <f xml:space="preserve"> 'Retail Residential'!W$911</f>
        <v>0.58305942006514755</v>
      </c>
      <c r="X31" s="11">
        <f xml:space="preserve"> 'Retail Residential'!X$911</f>
        <v>27.730920604684197</v>
      </c>
    </row>
    <row r="32" spans="2:24" x14ac:dyDescent="0.2">
      <c r="E32" s="30" t="str">
        <f xml:space="preserve"> 'Retail Residential'!E$1212</f>
        <v>Movement in retirement benefit asset / (liability) balance - Residential - nominal</v>
      </c>
      <c r="F32" s="30">
        <f xml:space="preserve"> 'Retail Residential'!F$1212</f>
        <v>0</v>
      </c>
      <c r="G32" s="30" t="str">
        <f xml:space="preserve"> 'Retail Residential'!G$1212</f>
        <v>£m</v>
      </c>
      <c r="H32" s="56">
        <f xml:space="preserve"> 'Retail Residential'!H$1212</f>
        <v>0</v>
      </c>
      <c r="I32" s="30">
        <f xml:space="preserve"> 'Retail Residential'!I$1212</f>
        <v>0</v>
      </c>
      <c r="J32" s="11">
        <f xml:space="preserve"> 'Retail Residential'!J$1212</f>
        <v>0</v>
      </c>
      <c r="K32" s="11">
        <f xml:space="preserve"> 'Retail Residential'!K$1212</f>
        <v>0</v>
      </c>
      <c r="L32" s="11">
        <f xml:space="preserve"> 'Retail Residential'!L$1212</f>
        <v>0</v>
      </c>
      <c r="M32" s="11">
        <f xml:space="preserve"> 'Retail Residential'!M$1212</f>
        <v>0</v>
      </c>
      <c r="N32" s="11">
        <f xml:space="preserve"> 'Retail Residential'!N$1212</f>
        <v>0</v>
      </c>
      <c r="O32" s="11">
        <f xml:space="preserve"> 'Retail Residential'!O$1212</f>
        <v>0</v>
      </c>
      <c r="P32" s="11">
        <f xml:space="preserve"> 'Retail Residential'!P$1212</f>
        <v>0</v>
      </c>
      <c r="Q32" s="11">
        <f xml:space="preserve"> 'Retail Residential'!Q$1212</f>
        <v>0</v>
      </c>
      <c r="R32" s="11">
        <f xml:space="preserve"> 'Retail Residential'!R$1212</f>
        <v>0</v>
      </c>
      <c r="S32" s="11">
        <f xml:space="preserve"> 'Retail Residential'!S$1212</f>
        <v>0</v>
      </c>
      <c r="T32" s="11">
        <f xml:space="preserve"> 'Retail Residential'!T$1212</f>
        <v>0</v>
      </c>
      <c r="U32" s="11">
        <f xml:space="preserve"> 'Retail Residential'!U$1212</f>
        <v>0</v>
      </c>
      <c r="V32" s="11">
        <f xml:space="preserve"> 'Retail Residential'!V$1212</f>
        <v>0</v>
      </c>
      <c r="W32" s="11">
        <f xml:space="preserve"> 'Retail Residential'!W$1212</f>
        <v>0</v>
      </c>
      <c r="X32" s="11">
        <f xml:space="preserve"> 'Retail Residential'!X$1212</f>
        <v>0</v>
      </c>
    </row>
    <row r="33" spans="5:24" x14ac:dyDescent="0.2">
      <c r="E33" s="30" t="str">
        <f xml:space="preserve"> 'Retail Residential'!E$984</f>
        <v>Movement in advance receipts - Residential - nominal</v>
      </c>
      <c r="F33" s="30">
        <f xml:space="preserve"> 'Retail Residential'!F$984</f>
        <v>0</v>
      </c>
      <c r="G33" s="30" t="str">
        <f xml:space="preserve"> 'Retail Residential'!G$984</f>
        <v>£m</v>
      </c>
      <c r="H33" s="56">
        <f xml:space="preserve"> 'Retail Residential'!H$984</f>
        <v>-387.173</v>
      </c>
      <c r="I33" s="30">
        <f xml:space="preserve"> 'Retail Residential'!I$984</f>
        <v>0</v>
      </c>
      <c r="J33" s="11">
        <f xml:space="preserve"> 'Retail Residential'!J$984</f>
        <v>0</v>
      </c>
      <c r="K33" s="11">
        <f xml:space="preserve"> 'Retail Residential'!K$984</f>
        <v>0</v>
      </c>
      <c r="L33" s="11">
        <f xml:space="preserve"> 'Retail Residential'!L$984</f>
        <v>0</v>
      </c>
      <c r="M33" s="11">
        <f xml:space="preserve"> 'Retail Residential'!M$984</f>
        <v>0</v>
      </c>
      <c r="N33" s="11">
        <f xml:space="preserve"> 'Retail Residential'!N$984</f>
        <v>32.509708430903309</v>
      </c>
      <c r="O33" s="11">
        <f xml:space="preserve"> 'Retail Residential'!O$984</f>
        <v>25.218027316805092</v>
      </c>
      <c r="P33" s="11">
        <f xml:space="preserve"> 'Retail Residential'!P$984</f>
        <v>24.641451710284123</v>
      </c>
      <c r="Q33" s="11">
        <f xml:space="preserve"> 'Retail Residential'!Q$984</f>
        <v>18.092026852546688</v>
      </c>
      <c r="R33" s="11">
        <f xml:space="preserve"> 'Retail Residential'!R$984</f>
        <v>18.547982320045993</v>
      </c>
      <c r="S33" s="11">
        <f xml:space="preserve"> 'Retail Residential'!S$984</f>
        <v>-478.79233483143514</v>
      </c>
      <c r="T33" s="11">
        <f xml:space="preserve"> 'Retail Residential'!T$984</f>
        <v>-0.59524333154415077</v>
      </c>
      <c r="U33" s="11">
        <f xml:space="preserve"> 'Retail Residential'!U$984</f>
        <v>-0.58175274384128761</v>
      </c>
      <c r="V33" s="11">
        <f xml:space="preserve"> 'Retail Residential'!V$984</f>
        <v>-0.57128595329120502</v>
      </c>
      <c r="W33" s="11">
        <f xml:space="preserve"> 'Retail Residential'!W$984</f>
        <v>-0.55772260244842264</v>
      </c>
      <c r="X33" s="11">
        <f xml:space="preserve"> 'Retail Residential'!X$984</f>
        <v>-25.083857168024998</v>
      </c>
    </row>
    <row r="34" spans="5:24" x14ac:dyDescent="0.2">
      <c r="E34" s="46" t="s">
        <v>3454</v>
      </c>
      <c r="F34" s="47"/>
      <c r="G34" s="46" t="s">
        <v>826</v>
      </c>
      <c r="H34" s="62">
        <f xml:space="preserve"> SUM( J34:X34 )</f>
        <v>310.33654951293613</v>
      </c>
      <c r="I34" s="47"/>
      <c r="J34" s="14">
        <f t="shared" ref="J34:X34" si="5" xml:space="preserve"> SUM( J26:J33 )</f>
        <v>0</v>
      </c>
      <c r="K34" s="14">
        <f t="shared" si="5"/>
        <v>0</v>
      </c>
      <c r="L34" s="14">
        <f t="shared" si="5"/>
        <v>0</v>
      </c>
      <c r="M34" s="14">
        <f t="shared" si="5"/>
        <v>0</v>
      </c>
      <c r="N34" s="14">
        <f t="shared" si="5"/>
        <v>-10.693594163262198</v>
      </c>
      <c r="O34" s="14">
        <f t="shared" si="5"/>
        <v>-1.4587853352281854E-2</v>
      </c>
      <c r="P34" s="14">
        <f t="shared" si="5"/>
        <v>1.0718718992509295</v>
      </c>
      <c r="Q34" s="14">
        <f t="shared" si="5"/>
        <v>5.525446335198005</v>
      </c>
      <c r="R34" s="14">
        <f t="shared" si="5"/>
        <v>5.7368210560121078</v>
      </c>
      <c r="S34" s="14">
        <f t="shared" si="5"/>
        <v>305.97438679575589</v>
      </c>
      <c r="T34" s="14">
        <f t="shared" si="5"/>
        <v>1.8874452758435023E-2</v>
      </c>
      <c r="U34" s="14">
        <f t="shared" si="5"/>
        <v>2.1424034514731516E-2</v>
      </c>
      <c r="V34" s="14">
        <f t="shared" si="5"/>
        <v>2.350670178455927E-2</v>
      </c>
      <c r="W34" s="14">
        <f t="shared" si="5"/>
        <v>2.5336817616724905E-2</v>
      </c>
      <c r="X34" s="14">
        <f t="shared" si="5"/>
        <v>2.6470634366591987</v>
      </c>
    </row>
    <row r="36" spans="5:24" x14ac:dyDescent="0.2">
      <c r="E36" s="30" t="str">
        <f xml:space="preserve"> 'Retail Residential'!E$1031</f>
        <v xml:space="preserve">Capital expenditure - Residential - nominal </v>
      </c>
      <c r="F36" s="30">
        <f xml:space="preserve"> 'Retail Residential'!F$1031</f>
        <v>0</v>
      </c>
      <c r="G36" s="30" t="str">
        <f xml:space="preserve"> 'Retail Residential'!G$1031</f>
        <v>£m</v>
      </c>
      <c r="H36" s="56">
        <f xml:space="preserve"> 'Retail Residential'!H$1031</f>
        <v>-57.86284104300713</v>
      </c>
      <c r="I36" s="30">
        <f xml:space="preserve"> 'Retail Residential'!I$1031</f>
        <v>0</v>
      </c>
      <c r="J36" s="11">
        <f>'Retail Residential'!J$1031</f>
        <v>0</v>
      </c>
      <c r="K36" s="11">
        <f>'Retail Residential'!K$1031</f>
        <v>0</v>
      </c>
      <c r="L36" s="11">
        <f>'Retail Residential'!L$1031</f>
        <v>0</v>
      </c>
      <c r="M36" s="11">
        <f>'Retail Residential'!M$1031</f>
        <v>0</v>
      </c>
      <c r="N36" s="11">
        <f>'Retail Residential'!N$1031</f>
        <v>-11.120005418218767</v>
      </c>
      <c r="O36" s="11">
        <f>'Retail Residential'!O$1031</f>
        <v>-11.342515408059603</v>
      </c>
      <c r="P36" s="11">
        <f>'Retail Residential'!P$1031</f>
        <v>-11.567318320352188</v>
      </c>
      <c r="Q36" s="11">
        <f>'Retail Residential'!Q$1031</f>
        <v>-11.798733355909249</v>
      </c>
      <c r="R36" s="11">
        <f>'Retail Residential'!R$1031</f>
        <v>-12.034268540467323</v>
      </c>
      <c r="S36" s="11">
        <f>'Retail Residential'!S$1031</f>
        <v>0</v>
      </c>
      <c r="T36" s="11">
        <f>'Retail Residential'!T$1031</f>
        <v>0</v>
      </c>
      <c r="U36" s="11">
        <f>'Retail Residential'!U$1031</f>
        <v>0</v>
      </c>
      <c r="V36" s="11">
        <f>'Retail Residential'!V$1031</f>
        <v>0</v>
      </c>
      <c r="W36" s="11">
        <f>'Retail Residential'!W$1031</f>
        <v>0</v>
      </c>
      <c r="X36" s="11">
        <f>'Retail Residential'!X$1031</f>
        <v>0</v>
      </c>
    </row>
    <row r="37" spans="5:24" x14ac:dyDescent="0.2">
      <c r="E37" s="30" t="str">
        <f xml:space="preserve"> 'Retail Residential'!E$1078</f>
        <v>Movement in capex creditor - residential - nominal</v>
      </c>
      <c r="F37" s="30">
        <f xml:space="preserve"> 'Retail Residential'!F$1078</f>
        <v>0</v>
      </c>
      <c r="G37" s="30" t="str">
        <f xml:space="preserve"> 'Retail Residential'!G$1078</f>
        <v>£m</v>
      </c>
      <c r="H37" s="56">
        <f xml:space="preserve"> 'Retail Residential'!H$1078</f>
        <v>0</v>
      </c>
      <c r="I37" s="30">
        <f xml:space="preserve"> 'Retail Residential'!I$1078</f>
        <v>0</v>
      </c>
      <c r="J37" s="11">
        <f xml:space="preserve"> 'Retail Residential'!J$1078</f>
        <v>0</v>
      </c>
      <c r="K37" s="11">
        <f xml:space="preserve"> 'Retail Residential'!K$1078</f>
        <v>0</v>
      </c>
      <c r="L37" s="11">
        <f xml:space="preserve"> 'Retail Residential'!L$1078</f>
        <v>0</v>
      </c>
      <c r="M37" s="11">
        <f xml:space="preserve"> 'Retail Residential'!M$1078</f>
        <v>0</v>
      </c>
      <c r="N37" s="11">
        <f xml:space="preserve"> 'Retail Residential'!N$1078</f>
        <v>4.4480021672875072</v>
      </c>
      <c r="O37" s="11">
        <f xml:space="preserve"> 'Retail Residential'!O$1078</f>
        <v>8.9003995936334235E-2</v>
      </c>
      <c r="P37" s="11">
        <f xml:space="preserve"> 'Retail Residential'!P$1078</f>
        <v>8.9921164917034169E-2</v>
      </c>
      <c r="Q37" s="11">
        <f xml:space="preserve"> 'Retail Residential'!Q$1078</f>
        <v>9.25660142228244E-2</v>
      </c>
      <c r="R37" s="11">
        <f xml:space="preserve"> 'Retail Residential'!R$1078</f>
        <v>9.4214073823229327E-2</v>
      </c>
      <c r="S37" s="11">
        <f xml:space="preserve"> 'Retail Residential'!S$1078</f>
        <v>-4.8137074161869293</v>
      </c>
      <c r="T37" s="11">
        <f xml:space="preserve"> 'Retail Residential'!T$1078</f>
        <v>0</v>
      </c>
      <c r="U37" s="11">
        <f xml:space="preserve"> 'Retail Residential'!U$1078</f>
        <v>0</v>
      </c>
      <c r="V37" s="11">
        <f xml:space="preserve"> 'Retail Residential'!V$1078</f>
        <v>0</v>
      </c>
      <c r="W37" s="11">
        <f xml:space="preserve"> 'Retail Residential'!W$1078</f>
        <v>0</v>
      </c>
      <c r="X37" s="11">
        <f xml:space="preserve"> 'Retail Residential'!X$1078</f>
        <v>0</v>
      </c>
    </row>
    <row r="38" spans="5:24" x14ac:dyDescent="0.2">
      <c r="E38" s="46" t="s">
        <v>8764</v>
      </c>
      <c r="F38" s="47"/>
      <c r="G38" s="46" t="s">
        <v>826</v>
      </c>
      <c r="H38" s="62">
        <f xml:space="preserve"> SUM( J38:X38 )</f>
        <v>252.47370846992894</v>
      </c>
      <c r="I38" s="47"/>
      <c r="J38" s="14">
        <f t="shared" ref="J38:X38" si="6" xml:space="preserve"> J34 + SUM( J36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-17.365597414193459</v>
      </c>
      <c r="O38" s="14">
        <f t="shared" si="6"/>
        <v>-11.26809926547555</v>
      </c>
      <c r="P38" s="14">
        <f t="shared" si="6"/>
        <v>-10.405525256184223</v>
      </c>
      <c r="Q38" s="14">
        <f t="shared" si="6"/>
        <v>-6.1807210064884188</v>
      </c>
      <c r="R38" s="14">
        <f t="shared" si="6"/>
        <v>-6.2032334106319862</v>
      </c>
      <c r="S38" s="14">
        <f t="shared" si="6"/>
        <v>301.16067937956893</v>
      </c>
      <c r="T38" s="14">
        <f t="shared" si="6"/>
        <v>1.8874452758435023E-2</v>
      </c>
      <c r="U38" s="14">
        <f t="shared" si="6"/>
        <v>2.1424034514731516E-2</v>
      </c>
      <c r="V38" s="14">
        <f t="shared" si="6"/>
        <v>2.350670178455927E-2</v>
      </c>
      <c r="W38" s="14">
        <f t="shared" si="6"/>
        <v>2.5336817616724905E-2</v>
      </c>
      <c r="X38" s="14">
        <f t="shared" si="6"/>
        <v>2.6470634366591987</v>
      </c>
    </row>
    <row r="40" spans="5:24" x14ac:dyDescent="0.2">
      <c r="E40" s="30" t="str">
        <f xml:space="preserve"> 'Retail Residential'!E$126</f>
        <v xml:space="preserve">Corporation tax paid - Residential - nominal </v>
      </c>
      <c r="F40" s="30">
        <f xml:space="preserve"> 'Retail Residential'!F$126</f>
        <v>0</v>
      </c>
      <c r="G40" s="30" t="str">
        <f xml:space="preserve"> 'Retail Residential'!G$126</f>
        <v>£m</v>
      </c>
      <c r="H40" s="56">
        <f xml:space="preserve"> 'Retail Residential'!H$126</f>
        <v>-17.89822050617661</v>
      </c>
      <c r="I40" s="30">
        <f xml:space="preserve"> 'Retail Residential'!I$126</f>
        <v>0</v>
      </c>
      <c r="J40" s="11">
        <f>'Retail Residential'!J$126</f>
        <v>0</v>
      </c>
      <c r="K40" s="11">
        <f>'Retail Residential'!K$126</f>
        <v>0</v>
      </c>
      <c r="L40" s="11">
        <f>'Retail Residential'!L$126</f>
        <v>0</v>
      </c>
      <c r="M40" s="11">
        <f>'Retail Residential'!M$126</f>
        <v>0</v>
      </c>
      <c r="N40" s="11">
        <f>'Retail Residential'!N$126</f>
        <v>-3.6341031565193638</v>
      </c>
      <c r="O40" s="11">
        <f>'Retail Residential'!O$126</f>
        <v>-3.5869907406646502</v>
      </c>
      <c r="P40" s="11">
        <f>'Retail Residential'!P$126</f>
        <v>-3.5930611117304805</v>
      </c>
      <c r="Q40" s="11">
        <f>'Retail Residential'!Q$126</f>
        <v>-3.5444402960249488</v>
      </c>
      <c r="R40" s="11">
        <f>'Retail Residential'!R$126</f>
        <v>-3.539625201237167</v>
      </c>
      <c r="S40" s="11">
        <f>'Retail Residential'!S$126</f>
        <v>0</v>
      </c>
      <c r="T40" s="11">
        <f>'Retail Residential'!T$126</f>
        <v>0</v>
      </c>
      <c r="U40" s="11">
        <f>'Retail Residential'!U$126</f>
        <v>0</v>
      </c>
      <c r="V40" s="11">
        <f>'Retail Residential'!V$126</f>
        <v>0</v>
      </c>
      <c r="W40" s="11">
        <f>'Retail Residential'!W$126</f>
        <v>0</v>
      </c>
      <c r="X40" s="11">
        <f>'Retail Residential'!X$126</f>
        <v>0</v>
      </c>
    </row>
    <row r="41" spans="5:24" x14ac:dyDescent="0.2">
      <c r="E41" s="46" t="s">
        <v>11005</v>
      </c>
      <c r="F41" s="47"/>
      <c r="G41" s="46" t="s">
        <v>826</v>
      </c>
      <c r="H41" s="62">
        <f xml:space="preserve"> SUM( J41:X41 )</f>
        <v>234.57548796375235</v>
      </c>
      <c r="I41" s="47"/>
      <c r="J41" s="14">
        <f t="shared" ref="J41:X41" si="7" xml:space="preserve"> J38 + J40</f>
        <v>0</v>
      </c>
      <c r="K41" s="14">
        <f t="shared" si="7"/>
        <v>0</v>
      </c>
      <c r="L41" s="14">
        <f t="shared" si="7"/>
        <v>0</v>
      </c>
      <c r="M41" s="14">
        <f t="shared" si="7"/>
        <v>0</v>
      </c>
      <c r="N41" s="14">
        <f t="shared" si="7"/>
        <v>-20.999700570712822</v>
      </c>
      <c r="O41" s="14">
        <f t="shared" si="7"/>
        <v>-14.8550900061402</v>
      </c>
      <c r="P41" s="14">
        <f t="shared" si="7"/>
        <v>-13.998586367914704</v>
      </c>
      <c r="Q41" s="14">
        <f t="shared" si="7"/>
        <v>-9.7251613025133672</v>
      </c>
      <c r="R41" s="14">
        <f t="shared" si="7"/>
        <v>-9.7428586118691527</v>
      </c>
      <c r="S41" s="14">
        <f t="shared" si="7"/>
        <v>301.16067937956893</v>
      </c>
      <c r="T41" s="14">
        <f t="shared" si="7"/>
        <v>1.8874452758435023E-2</v>
      </c>
      <c r="U41" s="14">
        <f t="shared" si="7"/>
        <v>2.1424034514731516E-2</v>
      </c>
      <c r="V41" s="14">
        <f t="shared" si="7"/>
        <v>2.350670178455927E-2</v>
      </c>
      <c r="W41" s="14">
        <f t="shared" si="7"/>
        <v>2.5336817616724905E-2</v>
      </c>
      <c r="X41" s="14">
        <f t="shared" si="7"/>
        <v>2.6470634366591987</v>
      </c>
    </row>
    <row r="43" spans="5:24" x14ac:dyDescent="0.2">
      <c r="E43" s="30" t="str">
        <f xml:space="preserve"> 'Headroom check'!E$13</f>
        <v>Interest received/(cost) (for Receivables and Retail Service Opex) - Residential - nominal</v>
      </c>
      <c r="F43" s="30">
        <f xml:space="preserve"> 'Headroom check'!F$13</f>
        <v>0</v>
      </c>
      <c r="G43" s="30" t="str">
        <f xml:space="preserve"> 'Headroom check'!G$13</f>
        <v>£m</v>
      </c>
      <c r="H43" s="56">
        <f xml:space="preserve"> 'Headroom check'!H$13</f>
        <v>35.180650346732605</v>
      </c>
      <c r="I43" s="30">
        <f xml:space="preserve"> 'Headroom check'!I$13</f>
        <v>0</v>
      </c>
      <c r="J43" s="11">
        <f xml:space="preserve"> 'Headroom check'!J$13</f>
        <v>0</v>
      </c>
      <c r="K43" s="11">
        <f xml:space="preserve"> 'Headroom check'!K$13</f>
        <v>0</v>
      </c>
      <c r="L43" s="11">
        <f xml:space="preserve"> 'Headroom check'!L$13</f>
        <v>0</v>
      </c>
      <c r="M43" s="11">
        <f xml:space="preserve"> 'Headroom check'!M$13</f>
        <v>0</v>
      </c>
      <c r="N43" s="11">
        <f xml:space="preserve"> 'Headroom check'!N$13</f>
        <v>0</v>
      </c>
      <c r="O43" s="11">
        <f xml:space="preserve"> 'Headroom check'!O$13</f>
        <v>-0.97648607653814623</v>
      </c>
      <c r="P43" s="11">
        <f xml:space="preserve"> 'Headroom check'!P$13</f>
        <v>-1.712654364382689</v>
      </c>
      <c r="Q43" s="11">
        <f xml:space="preserve"> 'Headroom check'!Q$13</f>
        <v>-2.4432270584345179</v>
      </c>
      <c r="R43" s="11">
        <f xml:space="preserve"> 'Headroom check'!R$13</f>
        <v>-3.0090571172185947</v>
      </c>
      <c r="S43" s="11">
        <f xml:space="preserve"> 'Headroom check'!S$13</f>
        <v>-3.8576485094910642</v>
      </c>
      <c r="T43" s="11">
        <f xml:space="preserve"> 'Headroom check'!T$13</f>
        <v>10.948042427838812</v>
      </c>
      <c r="U43" s="11">
        <f xml:space="preserve"> 'Headroom check'!U$13</f>
        <v>11.494194888492554</v>
      </c>
      <c r="V43" s="11">
        <f xml:space="preserve"> 'Headroom check'!V$13</f>
        <v>12.067672710858318</v>
      </c>
      <c r="W43" s="11">
        <f xml:space="preserve"> 'Headroom check'!W$13</f>
        <v>12.669813445607932</v>
      </c>
      <c r="X43" s="11">
        <f xml:space="preserve"> 'Headroom check'!X$13</f>
        <v>0</v>
      </c>
    </row>
    <row r="44" spans="5:24" x14ac:dyDescent="0.2">
      <c r="E44" s="46" t="s">
        <v>4211</v>
      </c>
      <c r="F44" s="47"/>
      <c r="G44" s="46" t="s">
        <v>826</v>
      </c>
      <c r="H44" s="62">
        <f xml:space="preserve"> SUM( J44:X44 )</f>
        <v>269.75613831048491</v>
      </c>
      <c r="I44" s="47"/>
      <c r="J44" s="14">
        <f t="shared" ref="J44:X44" si="8" xml:space="preserve"> J41 + J43</f>
        <v>0</v>
      </c>
      <c r="K44" s="14">
        <f t="shared" si="8"/>
        <v>0</v>
      </c>
      <c r="L44" s="14">
        <f t="shared" si="8"/>
        <v>0</v>
      </c>
      <c r="M44" s="14">
        <f t="shared" si="8"/>
        <v>0</v>
      </c>
      <c r="N44" s="14">
        <f t="shared" si="8"/>
        <v>-20.999700570712822</v>
      </c>
      <c r="O44" s="14">
        <f t="shared" si="8"/>
        <v>-15.831576082678346</v>
      </c>
      <c r="P44" s="14">
        <f t="shared" si="8"/>
        <v>-15.711240732297394</v>
      </c>
      <c r="Q44" s="14">
        <f t="shared" si="8"/>
        <v>-12.168388360947885</v>
      </c>
      <c r="R44" s="14">
        <f t="shared" si="8"/>
        <v>-12.751915729087747</v>
      </c>
      <c r="S44" s="14">
        <f t="shared" si="8"/>
        <v>297.30303087007786</v>
      </c>
      <c r="T44" s="14">
        <f t="shared" si="8"/>
        <v>10.966916880597248</v>
      </c>
      <c r="U44" s="14">
        <f t="shared" si="8"/>
        <v>11.515618923007287</v>
      </c>
      <c r="V44" s="14">
        <f t="shared" si="8"/>
        <v>12.091179412642877</v>
      </c>
      <c r="W44" s="14">
        <f t="shared" si="8"/>
        <v>12.695150263224658</v>
      </c>
      <c r="X44" s="14">
        <f t="shared" si="8"/>
        <v>2.6470634366591987</v>
      </c>
    </row>
    <row r="46" spans="5:24" x14ac:dyDescent="0.2">
      <c r="E46" s="30" t="str">
        <f xml:space="preserve"> 'Retail Residential'!E$96</f>
        <v xml:space="preserve">Dividend paid - Residential - nominal </v>
      </c>
      <c r="F46" s="30">
        <f xml:space="preserve"> 'Retail Residential'!F$96</f>
        <v>0</v>
      </c>
      <c r="G46" s="30" t="str">
        <f xml:space="preserve"> 'Retail Residential'!G$96</f>
        <v>£m</v>
      </c>
      <c r="H46" s="56">
        <f xml:space="preserve"> 'Retail Residential'!H$96</f>
        <v>0</v>
      </c>
      <c r="I46" s="30">
        <f xml:space="preserve"> 'Retail Residential'!I$96</f>
        <v>0</v>
      </c>
      <c r="J46" s="11">
        <f>'Retail Residential'!J$96</f>
        <v>0</v>
      </c>
      <c r="K46" s="11">
        <f>'Retail Residential'!K$96</f>
        <v>0</v>
      </c>
      <c r="L46" s="11">
        <f>'Retail Residential'!L$96</f>
        <v>0</v>
      </c>
      <c r="M46" s="11">
        <f>'Retail Residential'!M$96</f>
        <v>0</v>
      </c>
      <c r="N46" s="11">
        <f>'Retail Residential'!N$96</f>
        <v>0</v>
      </c>
      <c r="O46" s="11">
        <f>'Retail Residential'!O$96</f>
        <v>0</v>
      </c>
      <c r="P46" s="11">
        <f>'Retail Residential'!P$96</f>
        <v>0</v>
      </c>
      <c r="Q46" s="11">
        <f>'Retail Residential'!Q$96</f>
        <v>0</v>
      </c>
      <c r="R46" s="11">
        <f>'Retail Residential'!R$96</f>
        <v>0</v>
      </c>
      <c r="S46" s="11">
        <f>'Retail Residential'!S$96</f>
        <v>0</v>
      </c>
      <c r="T46" s="11">
        <f>'Retail Residential'!T$96</f>
        <v>0</v>
      </c>
      <c r="U46" s="11">
        <f>'Retail Residential'!U$96</f>
        <v>0</v>
      </c>
      <c r="V46" s="11">
        <f>'Retail Residential'!V$96</f>
        <v>0</v>
      </c>
      <c r="W46" s="11">
        <f>'Retail Residential'!W$96</f>
        <v>0</v>
      </c>
      <c r="X46" s="11">
        <f>'Retail Residential'!X$96</f>
        <v>0</v>
      </c>
    </row>
    <row r="47" spans="5:24" x14ac:dyDescent="0.2">
      <c r="E47" s="46" t="s">
        <v>3455</v>
      </c>
      <c r="F47" s="47"/>
      <c r="G47" s="46" t="s">
        <v>826</v>
      </c>
      <c r="H47" s="62">
        <f xml:space="preserve"> SUM( J47:X47 )</f>
        <v>269.75613831048491</v>
      </c>
      <c r="I47" s="47"/>
      <c r="J47" s="14">
        <f t="shared" ref="J47:X47" si="9" xml:space="preserve"> J44 + J46</f>
        <v>0</v>
      </c>
      <c r="K47" s="14">
        <f t="shared" si="9"/>
        <v>0</v>
      </c>
      <c r="L47" s="14">
        <f t="shared" si="9"/>
        <v>0</v>
      </c>
      <c r="M47" s="14">
        <f t="shared" si="9"/>
        <v>0</v>
      </c>
      <c r="N47" s="14">
        <f t="shared" si="9"/>
        <v>-20.999700570712822</v>
      </c>
      <c r="O47" s="14">
        <f t="shared" si="9"/>
        <v>-15.831576082678346</v>
      </c>
      <c r="P47" s="14">
        <f t="shared" si="9"/>
        <v>-15.711240732297394</v>
      </c>
      <c r="Q47" s="14">
        <f t="shared" si="9"/>
        <v>-12.168388360947885</v>
      </c>
      <c r="R47" s="14">
        <f t="shared" si="9"/>
        <v>-12.751915729087747</v>
      </c>
      <c r="S47" s="14">
        <f t="shared" si="9"/>
        <v>297.30303087007786</v>
      </c>
      <c r="T47" s="14">
        <f t="shared" si="9"/>
        <v>10.966916880597248</v>
      </c>
      <c r="U47" s="14">
        <f t="shared" si="9"/>
        <v>11.515618923007287</v>
      </c>
      <c r="V47" s="14">
        <f t="shared" si="9"/>
        <v>12.091179412642877</v>
      </c>
      <c r="W47" s="14">
        <f t="shared" si="9"/>
        <v>12.695150263224658</v>
      </c>
      <c r="X47" s="14">
        <f t="shared" si="9"/>
        <v>2.6470634366591987</v>
      </c>
    </row>
    <row r="49" spans="2:24" x14ac:dyDescent="0.2">
      <c r="B49" s="88" t="s">
        <v>10943</v>
      </c>
    </row>
    <row r="50" spans="2:24" x14ac:dyDescent="0.2">
      <c r="E50" s="30" t="str">
        <f xml:space="preserve"> 'Retail Residential'!E$1054</f>
        <v>Fixed asset balance - Residential - nominal</v>
      </c>
      <c r="F50" s="30">
        <f xml:space="preserve"> 'Retail Residential'!F$1054</f>
        <v>0</v>
      </c>
      <c r="G50" s="30" t="str">
        <f xml:space="preserve"> 'Retail Residential'!G$1054</f>
        <v>£m</v>
      </c>
      <c r="H50" s="56">
        <f xml:space="preserve"> 'Retail Residential'!H$1054</f>
        <v>0</v>
      </c>
      <c r="I50" s="30">
        <f xml:space="preserve"> 'Retail Residential'!I$1054</f>
        <v>0</v>
      </c>
      <c r="J50" s="11">
        <f>'Retail Residential'!J$1054</f>
        <v>0</v>
      </c>
      <c r="K50" s="11">
        <f>'Retail Residential'!K$1054</f>
        <v>0</v>
      </c>
      <c r="L50" s="11">
        <f>'Retail Residential'!L$1054</f>
        <v>0</v>
      </c>
      <c r="M50" s="11">
        <f>'Retail Residential'!M$1054</f>
        <v>6.4820000000000002</v>
      </c>
      <c r="N50" s="11">
        <f>'Retail Residential'!N$1054</f>
        <v>18.013248222146974</v>
      </c>
      <c r="O50" s="11">
        <f>'Retail Residential'!O$1054</f>
        <v>29.854655333559098</v>
      </c>
      <c r="P50" s="11">
        <f>'Retail Residential'!P$1054</f>
        <v>42.011805350491038</v>
      </c>
      <c r="Q50" s="11">
        <f>'Retail Residential'!Q$1054</f>
        <v>54.495956789705403</v>
      </c>
      <c r="R50" s="11">
        <f>'Retail Residential'!R$1054</f>
        <v>67.313598171351188</v>
      </c>
      <c r="S50" s="11">
        <f>'Retail Residential'!S$1054</f>
        <v>67.313598171351188</v>
      </c>
      <c r="T50" s="11">
        <f>'Retail Residential'!T$1054</f>
        <v>67.313598171351188</v>
      </c>
      <c r="U50" s="11">
        <f>'Retail Residential'!U$1054</f>
        <v>67.313598171351188</v>
      </c>
      <c r="V50" s="11">
        <f>'Retail Residential'!V$1054</f>
        <v>67.313598171351188</v>
      </c>
      <c r="W50" s="11">
        <f>'Retail Residential'!W$1054</f>
        <v>67.313598171351188</v>
      </c>
      <c r="X50" s="11">
        <f>'Retail Residential'!X$1054</f>
        <v>67.313598171351188</v>
      </c>
    </row>
    <row r="51" spans="2:24" x14ac:dyDescent="0.2">
      <c r="E51" s="30" t="str">
        <f xml:space="preserve"> 'Retail Residential'!E$716</f>
        <v>Debtor balance - Residential - nominal</v>
      </c>
      <c r="F51" s="30">
        <f xml:space="preserve"> 'Retail Residential'!F$716</f>
        <v>0</v>
      </c>
      <c r="G51" s="30" t="str">
        <f xml:space="preserve"> 'Retail Residential'!G$716</f>
        <v>£m</v>
      </c>
      <c r="H51" s="56">
        <f xml:space="preserve"> 'Retail Residential'!H$716</f>
        <v>0</v>
      </c>
      <c r="I51" s="30">
        <f xml:space="preserve"> 'Retail Residential'!I$716</f>
        <v>0</v>
      </c>
      <c r="J51" s="11">
        <f>'Retail Residential'!J$716</f>
        <v>0</v>
      </c>
      <c r="K51" s="11">
        <f>'Retail Residential'!K$716</f>
        <v>0</v>
      </c>
      <c r="L51" s="11">
        <f>'Retail Residential'!L$716</f>
        <v>0</v>
      </c>
      <c r="M51" s="11">
        <f>'Retail Residential'!M$716</f>
        <v>205.70000000000002</v>
      </c>
      <c r="N51" s="11">
        <f>'Retail Residential'!N$716</f>
        <v>220.43004322738398</v>
      </c>
      <c r="O51" s="11">
        <f>'Retail Residential'!O$716</f>
        <v>232.06274108495245</v>
      </c>
      <c r="P51" s="11">
        <f>'Retail Residential'!P$716</f>
        <v>243.24804412763501</v>
      </c>
      <c r="Q51" s="11">
        <f>'Retail Residential'!Q$716</f>
        <v>251.0396656511582</v>
      </c>
      <c r="R51" s="11">
        <f>'Retail Residential'!R$716</f>
        <v>258.96967242542087</v>
      </c>
      <c r="S51" s="11">
        <f>'Retail Residential'!S$716</f>
        <v>0</v>
      </c>
      <c r="T51" s="11">
        <f>'Retail Residential'!T$716</f>
        <v>0</v>
      </c>
      <c r="U51" s="11">
        <f>'Retail Residential'!U$716</f>
        <v>0</v>
      </c>
      <c r="V51" s="11">
        <f>'Retail Residential'!V$716</f>
        <v>0</v>
      </c>
      <c r="W51" s="11">
        <f>'Retail Residential'!W$716</f>
        <v>0</v>
      </c>
      <c r="X51" s="11">
        <f>'Retail Residential'!X$716</f>
        <v>0</v>
      </c>
    </row>
    <row r="52" spans="2:24" x14ac:dyDescent="0.2">
      <c r="E52" s="30" t="str">
        <f xml:space="preserve"> 'Retail Residential'!E$921</f>
        <v>Measured income accrual balance - Residential - nominal</v>
      </c>
      <c r="F52" s="30">
        <f xml:space="preserve"> 'Retail Residential'!F$921</f>
        <v>0</v>
      </c>
      <c r="G52" s="30" t="str">
        <f xml:space="preserve"> 'Retail Residential'!G$921</f>
        <v>£m</v>
      </c>
      <c r="H52" s="56">
        <f xml:space="preserve"> 'Retail Residential'!H$921</f>
        <v>0</v>
      </c>
      <c r="I52" s="30">
        <f xml:space="preserve"> 'Retail Residential'!I$921</f>
        <v>0</v>
      </c>
      <c r="J52" s="11">
        <f>'Retail Residential'!J$921</f>
        <v>0</v>
      </c>
      <c r="K52" s="11">
        <f>'Retail Residential'!K$921</f>
        <v>0</v>
      </c>
      <c r="L52" s="11">
        <f>'Retail Residential'!L$921</f>
        <v>0</v>
      </c>
      <c r="M52" s="11">
        <f>'Retail Residential'!M$921</f>
        <v>414.95100000000002</v>
      </c>
      <c r="N52" s="11">
        <f>'Retail Residential'!N$921</f>
        <v>457.64242918893081</v>
      </c>
      <c r="O52" s="11">
        <f>'Retail Residential'!O$921</f>
        <v>486.06790383736399</v>
      </c>
      <c r="P52" s="11">
        <f>'Retail Residential'!P$921</f>
        <v>513.94724772043935</v>
      </c>
      <c r="Q52" s="11">
        <f>'Retail Residential'!Q$921</f>
        <v>534.65777687349396</v>
      </c>
      <c r="R52" s="11">
        <f>'Retail Residential'!R$921</f>
        <v>555.92311644425388</v>
      </c>
      <c r="S52" s="11">
        <f>'Retail Residential'!S$921</f>
        <v>30.126067242483714</v>
      </c>
      <c r="T52" s="11">
        <f>'Retail Residential'!T$921</f>
        <v>29.511949458181128</v>
      </c>
      <c r="U52" s="11">
        <f>'Retail Residential'!U$921</f>
        <v>28.908772679825109</v>
      </c>
      <c r="V52" s="11">
        <f>'Retail Residential'!V$921</f>
        <v>28.313980024749345</v>
      </c>
      <c r="W52" s="11">
        <f>'Retail Residential'!W$921</f>
        <v>27.730920604684197</v>
      </c>
      <c r="X52" s="11">
        <f>'Retail Residential'!X$921</f>
        <v>0</v>
      </c>
    </row>
    <row r="53" spans="2:24" x14ac:dyDescent="0.2">
      <c r="E53" s="30" t="str">
        <f xml:space="preserve"> 'Retail Residential'!E$1217</f>
        <v>Retirement benefit asset balance - Residential - nominal</v>
      </c>
      <c r="F53" s="30">
        <f xml:space="preserve"> 'Retail Residential'!F$1217</f>
        <v>0</v>
      </c>
      <c r="G53" s="30" t="str">
        <f xml:space="preserve"> 'Retail Residential'!G$1217</f>
        <v>£m</v>
      </c>
      <c r="H53" s="56">
        <f xml:space="preserve"> 'Retail Residential'!H$1217</f>
        <v>0</v>
      </c>
      <c r="I53" s="30">
        <f xml:space="preserve"> 'Retail Residential'!I$1217</f>
        <v>0</v>
      </c>
      <c r="J53" s="11">
        <f>'Retail Residential'!J$1217</f>
        <v>0</v>
      </c>
      <c r="K53" s="11">
        <f>'Retail Residential'!K$1217</f>
        <v>0</v>
      </c>
      <c r="L53" s="11">
        <f>'Retail Residential'!L$1217</f>
        <v>0</v>
      </c>
      <c r="M53" s="11">
        <f>'Retail Residential'!M$1217</f>
        <v>0</v>
      </c>
      <c r="N53" s="11">
        <f>'Retail Residential'!N$1217</f>
        <v>0</v>
      </c>
      <c r="O53" s="11">
        <f>'Retail Residential'!O$1217</f>
        <v>0</v>
      </c>
      <c r="P53" s="11">
        <f>'Retail Residential'!P$1217</f>
        <v>0</v>
      </c>
      <c r="Q53" s="11">
        <f>'Retail Residential'!Q$1217</f>
        <v>0</v>
      </c>
      <c r="R53" s="11">
        <f>'Retail Residential'!R$1217</f>
        <v>0</v>
      </c>
      <c r="S53" s="11">
        <f>'Retail Residential'!S$1217</f>
        <v>0</v>
      </c>
      <c r="T53" s="11">
        <f>'Retail Residential'!T$1217</f>
        <v>0</v>
      </c>
      <c r="U53" s="11">
        <f>'Retail Residential'!U$1217</f>
        <v>0</v>
      </c>
      <c r="V53" s="11">
        <f>'Retail Residential'!V$1217</f>
        <v>0</v>
      </c>
      <c r="W53" s="11">
        <f>'Retail Residential'!W$1217</f>
        <v>0</v>
      </c>
      <c r="X53" s="11">
        <f>'Retail Residential'!X$1217</f>
        <v>0</v>
      </c>
    </row>
    <row r="54" spans="2:24" x14ac:dyDescent="0.2">
      <c r="E54" s="30" t="str">
        <f xml:space="preserve"> 'Retail Residential'!E$74</f>
        <v>Retained cash balance - Residential - nominal</v>
      </c>
      <c r="F54" s="30">
        <f xml:space="preserve"> 'Retail Residential'!F$74</f>
        <v>0</v>
      </c>
      <c r="G54" s="30" t="str">
        <f xml:space="preserve"> 'Retail Residential'!G$74</f>
        <v>£m</v>
      </c>
      <c r="H54" s="56">
        <f xml:space="preserve"> 'Retail Residential'!H$74</f>
        <v>0</v>
      </c>
      <c r="I54" s="30">
        <f xml:space="preserve"> 'Retail Residential'!I$74</f>
        <v>0</v>
      </c>
      <c r="J54" s="11">
        <f>'Retail Residential'!J$74</f>
        <v>0</v>
      </c>
      <c r="K54" s="11">
        <f>'Retail Residential'!K$74</f>
        <v>0</v>
      </c>
      <c r="L54" s="11">
        <f>'Retail Residential'!L$74</f>
        <v>0</v>
      </c>
      <c r="M54" s="11">
        <f>'Retail Residential'!M$74</f>
        <v>0</v>
      </c>
      <c r="N54" s="11">
        <f>'Retail Residential'!N$74</f>
        <v>-20.999700570712822</v>
      </c>
      <c r="O54" s="11">
        <f>'Retail Residential'!O$74</f>
        <v>-36.831276653391164</v>
      </c>
      <c r="P54" s="11">
        <f>'Retail Residential'!P$74</f>
        <v>-52.542517385688555</v>
      </c>
      <c r="Q54" s="11">
        <f>'Retail Residential'!Q$74</f>
        <v>-64.710905746636442</v>
      </c>
      <c r="R54" s="11">
        <f>'Retail Residential'!R$74</f>
        <v>-77.462821475724184</v>
      </c>
      <c r="S54" s="11">
        <f>'Retail Residential'!S$74</f>
        <v>219.84020939435368</v>
      </c>
      <c r="T54" s="11">
        <f>'Retail Residential'!T$74</f>
        <v>230.80712627495092</v>
      </c>
      <c r="U54" s="11">
        <f>'Retail Residential'!U$74</f>
        <v>242.3227451979582</v>
      </c>
      <c r="V54" s="11">
        <f>'Retail Residential'!V$74</f>
        <v>254.41392461060107</v>
      </c>
      <c r="W54" s="11">
        <f>'Retail Residential'!W$74</f>
        <v>267.10907487382576</v>
      </c>
      <c r="X54" s="11">
        <f>'Retail Residential'!X$74</f>
        <v>269.75613831048497</v>
      </c>
    </row>
    <row r="55" spans="2:24" x14ac:dyDescent="0.2">
      <c r="E55" s="46" t="s">
        <v>8765</v>
      </c>
      <c r="F55" s="47"/>
      <c r="G55" s="46" t="s">
        <v>826</v>
      </c>
      <c r="H55" s="62"/>
      <c r="I55" s="47"/>
      <c r="J55" s="14">
        <f t="shared" ref="J55:X55" si="10" xml:space="preserve"> SUM( J50:J54 )</f>
        <v>0</v>
      </c>
      <c r="K55" s="14">
        <f t="shared" si="10"/>
        <v>0</v>
      </c>
      <c r="L55" s="14">
        <f t="shared" si="10"/>
        <v>0</v>
      </c>
      <c r="M55" s="14">
        <f t="shared" si="10"/>
        <v>627.13300000000004</v>
      </c>
      <c r="N55" s="14">
        <f t="shared" si="10"/>
        <v>675.08602006774902</v>
      </c>
      <c r="O55" s="14">
        <f t="shared" si="10"/>
        <v>711.15402360248436</v>
      </c>
      <c r="P55" s="14">
        <f t="shared" si="10"/>
        <v>746.66457981287681</v>
      </c>
      <c r="Q55" s="14">
        <f t="shared" si="10"/>
        <v>775.48249356772112</v>
      </c>
      <c r="R55" s="14">
        <f t="shared" si="10"/>
        <v>804.74356556530165</v>
      </c>
      <c r="S55" s="14">
        <f t="shared" si="10"/>
        <v>317.27987480818859</v>
      </c>
      <c r="T55" s="14">
        <f t="shared" si="10"/>
        <v>327.63267390448323</v>
      </c>
      <c r="U55" s="14">
        <f t="shared" si="10"/>
        <v>338.54511604913449</v>
      </c>
      <c r="V55" s="14">
        <f t="shared" si="10"/>
        <v>350.0415028067016</v>
      </c>
      <c r="W55" s="14">
        <f t="shared" si="10"/>
        <v>362.15359364986114</v>
      </c>
      <c r="X55" s="14">
        <f t="shared" si="10"/>
        <v>337.06973648183617</v>
      </c>
    </row>
    <row r="57" spans="2:24" x14ac:dyDescent="0.2">
      <c r="E57" s="30" t="str">
        <f xml:space="preserve"> 'Retail Residential'!E$859</f>
        <v>Creditor balance - Residential - nominal</v>
      </c>
      <c r="F57" s="30">
        <f xml:space="preserve"> 'Retail Residential'!F$859</f>
        <v>0</v>
      </c>
      <c r="G57" s="30" t="str">
        <f xml:space="preserve"> 'Retail Residential'!G$859</f>
        <v>£m</v>
      </c>
      <c r="H57" s="56">
        <f xml:space="preserve"> 'Retail Residential'!H$859</f>
        <v>0</v>
      </c>
      <c r="I57" s="30">
        <f xml:space="preserve"> 'Retail Residential'!I$859</f>
        <v>0</v>
      </c>
      <c r="J57" s="11">
        <f>'Retail Residential'!J$859</f>
        <v>0</v>
      </c>
      <c r="K57" s="11">
        <f>'Retail Residential'!K$859</f>
        <v>0</v>
      </c>
      <c r="L57" s="11">
        <f>'Retail Residential'!L$859</f>
        <v>0</v>
      </c>
      <c r="M57" s="11">
        <f>'Retail Residential'!M$859</f>
        <v>2.081</v>
      </c>
      <c r="N57" s="11">
        <f>'Retail Residential'!N$859</f>
        <v>2.1739999999999999</v>
      </c>
      <c r="O57" s="11">
        <f>'Retail Residential'!O$859</f>
        <v>2.1739999999999999</v>
      </c>
      <c r="P57" s="11">
        <f>'Retail Residential'!P$859</f>
        <v>2.1739999999999999</v>
      </c>
      <c r="Q57" s="11">
        <f>'Retail Residential'!Q$859</f>
        <v>2.1739999999999999</v>
      </c>
      <c r="R57" s="11">
        <f>'Retail Residential'!R$859</f>
        <v>2.1739999999999999</v>
      </c>
      <c r="S57" s="11">
        <f>'Retail Residential'!S$859</f>
        <v>2.1739999999999999</v>
      </c>
      <c r="T57" s="11">
        <f>'Retail Residential'!T$859</f>
        <v>2.1739999999999999</v>
      </c>
      <c r="U57" s="11">
        <f>'Retail Residential'!U$859</f>
        <v>2.1739999999999999</v>
      </c>
      <c r="V57" s="11">
        <f>'Retail Residential'!V$859</f>
        <v>2.1739999999999999</v>
      </c>
      <c r="W57" s="11">
        <f>'Retail Residential'!W$859</f>
        <v>2.1739999999999999</v>
      </c>
      <c r="X57" s="11">
        <f>'Retail Residential'!X$859</f>
        <v>2.1739999999999999</v>
      </c>
    </row>
    <row r="58" spans="2:24" x14ac:dyDescent="0.2">
      <c r="E58" s="30" t="str">
        <f xml:space="preserve"> 'Retail Residential'!E$1093</f>
        <v>Capex creditor balance - residential - nominal</v>
      </c>
      <c r="F58" s="30">
        <f xml:space="preserve"> 'Retail Residential'!F$1093</f>
        <v>0</v>
      </c>
      <c r="G58" s="30" t="str">
        <f xml:space="preserve"> 'Retail Residential'!G$1093</f>
        <v>£m</v>
      </c>
      <c r="H58" s="56">
        <f xml:space="preserve"> 'Retail Residential'!H$1093</f>
        <v>0</v>
      </c>
      <c r="I58" s="30">
        <f xml:space="preserve"> 'Retail Residential'!I$1093</f>
        <v>0</v>
      </c>
      <c r="J58" s="11">
        <f>'Retail Residential'!J$1093</f>
        <v>0</v>
      </c>
      <c r="K58" s="11">
        <f>'Retail Residential'!K$1093</f>
        <v>0</v>
      </c>
      <c r="L58" s="11">
        <f>'Retail Residential'!L$1093</f>
        <v>0</v>
      </c>
      <c r="M58" s="11">
        <f>'Retail Residential'!M$1093</f>
        <v>0</v>
      </c>
      <c r="N58" s="11">
        <f>'Retail Residential'!N$1093</f>
        <v>4.4480021672875072</v>
      </c>
      <c r="O58" s="11">
        <f>'Retail Residential'!O$1093</f>
        <v>4.5370061632238414</v>
      </c>
      <c r="P58" s="11">
        <f>'Retail Residential'!P$1093</f>
        <v>4.6269273281408756</v>
      </c>
      <c r="Q58" s="11">
        <f>'Retail Residential'!Q$1093</f>
        <v>4.7194933423637</v>
      </c>
      <c r="R58" s="11">
        <f>'Retail Residential'!R$1093</f>
        <v>4.8137074161869293</v>
      </c>
      <c r="S58" s="11">
        <f>'Retail Residential'!S$1093</f>
        <v>0</v>
      </c>
      <c r="T58" s="11">
        <f>'Retail Residential'!T$1093</f>
        <v>0</v>
      </c>
      <c r="U58" s="11">
        <f>'Retail Residential'!U$1093</f>
        <v>0</v>
      </c>
      <c r="V58" s="11">
        <f>'Retail Residential'!V$1093</f>
        <v>0</v>
      </c>
      <c r="W58" s="11">
        <f>'Retail Residential'!W$1093</f>
        <v>0</v>
      </c>
      <c r="X58" s="11">
        <f>'Retail Residential'!X$1093</f>
        <v>0</v>
      </c>
    </row>
    <row r="59" spans="2:24" x14ac:dyDescent="0.2">
      <c r="E59" s="30" t="str">
        <f xml:space="preserve"> 'Retail Residential'!E$999</f>
        <v>Advance receipts unmeasured balance - Residential - nominal</v>
      </c>
      <c r="F59" s="30">
        <f xml:space="preserve"> 'Retail Residential'!F$999</f>
        <v>0</v>
      </c>
      <c r="G59" s="30" t="str">
        <f xml:space="preserve"> 'Retail Residential'!G$999</f>
        <v>£m</v>
      </c>
      <c r="H59" s="56">
        <f xml:space="preserve"> 'Retail Residential'!H$999</f>
        <v>0</v>
      </c>
      <c r="I59" s="30">
        <f xml:space="preserve"> 'Retail Residential'!I$999</f>
        <v>0</v>
      </c>
      <c r="J59" s="11">
        <f>'Retail Residential'!J$999</f>
        <v>0</v>
      </c>
      <c r="K59" s="11">
        <f>'Retail Residential'!K$999</f>
        <v>0</v>
      </c>
      <c r="L59" s="11">
        <f>'Retail Residential'!L$999</f>
        <v>0</v>
      </c>
      <c r="M59" s="11">
        <f>'Retail Residential'!M$999</f>
        <v>19.431999999999999</v>
      </c>
      <c r="N59" s="11">
        <f>'Retail Residential'!N$999</f>
        <v>19.736573673908428</v>
      </c>
      <c r="O59" s="11">
        <f>'Retail Residential'!O$999</f>
        <v>20.112807509234475</v>
      </c>
      <c r="P59" s="11">
        <f>'Retail Residential'!P$999</f>
        <v>20.38974423047274</v>
      </c>
      <c r="Q59" s="11">
        <f>'Retail Residential'!Q$999</f>
        <v>20.382277777260615</v>
      </c>
      <c r="R59" s="11">
        <f>'Retail Residential'!R$999</f>
        <v>20.345902915448242</v>
      </c>
      <c r="S59" s="11">
        <f>'Retail Residential'!S$999</f>
        <v>1.0618743124685857</v>
      </c>
      <c r="T59" s="11">
        <f>'Retail Residential'!T$999</f>
        <v>1.0033251737086313</v>
      </c>
      <c r="U59" s="11">
        <f>'Retail Residential'!U$999</f>
        <v>0.94870498072415976</v>
      </c>
      <c r="V59" s="11">
        <f>'Retail Residential'!V$999</f>
        <v>0.89722446549296597</v>
      </c>
      <c r="W59" s="11">
        <f>'Retail Residential'!W$999</f>
        <v>0.84905330870484319</v>
      </c>
      <c r="X59" s="11">
        <f>'Retail Residential'!X$999</f>
        <v>0</v>
      </c>
    </row>
    <row r="60" spans="2:24" x14ac:dyDescent="0.2">
      <c r="E60" s="30" t="str">
        <f xml:space="preserve"> 'Retail Residential'!E$1013</f>
        <v>Advance receipts measured balance - Residential - nominal</v>
      </c>
      <c r="F60" s="30">
        <f xml:space="preserve"> 'Retail Residential'!F$1013</f>
        <v>0</v>
      </c>
      <c r="G60" s="30" t="str">
        <f xml:space="preserve"> 'Retail Residential'!G$1013</f>
        <v>£m</v>
      </c>
      <c r="H60" s="56">
        <f xml:space="preserve"> 'Retail Residential'!H$1013</f>
        <v>0</v>
      </c>
      <c r="I60" s="30">
        <f xml:space="preserve"> 'Retail Residential'!I$1013</f>
        <v>0</v>
      </c>
      <c r="J60" s="11">
        <f>'Retail Residential'!J$1013</f>
        <v>0</v>
      </c>
      <c r="K60" s="11">
        <f>'Retail Residential'!K$1013</f>
        <v>0</v>
      </c>
      <c r="L60" s="11">
        <f>'Retail Residential'!L$1013</f>
        <v>0</v>
      </c>
      <c r="M60" s="11">
        <f>'Retail Residential'!M$1013</f>
        <v>367.74099999999999</v>
      </c>
      <c r="N60" s="11">
        <f>'Retail Residential'!N$1013</f>
        <v>399.94613475699487</v>
      </c>
      <c r="O60" s="11">
        <f>'Retail Residential'!O$1013</f>
        <v>424.78792823847391</v>
      </c>
      <c r="P60" s="11">
        <f>'Retail Residential'!P$1013</f>
        <v>449.15244322751977</v>
      </c>
      <c r="Q60" s="11">
        <f>'Retail Residential'!Q$1013</f>
        <v>467.25193653327858</v>
      </c>
      <c r="R60" s="11">
        <f>'Retail Residential'!R$1013</f>
        <v>485.83629371513695</v>
      </c>
      <c r="S60" s="11">
        <f>'Retail Residential'!S$1013</f>
        <v>26.327987486681479</v>
      </c>
      <c r="T60" s="11">
        <f>'Retail Residential'!T$1013</f>
        <v>25.791293293897283</v>
      </c>
      <c r="U60" s="11">
        <f>'Retail Residential'!U$1013</f>
        <v>25.264160743040467</v>
      </c>
      <c r="V60" s="11">
        <f>'Retail Residential'!V$1013</f>
        <v>24.744355304980456</v>
      </c>
      <c r="W60" s="11">
        <f>'Retail Residential'!W$1013</f>
        <v>24.234803859320156</v>
      </c>
      <c r="X60" s="11">
        <f>'Retail Residential'!X$1013</f>
        <v>0</v>
      </c>
    </row>
    <row r="61" spans="2:24" x14ac:dyDescent="0.2">
      <c r="E61" s="30" t="str">
        <f xml:space="preserve"> 'Retail FS calcs'!E$175</f>
        <v>Tax creditor balance - Residential - nominal</v>
      </c>
      <c r="F61" s="30">
        <f xml:space="preserve"> 'Retail FS calcs'!F$175</f>
        <v>0</v>
      </c>
      <c r="G61" s="30" t="str">
        <f xml:space="preserve"> 'Retail FS calcs'!G$175</f>
        <v>£m</v>
      </c>
      <c r="H61" s="56">
        <f xml:space="preserve"> 'Retail FS calcs'!H$175</f>
        <v>0</v>
      </c>
      <c r="I61" s="30">
        <f xml:space="preserve"> 'Retail FS calcs'!I$175</f>
        <v>0</v>
      </c>
      <c r="J61" s="11">
        <f>'Retail FS calcs'!J$175</f>
        <v>0</v>
      </c>
      <c r="K61" s="11">
        <f>'Retail FS calcs'!K$175</f>
        <v>0</v>
      </c>
      <c r="L61" s="11">
        <f>'Retail FS calcs'!L$175</f>
        <v>0</v>
      </c>
      <c r="M61" s="11">
        <f>'Retail FS calcs'!M$175</f>
        <v>0</v>
      </c>
      <c r="N61" s="11">
        <f>'Retail FS calcs'!N$175</f>
        <v>0</v>
      </c>
      <c r="O61" s="11">
        <f>'Retail FS calcs'!O$175</f>
        <v>0</v>
      </c>
      <c r="P61" s="11">
        <f>'Retail FS calcs'!P$175</f>
        <v>0</v>
      </c>
      <c r="Q61" s="11">
        <f>'Retail FS calcs'!Q$175</f>
        <v>0</v>
      </c>
      <c r="R61" s="11">
        <f>'Retail FS calcs'!R$175</f>
        <v>0</v>
      </c>
      <c r="S61" s="11">
        <f>'Retail FS calcs'!S$175</f>
        <v>0</v>
      </c>
      <c r="T61" s="11">
        <f>'Retail FS calcs'!T$175</f>
        <v>2.7370106069597031</v>
      </c>
      <c r="U61" s="11">
        <f>'Retail FS calcs'!U$175</f>
        <v>5.6105593290828413</v>
      </c>
      <c r="V61" s="11">
        <f>'Retail FS calcs'!V$175</f>
        <v>8.6274775067974208</v>
      </c>
      <c r="W61" s="11">
        <f>'Retail FS calcs'!W$175</f>
        <v>11.794930868199405</v>
      </c>
      <c r="X61" s="11">
        <f>'Retail FS calcs'!X$175</f>
        <v>11.794930868199405</v>
      </c>
    </row>
    <row r="62" spans="2:24" x14ac:dyDescent="0.2">
      <c r="E62" s="30" t="str">
        <f xml:space="preserve"> 'Retail Residential'!E$105</f>
        <v>Dividend creditor balance - Residential - nominal</v>
      </c>
      <c r="F62" s="30">
        <f xml:space="preserve"> 'Retail Residential'!F$105</f>
        <v>0</v>
      </c>
      <c r="G62" s="30" t="str">
        <f xml:space="preserve"> 'Retail Residential'!G$105</f>
        <v>£m</v>
      </c>
      <c r="H62" s="56">
        <f xml:space="preserve"> 'Retail Residential'!H$105</f>
        <v>0</v>
      </c>
      <c r="I62" s="30">
        <f xml:space="preserve"> 'Retail Residential'!I$105</f>
        <v>0</v>
      </c>
      <c r="J62" s="11">
        <f>'Retail Residential'!J$105</f>
        <v>0</v>
      </c>
      <c r="K62" s="11">
        <f>'Retail Residential'!K$105</f>
        <v>0</v>
      </c>
      <c r="L62" s="11">
        <f>'Retail Residential'!L$105</f>
        <v>0</v>
      </c>
      <c r="M62" s="11">
        <f>'Retail Residential'!M$105</f>
        <v>0</v>
      </c>
      <c r="N62" s="11">
        <f>'Retail Residential'!N$105</f>
        <v>0</v>
      </c>
      <c r="O62" s="11">
        <f>'Retail Residential'!O$105</f>
        <v>0</v>
      </c>
      <c r="P62" s="11">
        <f>'Retail Residential'!P$105</f>
        <v>0</v>
      </c>
      <c r="Q62" s="11">
        <f>'Retail Residential'!Q$105</f>
        <v>0</v>
      </c>
      <c r="R62" s="11">
        <f>'Retail Residential'!R$105</f>
        <v>0</v>
      </c>
      <c r="S62" s="11">
        <f>'Retail Residential'!S$105</f>
        <v>0</v>
      </c>
      <c r="T62" s="11">
        <f>'Retail Residential'!T$105</f>
        <v>0</v>
      </c>
      <c r="U62" s="11">
        <f>'Retail Residential'!U$105</f>
        <v>0</v>
      </c>
      <c r="V62" s="11">
        <f>'Retail Residential'!V$105</f>
        <v>0</v>
      </c>
      <c r="W62" s="11">
        <f>'Retail Residential'!W$105</f>
        <v>0</v>
      </c>
      <c r="X62" s="11">
        <f>'Retail Residential'!X$105</f>
        <v>0</v>
      </c>
    </row>
    <row r="63" spans="2:24" x14ac:dyDescent="0.2">
      <c r="E63" s="30" t="str">
        <f xml:space="preserve"> 'Retail Residential'!E$1222</f>
        <v>Retirement benefit liability balance - Residential - nominal</v>
      </c>
      <c r="F63" s="30">
        <f xml:space="preserve"> 'Retail Residential'!F$1222</f>
        <v>0</v>
      </c>
      <c r="G63" s="30" t="str">
        <f xml:space="preserve"> 'Retail Residential'!G$1222</f>
        <v>£m</v>
      </c>
      <c r="H63" s="56">
        <f xml:space="preserve"> 'Retail Residential'!H$1222</f>
        <v>0</v>
      </c>
      <c r="I63" s="30">
        <f xml:space="preserve"> 'Retail Residential'!I$1222</f>
        <v>0</v>
      </c>
      <c r="J63" s="11">
        <f>'Retail Residential'!J$1222</f>
        <v>0</v>
      </c>
      <c r="K63" s="11">
        <f>'Retail Residential'!K$1222</f>
        <v>0</v>
      </c>
      <c r="L63" s="11">
        <f>'Retail Residential'!L$1222</f>
        <v>0</v>
      </c>
      <c r="M63" s="11">
        <f>'Retail Residential'!M$1222</f>
        <v>0</v>
      </c>
      <c r="N63" s="11">
        <f>'Retail Residential'!N$1222</f>
        <v>0</v>
      </c>
      <c r="O63" s="11">
        <f>'Retail Residential'!O$1222</f>
        <v>0</v>
      </c>
      <c r="P63" s="11">
        <f>'Retail Residential'!P$1222</f>
        <v>0</v>
      </c>
      <c r="Q63" s="11">
        <f>'Retail Residential'!Q$1222</f>
        <v>0</v>
      </c>
      <c r="R63" s="11">
        <f>'Retail Residential'!R$1222</f>
        <v>0</v>
      </c>
      <c r="S63" s="11">
        <f>'Retail Residential'!S$1222</f>
        <v>0</v>
      </c>
      <c r="T63" s="11">
        <f>'Retail Residential'!T$1222</f>
        <v>0</v>
      </c>
      <c r="U63" s="11">
        <f>'Retail Residential'!U$1222</f>
        <v>0</v>
      </c>
      <c r="V63" s="11">
        <f>'Retail Residential'!V$1222</f>
        <v>0</v>
      </c>
      <c r="W63" s="11">
        <f>'Retail Residential'!W$1222</f>
        <v>0</v>
      </c>
      <c r="X63" s="11">
        <f>'Retail Residential'!X$1222</f>
        <v>0</v>
      </c>
    </row>
    <row r="64" spans="2:24" x14ac:dyDescent="0.2">
      <c r="E64" s="30" t="str">
        <f xml:space="preserve"> 'Retail Residential'!E$1101</f>
        <v>Retained earnings balance - Residential - nominal</v>
      </c>
      <c r="F64" s="30">
        <f xml:space="preserve"> 'Retail Residential'!F$1101</f>
        <v>0</v>
      </c>
      <c r="G64" s="30" t="str">
        <f xml:space="preserve"> 'Retail Residential'!G$1101</f>
        <v>£m</v>
      </c>
      <c r="H64" s="56">
        <f xml:space="preserve"> 'Retail Residential'!H$1101</f>
        <v>0</v>
      </c>
      <c r="I64" s="30">
        <f xml:space="preserve"> 'Retail Residential'!I$1101</f>
        <v>0</v>
      </c>
      <c r="J64" s="11">
        <f>'Retail Residential'!J$1101</f>
        <v>0</v>
      </c>
      <c r="K64" s="11">
        <f>'Retail Residential'!K$1101</f>
        <v>0</v>
      </c>
      <c r="L64" s="11">
        <f>'Retail Residential'!L$1101</f>
        <v>0</v>
      </c>
      <c r="M64" s="11">
        <f>'Retail Residential'!M$1101</f>
        <v>237.87900000000008</v>
      </c>
      <c r="N64" s="11">
        <f>'Retail Residential'!N$1101</f>
        <v>248.78130946955815</v>
      </c>
      <c r="O64" s="11">
        <f>'Retail Residential'!O$1101</f>
        <v>259.54228169155209</v>
      </c>
      <c r="P64" s="11">
        <f>'Retail Residential'!P$1101</f>
        <v>270.32146502674351</v>
      </c>
      <c r="Q64" s="11">
        <f>'Retail Residential'!Q$1101</f>
        <v>280.95478591481833</v>
      </c>
      <c r="R64" s="11">
        <f>'Retail Residential'!R$1101</f>
        <v>291.57366151852983</v>
      </c>
      <c r="S64" s="11">
        <f>'Retail Residential'!S$1101</f>
        <v>287.71601300903876</v>
      </c>
      <c r="T64" s="11">
        <f>'Retail Residential'!T$1101</f>
        <v>295.92704482991786</v>
      </c>
      <c r="U64" s="11">
        <f>'Retail Residential'!U$1101</f>
        <v>304.54769099628726</v>
      </c>
      <c r="V64" s="11">
        <f>'Retail Residential'!V$1101</f>
        <v>313.59844552943099</v>
      </c>
      <c r="W64" s="11">
        <f>'Retail Residential'!W$1101</f>
        <v>323.10080561363696</v>
      </c>
      <c r="X64" s="11">
        <f>'Retail Residential'!X$1101</f>
        <v>323.10080561363696</v>
      </c>
    </row>
    <row r="65" spans="5:24" x14ac:dyDescent="0.2">
      <c r="E65" s="46" t="s">
        <v>7258</v>
      </c>
      <c r="F65" s="47"/>
      <c r="G65" s="46" t="s">
        <v>826</v>
      </c>
      <c r="H65" s="62"/>
      <c r="I65" s="47"/>
      <c r="J65" s="14">
        <f t="shared" ref="J65:X65" si="11" xml:space="preserve"> SUM( J57:J64 )</f>
        <v>0</v>
      </c>
      <c r="K65" s="14">
        <f t="shared" si="11"/>
        <v>0</v>
      </c>
      <c r="L65" s="14">
        <f t="shared" si="11"/>
        <v>0</v>
      </c>
      <c r="M65" s="14">
        <f t="shared" si="11"/>
        <v>627.13300000000004</v>
      </c>
      <c r="N65" s="14">
        <f t="shared" si="11"/>
        <v>675.0860200677489</v>
      </c>
      <c r="O65" s="14">
        <f t="shared" si="11"/>
        <v>711.15402360248436</v>
      </c>
      <c r="P65" s="14">
        <f t="shared" si="11"/>
        <v>746.66457981287681</v>
      </c>
      <c r="Q65" s="14">
        <f t="shared" si="11"/>
        <v>775.48249356772124</v>
      </c>
      <c r="R65" s="14">
        <f t="shared" si="11"/>
        <v>804.74356556530188</v>
      </c>
      <c r="S65" s="14">
        <f t="shared" si="11"/>
        <v>317.27987480818882</v>
      </c>
      <c r="T65" s="14">
        <f t="shared" si="11"/>
        <v>327.63267390448345</v>
      </c>
      <c r="U65" s="14">
        <f t="shared" si="11"/>
        <v>338.54511604913472</v>
      </c>
      <c r="V65" s="14">
        <f t="shared" si="11"/>
        <v>350.04150280670183</v>
      </c>
      <c r="W65" s="14">
        <f t="shared" si="11"/>
        <v>362.15359364986136</v>
      </c>
      <c r="X65" s="14">
        <f t="shared" si="11"/>
        <v>337.06973648183634</v>
      </c>
    </row>
  </sheetData>
  <conditionalFormatting sqref="F2:F3">
    <cfRule type="cellIs" dxfId="29" priority="1" stopIfTrue="1" operator="notEqual">
      <formula>0</formula>
    </cfRule>
    <cfRule type="cellIs" dxfId="28" priority="2" stopIfTrue="1" operator="equal">
      <formula>""</formula>
    </cfRule>
  </conditionalFormatting>
  <conditionalFormatting sqref="J3:ZZ3">
    <cfRule type="cellIs" dxfId="27" priority="3" operator="equal">
      <formula>"PPA ext."</formula>
    </cfRule>
    <cfRule type="cellIs" dxfId="26" priority="4" operator="equal">
      <formula>"Delay"</formula>
    </cfRule>
    <cfRule type="cellIs" dxfId="25" priority="5" operator="equal">
      <formula>"Fin Close"</formula>
    </cfRule>
    <cfRule type="cellIs" dxfId="24" priority="6" stopIfTrue="1" operator="equal">
      <formula>"Construction"</formula>
    </cfRule>
    <cfRule type="cellIs" dxfId="23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98C561"/>
  </sheetPr>
  <dimension ref="A1:ZZ6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3.10937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Stat Business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Retail Business'!E$388</f>
        <v>Total revenue accrued - Business - nominal</v>
      </c>
      <c r="F9" s="30">
        <f xml:space="preserve"> 'Retail Business'!F$388</f>
        <v>0</v>
      </c>
      <c r="G9" s="30" t="str">
        <f xml:space="preserve"> 'Retail Business'!G$388</f>
        <v>£m</v>
      </c>
      <c r="H9" s="56">
        <f xml:space="preserve"> 'Retail Business'!H$388</f>
        <v>1838.3155384695133</v>
      </c>
      <c r="I9" s="30">
        <f xml:space="preserve"> 'Retail Business'!I$388</f>
        <v>0</v>
      </c>
      <c r="J9" s="11">
        <f xml:space="preserve"> 'Retail Business'!J$388</f>
        <v>0</v>
      </c>
      <c r="K9" s="11">
        <f xml:space="preserve"> 'Retail Business'!K$388</f>
        <v>0</v>
      </c>
      <c r="L9" s="11">
        <f xml:space="preserve"> 'Retail Business'!L$388</f>
        <v>0</v>
      </c>
      <c r="M9" s="11">
        <f xml:space="preserve"> 'Retail Business'!M$388</f>
        <v>0</v>
      </c>
      <c r="N9" s="11">
        <f xml:space="preserve"> 'Retail Business'!N$388</f>
        <v>332.07952149899717</v>
      </c>
      <c r="O9" s="11">
        <f xml:space="preserve"> 'Retail Business'!O$388</f>
        <v>353.68886873082266</v>
      </c>
      <c r="P9" s="11">
        <f xml:space="preserve"> 'Retail Business'!P$388</f>
        <v>372.92342216272294</v>
      </c>
      <c r="Q9" s="11">
        <f xml:space="preserve"> 'Retail Business'!Q$388</f>
        <v>384.22907920401724</v>
      </c>
      <c r="R9" s="11">
        <f xml:space="preserve"> 'Retail Business'!R$388</f>
        <v>395.39464687295333</v>
      </c>
      <c r="S9" s="11">
        <f xml:space="preserve"> 'Retail Business'!S$388</f>
        <v>0</v>
      </c>
      <c r="T9" s="11">
        <f xml:space="preserve"> 'Retail Business'!T$388</f>
        <v>0</v>
      </c>
      <c r="U9" s="11">
        <f xml:space="preserve"> 'Retail Business'!U$388</f>
        <v>0</v>
      </c>
      <c r="V9" s="11">
        <f xml:space="preserve"> 'Retail Business'!V$388</f>
        <v>0</v>
      </c>
      <c r="W9" s="11">
        <f xml:space="preserve"> 'Retail Business'!W$388</f>
        <v>0</v>
      </c>
      <c r="X9" s="11">
        <f xml:space="preserve"> 'Retail Business'!X$388</f>
        <v>0</v>
      </c>
    </row>
    <row r="10" spans="1:702" x14ac:dyDescent="0.2">
      <c r="E10" s="30" t="str">
        <f xml:space="preserve"> 'Retail Business'!E$416</f>
        <v xml:space="preserve">Total costs (excluding allowed depreciation) - Business - nominal </v>
      </c>
      <c r="F10" s="30">
        <f xml:space="preserve"> 'Retail Business'!F$416</f>
        <v>0</v>
      </c>
      <c r="G10" s="30" t="str">
        <f xml:space="preserve"> 'Retail Business'!G$416</f>
        <v>£m</v>
      </c>
      <c r="H10" s="56">
        <f xml:space="preserve"> 'Retail Business'!H$416</f>
        <v>-1838.3155384695133</v>
      </c>
      <c r="I10" s="30">
        <f xml:space="preserve"> 'Retail Business'!I$416</f>
        <v>0</v>
      </c>
      <c r="J10" s="11">
        <f>'Retail Business'!J$416</f>
        <v>0</v>
      </c>
      <c r="K10" s="11">
        <f>'Retail Business'!K$416</f>
        <v>0</v>
      </c>
      <c r="L10" s="11">
        <f>'Retail Business'!L$416</f>
        <v>0</v>
      </c>
      <c r="M10" s="11">
        <f>'Retail Business'!M$416</f>
        <v>0</v>
      </c>
      <c r="N10" s="11">
        <f>'Retail Business'!N$416</f>
        <v>-332.07952149899717</v>
      </c>
      <c r="O10" s="11">
        <f>'Retail Business'!O$416</f>
        <v>-353.68886873082266</v>
      </c>
      <c r="P10" s="11">
        <f>'Retail Business'!P$416</f>
        <v>-372.92342216272294</v>
      </c>
      <c r="Q10" s="11">
        <f>'Retail Business'!Q$416</f>
        <v>-384.22907920401724</v>
      </c>
      <c r="R10" s="11">
        <f>'Retail Business'!R$416</f>
        <v>-395.39464687295333</v>
      </c>
      <c r="S10" s="11">
        <f>'Retail Business'!S$416</f>
        <v>0</v>
      </c>
      <c r="T10" s="11">
        <f>'Retail Business'!T$416</f>
        <v>0</v>
      </c>
      <c r="U10" s="11">
        <f>'Retail Business'!U$416</f>
        <v>0</v>
      </c>
      <c r="V10" s="11">
        <f>'Retail Business'!V$416</f>
        <v>0</v>
      </c>
      <c r="W10" s="11">
        <f>'Retail Business'!W$416</f>
        <v>0</v>
      </c>
      <c r="X10" s="11">
        <f>'Retail Business'!X$416</f>
        <v>0</v>
      </c>
    </row>
    <row r="11" spans="1:702" x14ac:dyDescent="0.2">
      <c r="E11" s="46" t="s">
        <v>5033</v>
      </c>
      <c r="F11" s="47"/>
      <c r="G11" s="46" t="s">
        <v>826</v>
      </c>
      <c r="H11" s="62">
        <f xml:space="preserve"> SUM( J11:X11 )</f>
        <v>0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0</v>
      </c>
      <c r="O11" s="14">
        <f t="shared" si="0"/>
        <v>0</v>
      </c>
      <c r="P11" s="14">
        <f t="shared" si="0"/>
        <v>0</v>
      </c>
      <c r="Q11" s="14">
        <f t="shared" si="0"/>
        <v>0</v>
      </c>
      <c r="R11" s="14">
        <f t="shared" si="0"/>
        <v>0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2">
      <c r="E13" s="30" t="str">
        <f xml:space="preserve"> 'Retail Business'!E$649</f>
        <v>Allowed depreciation - Business - nominal</v>
      </c>
      <c r="F13" s="30">
        <f xml:space="preserve"> 'Retail Business'!F$649</f>
        <v>0</v>
      </c>
      <c r="G13" s="30" t="str">
        <f xml:space="preserve"> 'Retail Business'!G$649</f>
        <v>£m</v>
      </c>
      <c r="H13" s="56">
        <f xml:space="preserve"> 'Retail Business'!H$649</f>
        <v>0</v>
      </c>
      <c r="I13" s="30">
        <f xml:space="preserve"> 'Retail Business'!I$649</f>
        <v>0</v>
      </c>
      <c r="J13" s="11">
        <f xml:space="preserve"> 'Retail Business'!J$649</f>
        <v>0</v>
      </c>
      <c r="K13" s="11">
        <f xml:space="preserve"> 'Retail Business'!K$649</f>
        <v>0</v>
      </c>
      <c r="L13" s="11">
        <f xml:space="preserve"> 'Retail Business'!L$649</f>
        <v>0</v>
      </c>
      <c r="M13" s="11">
        <f xml:space="preserve"> 'Retail Business'!M$649</f>
        <v>0</v>
      </c>
      <c r="N13" s="11">
        <f xml:space="preserve"> 'Retail Business'!N$649</f>
        <v>0</v>
      </c>
      <c r="O13" s="11">
        <f xml:space="preserve"> 'Retail Business'!O$649</f>
        <v>0</v>
      </c>
      <c r="P13" s="11">
        <f xml:space="preserve"> 'Retail Business'!P$649</f>
        <v>0</v>
      </c>
      <c r="Q13" s="11">
        <f xml:space="preserve"> 'Retail Business'!Q$649</f>
        <v>0</v>
      </c>
      <c r="R13" s="11">
        <f xml:space="preserve"> 'Retail Business'!R$649</f>
        <v>0</v>
      </c>
      <c r="S13" s="11">
        <f xml:space="preserve"> 'Retail Business'!S$649</f>
        <v>0</v>
      </c>
      <c r="T13" s="11">
        <f xml:space="preserve"> 'Retail Business'!T$649</f>
        <v>0</v>
      </c>
      <c r="U13" s="11">
        <f xml:space="preserve"> 'Retail Business'!U$649</f>
        <v>0</v>
      </c>
      <c r="V13" s="11">
        <f xml:space="preserve"> 'Retail Business'!V$649</f>
        <v>0</v>
      </c>
      <c r="W13" s="11">
        <f xml:space="preserve"> 'Retail Business'!W$649</f>
        <v>0</v>
      </c>
      <c r="X13" s="11">
        <f xml:space="preserve"> 'Retail Business'!X$649</f>
        <v>0</v>
      </c>
    </row>
    <row r="14" spans="1:702" x14ac:dyDescent="0.2">
      <c r="E14" s="46" t="s">
        <v>2718</v>
      </c>
      <c r="F14" s="47"/>
      <c r="G14" s="46" t="s">
        <v>826</v>
      </c>
      <c r="H14" s="62">
        <f xml:space="preserve"> SUM( J14:X14 )</f>
        <v>0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0</v>
      </c>
      <c r="O14" s="14">
        <f t="shared" si="1"/>
        <v>0</v>
      </c>
      <c r="P14" s="14">
        <f t="shared" si="1"/>
        <v>0</v>
      </c>
      <c r="Q14" s="14">
        <f t="shared" si="1"/>
        <v>0</v>
      </c>
      <c r="R14" s="14">
        <f t="shared" si="1"/>
        <v>0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2">
      <c r="E16" s="30" t="str">
        <f xml:space="preserve"> 'Retail Business'!E$783</f>
        <v>Interest received/(cost) (for Receivables and Retail Service Opex) - Business - nominal</v>
      </c>
      <c r="F16" s="30">
        <f xml:space="preserve"> 'Retail Business'!F$783</f>
        <v>0</v>
      </c>
      <c r="G16" s="30" t="str">
        <f xml:space="preserve"> 'Retail Business'!G$783</f>
        <v>£m</v>
      </c>
      <c r="H16" s="56">
        <f xml:space="preserve"> 'Retail Business'!H$783</f>
        <v>0</v>
      </c>
      <c r="I16" s="30">
        <f xml:space="preserve"> 'Retail Business'!I$783</f>
        <v>0</v>
      </c>
      <c r="J16" s="11">
        <f xml:space="preserve"> 'Retail Business'!J$783</f>
        <v>0</v>
      </c>
      <c r="K16" s="11">
        <f xml:space="preserve"> 'Retail Business'!K$783</f>
        <v>0</v>
      </c>
      <c r="L16" s="11">
        <f xml:space="preserve"> 'Retail Business'!L$783</f>
        <v>0</v>
      </c>
      <c r="M16" s="11">
        <f xml:space="preserve"> 'Retail Business'!M$783</f>
        <v>0</v>
      </c>
      <c r="N16" s="11">
        <f xml:space="preserve"> 'Retail Business'!N$783</f>
        <v>0</v>
      </c>
      <c r="O16" s="11">
        <f xml:space="preserve"> 'Retail Business'!O$783</f>
        <v>0</v>
      </c>
      <c r="P16" s="11">
        <f xml:space="preserve"> 'Retail Business'!P$783</f>
        <v>0</v>
      </c>
      <c r="Q16" s="11">
        <f xml:space="preserve"> 'Retail Business'!Q$783</f>
        <v>0</v>
      </c>
      <c r="R16" s="11">
        <f xml:space="preserve"> 'Retail Business'!R$783</f>
        <v>0</v>
      </c>
      <c r="S16" s="11">
        <f xml:space="preserve"> 'Retail Business'!S$783</f>
        <v>0</v>
      </c>
      <c r="T16" s="11">
        <f xml:space="preserve"> 'Retail Business'!T$783</f>
        <v>0</v>
      </c>
      <c r="U16" s="11">
        <f xml:space="preserve"> 'Retail Business'!U$783</f>
        <v>0</v>
      </c>
      <c r="V16" s="11">
        <f xml:space="preserve"> 'Retail Business'!V$783</f>
        <v>0</v>
      </c>
      <c r="W16" s="11">
        <f xml:space="preserve"> 'Retail Business'!W$783</f>
        <v>0</v>
      </c>
      <c r="X16" s="11">
        <f xml:space="preserve"> 'Retail Business'!X$783</f>
        <v>0</v>
      </c>
    </row>
    <row r="17" spans="2:24" x14ac:dyDescent="0.2">
      <c r="E17" s="46" t="s">
        <v>9465</v>
      </c>
      <c r="F17" s="47"/>
      <c r="G17" s="46" t="s">
        <v>826</v>
      </c>
      <c r="H17" s="62">
        <f xml:space="preserve"> SUM( J17:X17 )</f>
        <v>0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0</v>
      </c>
      <c r="O17" s="14">
        <f t="shared" si="2"/>
        <v>0</v>
      </c>
      <c r="P17" s="14">
        <f t="shared" si="2"/>
        <v>0</v>
      </c>
      <c r="Q17" s="14">
        <f t="shared" si="2"/>
        <v>0</v>
      </c>
      <c r="R17" s="14">
        <f t="shared" si="2"/>
        <v>0</v>
      </c>
      <c r="S17" s="14">
        <f t="shared" si="2"/>
        <v>0</v>
      </c>
      <c r="T17" s="14">
        <f t="shared" si="2"/>
        <v>0</v>
      </c>
      <c r="U17" s="14">
        <f t="shared" si="2"/>
        <v>0</v>
      </c>
      <c r="V17" s="14">
        <f t="shared" si="2"/>
        <v>0</v>
      </c>
      <c r="W17" s="14">
        <f t="shared" si="2"/>
        <v>0</v>
      </c>
      <c r="X17" s="14">
        <f t="shared" si="2"/>
        <v>0</v>
      </c>
    </row>
    <row r="19" spans="2:24" x14ac:dyDescent="0.2">
      <c r="E19" s="30" t="str">
        <f xml:space="preserve"> 'Retail Business'!E$699</f>
        <v xml:space="preserve">Current tax charge - Business - nominal </v>
      </c>
      <c r="F19" s="30">
        <f xml:space="preserve"> 'Retail Business'!F$699</f>
        <v>0</v>
      </c>
      <c r="G19" s="30" t="str">
        <f xml:space="preserve"> 'Retail Business'!G$699</f>
        <v>£m</v>
      </c>
      <c r="H19" s="56">
        <f xml:space="preserve"> 'Retail Business'!H$699</f>
        <v>0</v>
      </c>
      <c r="I19" s="30">
        <f xml:space="preserve"> 'Retail Business'!I$699</f>
        <v>0</v>
      </c>
      <c r="J19" s="11">
        <f>'Retail Business'!J$699</f>
        <v>0</v>
      </c>
      <c r="K19" s="11">
        <f>'Retail Business'!K$699</f>
        <v>0</v>
      </c>
      <c r="L19" s="11">
        <f>'Retail Business'!L$699</f>
        <v>0</v>
      </c>
      <c r="M19" s="11">
        <f>'Retail Business'!M$699</f>
        <v>0</v>
      </c>
      <c r="N19" s="11">
        <f>'Retail Business'!N$699</f>
        <v>0</v>
      </c>
      <c r="O19" s="11">
        <f>'Retail Business'!O$699</f>
        <v>0</v>
      </c>
      <c r="P19" s="11">
        <f>'Retail Business'!P$699</f>
        <v>0</v>
      </c>
      <c r="Q19" s="11">
        <f>'Retail Business'!Q$699</f>
        <v>0</v>
      </c>
      <c r="R19" s="11">
        <f>'Retail Business'!R$699</f>
        <v>0</v>
      </c>
      <c r="S19" s="11">
        <f>'Retail Business'!S$699</f>
        <v>0</v>
      </c>
      <c r="T19" s="11">
        <f>'Retail Business'!T$699</f>
        <v>0</v>
      </c>
      <c r="U19" s="11">
        <f>'Retail Business'!U$699</f>
        <v>0</v>
      </c>
      <c r="V19" s="11">
        <f>'Retail Business'!V$699</f>
        <v>0</v>
      </c>
      <c r="W19" s="11">
        <f>'Retail Business'!W$699</f>
        <v>0</v>
      </c>
      <c r="X19" s="11">
        <f>'Retail Business'!X$699</f>
        <v>0</v>
      </c>
    </row>
    <row r="20" spans="2:24" x14ac:dyDescent="0.2">
      <c r="E20" s="46" t="s">
        <v>1965</v>
      </c>
      <c r="F20" s="47"/>
      <c r="G20" s="46" t="s">
        <v>826</v>
      </c>
      <c r="H20" s="62">
        <f xml:space="preserve"> SUM( J20:X20 )</f>
        <v>0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0</v>
      </c>
      <c r="O20" s="14">
        <f t="shared" si="3"/>
        <v>0</v>
      </c>
      <c r="P20" s="14">
        <f t="shared" si="3"/>
        <v>0</v>
      </c>
      <c r="Q20" s="14">
        <f t="shared" si="3"/>
        <v>0</v>
      </c>
      <c r="R20" s="14">
        <f t="shared" si="3"/>
        <v>0</v>
      </c>
      <c r="S20" s="14">
        <f t="shared" si="3"/>
        <v>0</v>
      </c>
      <c r="T20" s="14">
        <f t="shared" si="3"/>
        <v>0</v>
      </c>
      <c r="U20" s="14">
        <f t="shared" si="3"/>
        <v>0</v>
      </c>
      <c r="V20" s="14">
        <f t="shared" si="3"/>
        <v>0</v>
      </c>
      <c r="W20" s="14">
        <f t="shared" si="3"/>
        <v>0</v>
      </c>
      <c r="X20" s="14">
        <f t="shared" si="3"/>
        <v>0</v>
      </c>
    </row>
    <row r="22" spans="2:24" x14ac:dyDescent="0.2">
      <c r="E22" s="30" t="str">
        <f xml:space="preserve"> 'Retail Business'!E$735</f>
        <v xml:space="preserve">Dividends due - Business - nominal </v>
      </c>
      <c r="F22" s="30">
        <f xml:space="preserve"> 'Retail Business'!F$735</f>
        <v>0</v>
      </c>
      <c r="G22" s="30" t="str">
        <f xml:space="preserve"> 'Retail Business'!G$735</f>
        <v>£m</v>
      </c>
      <c r="H22" s="56">
        <f xml:space="preserve"> 'Retail Business'!H$735</f>
        <v>0</v>
      </c>
      <c r="I22" s="30">
        <f xml:space="preserve"> 'Retail Business'!I$735</f>
        <v>0</v>
      </c>
      <c r="J22" s="11">
        <f>'Retail Business'!J$735</f>
        <v>0</v>
      </c>
      <c r="K22" s="11">
        <f>'Retail Business'!K$735</f>
        <v>0</v>
      </c>
      <c r="L22" s="11">
        <f>'Retail Business'!L$735</f>
        <v>0</v>
      </c>
      <c r="M22" s="11">
        <f>'Retail Business'!M$735</f>
        <v>0</v>
      </c>
      <c r="N22" s="11">
        <f>'Retail Business'!N$735</f>
        <v>0</v>
      </c>
      <c r="O22" s="11">
        <f>'Retail Business'!O$735</f>
        <v>0</v>
      </c>
      <c r="P22" s="11">
        <f>'Retail Business'!P$735</f>
        <v>0</v>
      </c>
      <c r="Q22" s="11">
        <f>'Retail Business'!Q$735</f>
        <v>0</v>
      </c>
      <c r="R22" s="11">
        <f>'Retail Business'!R$735</f>
        <v>0</v>
      </c>
      <c r="S22" s="11">
        <f>'Retail Business'!S$735</f>
        <v>0</v>
      </c>
      <c r="T22" s="11">
        <f>'Retail Business'!T$735</f>
        <v>0</v>
      </c>
      <c r="U22" s="11">
        <f>'Retail Business'!U$735</f>
        <v>0</v>
      </c>
      <c r="V22" s="11">
        <f>'Retail Business'!V$735</f>
        <v>0</v>
      </c>
      <c r="W22" s="11">
        <f>'Retail Business'!W$735</f>
        <v>0</v>
      </c>
      <c r="X22" s="11">
        <f>'Retail Business'!X$735</f>
        <v>0</v>
      </c>
    </row>
    <row r="23" spans="2:24" x14ac:dyDescent="0.2">
      <c r="E23" s="46" t="s">
        <v>10211</v>
      </c>
      <c r="F23" s="47"/>
      <c r="G23" s="46" t="s">
        <v>826</v>
      </c>
      <c r="H23" s="62">
        <f xml:space="preserve"> SUM( J23:X23 )</f>
        <v>0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0</v>
      </c>
      <c r="O23" s="14">
        <f t="shared" si="4"/>
        <v>0</v>
      </c>
      <c r="P23" s="14">
        <f t="shared" si="4"/>
        <v>0</v>
      </c>
      <c r="Q23" s="14">
        <f t="shared" si="4"/>
        <v>0</v>
      </c>
      <c r="R23" s="14">
        <f t="shared" si="4"/>
        <v>0</v>
      </c>
      <c r="S23" s="14">
        <f t="shared" si="4"/>
        <v>0</v>
      </c>
      <c r="T23" s="14">
        <f t="shared" si="4"/>
        <v>0</v>
      </c>
      <c r="U23" s="14">
        <f t="shared" si="4"/>
        <v>0</v>
      </c>
      <c r="V23" s="14">
        <f t="shared" si="4"/>
        <v>0</v>
      </c>
      <c r="W23" s="14">
        <f t="shared" si="4"/>
        <v>0</v>
      </c>
      <c r="X23" s="14">
        <f t="shared" si="4"/>
        <v>0</v>
      </c>
    </row>
    <row r="25" spans="2:24" x14ac:dyDescent="0.2">
      <c r="B25" s="88" t="s">
        <v>3448</v>
      </c>
    </row>
    <row r="26" spans="2:24" x14ac:dyDescent="0.2">
      <c r="B26" s="88" t="s">
        <v>3400</v>
      </c>
    </row>
    <row r="27" spans="2:24" x14ac:dyDescent="0.2">
      <c r="E27" s="30" t="str">
        <f xml:space="preserve"> 'Retail Business'!E$388</f>
        <v>Total revenue accrued - Business - nominal</v>
      </c>
      <c r="F27" s="30">
        <f xml:space="preserve"> 'Retail Business'!F$388</f>
        <v>0</v>
      </c>
      <c r="G27" s="30" t="str">
        <f xml:space="preserve"> 'Retail Business'!G$388</f>
        <v>£m</v>
      </c>
      <c r="H27" s="56">
        <f xml:space="preserve"> 'Retail Business'!H$388</f>
        <v>1838.3155384695133</v>
      </c>
      <c r="I27" s="30">
        <f xml:space="preserve"> 'Retail Business'!I$388</f>
        <v>0</v>
      </c>
      <c r="J27" s="11">
        <f xml:space="preserve"> 'Retail Business'!J$388</f>
        <v>0</v>
      </c>
      <c r="K27" s="11">
        <f xml:space="preserve"> 'Retail Business'!K$388</f>
        <v>0</v>
      </c>
      <c r="L27" s="11">
        <f xml:space="preserve"> 'Retail Business'!L$388</f>
        <v>0</v>
      </c>
      <c r="M27" s="11">
        <f xml:space="preserve"> 'Retail Business'!M$388</f>
        <v>0</v>
      </c>
      <c r="N27" s="11">
        <f xml:space="preserve"> 'Retail Business'!N$388</f>
        <v>332.07952149899717</v>
      </c>
      <c r="O27" s="11">
        <f xml:space="preserve"> 'Retail Business'!O$388</f>
        <v>353.68886873082266</v>
      </c>
      <c r="P27" s="11">
        <f xml:space="preserve"> 'Retail Business'!P$388</f>
        <v>372.92342216272294</v>
      </c>
      <c r="Q27" s="11">
        <f xml:space="preserve"> 'Retail Business'!Q$388</f>
        <v>384.22907920401724</v>
      </c>
      <c r="R27" s="11">
        <f xml:space="preserve"> 'Retail Business'!R$388</f>
        <v>395.39464687295333</v>
      </c>
      <c r="S27" s="11">
        <f xml:space="preserve"> 'Retail Business'!S$388</f>
        <v>0</v>
      </c>
      <c r="T27" s="11">
        <f xml:space="preserve"> 'Retail Business'!T$388</f>
        <v>0</v>
      </c>
      <c r="U27" s="11">
        <f xml:space="preserve"> 'Retail Business'!U$388</f>
        <v>0</v>
      </c>
      <c r="V27" s="11">
        <f xml:space="preserve"> 'Retail Business'!V$388</f>
        <v>0</v>
      </c>
      <c r="W27" s="11">
        <f xml:space="preserve"> 'Retail Business'!W$388</f>
        <v>0</v>
      </c>
      <c r="X27" s="11">
        <f xml:space="preserve"> 'Retail Business'!X$388</f>
        <v>0</v>
      </c>
    </row>
    <row r="28" spans="2:24" x14ac:dyDescent="0.2">
      <c r="E28" s="30" t="str">
        <f xml:space="preserve"> 'Retail Business'!E$277</f>
        <v xml:space="preserve">Apportioned wholesale charge for Business retail (in millions) - nominal </v>
      </c>
      <c r="F28" s="30">
        <f xml:space="preserve"> 'Retail Business'!F$277</f>
        <v>0</v>
      </c>
      <c r="G28" s="30" t="str">
        <f xml:space="preserve"> 'Retail Business'!G$277</f>
        <v>£m</v>
      </c>
      <c r="H28" s="56">
        <f xml:space="preserve"> 'Retail Business'!H$277</f>
        <v>-1838.3155384695133</v>
      </c>
      <c r="I28" s="30">
        <f xml:space="preserve"> 'Retail Business'!I$277</f>
        <v>0</v>
      </c>
      <c r="J28" s="11">
        <f>'Retail Business'!J$277</f>
        <v>0</v>
      </c>
      <c r="K28" s="11">
        <f>'Retail Business'!K$277</f>
        <v>0</v>
      </c>
      <c r="L28" s="11">
        <f>'Retail Business'!L$277</f>
        <v>0</v>
      </c>
      <c r="M28" s="11">
        <f>'Retail Business'!M$277</f>
        <v>0</v>
      </c>
      <c r="N28" s="11">
        <f>'Retail Business'!N$277</f>
        <v>-332.07952149899717</v>
      </c>
      <c r="O28" s="11">
        <f>'Retail Business'!O$277</f>
        <v>-353.68886873082266</v>
      </c>
      <c r="P28" s="11">
        <f>'Retail Business'!P$277</f>
        <v>-372.92342216272294</v>
      </c>
      <c r="Q28" s="11">
        <f>'Retail Business'!Q$277</f>
        <v>-384.22907920401724</v>
      </c>
      <c r="R28" s="11">
        <f>'Retail Business'!R$277</f>
        <v>-395.39464687295333</v>
      </c>
      <c r="S28" s="11">
        <f>'Retail Business'!S$277</f>
        <v>0</v>
      </c>
      <c r="T28" s="11">
        <f>'Retail Business'!T$277</f>
        <v>0</v>
      </c>
      <c r="U28" s="11">
        <f>'Retail Business'!U$277</f>
        <v>0</v>
      </c>
      <c r="V28" s="11">
        <f>'Retail Business'!V$277</f>
        <v>0</v>
      </c>
      <c r="W28" s="11">
        <f>'Retail Business'!W$277</f>
        <v>0</v>
      </c>
      <c r="X28" s="11">
        <f>'Retail Business'!X$277</f>
        <v>0</v>
      </c>
    </row>
    <row r="29" spans="2:24" x14ac:dyDescent="0.2">
      <c r="E29" s="30" t="str">
        <f xml:space="preserve"> 'Retail Business'!E$404</f>
        <v xml:space="preserve">Retail service opex - Business - nominal </v>
      </c>
      <c r="F29" s="30">
        <f xml:space="preserve"> 'Retail Business'!F$404</f>
        <v>0</v>
      </c>
      <c r="G29" s="30" t="str">
        <f xml:space="preserve"> 'Retail Business'!G$404</f>
        <v>£m</v>
      </c>
      <c r="H29" s="56">
        <f xml:space="preserve"> 'Retail Business'!H$404</f>
        <v>0</v>
      </c>
      <c r="I29" s="30">
        <f xml:space="preserve"> 'Retail Business'!I$404</f>
        <v>0</v>
      </c>
      <c r="J29" s="11">
        <f>'Retail Business'!J$404</f>
        <v>0</v>
      </c>
      <c r="K29" s="11">
        <f>'Retail Business'!K$404</f>
        <v>0</v>
      </c>
      <c r="L29" s="11">
        <f>'Retail Business'!L$404</f>
        <v>0</v>
      </c>
      <c r="M29" s="11">
        <f>'Retail Business'!M$404</f>
        <v>0</v>
      </c>
      <c r="N29" s="11">
        <f>'Retail Business'!N$404</f>
        <v>0</v>
      </c>
      <c r="O29" s="11">
        <f>'Retail Business'!O$404</f>
        <v>0</v>
      </c>
      <c r="P29" s="11">
        <f>'Retail Business'!P$404</f>
        <v>0</v>
      </c>
      <c r="Q29" s="11">
        <f>'Retail Business'!Q$404</f>
        <v>0</v>
      </c>
      <c r="R29" s="11">
        <f>'Retail Business'!R$404</f>
        <v>0</v>
      </c>
      <c r="S29" s="11">
        <f>'Retail Business'!S$404</f>
        <v>0</v>
      </c>
      <c r="T29" s="11">
        <f>'Retail Business'!T$404</f>
        <v>0</v>
      </c>
      <c r="U29" s="11">
        <f>'Retail Business'!U$404</f>
        <v>0</v>
      </c>
      <c r="V29" s="11">
        <f>'Retail Business'!V$404</f>
        <v>0</v>
      </c>
      <c r="W29" s="11">
        <f>'Retail Business'!W$404</f>
        <v>0</v>
      </c>
      <c r="X29" s="11">
        <f>'Retail Business'!X$404</f>
        <v>0</v>
      </c>
    </row>
    <row r="30" spans="2:24" x14ac:dyDescent="0.2">
      <c r="E30" s="30" t="str">
        <f xml:space="preserve"> 'Retail Business'!E$128</f>
        <v>Movement in trade debtor - Business - nominal</v>
      </c>
      <c r="F30" s="30">
        <f xml:space="preserve"> 'Retail Business'!F$128</f>
        <v>0</v>
      </c>
      <c r="G30" s="30" t="str">
        <f xml:space="preserve"> 'Retail Business'!G$128</f>
        <v>£m</v>
      </c>
      <c r="H30" s="56">
        <f xml:space="preserve"> 'Retail Business'!H$128</f>
        <v>0</v>
      </c>
      <c r="I30" s="30">
        <f xml:space="preserve"> 'Retail Business'!I$128</f>
        <v>0</v>
      </c>
      <c r="J30" s="11">
        <f xml:space="preserve"> 'Retail Business'!J$128</f>
        <v>0</v>
      </c>
      <c r="K30" s="11">
        <f xml:space="preserve"> 'Retail Business'!K$128</f>
        <v>0</v>
      </c>
      <c r="L30" s="11">
        <f xml:space="preserve"> 'Retail Business'!L$128</f>
        <v>0</v>
      </c>
      <c r="M30" s="11">
        <f xml:space="preserve"> 'Retail Business'!M$128</f>
        <v>0</v>
      </c>
      <c r="N30" s="11">
        <f xml:space="preserve"> 'Retail Business'!N$128</f>
        <v>0</v>
      </c>
      <c r="O30" s="11">
        <f xml:space="preserve"> 'Retail Business'!O$128</f>
        <v>0</v>
      </c>
      <c r="P30" s="11">
        <f xml:space="preserve"> 'Retail Business'!P$128</f>
        <v>0</v>
      </c>
      <c r="Q30" s="11">
        <f xml:space="preserve"> 'Retail Business'!Q$128</f>
        <v>0</v>
      </c>
      <c r="R30" s="11">
        <f xml:space="preserve"> 'Retail Business'!R$128</f>
        <v>0</v>
      </c>
      <c r="S30" s="11">
        <f xml:space="preserve"> 'Retail Business'!S$128</f>
        <v>0</v>
      </c>
      <c r="T30" s="11">
        <f xml:space="preserve"> 'Retail Business'!T$128</f>
        <v>0</v>
      </c>
      <c r="U30" s="11">
        <f xml:space="preserve"> 'Retail Business'!U$128</f>
        <v>0</v>
      </c>
      <c r="V30" s="11">
        <f xml:space="preserve"> 'Retail Business'!V$128</f>
        <v>0</v>
      </c>
      <c r="W30" s="11">
        <f xml:space="preserve"> 'Retail Business'!W$128</f>
        <v>0</v>
      </c>
      <c r="X30" s="11">
        <f xml:space="preserve"> 'Retail Business'!X$128</f>
        <v>0</v>
      </c>
    </row>
    <row r="31" spans="2:24" x14ac:dyDescent="0.2">
      <c r="E31" s="30" t="str">
        <f xml:space="preserve"> 'Retail Business'!E$494</f>
        <v>Movement in creditors - Business - nominal</v>
      </c>
      <c r="F31" s="30">
        <f xml:space="preserve"> 'Retail Business'!F$494</f>
        <v>0</v>
      </c>
      <c r="G31" s="30" t="str">
        <f xml:space="preserve"> 'Retail Business'!G$494</f>
        <v>£m</v>
      </c>
      <c r="H31" s="56">
        <f xml:space="preserve"> 'Retail Business'!H$494</f>
        <v>0</v>
      </c>
      <c r="I31" s="30">
        <f xml:space="preserve"> 'Retail Business'!I$494</f>
        <v>0</v>
      </c>
      <c r="J31" s="11">
        <f xml:space="preserve"> 'Retail Business'!J$494</f>
        <v>0</v>
      </c>
      <c r="K31" s="11">
        <f xml:space="preserve"> 'Retail Business'!K$494</f>
        <v>0</v>
      </c>
      <c r="L31" s="11">
        <f xml:space="preserve"> 'Retail Business'!L$494</f>
        <v>0</v>
      </c>
      <c r="M31" s="11">
        <f xml:space="preserve"> 'Retail Business'!M$494</f>
        <v>0</v>
      </c>
      <c r="N31" s="11">
        <f xml:space="preserve"> 'Retail Business'!N$494</f>
        <v>0</v>
      </c>
      <c r="O31" s="11">
        <f xml:space="preserve"> 'Retail Business'!O$494</f>
        <v>0</v>
      </c>
      <c r="P31" s="11">
        <f xml:space="preserve"> 'Retail Business'!P$494</f>
        <v>0</v>
      </c>
      <c r="Q31" s="11">
        <f xml:space="preserve"> 'Retail Business'!Q$494</f>
        <v>0</v>
      </c>
      <c r="R31" s="11">
        <f xml:space="preserve"> 'Retail Business'!R$494</f>
        <v>0</v>
      </c>
      <c r="S31" s="11">
        <f xml:space="preserve"> 'Retail Business'!S$494</f>
        <v>0</v>
      </c>
      <c r="T31" s="11">
        <f xml:space="preserve"> 'Retail Business'!T$494</f>
        <v>0</v>
      </c>
      <c r="U31" s="11">
        <f xml:space="preserve"> 'Retail Business'!U$494</f>
        <v>0</v>
      </c>
      <c r="V31" s="11">
        <f xml:space="preserve"> 'Retail Business'!V$494</f>
        <v>0</v>
      </c>
      <c r="W31" s="11">
        <f xml:space="preserve"> 'Retail Business'!W$494</f>
        <v>0</v>
      </c>
      <c r="X31" s="11">
        <f xml:space="preserve"> 'Retail Business'!X$494</f>
        <v>0</v>
      </c>
    </row>
    <row r="32" spans="2:24" x14ac:dyDescent="0.2">
      <c r="E32" s="30" t="str">
        <f xml:space="preserve"> 'Retail Business'!E$509</f>
        <v>Movement in measured income accrual - Business - nominal</v>
      </c>
      <c r="F32" s="30">
        <f xml:space="preserve"> 'Retail Business'!F$509</f>
        <v>0</v>
      </c>
      <c r="G32" s="30" t="str">
        <f xml:space="preserve"> 'Retail Business'!G$509</f>
        <v>£m</v>
      </c>
      <c r="H32" s="56">
        <f xml:space="preserve"> 'Retail Business'!H$509</f>
        <v>0</v>
      </c>
      <c r="I32" s="30">
        <f xml:space="preserve"> 'Retail Business'!I$509</f>
        <v>0</v>
      </c>
      <c r="J32" s="11">
        <f xml:space="preserve"> 'Retail Business'!J$509</f>
        <v>0</v>
      </c>
      <c r="K32" s="11">
        <f xml:space="preserve"> 'Retail Business'!K$509</f>
        <v>0</v>
      </c>
      <c r="L32" s="11">
        <f xml:space="preserve"> 'Retail Business'!L$509</f>
        <v>0</v>
      </c>
      <c r="M32" s="11">
        <f xml:space="preserve"> 'Retail Business'!M$509</f>
        <v>0</v>
      </c>
      <c r="N32" s="11">
        <f xml:space="preserve"> 'Retail Business'!N$509</f>
        <v>0</v>
      </c>
      <c r="O32" s="11">
        <f xml:space="preserve"> 'Retail Business'!O$509</f>
        <v>0</v>
      </c>
      <c r="P32" s="11">
        <f xml:space="preserve"> 'Retail Business'!P$509</f>
        <v>0</v>
      </c>
      <c r="Q32" s="11">
        <f xml:space="preserve"> 'Retail Business'!Q$509</f>
        <v>0</v>
      </c>
      <c r="R32" s="11">
        <f xml:space="preserve"> 'Retail Business'!R$509</f>
        <v>0</v>
      </c>
      <c r="S32" s="11">
        <f xml:space="preserve"> 'Retail Business'!S$509</f>
        <v>0</v>
      </c>
      <c r="T32" s="11">
        <f xml:space="preserve"> 'Retail Business'!T$509</f>
        <v>0</v>
      </c>
      <c r="U32" s="11">
        <f xml:space="preserve"> 'Retail Business'!U$509</f>
        <v>0</v>
      </c>
      <c r="V32" s="11">
        <f xml:space="preserve"> 'Retail Business'!V$509</f>
        <v>0</v>
      </c>
      <c r="W32" s="11">
        <f xml:space="preserve"> 'Retail Business'!W$509</f>
        <v>0</v>
      </c>
      <c r="X32" s="11">
        <f xml:space="preserve"> 'Retail Business'!X$509</f>
        <v>0</v>
      </c>
    </row>
    <row r="33" spans="5:24" x14ac:dyDescent="0.2">
      <c r="E33" s="30" t="str">
        <f xml:space="preserve"> 'Retail Business'!E$790</f>
        <v>Movement in retirement benefit asset / (liability) balance - Business - nominal</v>
      </c>
      <c r="F33" s="30">
        <f xml:space="preserve"> 'Retail Business'!F$790</f>
        <v>0</v>
      </c>
      <c r="G33" s="30" t="str">
        <f xml:space="preserve"> 'Retail Business'!G$790</f>
        <v>£m</v>
      </c>
      <c r="H33" s="56">
        <f xml:space="preserve"> 'Retail Business'!H$790</f>
        <v>0</v>
      </c>
      <c r="I33" s="30">
        <f xml:space="preserve"> 'Retail Business'!I$790</f>
        <v>0</v>
      </c>
      <c r="J33" s="11">
        <f xml:space="preserve"> 'Retail Business'!J$790</f>
        <v>0</v>
      </c>
      <c r="K33" s="11">
        <f xml:space="preserve"> 'Retail Business'!K$790</f>
        <v>0</v>
      </c>
      <c r="L33" s="11">
        <f xml:space="preserve"> 'Retail Business'!L$790</f>
        <v>0</v>
      </c>
      <c r="M33" s="11">
        <f xml:space="preserve"> 'Retail Business'!M$790</f>
        <v>0</v>
      </c>
      <c r="N33" s="11">
        <f xml:space="preserve"> 'Retail Business'!N$790</f>
        <v>0</v>
      </c>
      <c r="O33" s="11">
        <f xml:space="preserve"> 'Retail Business'!O$790</f>
        <v>0</v>
      </c>
      <c r="P33" s="11">
        <f xml:space="preserve"> 'Retail Business'!P$790</f>
        <v>0</v>
      </c>
      <c r="Q33" s="11">
        <f xml:space="preserve"> 'Retail Business'!Q$790</f>
        <v>0</v>
      </c>
      <c r="R33" s="11">
        <f xml:space="preserve"> 'Retail Business'!R$790</f>
        <v>0</v>
      </c>
      <c r="S33" s="11">
        <f xml:space="preserve"> 'Retail Business'!S$790</f>
        <v>0</v>
      </c>
      <c r="T33" s="11">
        <f xml:space="preserve"> 'Retail Business'!T$790</f>
        <v>0</v>
      </c>
      <c r="U33" s="11">
        <f xml:space="preserve"> 'Retail Business'!U$790</f>
        <v>0</v>
      </c>
      <c r="V33" s="11">
        <f xml:space="preserve"> 'Retail Business'!V$790</f>
        <v>0</v>
      </c>
      <c r="W33" s="11">
        <f xml:space="preserve"> 'Retail Business'!W$790</f>
        <v>0</v>
      </c>
      <c r="X33" s="11">
        <f xml:space="preserve"> 'Retail Business'!X$790</f>
        <v>0</v>
      </c>
    </row>
    <row r="34" spans="5:24" x14ac:dyDescent="0.2">
      <c r="E34" s="30" t="str">
        <f xml:space="preserve"> 'Retail Business'!E$593</f>
        <v>Movement in advance receipts - Business - nominal</v>
      </c>
      <c r="F34" s="30">
        <f xml:space="preserve"> 'Retail Business'!F$593</f>
        <v>0</v>
      </c>
      <c r="G34" s="30" t="str">
        <f xml:space="preserve"> 'Retail Business'!G$593</f>
        <v>£m</v>
      </c>
      <c r="H34" s="56">
        <f xml:space="preserve"> 'Retail Business'!H$593</f>
        <v>0</v>
      </c>
      <c r="I34" s="30">
        <f xml:space="preserve"> 'Retail Business'!I$593</f>
        <v>0</v>
      </c>
      <c r="J34" s="11">
        <f xml:space="preserve"> 'Retail Business'!J$593</f>
        <v>0</v>
      </c>
      <c r="K34" s="11">
        <f xml:space="preserve"> 'Retail Business'!K$593</f>
        <v>0</v>
      </c>
      <c r="L34" s="11">
        <f xml:space="preserve"> 'Retail Business'!L$593</f>
        <v>0</v>
      </c>
      <c r="M34" s="11">
        <f xml:space="preserve"> 'Retail Business'!M$593</f>
        <v>0</v>
      </c>
      <c r="N34" s="11">
        <f xml:space="preserve"> 'Retail Business'!N$593</f>
        <v>0</v>
      </c>
      <c r="O34" s="11">
        <f xml:space="preserve"> 'Retail Business'!O$593</f>
        <v>0</v>
      </c>
      <c r="P34" s="11">
        <f xml:space="preserve"> 'Retail Business'!P$593</f>
        <v>0</v>
      </c>
      <c r="Q34" s="11">
        <f xml:space="preserve"> 'Retail Business'!Q$593</f>
        <v>0</v>
      </c>
      <c r="R34" s="11">
        <f xml:space="preserve"> 'Retail Business'!R$593</f>
        <v>0</v>
      </c>
      <c r="S34" s="11">
        <f xml:space="preserve"> 'Retail Business'!S$593</f>
        <v>0</v>
      </c>
      <c r="T34" s="11">
        <f xml:space="preserve"> 'Retail Business'!T$593</f>
        <v>0</v>
      </c>
      <c r="U34" s="11">
        <f xml:space="preserve"> 'Retail Business'!U$593</f>
        <v>0</v>
      </c>
      <c r="V34" s="11">
        <f xml:space="preserve"> 'Retail Business'!V$593</f>
        <v>0</v>
      </c>
      <c r="W34" s="11">
        <f xml:space="preserve"> 'Retail Business'!W$593</f>
        <v>0</v>
      </c>
      <c r="X34" s="11">
        <f xml:space="preserve"> 'Retail Business'!X$593</f>
        <v>0</v>
      </c>
    </row>
    <row r="35" spans="5:24" x14ac:dyDescent="0.2">
      <c r="E35" s="46" t="s">
        <v>7259</v>
      </c>
      <c r="F35" s="47"/>
      <c r="G35" s="46" t="s">
        <v>826</v>
      </c>
      <c r="H35" s="62">
        <f xml:space="preserve"> SUM( J35:X35 )</f>
        <v>0</v>
      </c>
      <c r="I35" s="47"/>
      <c r="J35" s="14">
        <f t="shared" ref="J35:X35" si="5" xml:space="preserve"> SUM( J27:J34 )</f>
        <v>0</v>
      </c>
      <c r="K35" s="14">
        <f t="shared" si="5"/>
        <v>0</v>
      </c>
      <c r="L35" s="14">
        <f t="shared" si="5"/>
        <v>0</v>
      </c>
      <c r="M35" s="14">
        <f t="shared" si="5"/>
        <v>0</v>
      </c>
      <c r="N35" s="14">
        <f t="shared" si="5"/>
        <v>0</v>
      </c>
      <c r="O35" s="14">
        <f t="shared" si="5"/>
        <v>0</v>
      </c>
      <c r="P35" s="14">
        <f t="shared" si="5"/>
        <v>0</v>
      </c>
      <c r="Q35" s="14">
        <f t="shared" si="5"/>
        <v>0</v>
      </c>
      <c r="R35" s="14">
        <f t="shared" si="5"/>
        <v>0</v>
      </c>
      <c r="S35" s="14">
        <f t="shared" si="5"/>
        <v>0</v>
      </c>
      <c r="T35" s="14">
        <f t="shared" si="5"/>
        <v>0</v>
      </c>
      <c r="U35" s="14">
        <f t="shared" si="5"/>
        <v>0</v>
      </c>
      <c r="V35" s="14">
        <f t="shared" si="5"/>
        <v>0</v>
      </c>
      <c r="W35" s="14">
        <f t="shared" si="5"/>
        <v>0</v>
      </c>
      <c r="X35" s="14">
        <f t="shared" si="5"/>
        <v>0</v>
      </c>
    </row>
    <row r="37" spans="5:24" x14ac:dyDescent="0.2">
      <c r="E37" s="30" t="str">
        <f xml:space="preserve"> 'Retail Business'!E$634</f>
        <v>Capital expenditure - Business - nominal</v>
      </c>
      <c r="F37" s="30">
        <f xml:space="preserve"> 'Retail Business'!F$634</f>
        <v>0</v>
      </c>
      <c r="G37" s="30" t="str">
        <f xml:space="preserve"> 'Retail Business'!G$634</f>
        <v>£m</v>
      </c>
      <c r="H37" s="56">
        <f xml:space="preserve"> 'Retail Business'!H$634</f>
        <v>0</v>
      </c>
      <c r="I37" s="30">
        <f xml:space="preserve"> 'Retail Business'!I$634</f>
        <v>0</v>
      </c>
      <c r="J37" s="11">
        <f xml:space="preserve"> 'Retail Business'!J$634</f>
        <v>0</v>
      </c>
      <c r="K37" s="11">
        <f xml:space="preserve"> 'Retail Business'!K$634</f>
        <v>0</v>
      </c>
      <c r="L37" s="11">
        <f xml:space="preserve"> 'Retail Business'!L$634</f>
        <v>0</v>
      </c>
      <c r="M37" s="11">
        <f xml:space="preserve"> 'Retail Business'!M$634</f>
        <v>0</v>
      </c>
      <c r="N37" s="11">
        <f xml:space="preserve"> 'Retail Business'!N$634</f>
        <v>0</v>
      </c>
      <c r="O37" s="11">
        <f xml:space="preserve"> 'Retail Business'!O$634</f>
        <v>0</v>
      </c>
      <c r="P37" s="11">
        <f xml:space="preserve"> 'Retail Business'!P$634</f>
        <v>0</v>
      </c>
      <c r="Q37" s="11">
        <f xml:space="preserve"> 'Retail Business'!Q$634</f>
        <v>0</v>
      </c>
      <c r="R37" s="11">
        <f xml:space="preserve"> 'Retail Business'!R$634</f>
        <v>0</v>
      </c>
      <c r="S37" s="11">
        <f xml:space="preserve"> 'Retail Business'!S$634</f>
        <v>0</v>
      </c>
      <c r="T37" s="11">
        <f xml:space="preserve"> 'Retail Business'!T$634</f>
        <v>0</v>
      </c>
      <c r="U37" s="11">
        <f xml:space="preserve"> 'Retail Business'!U$634</f>
        <v>0</v>
      </c>
      <c r="V37" s="11">
        <f xml:space="preserve"> 'Retail Business'!V$634</f>
        <v>0</v>
      </c>
      <c r="W37" s="11">
        <f xml:space="preserve"> 'Retail Business'!W$634</f>
        <v>0</v>
      </c>
      <c r="X37" s="11">
        <f xml:space="preserve"> 'Retail Business'!X$634</f>
        <v>0</v>
      </c>
    </row>
    <row r="38" spans="5:24" x14ac:dyDescent="0.2">
      <c r="E38" s="30" t="str">
        <f xml:space="preserve"> 'Retail Business'!E$672</f>
        <v>Movement in capex creditor - Business - nominal</v>
      </c>
      <c r="F38" s="30">
        <f xml:space="preserve"> 'Retail Business'!F$672</f>
        <v>0</v>
      </c>
      <c r="G38" s="30" t="str">
        <f xml:space="preserve"> 'Retail Business'!G$672</f>
        <v>£m</v>
      </c>
      <c r="H38" s="56">
        <f xml:space="preserve"> 'Retail Business'!H$672</f>
        <v>0</v>
      </c>
      <c r="I38" s="30">
        <f xml:space="preserve"> 'Retail Business'!I$672</f>
        <v>0</v>
      </c>
      <c r="J38" s="11">
        <f xml:space="preserve"> 'Retail Business'!J$672</f>
        <v>0</v>
      </c>
      <c r="K38" s="11">
        <f xml:space="preserve"> 'Retail Business'!K$672</f>
        <v>0</v>
      </c>
      <c r="L38" s="11">
        <f xml:space="preserve"> 'Retail Business'!L$672</f>
        <v>0</v>
      </c>
      <c r="M38" s="11">
        <f xml:space="preserve"> 'Retail Business'!M$672</f>
        <v>0</v>
      </c>
      <c r="N38" s="11">
        <f xml:space="preserve"> 'Retail Business'!N$672</f>
        <v>0</v>
      </c>
      <c r="O38" s="11">
        <f xml:space="preserve"> 'Retail Business'!O$672</f>
        <v>0</v>
      </c>
      <c r="P38" s="11">
        <f xml:space="preserve"> 'Retail Business'!P$672</f>
        <v>0</v>
      </c>
      <c r="Q38" s="11">
        <f xml:space="preserve"> 'Retail Business'!Q$672</f>
        <v>0</v>
      </c>
      <c r="R38" s="11">
        <f xml:space="preserve"> 'Retail Business'!R$672</f>
        <v>0</v>
      </c>
      <c r="S38" s="11">
        <f xml:space="preserve"> 'Retail Business'!S$672</f>
        <v>0</v>
      </c>
      <c r="T38" s="11">
        <f xml:space="preserve"> 'Retail Business'!T$672</f>
        <v>0</v>
      </c>
      <c r="U38" s="11">
        <f xml:space="preserve"> 'Retail Business'!U$672</f>
        <v>0</v>
      </c>
      <c r="V38" s="11">
        <f xml:space="preserve"> 'Retail Business'!V$672</f>
        <v>0</v>
      </c>
      <c r="W38" s="11">
        <f xml:space="preserve"> 'Retail Business'!W$672</f>
        <v>0</v>
      </c>
      <c r="X38" s="11">
        <f xml:space="preserve"> 'Retail Business'!X$672</f>
        <v>0</v>
      </c>
    </row>
    <row r="39" spans="5:24" x14ac:dyDescent="0.2">
      <c r="E39" s="46" t="s">
        <v>4212</v>
      </c>
      <c r="F39" s="47"/>
      <c r="G39" s="46" t="s">
        <v>826</v>
      </c>
      <c r="H39" s="62">
        <f xml:space="preserve"> SUM( J39:X39 )</f>
        <v>0</v>
      </c>
      <c r="I39" s="47"/>
      <c r="J39" s="14">
        <f t="shared" ref="J39:X39" si="6" xml:space="preserve"> J35 + SUM( J37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2">
      <c r="E41" s="30" t="str">
        <f xml:space="preserve"> 'Retail Business'!E$706</f>
        <v xml:space="preserve">Corporation tax paid - Business - nominal </v>
      </c>
      <c r="F41" s="30">
        <f xml:space="preserve"> 'Retail Business'!F$706</f>
        <v>0</v>
      </c>
      <c r="G41" s="30" t="str">
        <f xml:space="preserve"> 'Retail Business'!G$706</f>
        <v>£m</v>
      </c>
      <c r="H41" s="56">
        <f xml:space="preserve"> 'Retail Business'!H$706</f>
        <v>0</v>
      </c>
      <c r="I41" s="30">
        <f xml:space="preserve"> 'Retail Business'!I$706</f>
        <v>0</v>
      </c>
      <c r="J41" s="11">
        <f>'Retail Business'!J$706</f>
        <v>0</v>
      </c>
      <c r="K41" s="11">
        <f>'Retail Business'!K$706</f>
        <v>0</v>
      </c>
      <c r="L41" s="11">
        <f>'Retail Business'!L$706</f>
        <v>0</v>
      </c>
      <c r="M41" s="11">
        <f>'Retail Business'!M$706</f>
        <v>0</v>
      </c>
      <c r="N41" s="11">
        <f>'Retail Business'!N$706</f>
        <v>0</v>
      </c>
      <c r="O41" s="11">
        <f>'Retail Business'!O$706</f>
        <v>0</v>
      </c>
      <c r="P41" s="11">
        <f>'Retail Business'!P$706</f>
        <v>0</v>
      </c>
      <c r="Q41" s="11">
        <f>'Retail Business'!Q$706</f>
        <v>0</v>
      </c>
      <c r="R41" s="11">
        <f>'Retail Business'!R$706</f>
        <v>0</v>
      </c>
      <c r="S41" s="11">
        <f>'Retail Business'!S$706</f>
        <v>0</v>
      </c>
      <c r="T41" s="11">
        <f>'Retail Business'!T$706</f>
        <v>0</v>
      </c>
      <c r="U41" s="11">
        <f>'Retail Business'!U$706</f>
        <v>0</v>
      </c>
      <c r="V41" s="11">
        <f>'Retail Business'!V$706</f>
        <v>0</v>
      </c>
      <c r="W41" s="11">
        <f>'Retail Business'!W$706</f>
        <v>0</v>
      </c>
      <c r="X41" s="11">
        <f>'Retail Business'!X$706</f>
        <v>0</v>
      </c>
    </row>
    <row r="42" spans="5:24" x14ac:dyDescent="0.2">
      <c r="E42" s="46" t="s">
        <v>5034</v>
      </c>
      <c r="F42" s="47"/>
      <c r="G42" s="46" t="s">
        <v>826</v>
      </c>
      <c r="H42" s="62">
        <f xml:space="preserve"> SUM( J42:X42 )</f>
        <v>0</v>
      </c>
      <c r="I42" s="47"/>
      <c r="J42" s="14">
        <f t="shared" ref="J42:X42" si="7" xml:space="preserve"> J39 + J41</f>
        <v>0</v>
      </c>
      <c r="K42" s="14">
        <f t="shared" si="7"/>
        <v>0</v>
      </c>
      <c r="L42" s="14">
        <f t="shared" si="7"/>
        <v>0</v>
      </c>
      <c r="M42" s="14">
        <f t="shared" si="7"/>
        <v>0</v>
      </c>
      <c r="N42" s="14">
        <f t="shared" si="7"/>
        <v>0</v>
      </c>
      <c r="O42" s="14">
        <f t="shared" si="7"/>
        <v>0</v>
      </c>
      <c r="P42" s="14">
        <f t="shared" si="7"/>
        <v>0</v>
      </c>
      <c r="Q42" s="14">
        <f t="shared" si="7"/>
        <v>0</v>
      </c>
      <c r="R42" s="14">
        <f t="shared" si="7"/>
        <v>0</v>
      </c>
      <c r="S42" s="14">
        <f t="shared" si="7"/>
        <v>0</v>
      </c>
      <c r="T42" s="14">
        <f t="shared" si="7"/>
        <v>0</v>
      </c>
      <c r="U42" s="14">
        <f t="shared" si="7"/>
        <v>0</v>
      </c>
      <c r="V42" s="14">
        <f t="shared" si="7"/>
        <v>0</v>
      </c>
      <c r="W42" s="14">
        <f t="shared" si="7"/>
        <v>0</v>
      </c>
      <c r="X42" s="14">
        <f t="shared" si="7"/>
        <v>0</v>
      </c>
    </row>
    <row r="44" spans="5:24" x14ac:dyDescent="0.2">
      <c r="E44" s="30" t="str">
        <f xml:space="preserve"> 'Retail Business'!E$783</f>
        <v>Interest received/(cost) (for Receivables and Retail Service Opex) - Business - nominal</v>
      </c>
      <c r="F44" s="30">
        <f xml:space="preserve"> 'Retail Business'!F$783</f>
        <v>0</v>
      </c>
      <c r="G44" s="30" t="str">
        <f xml:space="preserve"> 'Retail Business'!G$783</f>
        <v>£m</v>
      </c>
      <c r="H44" s="56">
        <f xml:space="preserve"> 'Retail Business'!H$783</f>
        <v>0</v>
      </c>
      <c r="I44" s="30">
        <f xml:space="preserve"> 'Retail Business'!I$783</f>
        <v>0</v>
      </c>
      <c r="J44" s="11">
        <f xml:space="preserve"> 'Retail Business'!J$783</f>
        <v>0</v>
      </c>
      <c r="K44" s="11">
        <f xml:space="preserve"> 'Retail Business'!K$783</f>
        <v>0</v>
      </c>
      <c r="L44" s="11">
        <f xml:space="preserve"> 'Retail Business'!L$783</f>
        <v>0</v>
      </c>
      <c r="M44" s="11">
        <f xml:space="preserve"> 'Retail Business'!M$783</f>
        <v>0</v>
      </c>
      <c r="N44" s="11">
        <f xml:space="preserve"> 'Retail Business'!N$783</f>
        <v>0</v>
      </c>
      <c r="O44" s="11">
        <f xml:space="preserve"> 'Retail Business'!O$783</f>
        <v>0</v>
      </c>
      <c r="P44" s="11">
        <f xml:space="preserve"> 'Retail Business'!P$783</f>
        <v>0</v>
      </c>
      <c r="Q44" s="11">
        <f xml:space="preserve"> 'Retail Business'!Q$783</f>
        <v>0</v>
      </c>
      <c r="R44" s="11">
        <f xml:space="preserve"> 'Retail Business'!R$783</f>
        <v>0</v>
      </c>
      <c r="S44" s="11">
        <f xml:space="preserve"> 'Retail Business'!S$783</f>
        <v>0</v>
      </c>
      <c r="T44" s="11">
        <f xml:space="preserve"> 'Retail Business'!T$783</f>
        <v>0</v>
      </c>
      <c r="U44" s="11">
        <f xml:space="preserve"> 'Retail Business'!U$783</f>
        <v>0</v>
      </c>
      <c r="V44" s="11">
        <f xml:space="preserve"> 'Retail Business'!V$783</f>
        <v>0</v>
      </c>
      <c r="W44" s="11">
        <f xml:space="preserve"> 'Retail Business'!W$783</f>
        <v>0</v>
      </c>
      <c r="X44" s="11">
        <f xml:space="preserve"> 'Retail Business'!X$783</f>
        <v>0</v>
      </c>
    </row>
    <row r="45" spans="5:24" x14ac:dyDescent="0.2">
      <c r="E45" s="46" t="s">
        <v>5750</v>
      </c>
      <c r="F45" s="47"/>
      <c r="G45" s="46" t="s">
        <v>826</v>
      </c>
      <c r="H45" s="62">
        <f xml:space="preserve"> SUM( J45:X45 )</f>
        <v>0</v>
      </c>
      <c r="I45" s="47"/>
      <c r="J45" s="14">
        <f t="shared" ref="J45:X45" si="8" xml:space="preserve"> J42 + J44</f>
        <v>0</v>
      </c>
      <c r="K45" s="14">
        <f t="shared" si="8"/>
        <v>0</v>
      </c>
      <c r="L45" s="14">
        <f t="shared" si="8"/>
        <v>0</v>
      </c>
      <c r="M45" s="14">
        <f t="shared" si="8"/>
        <v>0</v>
      </c>
      <c r="N45" s="14">
        <f t="shared" si="8"/>
        <v>0</v>
      </c>
      <c r="O45" s="14">
        <f t="shared" si="8"/>
        <v>0</v>
      </c>
      <c r="P45" s="14">
        <f t="shared" si="8"/>
        <v>0</v>
      </c>
      <c r="Q45" s="14">
        <f t="shared" si="8"/>
        <v>0</v>
      </c>
      <c r="R45" s="14">
        <f t="shared" si="8"/>
        <v>0</v>
      </c>
      <c r="S45" s="14">
        <f t="shared" si="8"/>
        <v>0</v>
      </c>
      <c r="T45" s="14">
        <f t="shared" si="8"/>
        <v>0</v>
      </c>
      <c r="U45" s="14">
        <f t="shared" si="8"/>
        <v>0</v>
      </c>
      <c r="V45" s="14">
        <f t="shared" si="8"/>
        <v>0</v>
      </c>
      <c r="W45" s="14">
        <f t="shared" si="8"/>
        <v>0</v>
      </c>
      <c r="X45" s="14">
        <f t="shared" si="8"/>
        <v>0</v>
      </c>
    </row>
    <row r="47" spans="5:24" x14ac:dyDescent="0.2">
      <c r="E47" s="30" t="str">
        <f xml:space="preserve"> 'Retail Business'!E$743</f>
        <v xml:space="preserve">Dividend paid - Business - nominal </v>
      </c>
      <c r="F47" s="30">
        <f xml:space="preserve"> 'Retail Business'!F$743</f>
        <v>0</v>
      </c>
      <c r="G47" s="30" t="str">
        <f xml:space="preserve"> 'Retail Business'!G$743</f>
        <v>£m</v>
      </c>
      <c r="H47" s="56">
        <f xml:space="preserve"> 'Retail Business'!H$743</f>
        <v>0</v>
      </c>
      <c r="I47" s="30">
        <f xml:space="preserve"> 'Retail Business'!I$743</f>
        <v>0</v>
      </c>
      <c r="J47" s="11">
        <f>'Retail Business'!J$743</f>
        <v>0</v>
      </c>
      <c r="K47" s="11">
        <f>'Retail Business'!K$743</f>
        <v>0</v>
      </c>
      <c r="L47" s="11">
        <f>'Retail Business'!L$743</f>
        <v>0</v>
      </c>
      <c r="M47" s="11">
        <f>'Retail Business'!M$743</f>
        <v>0</v>
      </c>
      <c r="N47" s="11">
        <f>'Retail Business'!N$743</f>
        <v>0</v>
      </c>
      <c r="O47" s="11">
        <f>'Retail Business'!O$743</f>
        <v>0</v>
      </c>
      <c r="P47" s="11">
        <f>'Retail Business'!P$743</f>
        <v>0</v>
      </c>
      <c r="Q47" s="11">
        <f>'Retail Business'!Q$743</f>
        <v>0</v>
      </c>
      <c r="R47" s="11">
        <f>'Retail Business'!R$743</f>
        <v>0</v>
      </c>
      <c r="S47" s="11">
        <f>'Retail Business'!S$743</f>
        <v>0</v>
      </c>
      <c r="T47" s="11">
        <f>'Retail Business'!T$743</f>
        <v>0</v>
      </c>
      <c r="U47" s="11">
        <f>'Retail Business'!U$743</f>
        <v>0</v>
      </c>
      <c r="V47" s="11">
        <f>'Retail Business'!V$743</f>
        <v>0</v>
      </c>
      <c r="W47" s="11">
        <f>'Retail Business'!W$743</f>
        <v>0</v>
      </c>
      <c r="X47" s="11">
        <f>'Retail Business'!X$743</f>
        <v>0</v>
      </c>
    </row>
    <row r="48" spans="5:24" x14ac:dyDescent="0.2">
      <c r="E48" s="46" t="s">
        <v>383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9" xml:space="preserve"> J45 + J47</f>
        <v>0</v>
      </c>
      <c r="K48" s="14">
        <f t="shared" si="9"/>
        <v>0</v>
      </c>
      <c r="L48" s="14">
        <f t="shared" si="9"/>
        <v>0</v>
      </c>
      <c r="M48" s="14">
        <f t="shared" si="9"/>
        <v>0</v>
      </c>
      <c r="N48" s="14">
        <f t="shared" si="9"/>
        <v>0</v>
      </c>
      <c r="O48" s="14">
        <f t="shared" si="9"/>
        <v>0</v>
      </c>
      <c r="P48" s="14">
        <f t="shared" si="9"/>
        <v>0</v>
      </c>
      <c r="Q48" s="14">
        <f t="shared" si="9"/>
        <v>0</v>
      </c>
      <c r="R48" s="14">
        <f t="shared" si="9"/>
        <v>0</v>
      </c>
      <c r="S48" s="14">
        <f t="shared" si="9"/>
        <v>0</v>
      </c>
      <c r="T48" s="14">
        <f t="shared" si="9"/>
        <v>0</v>
      </c>
      <c r="U48" s="14">
        <f t="shared" si="9"/>
        <v>0</v>
      </c>
      <c r="V48" s="14">
        <f t="shared" si="9"/>
        <v>0</v>
      </c>
      <c r="W48" s="14">
        <f t="shared" si="9"/>
        <v>0</v>
      </c>
      <c r="X48" s="14">
        <f t="shared" si="9"/>
        <v>0</v>
      </c>
    </row>
    <row r="50" spans="2:24" x14ac:dyDescent="0.2">
      <c r="B50" s="88" t="s">
        <v>3448</v>
      </c>
    </row>
    <row r="51" spans="2:24" x14ac:dyDescent="0.2">
      <c r="B51" s="88" t="s">
        <v>10943</v>
      </c>
    </row>
    <row r="52" spans="2:24" x14ac:dyDescent="0.2">
      <c r="E52" s="30" t="str">
        <f xml:space="preserve"> 'Retail Business'!E$658</f>
        <v>Fixed asset balance - Business - nominal</v>
      </c>
      <c r="F52" s="30">
        <f xml:space="preserve"> 'Retail Business'!F$658</f>
        <v>0</v>
      </c>
      <c r="G52" s="30" t="str">
        <f xml:space="preserve"> 'Retail Business'!G$658</f>
        <v>£m</v>
      </c>
      <c r="H52" s="56">
        <f xml:space="preserve"> 'Retail Business'!H$658</f>
        <v>0</v>
      </c>
      <c r="I52" s="30">
        <f xml:space="preserve"> 'Retail Business'!I$658</f>
        <v>0</v>
      </c>
      <c r="J52" s="11">
        <f>'Retail Business'!J$658</f>
        <v>0</v>
      </c>
      <c r="K52" s="11">
        <f>'Retail Business'!K$658</f>
        <v>0</v>
      </c>
      <c r="L52" s="11">
        <f>'Retail Business'!L$658</f>
        <v>0</v>
      </c>
      <c r="M52" s="11">
        <f>'Retail Business'!M$658</f>
        <v>0</v>
      </c>
      <c r="N52" s="11">
        <f>'Retail Business'!N$658</f>
        <v>0</v>
      </c>
      <c r="O52" s="11">
        <f>'Retail Business'!O$658</f>
        <v>0</v>
      </c>
      <c r="P52" s="11">
        <f>'Retail Business'!P$658</f>
        <v>0</v>
      </c>
      <c r="Q52" s="11">
        <f>'Retail Business'!Q$658</f>
        <v>0</v>
      </c>
      <c r="R52" s="11">
        <f>'Retail Business'!R$658</f>
        <v>0</v>
      </c>
      <c r="S52" s="11">
        <f>'Retail Business'!S$658</f>
        <v>0</v>
      </c>
      <c r="T52" s="11">
        <f>'Retail Business'!T$658</f>
        <v>0</v>
      </c>
      <c r="U52" s="11">
        <f>'Retail Business'!U$658</f>
        <v>0</v>
      </c>
      <c r="V52" s="11">
        <f>'Retail Business'!V$658</f>
        <v>0</v>
      </c>
      <c r="W52" s="11">
        <f>'Retail Business'!W$658</f>
        <v>0</v>
      </c>
      <c r="X52" s="11">
        <f>'Retail Business'!X$658</f>
        <v>0</v>
      </c>
    </row>
    <row r="53" spans="2:24" x14ac:dyDescent="0.2">
      <c r="E53" s="30" t="str">
        <f xml:space="preserve"> 'Retail Business'!E$84</f>
        <v>Debtor balance - Business - nominal</v>
      </c>
      <c r="F53" s="30">
        <f xml:space="preserve"> 'Retail Business'!F$84</f>
        <v>0</v>
      </c>
      <c r="G53" s="30" t="str">
        <f xml:space="preserve"> 'Retail Business'!G$84</f>
        <v>£m</v>
      </c>
      <c r="H53" s="56">
        <f xml:space="preserve"> 'Retail Business'!H$84</f>
        <v>0</v>
      </c>
      <c r="I53" s="30">
        <f xml:space="preserve"> 'Retail Business'!I$84</f>
        <v>0</v>
      </c>
      <c r="J53" s="11">
        <f>'Retail Business'!J$84</f>
        <v>0</v>
      </c>
      <c r="K53" s="11">
        <f>'Retail Business'!K$84</f>
        <v>0</v>
      </c>
      <c r="L53" s="11">
        <f>'Retail Business'!L$84</f>
        <v>0</v>
      </c>
      <c r="M53" s="11">
        <f>'Retail Business'!M$84</f>
        <v>0</v>
      </c>
      <c r="N53" s="11">
        <f>'Retail Business'!N$84</f>
        <v>0</v>
      </c>
      <c r="O53" s="11">
        <f>'Retail Business'!O$84</f>
        <v>0</v>
      </c>
      <c r="P53" s="11">
        <f>'Retail Business'!P$84</f>
        <v>0</v>
      </c>
      <c r="Q53" s="11">
        <f>'Retail Business'!Q$84</f>
        <v>0</v>
      </c>
      <c r="R53" s="11">
        <f>'Retail Business'!R$84</f>
        <v>0</v>
      </c>
      <c r="S53" s="11">
        <f>'Retail Business'!S$84</f>
        <v>0</v>
      </c>
      <c r="T53" s="11">
        <f>'Retail Business'!T$84</f>
        <v>0</v>
      </c>
      <c r="U53" s="11">
        <f>'Retail Business'!U$84</f>
        <v>0</v>
      </c>
      <c r="V53" s="11">
        <f>'Retail Business'!V$84</f>
        <v>0</v>
      </c>
      <c r="W53" s="11">
        <f>'Retail Business'!W$84</f>
        <v>0</v>
      </c>
      <c r="X53" s="11">
        <f>'Retail Business'!X$84</f>
        <v>0</v>
      </c>
    </row>
    <row r="54" spans="2:24" x14ac:dyDescent="0.2">
      <c r="E54" s="30" t="str">
        <f xml:space="preserve"> 'Retail Business'!E$517</f>
        <v>Measured income accrual balance - Business - nominal</v>
      </c>
      <c r="F54" s="30">
        <f xml:space="preserve"> 'Retail Business'!F$517</f>
        <v>0</v>
      </c>
      <c r="G54" s="30" t="str">
        <f xml:space="preserve"> 'Retail Business'!G$517</f>
        <v>£m</v>
      </c>
      <c r="H54" s="56">
        <f xml:space="preserve"> 'Retail Business'!H$517</f>
        <v>0</v>
      </c>
      <c r="I54" s="30">
        <f xml:space="preserve"> 'Retail Business'!I$517</f>
        <v>0</v>
      </c>
      <c r="J54" s="11">
        <f>'Retail Business'!J$517</f>
        <v>0</v>
      </c>
      <c r="K54" s="11">
        <f>'Retail Business'!K$517</f>
        <v>0</v>
      </c>
      <c r="L54" s="11">
        <f>'Retail Business'!L$517</f>
        <v>0</v>
      </c>
      <c r="M54" s="11">
        <f>'Retail Business'!M$517</f>
        <v>0</v>
      </c>
      <c r="N54" s="11">
        <f>'Retail Business'!N$517</f>
        <v>0</v>
      </c>
      <c r="O54" s="11">
        <f>'Retail Business'!O$517</f>
        <v>0</v>
      </c>
      <c r="P54" s="11">
        <f>'Retail Business'!P$517</f>
        <v>0</v>
      </c>
      <c r="Q54" s="11">
        <f>'Retail Business'!Q$517</f>
        <v>0</v>
      </c>
      <c r="R54" s="11">
        <f>'Retail Business'!R$517</f>
        <v>0</v>
      </c>
      <c r="S54" s="11">
        <f>'Retail Business'!S$517</f>
        <v>0</v>
      </c>
      <c r="T54" s="11">
        <f>'Retail Business'!T$517</f>
        <v>0</v>
      </c>
      <c r="U54" s="11">
        <f>'Retail Business'!U$517</f>
        <v>0</v>
      </c>
      <c r="V54" s="11">
        <f>'Retail Business'!V$517</f>
        <v>0</v>
      </c>
      <c r="W54" s="11">
        <f>'Retail Business'!W$517</f>
        <v>0</v>
      </c>
      <c r="X54" s="11">
        <f>'Retail Business'!X$517</f>
        <v>0</v>
      </c>
    </row>
    <row r="55" spans="2:24" x14ac:dyDescent="0.2">
      <c r="E55" s="30" t="str">
        <f xml:space="preserve"> 'Retail Business'!E$795</f>
        <v>Retirement benefit asset balance - Business - nominal</v>
      </c>
      <c r="F55" s="30">
        <f xml:space="preserve"> 'Retail Business'!F$795</f>
        <v>0</v>
      </c>
      <c r="G55" s="30" t="str">
        <f xml:space="preserve"> 'Retail Business'!G$795</f>
        <v>£m</v>
      </c>
      <c r="H55" s="56">
        <f xml:space="preserve"> 'Retail Business'!H$795</f>
        <v>0</v>
      </c>
      <c r="I55" s="30">
        <f xml:space="preserve"> 'Retail Business'!I$795</f>
        <v>0</v>
      </c>
      <c r="J55" s="11">
        <f>'Retail Business'!J$795</f>
        <v>0</v>
      </c>
      <c r="K55" s="11">
        <f>'Retail Business'!K$795</f>
        <v>0</v>
      </c>
      <c r="L55" s="11">
        <f>'Retail Business'!L$795</f>
        <v>0</v>
      </c>
      <c r="M55" s="11">
        <f>'Retail Business'!M$795</f>
        <v>0</v>
      </c>
      <c r="N55" s="11">
        <f>'Retail Business'!N$795</f>
        <v>0</v>
      </c>
      <c r="O55" s="11">
        <f>'Retail Business'!O$795</f>
        <v>0</v>
      </c>
      <c r="P55" s="11">
        <f>'Retail Business'!P$795</f>
        <v>0</v>
      </c>
      <c r="Q55" s="11">
        <f>'Retail Business'!Q$795</f>
        <v>0</v>
      </c>
      <c r="R55" s="11">
        <f>'Retail Business'!R$795</f>
        <v>0</v>
      </c>
      <c r="S55" s="11">
        <f>'Retail Business'!S$795</f>
        <v>0</v>
      </c>
      <c r="T55" s="11">
        <f>'Retail Business'!T$795</f>
        <v>0</v>
      </c>
      <c r="U55" s="11">
        <f>'Retail Business'!U$795</f>
        <v>0</v>
      </c>
      <c r="V55" s="11">
        <f>'Retail Business'!V$795</f>
        <v>0</v>
      </c>
      <c r="W55" s="11">
        <f>'Retail Business'!W$795</f>
        <v>0</v>
      </c>
      <c r="X55" s="11">
        <f>'Retail Business'!X$795</f>
        <v>0</v>
      </c>
    </row>
    <row r="56" spans="2:24" x14ac:dyDescent="0.2">
      <c r="E56" s="30" t="str">
        <f xml:space="preserve"> 'Retail Business'!E$778</f>
        <v>Retained cash balance - Business - nominal</v>
      </c>
      <c r="F56" s="30">
        <f xml:space="preserve"> 'Retail Business'!F$778</f>
        <v>0</v>
      </c>
      <c r="G56" s="30" t="str">
        <f xml:space="preserve"> 'Retail Business'!G$778</f>
        <v>£m</v>
      </c>
      <c r="H56" s="56">
        <f xml:space="preserve"> 'Retail Business'!H$778</f>
        <v>0</v>
      </c>
      <c r="I56" s="30">
        <f xml:space="preserve"> 'Retail Business'!I$778</f>
        <v>0</v>
      </c>
      <c r="J56" s="11">
        <f>'Retail Business'!J$778</f>
        <v>0</v>
      </c>
      <c r="K56" s="11">
        <f>'Retail Business'!K$778</f>
        <v>0</v>
      </c>
      <c r="L56" s="11">
        <f>'Retail Business'!L$778</f>
        <v>0</v>
      </c>
      <c r="M56" s="11">
        <f>'Retail Business'!M$778</f>
        <v>0</v>
      </c>
      <c r="N56" s="11">
        <f>'Retail Business'!N$778</f>
        <v>0</v>
      </c>
      <c r="O56" s="11">
        <f>'Retail Business'!O$778</f>
        <v>0</v>
      </c>
      <c r="P56" s="11">
        <f>'Retail Business'!P$778</f>
        <v>0</v>
      </c>
      <c r="Q56" s="11">
        <f>'Retail Business'!Q$778</f>
        <v>0</v>
      </c>
      <c r="R56" s="11">
        <f>'Retail Business'!R$778</f>
        <v>0</v>
      </c>
      <c r="S56" s="11">
        <f>'Retail Business'!S$778</f>
        <v>0</v>
      </c>
      <c r="T56" s="11">
        <f>'Retail Business'!T$778</f>
        <v>0</v>
      </c>
      <c r="U56" s="11">
        <f>'Retail Business'!U$778</f>
        <v>0</v>
      </c>
      <c r="V56" s="11">
        <f>'Retail Business'!V$778</f>
        <v>0</v>
      </c>
      <c r="W56" s="11">
        <f>'Retail Business'!W$778</f>
        <v>0</v>
      </c>
      <c r="X56" s="11">
        <f>'Retail Business'!X$778</f>
        <v>0</v>
      </c>
    </row>
    <row r="57" spans="2:24" x14ac:dyDescent="0.2">
      <c r="E57" s="46" t="s">
        <v>7260</v>
      </c>
      <c r="F57" s="47"/>
      <c r="G57" s="46" t="s">
        <v>826</v>
      </c>
      <c r="H57" s="62"/>
      <c r="I57" s="47"/>
      <c r="J57" s="14">
        <f t="shared" ref="J57:X57" si="10" xml:space="preserve"> SUM( J52:J56 )</f>
        <v>0</v>
      </c>
      <c r="K57" s="14">
        <f t="shared" si="10"/>
        <v>0</v>
      </c>
      <c r="L57" s="14">
        <f t="shared" si="10"/>
        <v>0</v>
      </c>
      <c r="M57" s="14">
        <f t="shared" si="10"/>
        <v>0</v>
      </c>
      <c r="N57" s="14">
        <f t="shared" si="10"/>
        <v>0</v>
      </c>
      <c r="O57" s="14">
        <f t="shared" si="10"/>
        <v>0</v>
      </c>
      <c r="P57" s="14">
        <f t="shared" si="10"/>
        <v>0</v>
      </c>
      <c r="Q57" s="14">
        <f t="shared" si="10"/>
        <v>0</v>
      </c>
      <c r="R57" s="14">
        <f t="shared" si="10"/>
        <v>0</v>
      </c>
      <c r="S57" s="14">
        <f t="shared" si="10"/>
        <v>0</v>
      </c>
      <c r="T57" s="14">
        <f t="shared" si="10"/>
        <v>0</v>
      </c>
      <c r="U57" s="14">
        <f t="shared" si="10"/>
        <v>0</v>
      </c>
      <c r="V57" s="14">
        <f t="shared" si="10"/>
        <v>0</v>
      </c>
      <c r="W57" s="14">
        <f t="shared" si="10"/>
        <v>0</v>
      </c>
      <c r="X57" s="14">
        <f t="shared" si="10"/>
        <v>0</v>
      </c>
    </row>
    <row r="59" spans="2:24" x14ac:dyDescent="0.2">
      <c r="E59" s="30" t="str">
        <f xml:space="preserve"> 'Retail Business'!E$488</f>
        <v>Creditor balance - Business - nominal</v>
      </c>
      <c r="F59" s="30">
        <f xml:space="preserve"> 'Retail Business'!F$488</f>
        <v>0</v>
      </c>
      <c r="G59" s="30" t="str">
        <f xml:space="preserve"> 'Retail Business'!G$488</f>
        <v>£m</v>
      </c>
      <c r="H59" s="56">
        <f xml:space="preserve"> 'Retail Business'!H$488</f>
        <v>0</v>
      </c>
      <c r="I59" s="30">
        <f xml:space="preserve"> 'Retail Business'!I$488</f>
        <v>0</v>
      </c>
      <c r="J59" s="11">
        <f>'Retail Business'!J$488</f>
        <v>0</v>
      </c>
      <c r="K59" s="11">
        <f>'Retail Business'!K$488</f>
        <v>0</v>
      </c>
      <c r="L59" s="11">
        <f>'Retail Business'!L$488</f>
        <v>0</v>
      </c>
      <c r="M59" s="11">
        <f>'Retail Business'!M$488</f>
        <v>0</v>
      </c>
      <c r="N59" s="11">
        <f>'Retail Business'!N$488</f>
        <v>0</v>
      </c>
      <c r="O59" s="11">
        <f>'Retail Business'!O$488</f>
        <v>0</v>
      </c>
      <c r="P59" s="11">
        <f>'Retail Business'!P$488</f>
        <v>0</v>
      </c>
      <c r="Q59" s="11">
        <f>'Retail Business'!Q$488</f>
        <v>0</v>
      </c>
      <c r="R59" s="11">
        <f>'Retail Business'!R$488</f>
        <v>0</v>
      </c>
      <c r="S59" s="11">
        <f>'Retail Business'!S$488</f>
        <v>0</v>
      </c>
      <c r="T59" s="11">
        <f>'Retail Business'!T$488</f>
        <v>0</v>
      </c>
      <c r="U59" s="11">
        <f>'Retail Business'!U$488</f>
        <v>0</v>
      </c>
      <c r="V59" s="11">
        <f>'Retail Business'!V$488</f>
        <v>0</v>
      </c>
      <c r="W59" s="11">
        <f>'Retail Business'!W$488</f>
        <v>0</v>
      </c>
      <c r="X59" s="11">
        <f>'Retail Business'!X$488</f>
        <v>0</v>
      </c>
    </row>
    <row r="60" spans="2:24" x14ac:dyDescent="0.2">
      <c r="E60" s="30" t="str">
        <f xml:space="preserve"> 'Retail Business'!E$685</f>
        <v>Capex creditor balance - Business - nominal</v>
      </c>
      <c r="F60" s="30">
        <f xml:space="preserve"> 'Retail Business'!F$685</f>
        <v>0</v>
      </c>
      <c r="G60" s="30" t="str">
        <f xml:space="preserve"> 'Retail Business'!G$685</f>
        <v>£m</v>
      </c>
      <c r="H60" s="56">
        <f xml:space="preserve"> 'Retail Business'!H$685</f>
        <v>0</v>
      </c>
      <c r="I60" s="30">
        <f xml:space="preserve"> 'Retail Business'!I$685</f>
        <v>0</v>
      </c>
      <c r="J60" s="11">
        <f>'Retail Business'!J$685</f>
        <v>0</v>
      </c>
      <c r="K60" s="11">
        <f>'Retail Business'!K$685</f>
        <v>0</v>
      </c>
      <c r="L60" s="11">
        <f>'Retail Business'!L$685</f>
        <v>0</v>
      </c>
      <c r="M60" s="11">
        <f>'Retail Business'!M$685</f>
        <v>0</v>
      </c>
      <c r="N60" s="11">
        <f>'Retail Business'!N$685</f>
        <v>0</v>
      </c>
      <c r="O60" s="11">
        <f>'Retail Business'!O$685</f>
        <v>0</v>
      </c>
      <c r="P60" s="11">
        <f>'Retail Business'!P$685</f>
        <v>0</v>
      </c>
      <c r="Q60" s="11">
        <f>'Retail Business'!Q$685</f>
        <v>0</v>
      </c>
      <c r="R60" s="11">
        <f>'Retail Business'!R$685</f>
        <v>0</v>
      </c>
      <c r="S60" s="11">
        <f>'Retail Business'!S$685</f>
        <v>0</v>
      </c>
      <c r="T60" s="11">
        <f>'Retail Business'!T$685</f>
        <v>0</v>
      </c>
      <c r="U60" s="11">
        <f>'Retail Business'!U$685</f>
        <v>0</v>
      </c>
      <c r="V60" s="11">
        <f>'Retail Business'!V$685</f>
        <v>0</v>
      </c>
      <c r="W60" s="11">
        <f>'Retail Business'!W$685</f>
        <v>0</v>
      </c>
      <c r="X60" s="11">
        <f>'Retail Business'!X$685</f>
        <v>0</v>
      </c>
    </row>
    <row r="61" spans="2:24" x14ac:dyDescent="0.2">
      <c r="E61" s="30" t="str">
        <f xml:space="preserve"> 'Retail Business'!E$606</f>
        <v>Advance receipts unmeasured balance - Business - nominal</v>
      </c>
      <c r="F61" s="30">
        <f xml:space="preserve"> 'Retail Business'!F$606</f>
        <v>0</v>
      </c>
      <c r="G61" s="30" t="str">
        <f xml:space="preserve"> 'Retail Business'!G$606</f>
        <v>£m</v>
      </c>
      <c r="H61" s="56">
        <f xml:space="preserve"> 'Retail Business'!H$606</f>
        <v>0</v>
      </c>
      <c r="I61" s="30">
        <f xml:space="preserve"> 'Retail Business'!I$606</f>
        <v>0</v>
      </c>
      <c r="J61" s="11">
        <f>'Retail Business'!J$606</f>
        <v>0</v>
      </c>
      <c r="K61" s="11">
        <f>'Retail Business'!K$606</f>
        <v>0</v>
      </c>
      <c r="L61" s="11">
        <f>'Retail Business'!L$606</f>
        <v>0</v>
      </c>
      <c r="M61" s="11">
        <f>'Retail Business'!M$606</f>
        <v>0</v>
      </c>
      <c r="N61" s="11">
        <f>'Retail Business'!N$606</f>
        <v>0</v>
      </c>
      <c r="O61" s="11">
        <f>'Retail Business'!O$606</f>
        <v>0</v>
      </c>
      <c r="P61" s="11">
        <f>'Retail Business'!P$606</f>
        <v>0</v>
      </c>
      <c r="Q61" s="11">
        <f>'Retail Business'!Q$606</f>
        <v>0</v>
      </c>
      <c r="R61" s="11">
        <f>'Retail Business'!R$606</f>
        <v>0</v>
      </c>
      <c r="S61" s="11">
        <f>'Retail Business'!S$606</f>
        <v>0</v>
      </c>
      <c r="T61" s="11">
        <f>'Retail Business'!T$606</f>
        <v>0</v>
      </c>
      <c r="U61" s="11">
        <f>'Retail Business'!U$606</f>
        <v>0</v>
      </c>
      <c r="V61" s="11">
        <f>'Retail Business'!V$606</f>
        <v>0</v>
      </c>
      <c r="W61" s="11">
        <f>'Retail Business'!W$606</f>
        <v>0</v>
      </c>
      <c r="X61" s="11">
        <f>'Retail Business'!X$606</f>
        <v>0</v>
      </c>
    </row>
    <row r="62" spans="2:24" x14ac:dyDescent="0.2">
      <c r="E62" s="30" t="str">
        <f xml:space="preserve"> 'Retail Business'!E$613</f>
        <v>Advance receipts measured balance - Business - nominal</v>
      </c>
      <c r="F62" s="30">
        <f xml:space="preserve"> 'Retail Business'!F$613</f>
        <v>0</v>
      </c>
      <c r="G62" s="30" t="str">
        <f xml:space="preserve"> 'Retail Business'!G$613</f>
        <v>£m</v>
      </c>
      <c r="H62" s="56">
        <f xml:space="preserve"> 'Retail Business'!H$613</f>
        <v>0</v>
      </c>
      <c r="I62" s="30">
        <f xml:space="preserve"> 'Retail Business'!I$613</f>
        <v>0</v>
      </c>
      <c r="J62" s="11">
        <f>'Retail Business'!J$613</f>
        <v>0</v>
      </c>
      <c r="K62" s="11">
        <f>'Retail Business'!K$613</f>
        <v>0</v>
      </c>
      <c r="L62" s="11">
        <f>'Retail Business'!L$613</f>
        <v>0</v>
      </c>
      <c r="M62" s="11">
        <f>'Retail Business'!M$613</f>
        <v>0</v>
      </c>
      <c r="N62" s="11">
        <f>'Retail Business'!N$613</f>
        <v>0</v>
      </c>
      <c r="O62" s="11">
        <f>'Retail Business'!O$613</f>
        <v>0</v>
      </c>
      <c r="P62" s="11">
        <f>'Retail Business'!P$613</f>
        <v>0</v>
      </c>
      <c r="Q62" s="11">
        <f>'Retail Business'!Q$613</f>
        <v>0</v>
      </c>
      <c r="R62" s="11">
        <f>'Retail Business'!R$613</f>
        <v>0</v>
      </c>
      <c r="S62" s="11">
        <f>'Retail Business'!S$613</f>
        <v>0</v>
      </c>
      <c r="T62" s="11">
        <f>'Retail Business'!T$613</f>
        <v>0</v>
      </c>
      <c r="U62" s="11">
        <f>'Retail Business'!U$613</f>
        <v>0</v>
      </c>
      <c r="V62" s="11">
        <f>'Retail Business'!V$613</f>
        <v>0</v>
      </c>
      <c r="W62" s="11">
        <f>'Retail Business'!W$613</f>
        <v>0</v>
      </c>
      <c r="X62" s="11">
        <f>'Retail Business'!X$613</f>
        <v>0</v>
      </c>
    </row>
    <row r="63" spans="2:24" x14ac:dyDescent="0.2">
      <c r="E63" s="30" t="str">
        <f xml:space="preserve"> 'Retail Business'!E$721</f>
        <v>Tax creditor balance - Business - nominal</v>
      </c>
      <c r="F63" s="30">
        <f xml:space="preserve"> 'Retail Business'!F$721</f>
        <v>0</v>
      </c>
      <c r="G63" s="30" t="str">
        <f xml:space="preserve"> 'Retail Business'!G$721</f>
        <v>£m</v>
      </c>
      <c r="H63" s="56">
        <f xml:space="preserve"> 'Retail Business'!H$721</f>
        <v>0</v>
      </c>
      <c r="I63" s="30">
        <f xml:space="preserve"> 'Retail Business'!I$721</f>
        <v>0</v>
      </c>
      <c r="J63" s="11">
        <f>'Retail Business'!J$721</f>
        <v>0</v>
      </c>
      <c r="K63" s="11">
        <f>'Retail Business'!K$721</f>
        <v>0</v>
      </c>
      <c r="L63" s="11">
        <f>'Retail Business'!L$721</f>
        <v>0</v>
      </c>
      <c r="M63" s="11">
        <f>'Retail Business'!M$721</f>
        <v>0</v>
      </c>
      <c r="N63" s="11">
        <f>'Retail Business'!N$721</f>
        <v>0</v>
      </c>
      <c r="O63" s="11">
        <f>'Retail Business'!O$721</f>
        <v>0</v>
      </c>
      <c r="P63" s="11">
        <f>'Retail Business'!P$721</f>
        <v>0</v>
      </c>
      <c r="Q63" s="11">
        <f>'Retail Business'!Q$721</f>
        <v>0</v>
      </c>
      <c r="R63" s="11">
        <f>'Retail Business'!R$721</f>
        <v>0</v>
      </c>
      <c r="S63" s="11">
        <f>'Retail Business'!S$721</f>
        <v>0</v>
      </c>
      <c r="T63" s="11">
        <f>'Retail Business'!T$721</f>
        <v>0</v>
      </c>
      <c r="U63" s="11">
        <f>'Retail Business'!U$721</f>
        <v>0</v>
      </c>
      <c r="V63" s="11">
        <f>'Retail Business'!V$721</f>
        <v>0</v>
      </c>
      <c r="W63" s="11">
        <f>'Retail Business'!W$721</f>
        <v>0</v>
      </c>
      <c r="X63" s="11">
        <f>'Retail Business'!X$721</f>
        <v>0</v>
      </c>
    </row>
    <row r="64" spans="2:24" x14ac:dyDescent="0.2">
      <c r="E64" s="30" t="str">
        <f xml:space="preserve"> 'Retail Business'!E$752</f>
        <v>Dividend creditor balance - Business - nominal</v>
      </c>
      <c r="F64" s="30">
        <f xml:space="preserve"> 'Retail Business'!F$752</f>
        <v>0</v>
      </c>
      <c r="G64" s="30" t="str">
        <f xml:space="preserve"> 'Retail Business'!G$752</f>
        <v>£m</v>
      </c>
      <c r="H64" s="56">
        <f xml:space="preserve"> 'Retail Business'!H$752</f>
        <v>0</v>
      </c>
      <c r="I64" s="30">
        <f xml:space="preserve"> 'Retail Business'!I$752</f>
        <v>0</v>
      </c>
      <c r="J64" s="11">
        <f>'Retail Business'!J$752</f>
        <v>0</v>
      </c>
      <c r="K64" s="11">
        <f>'Retail Business'!K$752</f>
        <v>0</v>
      </c>
      <c r="L64" s="11">
        <f>'Retail Business'!L$752</f>
        <v>0</v>
      </c>
      <c r="M64" s="11">
        <f>'Retail Business'!M$752</f>
        <v>0</v>
      </c>
      <c r="N64" s="11">
        <f>'Retail Business'!N$752</f>
        <v>0</v>
      </c>
      <c r="O64" s="11">
        <f>'Retail Business'!O$752</f>
        <v>0</v>
      </c>
      <c r="P64" s="11">
        <f>'Retail Business'!P$752</f>
        <v>0</v>
      </c>
      <c r="Q64" s="11">
        <f>'Retail Business'!Q$752</f>
        <v>0</v>
      </c>
      <c r="R64" s="11">
        <f>'Retail Business'!R$752</f>
        <v>0</v>
      </c>
      <c r="S64" s="11">
        <f>'Retail Business'!S$752</f>
        <v>0</v>
      </c>
      <c r="T64" s="11">
        <f>'Retail Business'!T$752</f>
        <v>0</v>
      </c>
      <c r="U64" s="11">
        <f>'Retail Business'!U$752</f>
        <v>0</v>
      </c>
      <c r="V64" s="11">
        <f>'Retail Business'!V$752</f>
        <v>0</v>
      </c>
      <c r="W64" s="11">
        <f>'Retail Business'!W$752</f>
        <v>0</v>
      </c>
      <c r="X64" s="11">
        <f>'Retail Business'!X$752</f>
        <v>0</v>
      </c>
    </row>
    <row r="65" spans="5:24" x14ac:dyDescent="0.2">
      <c r="E65" s="30" t="str">
        <f xml:space="preserve"> 'Retail Business'!E$800</f>
        <v>Retirement benefit liability balance - Business - nominal</v>
      </c>
      <c r="F65" s="30">
        <f xml:space="preserve"> 'Retail Business'!F$800</f>
        <v>0</v>
      </c>
      <c r="G65" s="30" t="str">
        <f xml:space="preserve"> 'Retail Business'!G$800</f>
        <v>£m</v>
      </c>
      <c r="H65" s="56">
        <f xml:space="preserve"> 'Retail Business'!H$800</f>
        <v>0</v>
      </c>
      <c r="I65" s="30">
        <f xml:space="preserve"> 'Retail Business'!I$800</f>
        <v>0</v>
      </c>
      <c r="J65" s="11">
        <f>'Retail Business'!J$800</f>
        <v>0</v>
      </c>
      <c r="K65" s="11">
        <f>'Retail Business'!K$800</f>
        <v>0</v>
      </c>
      <c r="L65" s="11">
        <f>'Retail Business'!L$800</f>
        <v>0</v>
      </c>
      <c r="M65" s="11">
        <f>'Retail Business'!M$800</f>
        <v>0</v>
      </c>
      <c r="N65" s="11">
        <f>'Retail Business'!N$800</f>
        <v>0</v>
      </c>
      <c r="O65" s="11">
        <f>'Retail Business'!O$800</f>
        <v>0</v>
      </c>
      <c r="P65" s="11">
        <f>'Retail Business'!P$800</f>
        <v>0</v>
      </c>
      <c r="Q65" s="11">
        <f>'Retail Business'!Q$800</f>
        <v>0</v>
      </c>
      <c r="R65" s="11">
        <f>'Retail Business'!R$800</f>
        <v>0</v>
      </c>
      <c r="S65" s="11">
        <f>'Retail Business'!S$800</f>
        <v>0</v>
      </c>
      <c r="T65" s="11">
        <f>'Retail Business'!T$800</f>
        <v>0</v>
      </c>
      <c r="U65" s="11">
        <f>'Retail Business'!U$800</f>
        <v>0</v>
      </c>
      <c r="V65" s="11">
        <f>'Retail Business'!V$800</f>
        <v>0</v>
      </c>
      <c r="W65" s="11">
        <f>'Retail Business'!W$800</f>
        <v>0</v>
      </c>
      <c r="X65" s="11">
        <f>'Retail Business'!X$800</f>
        <v>0</v>
      </c>
    </row>
    <row r="66" spans="5:24" x14ac:dyDescent="0.2">
      <c r="E66" s="30" t="str">
        <f xml:space="preserve"> 'Retail Business'!E$761</f>
        <v>Retained earnings balance - Business - nominal</v>
      </c>
      <c r="F66" s="30">
        <f xml:space="preserve"> 'Retail Business'!F$761</f>
        <v>0</v>
      </c>
      <c r="G66" s="30" t="str">
        <f xml:space="preserve"> 'Retail Business'!G$761</f>
        <v>£m</v>
      </c>
      <c r="H66" s="56">
        <f xml:space="preserve"> 'Retail Business'!H$761</f>
        <v>0</v>
      </c>
      <c r="I66" s="30">
        <f xml:space="preserve"> 'Retail Business'!I$761</f>
        <v>0</v>
      </c>
      <c r="J66" s="11">
        <f>'Retail Business'!J$761</f>
        <v>0</v>
      </c>
      <c r="K66" s="11">
        <f>'Retail Business'!K$761</f>
        <v>0</v>
      </c>
      <c r="L66" s="11">
        <f>'Retail Business'!L$761</f>
        <v>0</v>
      </c>
      <c r="M66" s="11">
        <f>'Retail Business'!M$761</f>
        <v>0</v>
      </c>
      <c r="N66" s="11">
        <f>'Retail Business'!N$761</f>
        <v>0</v>
      </c>
      <c r="O66" s="11">
        <f>'Retail Business'!O$761</f>
        <v>0</v>
      </c>
      <c r="P66" s="11">
        <f>'Retail Business'!P$761</f>
        <v>0</v>
      </c>
      <c r="Q66" s="11">
        <f>'Retail Business'!Q$761</f>
        <v>0</v>
      </c>
      <c r="R66" s="11">
        <f>'Retail Business'!R$761</f>
        <v>0</v>
      </c>
      <c r="S66" s="11">
        <f>'Retail Business'!S$761</f>
        <v>0</v>
      </c>
      <c r="T66" s="11">
        <f>'Retail Business'!T$761</f>
        <v>0</v>
      </c>
      <c r="U66" s="11">
        <f>'Retail Business'!U$761</f>
        <v>0</v>
      </c>
      <c r="V66" s="11">
        <f>'Retail Business'!V$761</f>
        <v>0</v>
      </c>
      <c r="W66" s="11">
        <f>'Retail Business'!W$761</f>
        <v>0</v>
      </c>
      <c r="X66" s="11">
        <f>'Retail Business'!X$761</f>
        <v>0</v>
      </c>
    </row>
    <row r="67" spans="5:24" x14ac:dyDescent="0.2">
      <c r="E67" s="46" t="s">
        <v>7261</v>
      </c>
      <c r="F67" s="47"/>
      <c r="G67" s="46" t="s">
        <v>826</v>
      </c>
      <c r="H67" s="62"/>
      <c r="I67" s="47"/>
      <c r="J67" s="14">
        <f t="shared" ref="J67:X67" si="11" xml:space="preserve"> SUM( J59:J66 )</f>
        <v>0</v>
      </c>
      <c r="K67" s="14">
        <f t="shared" si="11"/>
        <v>0</v>
      </c>
      <c r="L67" s="14">
        <f t="shared" si="11"/>
        <v>0</v>
      </c>
      <c r="M67" s="14">
        <f t="shared" si="11"/>
        <v>0</v>
      </c>
      <c r="N67" s="14">
        <f t="shared" si="11"/>
        <v>0</v>
      </c>
      <c r="O67" s="14">
        <f t="shared" si="11"/>
        <v>0</v>
      </c>
      <c r="P67" s="14">
        <f t="shared" si="11"/>
        <v>0</v>
      </c>
      <c r="Q67" s="14">
        <f t="shared" si="11"/>
        <v>0</v>
      </c>
      <c r="R67" s="14">
        <f t="shared" si="11"/>
        <v>0</v>
      </c>
      <c r="S67" s="14">
        <f t="shared" si="11"/>
        <v>0</v>
      </c>
      <c r="T67" s="14">
        <f t="shared" si="11"/>
        <v>0</v>
      </c>
      <c r="U67" s="14">
        <f t="shared" si="11"/>
        <v>0</v>
      </c>
      <c r="V67" s="14">
        <f t="shared" si="11"/>
        <v>0</v>
      </c>
      <c r="W67" s="14">
        <f t="shared" si="11"/>
        <v>0</v>
      </c>
      <c r="X67" s="14">
        <f t="shared" si="11"/>
        <v>0</v>
      </c>
    </row>
  </sheetData>
  <conditionalFormatting sqref="F2:F3">
    <cfRule type="cellIs" dxfId="22" priority="1" stopIfTrue="1" operator="notEqual">
      <formula>0</formula>
    </cfRule>
    <cfRule type="cellIs" dxfId="21" priority="2" stopIfTrue="1" operator="equal">
      <formula>""</formula>
    </cfRule>
  </conditionalFormatting>
  <conditionalFormatting sqref="J3:ZZ3">
    <cfRule type="cellIs" dxfId="20" priority="3" operator="equal">
      <formula>"PPA ext."</formula>
    </cfRule>
    <cfRule type="cellIs" dxfId="19" priority="4" operator="equal">
      <formula>"Delay"</formula>
    </cfRule>
    <cfRule type="cellIs" dxfId="18" priority="5" operator="equal">
      <formula>"Fin Close"</formula>
    </cfRule>
    <cfRule type="cellIs" dxfId="17" priority="6" stopIfTrue="1" operator="equal">
      <formula>"Construction"</formula>
    </cfRule>
    <cfRule type="cellIs" dxfId="16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106.6640625" bestFit="1" customWidth="1"/>
    <col min="6" max="6" width="10.33203125" bestFit="1" customWidth="1"/>
    <col min="7" max="7" width="12.6640625" bestFit="1" customWidth="1"/>
    <col min="8" max="8" width="9.332031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Price Limits Retail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9466</v>
      </c>
    </row>
    <row r="9" spans="1:702" x14ac:dyDescent="0.2">
      <c r="C9" s="99" t="s">
        <v>3845</v>
      </c>
    </row>
    <row r="10" spans="1:702" x14ac:dyDescent="0.2">
      <c r="E10" s="30" t="str">
        <f xml:space="preserve"> 'Retail Residential'!E$528</f>
        <v>Residential retail service revenue - real</v>
      </c>
      <c r="F10" s="30">
        <f xml:space="preserve"> 'Retail Residential'!F$528</f>
        <v>0</v>
      </c>
      <c r="G10" s="30" t="str">
        <f xml:space="preserve"> 'Retail Residential'!G$528</f>
        <v>£m</v>
      </c>
      <c r="H10" s="56">
        <f xml:space="preserve"> 'Retail Residential'!H$528</f>
        <v>581.30668926295948</v>
      </c>
      <c r="I10" s="30">
        <f xml:space="preserve"> 'Retail Residential'!I$528</f>
        <v>0</v>
      </c>
      <c r="J10" s="11">
        <f xml:space="preserve"> 'Retail Residential'!J$528</f>
        <v>0</v>
      </c>
      <c r="K10" s="11">
        <f xml:space="preserve"> 'Retail Residential'!K$528</f>
        <v>0</v>
      </c>
      <c r="L10" s="11">
        <f xml:space="preserve"> 'Retail Residential'!L$528</f>
        <v>0</v>
      </c>
      <c r="M10" s="11">
        <f xml:space="preserve"> 'Retail Residential'!M$528</f>
        <v>0</v>
      </c>
      <c r="N10" s="11">
        <f xml:space="preserve"> 'Retail Residential'!N$528</f>
        <v>112.11550789401896</v>
      </c>
      <c r="O10" s="11">
        <f xml:space="preserve"> 'Retail Residential'!O$528</f>
        <v>113.63839275884935</v>
      </c>
      <c r="P10" s="11">
        <f xml:space="preserve"> 'Retail Residential'!P$528</f>
        <v>116.50659532656145</v>
      </c>
      <c r="Q10" s="11">
        <f xml:space="preserve"> 'Retail Residential'!Q$528</f>
        <v>118.52246608447962</v>
      </c>
      <c r="R10" s="11">
        <f xml:space="preserve"> 'Retail Residential'!R$528</f>
        <v>120.52372719905003</v>
      </c>
      <c r="S10" s="11">
        <f xml:space="preserve"> 'Retail Residential'!S$528</f>
        <v>0</v>
      </c>
      <c r="T10" s="11">
        <f xml:space="preserve"> 'Retail Residential'!T$528</f>
        <v>0</v>
      </c>
      <c r="U10" s="11">
        <f xml:space="preserve"> 'Retail Residential'!U$528</f>
        <v>0</v>
      </c>
      <c r="V10" s="11">
        <f xml:space="preserve"> 'Retail Residential'!V$528</f>
        <v>0</v>
      </c>
      <c r="W10" s="11">
        <f xml:space="preserve"> 'Retail Residential'!W$528</f>
        <v>0</v>
      </c>
      <c r="X10" s="11">
        <f xml:space="preserve"> 'Retail Residential'!X$528</f>
        <v>0</v>
      </c>
    </row>
    <row r="11" spans="1:702" x14ac:dyDescent="0.2">
      <c r="E11" s="30" t="str">
        <f xml:space="preserve"> 'Retail Residential'!E$540</f>
        <v>Residential retail service revenue inclusive of DPC margin - real</v>
      </c>
      <c r="F11" s="30">
        <f xml:space="preserve"> 'Retail Residential'!F$540</f>
        <v>0</v>
      </c>
      <c r="G11" s="30" t="str">
        <f xml:space="preserve"> 'Retail Residential'!G$540</f>
        <v>£m</v>
      </c>
      <c r="H11" s="56">
        <f xml:space="preserve"> 'Retail Residential'!H$540</f>
        <v>581.30668926295948</v>
      </c>
      <c r="I11" s="30">
        <f xml:space="preserve"> 'Retail Residential'!I$540</f>
        <v>0</v>
      </c>
      <c r="J11" s="11">
        <f xml:space="preserve"> 'Retail Residential'!J$540</f>
        <v>0</v>
      </c>
      <c r="K11" s="11">
        <f xml:space="preserve"> 'Retail Residential'!K$540</f>
        <v>0</v>
      </c>
      <c r="L11" s="11">
        <f xml:space="preserve"> 'Retail Residential'!L$540</f>
        <v>0</v>
      </c>
      <c r="M11" s="11">
        <f xml:space="preserve"> 'Retail Residential'!M$540</f>
        <v>0</v>
      </c>
      <c r="N11" s="11">
        <f xml:space="preserve"> 'Retail Residential'!N$540</f>
        <v>112.11550789401896</v>
      </c>
      <c r="O11" s="11">
        <f xml:space="preserve"> 'Retail Residential'!O$540</f>
        <v>113.63839275884935</v>
      </c>
      <c r="P11" s="11">
        <f xml:space="preserve"> 'Retail Residential'!P$540</f>
        <v>116.50659532656145</v>
      </c>
      <c r="Q11" s="11">
        <f xml:space="preserve"> 'Retail Residential'!Q$540</f>
        <v>118.52246608447962</v>
      </c>
      <c r="R11" s="11">
        <f xml:space="preserve"> 'Retail Residential'!R$540</f>
        <v>120.52372719905003</v>
      </c>
      <c r="S11" s="11">
        <f xml:space="preserve"> 'Retail Residential'!S$540</f>
        <v>0</v>
      </c>
      <c r="T11" s="11">
        <f xml:space="preserve"> 'Retail Residential'!T$540</f>
        <v>0</v>
      </c>
      <c r="U11" s="11">
        <f xml:space="preserve"> 'Retail Residential'!U$540</f>
        <v>0</v>
      </c>
      <c r="V11" s="11">
        <f xml:space="preserve"> 'Retail Residential'!V$540</f>
        <v>0</v>
      </c>
      <c r="W11" s="11">
        <f xml:space="preserve"> 'Retail Residential'!W$540</f>
        <v>0</v>
      </c>
      <c r="X11" s="11">
        <f xml:space="preserve"> 'Retail Residential'!X$540</f>
        <v>0</v>
      </c>
    </row>
    <row r="12" spans="1:702" x14ac:dyDescent="0.2">
      <c r="E12" s="30" t="str">
        <f xml:space="preserve"> 'Retail Residential'!E$664</f>
        <v>Residential retail service revenue (sum of measured and unmeasured) - nominal</v>
      </c>
      <c r="F12" s="30">
        <f xml:space="preserve"> 'Retail Residential'!F$664</f>
        <v>0</v>
      </c>
      <c r="G12" s="30" t="str">
        <f xml:space="preserve"> 'Retail Residential'!G$664</f>
        <v>£m</v>
      </c>
      <c r="H12" s="56">
        <f xml:space="preserve"> 'Retail Residential'!H$664</f>
        <v>653.56063329740618</v>
      </c>
      <c r="I12" s="30">
        <f xml:space="preserve"> 'Retail Residential'!I$664</f>
        <v>0</v>
      </c>
      <c r="J12" s="11">
        <f xml:space="preserve"> 'Retail Residential'!J$664</f>
        <v>0</v>
      </c>
      <c r="K12" s="11">
        <f xml:space="preserve"> 'Retail Residential'!K$664</f>
        <v>0</v>
      </c>
      <c r="L12" s="11">
        <f xml:space="preserve"> 'Retail Residential'!L$664</f>
        <v>0</v>
      </c>
      <c r="M12" s="11">
        <f xml:space="preserve"> 'Retail Residential'!M$664</f>
        <v>0</v>
      </c>
      <c r="N12" s="11">
        <f xml:space="preserve"> 'Retail Residential'!N$664</f>
        <v>120.28726157404905</v>
      </c>
      <c r="O12" s="11">
        <f xml:space="preserve"> 'Retail Residential'!O$664</f>
        <v>124.73686848894951</v>
      </c>
      <c r="P12" s="11">
        <f xml:space="preserve"> 'Retail Residential'!P$664</f>
        <v>131.17274764232394</v>
      </c>
      <c r="Q12" s="11">
        <f xml:space="preserve"> 'Retail Residential'!Q$664</f>
        <v>136.1379712000554</v>
      </c>
      <c r="R12" s="11">
        <f xml:space="preserve"> 'Retail Residential'!R$664</f>
        <v>141.22578439202834</v>
      </c>
      <c r="S12" s="11">
        <f xml:space="preserve"> 'Retail Residential'!S$664</f>
        <v>0</v>
      </c>
      <c r="T12" s="11">
        <f xml:space="preserve"> 'Retail Residential'!T$664</f>
        <v>0</v>
      </c>
      <c r="U12" s="11">
        <f xml:space="preserve"> 'Retail Residential'!U$664</f>
        <v>0</v>
      </c>
      <c r="V12" s="11">
        <f xml:space="preserve"> 'Retail Residential'!V$664</f>
        <v>0</v>
      </c>
      <c r="W12" s="11">
        <f xml:space="preserve"> 'Retail Residential'!W$664</f>
        <v>0</v>
      </c>
      <c r="X12" s="11">
        <f xml:space="preserve"> 'Retail Residential'!X$664</f>
        <v>0</v>
      </c>
    </row>
    <row r="13" spans="1:702" x14ac:dyDescent="0.2">
      <c r="E13" s="30" t="str">
        <f xml:space="preserve"> 'Retail Residential'!E$43</f>
        <v>Residential retail service revenue inclusive of DPC margin - nominal</v>
      </c>
      <c r="F13" s="30">
        <f xml:space="preserve"> 'Retail Residential'!F$43</f>
        <v>0</v>
      </c>
      <c r="G13" s="30" t="str">
        <f xml:space="preserve"> 'Retail Residential'!G$43</f>
        <v>£m</v>
      </c>
      <c r="H13" s="56">
        <f xml:space="preserve"> 'Retail Residential'!H$43</f>
        <v>653.56063329740618</v>
      </c>
      <c r="I13" s="30">
        <f xml:space="preserve"> 'Retail Residential'!I$43</f>
        <v>0</v>
      </c>
      <c r="J13" s="11">
        <f xml:space="preserve"> 'Retail Residential'!J$43</f>
        <v>0</v>
      </c>
      <c r="K13" s="11">
        <f xml:space="preserve"> 'Retail Residential'!K$43</f>
        <v>0</v>
      </c>
      <c r="L13" s="11">
        <f xml:space="preserve"> 'Retail Residential'!L$43</f>
        <v>0</v>
      </c>
      <c r="M13" s="11">
        <f xml:space="preserve"> 'Retail Residential'!M$43</f>
        <v>0</v>
      </c>
      <c r="N13" s="11">
        <f xml:space="preserve"> 'Retail Residential'!N$43</f>
        <v>120.28726157404905</v>
      </c>
      <c r="O13" s="11">
        <f xml:space="preserve"> 'Retail Residential'!O$43</f>
        <v>124.73686848894951</v>
      </c>
      <c r="P13" s="11">
        <f xml:space="preserve"> 'Retail Residential'!P$43</f>
        <v>131.17274764232394</v>
      </c>
      <c r="Q13" s="11">
        <f xml:space="preserve"> 'Retail Residential'!Q$43</f>
        <v>136.1379712000554</v>
      </c>
      <c r="R13" s="11">
        <f xml:space="preserve"> 'Retail Residential'!R$43</f>
        <v>141.22578439202834</v>
      </c>
      <c r="S13" s="11">
        <f xml:space="preserve"> 'Retail Residential'!S$43</f>
        <v>0</v>
      </c>
      <c r="T13" s="11">
        <f xml:space="preserve"> 'Retail Residential'!T$43</f>
        <v>0</v>
      </c>
      <c r="U13" s="11">
        <f xml:space="preserve"> 'Retail Residential'!U$43</f>
        <v>0</v>
      </c>
      <c r="V13" s="11">
        <f xml:space="preserve"> 'Retail Residential'!V$43</f>
        <v>0</v>
      </c>
      <c r="W13" s="11">
        <f xml:space="preserve"> 'Retail Residential'!W$43</f>
        <v>0</v>
      </c>
      <c r="X13" s="11">
        <f xml:space="preserve"> 'Retail Residential'!X$43</f>
        <v>0</v>
      </c>
    </row>
    <row r="14" spans="1:702" x14ac:dyDescent="0.2">
      <c r="E14" s="273" t="str">
        <f xml:space="preserve"> 'Active inputs'!E$3590</f>
        <v>Active - Households connected for water only - metered</v>
      </c>
      <c r="F14" s="273">
        <f xml:space="preserve"> 'Active inputs'!F$3590</f>
        <v>0</v>
      </c>
      <c r="G14" s="273" t="str">
        <f xml:space="preserve"> 'Active inputs'!G$3590</f>
        <v>000s</v>
      </c>
      <c r="H14" s="464">
        <f xml:space="preserve"> 'Active inputs'!H$3590</f>
        <v>1789.79</v>
      </c>
      <c r="I14" s="273">
        <f xml:space="preserve"> 'Active inputs'!I$3590</f>
        <v>0</v>
      </c>
      <c r="J14" s="149">
        <f xml:space="preserve"> 'Active inputs'!J$3590</f>
        <v>0</v>
      </c>
      <c r="K14" s="149">
        <f xml:space="preserve"> 'Active inputs'!K$3590</f>
        <v>0</v>
      </c>
      <c r="L14" s="149">
        <f xml:space="preserve"> 'Active inputs'!L$3590</f>
        <v>0</v>
      </c>
      <c r="M14" s="149">
        <f xml:space="preserve"> 'Active inputs'!M$3590</f>
        <v>0</v>
      </c>
      <c r="N14" s="149">
        <f xml:space="preserve"> 'Active inputs'!N$3590</f>
        <v>167.97</v>
      </c>
      <c r="O14" s="149">
        <f xml:space="preserve"> 'Active inputs'!O$3590</f>
        <v>170.47</v>
      </c>
      <c r="P14" s="149">
        <f xml:space="preserve"> 'Active inputs'!P$3590</f>
        <v>172.85</v>
      </c>
      <c r="Q14" s="149">
        <f xml:space="preserve"> 'Active inputs'!Q$3590</f>
        <v>175.16</v>
      </c>
      <c r="R14" s="149">
        <f xml:space="preserve"> 'Active inputs'!R$3590</f>
        <v>178.64</v>
      </c>
      <c r="S14" s="149">
        <f xml:space="preserve"> 'Active inputs'!S$3590</f>
        <v>180.83</v>
      </c>
      <c r="T14" s="149">
        <f xml:space="preserve"> 'Active inputs'!T$3590</f>
        <v>182.96</v>
      </c>
      <c r="U14" s="149">
        <f xml:space="preserve"> 'Active inputs'!U$3590</f>
        <v>185.01</v>
      </c>
      <c r="V14" s="149">
        <f xml:space="preserve"> 'Active inputs'!V$3590</f>
        <v>186.98</v>
      </c>
      <c r="W14" s="149">
        <f xml:space="preserve"> 'Active inputs'!W$3590</f>
        <v>188.92</v>
      </c>
      <c r="X14" s="149">
        <f xml:space="preserve"> 'Active inputs'!X$3590</f>
        <v>0</v>
      </c>
    </row>
    <row r="15" spans="1:702" x14ac:dyDescent="0.2">
      <c r="E15" s="273" t="str">
        <f xml:space="preserve"> 'Active inputs'!E$3582</f>
        <v>Active - Households connected for sewerage only - unmetered</v>
      </c>
      <c r="F15" s="273">
        <f xml:space="preserve"> 'Active inputs'!F$3582</f>
        <v>0</v>
      </c>
      <c r="G15" s="273" t="str">
        <f xml:space="preserve"> 'Active inputs'!G$3582</f>
        <v>000s</v>
      </c>
      <c r="H15" s="464">
        <f xml:space="preserve"> 'Active inputs'!H$3582</f>
        <v>1931.4099999999999</v>
      </c>
      <c r="I15" s="273">
        <f xml:space="preserve"> 'Active inputs'!I$3582</f>
        <v>0</v>
      </c>
      <c r="J15" s="149">
        <f xml:space="preserve"> 'Active inputs'!J$3582</f>
        <v>0</v>
      </c>
      <c r="K15" s="149">
        <f xml:space="preserve"> 'Active inputs'!K$3582</f>
        <v>0</v>
      </c>
      <c r="L15" s="149">
        <f xml:space="preserve"> 'Active inputs'!L$3582</f>
        <v>0</v>
      </c>
      <c r="M15" s="149">
        <f xml:space="preserve"> 'Active inputs'!M$3582</f>
        <v>0</v>
      </c>
      <c r="N15" s="149">
        <f xml:space="preserve"> 'Active inputs'!N$3582</f>
        <v>207.21</v>
      </c>
      <c r="O15" s="149">
        <f xml:space="preserve"> 'Active inputs'!O$3582</f>
        <v>203.65</v>
      </c>
      <c r="P15" s="149">
        <f xml:space="preserve"> 'Active inputs'!P$3582</f>
        <v>200.27</v>
      </c>
      <c r="Q15" s="149">
        <f xml:space="preserve"> 'Active inputs'!Q$3582</f>
        <v>197.01</v>
      </c>
      <c r="R15" s="149">
        <f xml:space="preserve"> 'Active inputs'!R$3582</f>
        <v>193.95</v>
      </c>
      <c r="S15" s="149">
        <f xml:space="preserve"> 'Active inputs'!S$3582</f>
        <v>191.04</v>
      </c>
      <c r="T15" s="149">
        <f xml:space="preserve"> 'Active inputs'!T$3582</f>
        <v>188.31</v>
      </c>
      <c r="U15" s="149">
        <f xml:space="preserve"> 'Active inputs'!U$3582</f>
        <v>185.72</v>
      </c>
      <c r="V15" s="149">
        <f xml:space="preserve"> 'Active inputs'!V$3582</f>
        <v>183.27</v>
      </c>
      <c r="W15" s="149">
        <f xml:space="preserve"> 'Active inputs'!W$3582</f>
        <v>180.98</v>
      </c>
      <c r="X15" s="149">
        <f xml:space="preserve"> 'Active inputs'!X$3582</f>
        <v>0</v>
      </c>
    </row>
    <row r="16" spans="1:702" x14ac:dyDescent="0.2">
      <c r="E16" s="273" t="str">
        <f xml:space="preserve"> 'Active inputs'!E$3614</f>
        <v>Active - Households connected for water and sewerage - metered</v>
      </c>
      <c r="F16" s="273">
        <f xml:space="preserve"> 'Active inputs'!F$3614</f>
        <v>0</v>
      </c>
      <c r="G16" s="273" t="str">
        <f xml:space="preserve"> 'Active inputs'!G$3614</f>
        <v>000s</v>
      </c>
      <c r="H16" s="464">
        <f xml:space="preserve"> 'Active inputs'!H$3614</f>
        <v>18332.850000000002</v>
      </c>
      <c r="I16" s="273">
        <f xml:space="preserve"> 'Active inputs'!I$3614</f>
        <v>0</v>
      </c>
      <c r="J16" s="149">
        <f xml:space="preserve"> 'Active inputs'!J$3614</f>
        <v>0</v>
      </c>
      <c r="K16" s="149">
        <f xml:space="preserve"> 'Active inputs'!K$3614</f>
        <v>0</v>
      </c>
      <c r="L16" s="149">
        <f xml:space="preserve"> 'Active inputs'!L$3614</f>
        <v>0</v>
      </c>
      <c r="M16" s="149">
        <f xml:space="preserve"> 'Active inputs'!M$3614</f>
        <v>0</v>
      </c>
      <c r="N16" s="149">
        <f xml:space="preserve"> 'Active inputs'!N$3614</f>
        <v>1733.04</v>
      </c>
      <c r="O16" s="149">
        <f xml:space="preserve"> 'Active inputs'!O$3614</f>
        <v>1757.2</v>
      </c>
      <c r="P16" s="149">
        <f xml:space="preserve"> 'Active inputs'!P$3614</f>
        <v>1780.39</v>
      </c>
      <c r="Q16" s="149">
        <f xml:space="preserve"> 'Active inputs'!Q$3614</f>
        <v>1802.73</v>
      </c>
      <c r="R16" s="149">
        <f xml:space="preserve"> 'Active inputs'!R$3614</f>
        <v>1824.76</v>
      </c>
      <c r="S16" s="149">
        <f xml:space="preserve"> 'Active inputs'!S$3614</f>
        <v>1846.34</v>
      </c>
      <c r="T16" s="149">
        <f xml:space="preserve"> 'Active inputs'!T$3614</f>
        <v>1867.33</v>
      </c>
      <c r="U16" s="149">
        <f xml:space="preserve"> 'Active inputs'!U$3614</f>
        <v>1887.54</v>
      </c>
      <c r="V16" s="149">
        <f xml:space="preserve"> 'Active inputs'!V$3614</f>
        <v>1907.09</v>
      </c>
      <c r="W16" s="149">
        <f xml:space="preserve"> 'Active inputs'!W$3614</f>
        <v>1926.43</v>
      </c>
      <c r="X16" s="149">
        <f xml:space="preserve"> 'Active inputs'!X$3614</f>
        <v>0</v>
      </c>
    </row>
    <row r="17" spans="3:24" x14ac:dyDescent="0.2">
      <c r="E17" s="273" t="str">
        <f xml:space="preserve"> 'Active inputs'!E$3574</f>
        <v>Active - Households connected for water only - unmetered</v>
      </c>
      <c r="F17" s="273">
        <f xml:space="preserve"> 'Active inputs'!F$3574</f>
        <v>0</v>
      </c>
      <c r="G17" s="273" t="str">
        <f xml:space="preserve"> 'Active inputs'!G$3574</f>
        <v>000s</v>
      </c>
      <c r="H17" s="464">
        <f xml:space="preserve"> 'Active inputs'!H$3574</f>
        <v>731.11</v>
      </c>
      <c r="I17" s="273">
        <f xml:space="preserve"> 'Active inputs'!I$3574</f>
        <v>0</v>
      </c>
      <c r="J17" s="149">
        <f xml:space="preserve"> 'Active inputs'!J$3574</f>
        <v>0</v>
      </c>
      <c r="K17" s="149">
        <f xml:space="preserve"> 'Active inputs'!K$3574</f>
        <v>0</v>
      </c>
      <c r="L17" s="149">
        <f xml:space="preserve"> 'Active inputs'!L$3574</f>
        <v>0</v>
      </c>
      <c r="M17" s="149">
        <f xml:space="preserve"> 'Active inputs'!M$3574</f>
        <v>0</v>
      </c>
      <c r="N17" s="149">
        <f xml:space="preserve"> 'Active inputs'!N$3574</f>
        <v>77.69</v>
      </c>
      <c r="O17" s="149">
        <f xml:space="preserve"> 'Active inputs'!O$3574</f>
        <v>76.709999999999994</v>
      </c>
      <c r="P17" s="149">
        <f xml:space="preserve"> 'Active inputs'!P$3574</f>
        <v>75.77</v>
      </c>
      <c r="Q17" s="149">
        <f xml:space="preserve"> 'Active inputs'!Q$3574</f>
        <v>74.88</v>
      </c>
      <c r="R17" s="149">
        <f xml:space="preserve"> 'Active inputs'!R$3574</f>
        <v>72.819999999999993</v>
      </c>
      <c r="S17" s="149">
        <f xml:space="preserve"> 'Active inputs'!S$3574</f>
        <v>72.040000000000006</v>
      </c>
      <c r="T17" s="149">
        <f xml:space="preserve"> 'Active inputs'!T$3574</f>
        <v>71.3</v>
      </c>
      <c r="U17" s="149">
        <f xml:space="preserve"> 'Active inputs'!U$3574</f>
        <v>70.61</v>
      </c>
      <c r="V17" s="149">
        <f xml:space="preserve"> 'Active inputs'!V$3574</f>
        <v>69.95</v>
      </c>
      <c r="W17" s="149">
        <f xml:space="preserve"> 'Active inputs'!W$3574</f>
        <v>69.34</v>
      </c>
      <c r="X17" s="149">
        <f xml:space="preserve"> 'Active inputs'!X$3574</f>
        <v>0</v>
      </c>
    </row>
    <row r="18" spans="3:24" x14ac:dyDescent="0.2">
      <c r="E18" s="273" t="str">
        <f xml:space="preserve"> 'Active inputs'!E$3598</f>
        <v>Active - Households connected for sewerage only - metered</v>
      </c>
      <c r="F18" s="273">
        <f xml:space="preserve"> 'Active inputs'!F$3598</f>
        <v>0</v>
      </c>
      <c r="G18" s="273" t="str">
        <f xml:space="preserve"> 'Active inputs'!G$3598</f>
        <v>000s</v>
      </c>
      <c r="H18" s="464">
        <f xml:space="preserve"> 'Active inputs'!H$3598</f>
        <v>7139</v>
      </c>
      <c r="I18" s="273">
        <f xml:space="preserve"> 'Active inputs'!I$3598</f>
        <v>0</v>
      </c>
      <c r="J18" s="149">
        <f xml:space="preserve"> 'Active inputs'!J$3598</f>
        <v>0</v>
      </c>
      <c r="K18" s="149">
        <f xml:space="preserve"> 'Active inputs'!K$3598</f>
        <v>0</v>
      </c>
      <c r="L18" s="149">
        <f xml:space="preserve"> 'Active inputs'!L$3598</f>
        <v>0</v>
      </c>
      <c r="M18" s="149">
        <f xml:space="preserve"> 'Active inputs'!M$3598</f>
        <v>0</v>
      </c>
      <c r="N18" s="149">
        <f xml:space="preserve"> 'Active inputs'!N$3598</f>
        <v>673.73</v>
      </c>
      <c r="O18" s="149">
        <f xml:space="preserve"> 'Active inputs'!O$3598</f>
        <v>683.39</v>
      </c>
      <c r="P18" s="149">
        <f xml:space="preserve"> 'Active inputs'!P$3598</f>
        <v>692.72</v>
      </c>
      <c r="Q18" s="149">
        <f xml:space="preserve"> 'Active inputs'!Q$3598</f>
        <v>701.66</v>
      </c>
      <c r="R18" s="149">
        <f xml:space="preserve"> 'Active inputs'!R$3598</f>
        <v>710.47</v>
      </c>
      <c r="S18" s="149">
        <f xml:space="preserve"> 'Active inputs'!S$3598</f>
        <v>719.1</v>
      </c>
      <c r="T18" s="149">
        <f xml:space="preserve"> 'Active inputs'!T$3598</f>
        <v>727.49</v>
      </c>
      <c r="U18" s="149">
        <f xml:space="preserve"> 'Active inputs'!U$3598</f>
        <v>735.65</v>
      </c>
      <c r="V18" s="149">
        <f xml:space="preserve"> 'Active inputs'!V$3598</f>
        <v>743.51</v>
      </c>
      <c r="W18" s="149">
        <f xml:space="preserve"> 'Active inputs'!W$3598</f>
        <v>751.28</v>
      </c>
      <c r="X18" s="149">
        <f xml:space="preserve"> 'Active inputs'!X$3598</f>
        <v>0</v>
      </c>
    </row>
    <row r="19" spans="3:24" x14ac:dyDescent="0.2">
      <c r="E19" s="273" t="str">
        <f xml:space="preserve"> 'Active inputs'!E$3606</f>
        <v>Active - Households connected for water and sewerage - unmetered</v>
      </c>
      <c r="F19" s="273">
        <f xml:space="preserve"> 'Active inputs'!F$3606</f>
        <v>0</v>
      </c>
      <c r="G19" s="273" t="str">
        <f xml:space="preserve"> 'Active inputs'!G$3606</f>
        <v>000s</v>
      </c>
      <c r="H19" s="464">
        <f xml:space="preserve"> 'Active inputs'!H$3606</f>
        <v>1470.67</v>
      </c>
      <c r="I19" s="273">
        <f xml:space="preserve"> 'Active inputs'!I$3606</f>
        <v>0</v>
      </c>
      <c r="J19" s="149">
        <f xml:space="preserve"> 'Active inputs'!J$3606</f>
        <v>0</v>
      </c>
      <c r="K19" s="149">
        <f xml:space="preserve"> 'Active inputs'!K$3606</f>
        <v>0</v>
      </c>
      <c r="L19" s="149">
        <f xml:space="preserve"> 'Active inputs'!L$3606</f>
        <v>0</v>
      </c>
      <c r="M19" s="149">
        <f xml:space="preserve"> 'Active inputs'!M$3606</f>
        <v>0</v>
      </c>
      <c r="N19" s="149">
        <f xml:space="preserve"> 'Active inputs'!N$3606</f>
        <v>185.23</v>
      </c>
      <c r="O19" s="149">
        <f xml:space="preserve"> 'Active inputs'!O$3606</f>
        <v>175.77</v>
      </c>
      <c r="P19" s="149">
        <f xml:space="preserve"> 'Active inputs'!P$3606</f>
        <v>166.7</v>
      </c>
      <c r="Q19" s="149">
        <f xml:space="preserve"> 'Active inputs'!Q$3606</f>
        <v>157.99</v>
      </c>
      <c r="R19" s="149">
        <f xml:space="preserve"> 'Active inputs'!R$3606</f>
        <v>149.65</v>
      </c>
      <c r="S19" s="149">
        <f xml:space="preserve"> 'Active inputs'!S$3606</f>
        <v>141.63999999999999</v>
      </c>
      <c r="T19" s="149">
        <f xml:space="preserve"> 'Active inputs'!T$3606</f>
        <v>134.03</v>
      </c>
      <c r="U19" s="149">
        <f xml:space="preserve"> 'Active inputs'!U$3606</f>
        <v>126.73</v>
      </c>
      <c r="V19" s="149">
        <f xml:space="preserve"> 'Active inputs'!V$3606</f>
        <v>119.78</v>
      </c>
      <c r="W19" s="149">
        <f xml:space="preserve"> 'Active inputs'!W$3606</f>
        <v>113.15</v>
      </c>
      <c r="X19" s="149">
        <f xml:space="preserve"> 'Active inputs'!X$3606</f>
        <v>0</v>
      </c>
    </row>
    <row r="20" spans="3:24" x14ac:dyDescent="0.2">
      <c r="C20" s="99" t="s">
        <v>10133</v>
      </c>
    </row>
    <row r="21" spans="3:24" x14ac:dyDescent="0.2">
      <c r="C21" s="99" t="s">
        <v>3448</v>
      </c>
    </row>
    <row r="22" spans="3:24" x14ac:dyDescent="0.2">
      <c r="C22" s="99" t="s">
        <v>5751</v>
      </c>
    </row>
    <row r="23" spans="3:24" x14ac:dyDescent="0.2">
      <c r="C23" s="99" t="s">
        <v>3448</v>
      </c>
    </row>
    <row r="24" spans="3:24" x14ac:dyDescent="0.2">
      <c r="E24" s="77" t="str">
        <f xml:space="preserve"> 'Retail Residential'!E$283</f>
        <v>Allowance per measured water customer inc DPC margin &amp; post financeability (£) - real</v>
      </c>
      <c r="F24" s="77">
        <f xml:space="preserve"> 'Retail Residential'!F$283</f>
        <v>0</v>
      </c>
      <c r="G24" s="77" t="str">
        <f xml:space="preserve"> 'Retail Residential'!G$283</f>
        <v>£ / customer</v>
      </c>
      <c r="H24" s="165">
        <f xml:space="preserve"> 'Retail Residential'!H$283</f>
        <v>0</v>
      </c>
      <c r="I24" s="77">
        <f xml:space="preserve"> 'Retail Residential'!I$283</f>
        <v>0</v>
      </c>
      <c r="J24" s="41">
        <f xml:space="preserve"> 'Retail Residential'!J$283</f>
        <v>0</v>
      </c>
      <c r="K24" s="41">
        <f xml:space="preserve"> 'Retail Residential'!K$283</f>
        <v>0</v>
      </c>
      <c r="L24" s="41">
        <f xml:space="preserve"> 'Retail Residential'!L$283</f>
        <v>0</v>
      </c>
      <c r="M24" s="41">
        <f xml:space="preserve"> 'Retail Residential'!M$283</f>
        <v>0</v>
      </c>
      <c r="N24" s="41">
        <f xml:space="preserve"> 'Retail Residential'!N$283</f>
        <v>36.821114823956023</v>
      </c>
      <c r="O24" s="41">
        <f xml:space="preserve"> 'Retail Residential'!O$283</f>
        <v>37.049675031168377</v>
      </c>
      <c r="P24" s="41">
        <f xml:space="preserve"> 'Retail Residential'!P$283</f>
        <v>37.720269150957179</v>
      </c>
      <c r="Q24" s="41">
        <f xml:space="preserve"> 'Retail Residential'!Q$283</f>
        <v>38.117103805031668</v>
      </c>
      <c r="R24" s="41">
        <f xml:space="preserve"> 'Retail Residential'!R$283</f>
        <v>38.502415814205726</v>
      </c>
      <c r="S24" s="41">
        <f xml:space="preserve"> 'Retail Residential'!S$283</f>
        <v>0</v>
      </c>
      <c r="T24" s="41">
        <f xml:space="preserve"> 'Retail Residential'!T$283</f>
        <v>0</v>
      </c>
      <c r="U24" s="41">
        <f xml:space="preserve"> 'Retail Residential'!U$283</f>
        <v>0</v>
      </c>
      <c r="V24" s="41">
        <f xml:space="preserve"> 'Retail Residential'!V$283</f>
        <v>0</v>
      </c>
      <c r="W24" s="41">
        <f xml:space="preserve"> 'Retail Residential'!W$283</f>
        <v>0</v>
      </c>
      <c r="X24" s="41">
        <f xml:space="preserve"> 'Retail Residential'!X$283</f>
        <v>0</v>
      </c>
    </row>
    <row r="25" spans="3:24" x14ac:dyDescent="0.2">
      <c r="E25" s="77" t="str">
        <f xml:space="preserve"> 'Retail Residential'!E$289</f>
        <v>Allowance per measured sewerage customer inc DPC margin &amp; post financeability adjustments (£) - real</v>
      </c>
      <c r="F25" s="77">
        <f xml:space="preserve"> 'Retail Residential'!F$289</f>
        <v>0</v>
      </c>
      <c r="G25" s="77" t="str">
        <f xml:space="preserve"> 'Retail Residential'!G$289</f>
        <v>£ / customer</v>
      </c>
      <c r="H25" s="165">
        <f xml:space="preserve"> 'Retail Residential'!H$289</f>
        <v>0</v>
      </c>
      <c r="I25" s="77">
        <f xml:space="preserve"> 'Retail Residential'!I$289</f>
        <v>0</v>
      </c>
      <c r="J25" s="41">
        <f xml:space="preserve"> 'Retail Residential'!J$289</f>
        <v>0</v>
      </c>
      <c r="K25" s="41">
        <f xml:space="preserve"> 'Retail Residential'!K$289</f>
        <v>0</v>
      </c>
      <c r="L25" s="41">
        <f xml:space="preserve"> 'Retail Residential'!L$289</f>
        <v>0</v>
      </c>
      <c r="M25" s="41">
        <f xml:space="preserve"> 'Retail Residential'!M$289</f>
        <v>0</v>
      </c>
      <c r="N25" s="41">
        <f xml:space="preserve"> 'Retail Residential'!N$289</f>
        <v>36.821114823956023</v>
      </c>
      <c r="O25" s="41">
        <f xml:space="preserve"> 'Retail Residential'!O$289</f>
        <v>37.049675031168377</v>
      </c>
      <c r="P25" s="41">
        <f xml:space="preserve"> 'Retail Residential'!P$289</f>
        <v>37.720269150957179</v>
      </c>
      <c r="Q25" s="41">
        <f xml:space="preserve"> 'Retail Residential'!Q$289</f>
        <v>38.117103805031668</v>
      </c>
      <c r="R25" s="41">
        <f xml:space="preserve"> 'Retail Residential'!R$289</f>
        <v>38.502415814205726</v>
      </c>
      <c r="S25" s="41">
        <f xml:space="preserve"> 'Retail Residential'!S$289</f>
        <v>0</v>
      </c>
      <c r="T25" s="41">
        <f xml:space="preserve"> 'Retail Residential'!T$289</f>
        <v>0</v>
      </c>
      <c r="U25" s="41">
        <f xml:space="preserve"> 'Retail Residential'!U$289</f>
        <v>0</v>
      </c>
      <c r="V25" s="41">
        <f xml:space="preserve"> 'Retail Residential'!V$289</f>
        <v>0</v>
      </c>
      <c r="W25" s="41">
        <f xml:space="preserve"> 'Retail Residential'!W$289</f>
        <v>0</v>
      </c>
      <c r="X25" s="41">
        <f xml:space="preserve"> 'Retail Residential'!X$289</f>
        <v>0</v>
      </c>
    </row>
    <row r="26" spans="3:24" x14ac:dyDescent="0.2">
      <c r="E26" s="77" t="str">
        <f xml:space="preserve"> 'Retail Residential'!E$295</f>
        <v>Allowance per measured dual service customer inc DPC margin &amp; post financeability adjustments (£) - real</v>
      </c>
      <c r="F26" s="77">
        <f xml:space="preserve"> 'Retail Residential'!F$295</f>
        <v>0</v>
      </c>
      <c r="G26" s="77" t="str">
        <f xml:space="preserve"> 'Retail Residential'!G$295</f>
        <v>£ / customer</v>
      </c>
      <c r="H26" s="165">
        <f xml:space="preserve"> 'Retail Residential'!H$295</f>
        <v>0</v>
      </c>
      <c r="I26" s="77">
        <f xml:space="preserve"> 'Retail Residential'!I$295</f>
        <v>0</v>
      </c>
      <c r="J26" s="41">
        <f xml:space="preserve"> 'Retail Residential'!J$295</f>
        <v>0</v>
      </c>
      <c r="K26" s="41">
        <f xml:space="preserve"> 'Retail Residential'!K$295</f>
        <v>0</v>
      </c>
      <c r="L26" s="41">
        <f xml:space="preserve"> 'Retail Residential'!L$295</f>
        <v>0</v>
      </c>
      <c r="M26" s="41">
        <f xml:space="preserve"> 'Retail Residential'!M$295</f>
        <v>0</v>
      </c>
      <c r="N26" s="41">
        <f xml:space="preserve"> 'Retail Residential'!N$295</f>
        <v>36.821114823956023</v>
      </c>
      <c r="O26" s="41">
        <f xml:space="preserve"> 'Retail Residential'!O$295</f>
        <v>37.049675031168377</v>
      </c>
      <c r="P26" s="41">
        <f xml:space="preserve"> 'Retail Residential'!P$295</f>
        <v>37.720269150957179</v>
      </c>
      <c r="Q26" s="41">
        <f xml:space="preserve"> 'Retail Residential'!Q$295</f>
        <v>38.117103805031668</v>
      </c>
      <c r="R26" s="41">
        <f xml:space="preserve"> 'Retail Residential'!R$295</f>
        <v>38.502415814205726</v>
      </c>
      <c r="S26" s="41">
        <f xml:space="preserve"> 'Retail Residential'!S$295</f>
        <v>0</v>
      </c>
      <c r="T26" s="41">
        <f xml:space="preserve"> 'Retail Residential'!T$295</f>
        <v>0</v>
      </c>
      <c r="U26" s="41">
        <f xml:space="preserve"> 'Retail Residential'!U$295</f>
        <v>0</v>
      </c>
      <c r="V26" s="41">
        <f xml:space="preserve"> 'Retail Residential'!V$295</f>
        <v>0</v>
      </c>
      <c r="W26" s="41">
        <f xml:space="preserve"> 'Retail Residential'!W$295</f>
        <v>0</v>
      </c>
      <c r="X26" s="41">
        <f xml:space="preserve"> 'Retail Residential'!X$295</f>
        <v>0</v>
      </c>
    </row>
    <row r="27" spans="3:24" x14ac:dyDescent="0.2">
      <c r="E27" s="77" t="str">
        <f xml:space="preserve"> 'Retail Residential'!E$301</f>
        <v>Allowance per unmeasured water customer inc DPC margin &amp; post financeability adjustments (£) - real</v>
      </c>
      <c r="F27" s="77">
        <f xml:space="preserve"> 'Retail Residential'!F$301</f>
        <v>0</v>
      </c>
      <c r="G27" s="77" t="str">
        <f xml:space="preserve"> 'Retail Residential'!G$301</f>
        <v>£ / customer</v>
      </c>
      <c r="H27" s="165">
        <f xml:space="preserve"> 'Retail Residential'!H$301</f>
        <v>0</v>
      </c>
      <c r="I27" s="77">
        <f xml:space="preserve"> 'Retail Residential'!I$301</f>
        <v>0</v>
      </c>
      <c r="J27" s="41">
        <f xml:space="preserve"> 'Retail Residential'!J$301</f>
        <v>0</v>
      </c>
      <c r="K27" s="41">
        <f xml:space="preserve"> 'Retail Residential'!K$301</f>
        <v>0</v>
      </c>
      <c r="L27" s="41">
        <f xml:space="preserve"> 'Retail Residential'!L$301</f>
        <v>0</v>
      </c>
      <c r="M27" s="41">
        <f xml:space="preserve"> 'Retail Residential'!M$301</f>
        <v>0</v>
      </c>
      <c r="N27" s="41">
        <f xml:space="preserve"> 'Retail Residential'!N$301</f>
        <v>36.821114823956023</v>
      </c>
      <c r="O27" s="41">
        <f xml:space="preserve"> 'Retail Residential'!O$301</f>
        <v>37.049675031168377</v>
      </c>
      <c r="P27" s="41">
        <f xml:space="preserve"> 'Retail Residential'!P$301</f>
        <v>37.720269150957179</v>
      </c>
      <c r="Q27" s="41">
        <f xml:space="preserve"> 'Retail Residential'!Q$301</f>
        <v>38.117103805031668</v>
      </c>
      <c r="R27" s="41">
        <f xml:space="preserve"> 'Retail Residential'!R$301</f>
        <v>38.502415814205726</v>
      </c>
      <c r="S27" s="41">
        <f xml:space="preserve"> 'Retail Residential'!S$301</f>
        <v>0</v>
      </c>
      <c r="T27" s="41">
        <f xml:space="preserve"> 'Retail Residential'!T$301</f>
        <v>0</v>
      </c>
      <c r="U27" s="41">
        <f xml:space="preserve"> 'Retail Residential'!U$301</f>
        <v>0</v>
      </c>
      <c r="V27" s="41">
        <f xml:space="preserve"> 'Retail Residential'!V$301</f>
        <v>0</v>
      </c>
      <c r="W27" s="41">
        <f xml:space="preserve"> 'Retail Residential'!W$301</f>
        <v>0</v>
      </c>
      <c r="X27" s="41">
        <f xml:space="preserve"> 'Retail Residential'!X$301</f>
        <v>0</v>
      </c>
    </row>
    <row r="28" spans="3:24" x14ac:dyDescent="0.2">
      <c r="E28" s="77" t="str">
        <f xml:space="preserve"> 'Retail Residential'!E$307</f>
        <v>Allowance per unmeasured sewerage customer inc DPC margin &amp; post financeability adjustments (£) - real</v>
      </c>
      <c r="F28" s="77">
        <f xml:space="preserve"> 'Retail Residential'!F$307</f>
        <v>0</v>
      </c>
      <c r="G28" s="77" t="str">
        <f xml:space="preserve"> 'Retail Residential'!G$307</f>
        <v>£ / customer</v>
      </c>
      <c r="H28" s="165">
        <f xml:space="preserve"> 'Retail Residential'!H$307</f>
        <v>0</v>
      </c>
      <c r="I28" s="77">
        <f xml:space="preserve"> 'Retail Residential'!I$307</f>
        <v>0</v>
      </c>
      <c r="J28" s="41">
        <f xml:space="preserve"> 'Retail Residential'!J$307</f>
        <v>0</v>
      </c>
      <c r="K28" s="41">
        <f xml:space="preserve"> 'Retail Residential'!K$307</f>
        <v>0</v>
      </c>
      <c r="L28" s="41">
        <f xml:space="preserve"> 'Retail Residential'!L$307</f>
        <v>0</v>
      </c>
      <c r="M28" s="41">
        <f xml:space="preserve"> 'Retail Residential'!M$307</f>
        <v>0</v>
      </c>
      <c r="N28" s="41">
        <f xml:space="preserve"> 'Retail Residential'!N$307</f>
        <v>36.821114823956023</v>
      </c>
      <c r="O28" s="41">
        <f xml:space="preserve"> 'Retail Residential'!O$307</f>
        <v>37.049675031168377</v>
      </c>
      <c r="P28" s="41">
        <f xml:space="preserve"> 'Retail Residential'!P$307</f>
        <v>37.720269150957179</v>
      </c>
      <c r="Q28" s="41">
        <f xml:space="preserve"> 'Retail Residential'!Q$307</f>
        <v>38.117103805031668</v>
      </c>
      <c r="R28" s="41">
        <f xml:space="preserve"> 'Retail Residential'!R$307</f>
        <v>38.502415814205726</v>
      </c>
      <c r="S28" s="41">
        <f xml:space="preserve"> 'Retail Residential'!S$307</f>
        <v>0</v>
      </c>
      <c r="T28" s="41">
        <f xml:space="preserve"> 'Retail Residential'!T$307</f>
        <v>0</v>
      </c>
      <c r="U28" s="41">
        <f xml:space="preserve"> 'Retail Residential'!U$307</f>
        <v>0</v>
      </c>
      <c r="V28" s="41">
        <f xml:space="preserve"> 'Retail Residential'!V$307</f>
        <v>0</v>
      </c>
      <c r="W28" s="41">
        <f xml:space="preserve"> 'Retail Residential'!W$307</f>
        <v>0</v>
      </c>
      <c r="X28" s="41">
        <f xml:space="preserve"> 'Retail Residential'!X$307</f>
        <v>0</v>
      </c>
    </row>
    <row r="29" spans="3:24" x14ac:dyDescent="0.2">
      <c r="E29" s="77" t="str">
        <f xml:space="preserve"> 'Retail Residential'!E$313</f>
        <v>Allowance per unmeasured dual customer inc DPC margin &amp; post financeability adjustments (£) - real</v>
      </c>
      <c r="F29" s="77">
        <f xml:space="preserve"> 'Retail Residential'!F$313</f>
        <v>0</v>
      </c>
      <c r="G29" s="77" t="str">
        <f xml:space="preserve"> 'Retail Residential'!G$313</f>
        <v>£ / customer</v>
      </c>
      <c r="H29" s="165">
        <f xml:space="preserve"> 'Retail Residential'!H$313</f>
        <v>0</v>
      </c>
      <c r="I29" s="77">
        <f xml:space="preserve"> 'Retail Residential'!I$313</f>
        <v>0</v>
      </c>
      <c r="J29" s="41">
        <f xml:space="preserve"> 'Retail Residential'!J$313</f>
        <v>0</v>
      </c>
      <c r="K29" s="41">
        <f xml:space="preserve"> 'Retail Residential'!K$313</f>
        <v>0</v>
      </c>
      <c r="L29" s="41">
        <f xml:space="preserve"> 'Retail Residential'!L$313</f>
        <v>0</v>
      </c>
      <c r="M29" s="41">
        <f xml:space="preserve"> 'Retail Residential'!M$313</f>
        <v>0</v>
      </c>
      <c r="N29" s="41">
        <f xml:space="preserve"> 'Retail Residential'!N$313</f>
        <v>36.821114823956023</v>
      </c>
      <c r="O29" s="41">
        <f xml:space="preserve"> 'Retail Residential'!O$313</f>
        <v>37.049675031168377</v>
      </c>
      <c r="P29" s="41">
        <f xml:space="preserve"> 'Retail Residential'!P$313</f>
        <v>37.720269150957179</v>
      </c>
      <c r="Q29" s="41">
        <f xml:space="preserve"> 'Retail Residential'!Q$313</f>
        <v>38.117103805031668</v>
      </c>
      <c r="R29" s="41">
        <f xml:space="preserve"> 'Retail Residential'!R$313</f>
        <v>38.502415814205726</v>
      </c>
      <c r="S29" s="41">
        <f xml:space="preserve"> 'Retail Residential'!S$313</f>
        <v>0</v>
      </c>
      <c r="T29" s="41">
        <f xml:space="preserve"> 'Retail Residential'!T$313</f>
        <v>0</v>
      </c>
      <c r="U29" s="41">
        <f xml:space="preserve"> 'Retail Residential'!U$313</f>
        <v>0</v>
      </c>
      <c r="V29" s="41">
        <f xml:space="preserve"> 'Retail Residential'!V$313</f>
        <v>0</v>
      </c>
      <c r="W29" s="41">
        <f xml:space="preserve"> 'Retail Residential'!W$313</f>
        <v>0</v>
      </c>
      <c r="X29" s="41">
        <f xml:space="preserve"> 'Retail Residential'!X$313</f>
        <v>0</v>
      </c>
    </row>
    <row r="30" spans="3:24" x14ac:dyDescent="0.2">
      <c r="C30" s="99" t="s">
        <v>3448</v>
      </c>
    </row>
    <row r="31" spans="3:24" x14ac:dyDescent="0.2">
      <c r="E31" s="77" t="str">
        <f xml:space="preserve"> 'Retail Residential'!E$321</f>
        <v>Allowance per measured water customer inc DPC margin &amp; post financeability (£) - nominal</v>
      </c>
      <c r="F31" s="77">
        <f xml:space="preserve"> 'Retail Residential'!F$321</f>
        <v>0</v>
      </c>
      <c r="G31" s="77" t="str">
        <f xml:space="preserve"> 'Retail Residential'!G$321</f>
        <v>£ / customer</v>
      </c>
      <c r="H31" s="165">
        <f xml:space="preserve"> 'Retail Residential'!H$321</f>
        <v>0</v>
      </c>
      <c r="I31" s="77">
        <f xml:space="preserve"> 'Retail Residential'!I$321</f>
        <v>0</v>
      </c>
      <c r="J31" s="41">
        <f xml:space="preserve"> 'Retail Residential'!J$321</f>
        <v>0</v>
      </c>
      <c r="K31" s="41">
        <f xml:space="preserve"> 'Retail Residential'!K$321</f>
        <v>0</v>
      </c>
      <c r="L31" s="41">
        <f xml:space="preserve"> 'Retail Residential'!L$321</f>
        <v>0</v>
      </c>
      <c r="M31" s="41">
        <f xml:space="preserve"> 'Retail Residential'!M$321</f>
        <v>0</v>
      </c>
      <c r="N31" s="41">
        <f xml:space="preserve"> 'Retail Residential'!N$321</f>
        <v>40.379782677243227</v>
      </c>
      <c r="O31" s="41">
        <f xml:space="preserve"> 'Retail Residential'!O$321</f>
        <v>41.443442791383475</v>
      </c>
      <c r="P31" s="41">
        <f xml:space="preserve"> 'Retail Residential'!P$321</f>
        <v>43.034062570123531</v>
      </c>
      <c r="Q31" s="41">
        <f xml:space="preserve"> 'Retail Residential'!Q$321</f>
        <v>44.35679495957023</v>
      </c>
      <c r="R31" s="41">
        <f xml:space="preserve"> 'Retail Residential'!R$321</f>
        <v>45.699616467589259</v>
      </c>
      <c r="S31" s="41">
        <f xml:space="preserve"> 'Retail Residential'!S$321</f>
        <v>0</v>
      </c>
      <c r="T31" s="41">
        <f xml:space="preserve"> 'Retail Residential'!T$321</f>
        <v>0</v>
      </c>
      <c r="U31" s="41">
        <f xml:space="preserve"> 'Retail Residential'!U$321</f>
        <v>0</v>
      </c>
      <c r="V31" s="41">
        <f xml:space="preserve"> 'Retail Residential'!V$321</f>
        <v>0</v>
      </c>
      <c r="W31" s="41">
        <f xml:space="preserve"> 'Retail Residential'!W$321</f>
        <v>0</v>
      </c>
      <c r="X31" s="41">
        <f xml:space="preserve"> 'Retail Residential'!X$321</f>
        <v>0</v>
      </c>
    </row>
    <row r="32" spans="3:24" x14ac:dyDescent="0.2">
      <c r="E32" s="77" t="str">
        <f xml:space="preserve"> 'Retail Residential'!E$327</f>
        <v>Allowance per measured sewerage customer inc DPC margin &amp; post financeability adjustments (£) - nominal</v>
      </c>
      <c r="F32" s="77">
        <f xml:space="preserve"> 'Retail Residential'!F$327</f>
        <v>0</v>
      </c>
      <c r="G32" s="77" t="str">
        <f xml:space="preserve"> 'Retail Residential'!G$327</f>
        <v>£ / customer</v>
      </c>
      <c r="H32" s="165">
        <f xml:space="preserve"> 'Retail Residential'!H$327</f>
        <v>0</v>
      </c>
      <c r="I32" s="77">
        <f xml:space="preserve"> 'Retail Residential'!I$327</f>
        <v>0</v>
      </c>
      <c r="J32" s="41">
        <f xml:space="preserve"> 'Retail Residential'!J$327</f>
        <v>0</v>
      </c>
      <c r="K32" s="41">
        <f xml:space="preserve"> 'Retail Residential'!K$327</f>
        <v>0</v>
      </c>
      <c r="L32" s="41">
        <f xml:space="preserve"> 'Retail Residential'!L$327</f>
        <v>0</v>
      </c>
      <c r="M32" s="41">
        <f xml:space="preserve"> 'Retail Residential'!M$327</f>
        <v>0</v>
      </c>
      <c r="N32" s="41">
        <f xml:space="preserve"> 'Retail Residential'!N$327</f>
        <v>40.379782677243227</v>
      </c>
      <c r="O32" s="41">
        <f xml:space="preserve"> 'Retail Residential'!O$327</f>
        <v>41.443442791383475</v>
      </c>
      <c r="P32" s="41">
        <f xml:space="preserve"> 'Retail Residential'!P$327</f>
        <v>43.034062570123531</v>
      </c>
      <c r="Q32" s="41">
        <f xml:space="preserve"> 'Retail Residential'!Q$327</f>
        <v>44.35679495957023</v>
      </c>
      <c r="R32" s="41">
        <f xml:space="preserve"> 'Retail Residential'!R$327</f>
        <v>45.699616467589259</v>
      </c>
      <c r="S32" s="41">
        <f xml:space="preserve"> 'Retail Residential'!S$327</f>
        <v>0</v>
      </c>
      <c r="T32" s="41">
        <f xml:space="preserve"> 'Retail Residential'!T$327</f>
        <v>0</v>
      </c>
      <c r="U32" s="41">
        <f xml:space="preserve"> 'Retail Residential'!U$327</f>
        <v>0</v>
      </c>
      <c r="V32" s="41">
        <f xml:space="preserve"> 'Retail Residential'!V$327</f>
        <v>0</v>
      </c>
      <c r="W32" s="41">
        <f xml:space="preserve"> 'Retail Residential'!W$327</f>
        <v>0</v>
      </c>
      <c r="X32" s="41">
        <f xml:space="preserve"> 'Retail Residential'!X$327</f>
        <v>0</v>
      </c>
    </row>
    <row r="33" spans="3:24" x14ac:dyDescent="0.2">
      <c r="E33" s="77" t="str">
        <f xml:space="preserve"> 'Retail Residential'!E$333</f>
        <v>Allowance per measured dual service customer inc DPC margin &amp; post financeability adjustments (£) - nominal</v>
      </c>
      <c r="F33" s="77">
        <f xml:space="preserve"> 'Retail Residential'!F$333</f>
        <v>0</v>
      </c>
      <c r="G33" s="77" t="str">
        <f xml:space="preserve"> 'Retail Residential'!G$333</f>
        <v>£ / customer</v>
      </c>
      <c r="H33" s="165">
        <f xml:space="preserve"> 'Retail Residential'!H$333</f>
        <v>0</v>
      </c>
      <c r="I33" s="77">
        <f xml:space="preserve"> 'Retail Residential'!I$333</f>
        <v>0</v>
      </c>
      <c r="J33" s="41">
        <f xml:space="preserve"> 'Retail Residential'!J$333</f>
        <v>0</v>
      </c>
      <c r="K33" s="41">
        <f xml:space="preserve"> 'Retail Residential'!K$333</f>
        <v>0</v>
      </c>
      <c r="L33" s="41">
        <f xml:space="preserve"> 'Retail Residential'!L$333</f>
        <v>0</v>
      </c>
      <c r="M33" s="41">
        <f xml:space="preserve"> 'Retail Residential'!M$333</f>
        <v>0</v>
      </c>
      <c r="N33" s="41">
        <f xml:space="preserve"> 'Retail Residential'!N$333</f>
        <v>40.379782677243227</v>
      </c>
      <c r="O33" s="41">
        <f xml:space="preserve"> 'Retail Residential'!O$333</f>
        <v>41.443442791383475</v>
      </c>
      <c r="P33" s="41">
        <f xml:space="preserve"> 'Retail Residential'!P$333</f>
        <v>43.034062570123531</v>
      </c>
      <c r="Q33" s="41">
        <f xml:space="preserve"> 'Retail Residential'!Q$333</f>
        <v>44.35679495957023</v>
      </c>
      <c r="R33" s="41">
        <f xml:space="preserve"> 'Retail Residential'!R$333</f>
        <v>45.699616467589259</v>
      </c>
      <c r="S33" s="41">
        <f xml:space="preserve"> 'Retail Residential'!S$333</f>
        <v>0</v>
      </c>
      <c r="T33" s="41">
        <f xml:space="preserve"> 'Retail Residential'!T$333</f>
        <v>0</v>
      </c>
      <c r="U33" s="41">
        <f xml:space="preserve"> 'Retail Residential'!U$333</f>
        <v>0</v>
      </c>
      <c r="V33" s="41">
        <f xml:space="preserve"> 'Retail Residential'!V$333</f>
        <v>0</v>
      </c>
      <c r="W33" s="41">
        <f xml:space="preserve"> 'Retail Residential'!W$333</f>
        <v>0</v>
      </c>
      <c r="X33" s="41">
        <f xml:space="preserve"> 'Retail Residential'!X$333</f>
        <v>0</v>
      </c>
    </row>
    <row r="34" spans="3:24" x14ac:dyDescent="0.2">
      <c r="E34" s="77" t="str">
        <f xml:space="preserve"> 'Retail Residential'!E$339</f>
        <v>Allowance per unmeasured water customer inc DPC margin &amp; post financeability adjustments (£) - nominal</v>
      </c>
      <c r="F34" s="77">
        <f xml:space="preserve"> 'Retail Residential'!F$339</f>
        <v>0</v>
      </c>
      <c r="G34" s="77" t="str">
        <f xml:space="preserve"> 'Retail Residential'!G$339</f>
        <v>£ / customer</v>
      </c>
      <c r="H34" s="165">
        <f xml:space="preserve"> 'Retail Residential'!H$339</f>
        <v>0</v>
      </c>
      <c r="I34" s="77">
        <f xml:space="preserve"> 'Retail Residential'!I$339</f>
        <v>0</v>
      </c>
      <c r="J34" s="41">
        <f xml:space="preserve"> 'Retail Residential'!J$339</f>
        <v>0</v>
      </c>
      <c r="K34" s="41">
        <f xml:space="preserve"> 'Retail Residential'!K$339</f>
        <v>0</v>
      </c>
      <c r="L34" s="41">
        <f xml:space="preserve"> 'Retail Residential'!L$339</f>
        <v>0</v>
      </c>
      <c r="M34" s="41">
        <f xml:space="preserve"> 'Retail Residential'!M$339</f>
        <v>0</v>
      </c>
      <c r="N34" s="41">
        <f xml:space="preserve"> 'Retail Residential'!N$339</f>
        <v>40.379782677243227</v>
      </c>
      <c r="O34" s="41">
        <f xml:space="preserve"> 'Retail Residential'!O$339</f>
        <v>41.443442791383475</v>
      </c>
      <c r="P34" s="41">
        <f xml:space="preserve"> 'Retail Residential'!P$339</f>
        <v>43.034062570123531</v>
      </c>
      <c r="Q34" s="41">
        <f xml:space="preserve"> 'Retail Residential'!Q$339</f>
        <v>44.35679495957023</v>
      </c>
      <c r="R34" s="41">
        <f xml:space="preserve"> 'Retail Residential'!R$339</f>
        <v>45.699616467589259</v>
      </c>
      <c r="S34" s="41">
        <f xml:space="preserve"> 'Retail Residential'!S$339</f>
        <v>0</v>
      </c>
      <c r="T34" s="41">
        <f xml:space="preserve"> 'Retail Residential'!T$339</f>
        <v>0</v>
      </c>
      <c r="U34" s="41">
        <f xml:space="preserve"> 'Retail Residential'!U$339</f>
        <v>0</v>
      </c>
      <c r="V34" s="41">
        <f xml:space="preserve"> 'Retail Residential'!V$339</f>
        <v>0</v>
      </c>
      <c r="W34" s="41">
        <f xml:space="preserve"> 'Retail Residential'!W$339</f>
        <v>0</v>
      </c>
      <c r="X34" s="41">
        <f xml:space="preserve"> 'Retail Residential'!X$339</f>
        <v>0</v>
      </c>
    </row>
    <row r="35" spans="3:24" x14ac:dyDescent="0.2">
      <c r="E35" s="77" t="str">
        <f xml:space="preserve"> 'Retail Residential'!E$345</f>
        <v>Allowance per unmeasured sewerage customer inc DPC margin &amp; post financeability adjustments (£) - nominal</v>
      </c>
      <c r="F35" s="77">
        <f xml:space="preserve"> 'Retail Residential'!F$345</f>
        <v>0</v>
      </c>
      <c r="G35" s="77" t="str">
        <f xml:space="preserve"> 'Retail Residential'!G$345</f>
        <v>£ / customer</v>
      </c>
      <c r="H35" s="165">
        <f xml:space="preserve"> 'Retail Residential'!H$345</f>
        <v>0</v>
      </c>
      <c r="I35" s="77">
        <f xml:space="preserve"> 'Retail Residential'!I$345</f>
        <v>0</v>
      </c>
      <c r="J35" s="41">
        <f xml:space="preserve"> 'Retail Residential'!J$345</f>
        <v>0</v>
      </c>
      <c r="K35" s="41">
        <f xml:space="preserve"> 'Retail Residential'!K$345</f>
        <v>0</v>
      </c>
      <c r="L35" s="41">
        <f xml:space="preserve"> 'Retail Residential'!L$345</f>
        <v>0</v>
      </c>
      <c r="M35" s="41">
        <f xml:space="preserve"> 'Retail Residential'!M$345</f>
        <v>0</v>
      </c>
      <c r="N35" s="41">
        <f xml:space="preserve"> 'Retail Residential'!N$345</f>
        <v>40.379782677243227</v>
      </c>
      <c r="O35" s="41">
        <f xml:space="preserve"> 'Retail Residential'!O$345</f>
        <v>41.443442791383475</v>
      </c>
      <c r="P35" s="41">
        <f xml:space="preserve"> 'Retail Residential'!P$345</f>
        <v>43.034062570123531</v>
      </c>
      <c r="Q35" s="41">
        <f xml:space="preserve"> 'Retail Residential'!Q$345</f>
        <v>44.35679495957023</v>
      </c>
      <c r="R35" s="41">
        <f xml:space="preserve"> 'Retail Residential'!R$345</f>
        <v>45.699616467589259</v>
      </c>
      <c r="S35" s="41">
        <f xml:space="preserve"> 'Retail Residential'!S$345</f>
        <v>0</v>
      </c>
      <c r="T35" s="41">
        <f xml:space="preserve"> 'Retail Residential'!T$345</f>
        <v>0</v>
      </c>
      <c r="U35" s="41">
        <f xml:space="preserve"> 'Retail Residential'!U$345</f>
        <v>0</v>
      </c>
      <c r="V35" s="41">
        <f xml:space="preserve"> 'Retail Residential'!V$345</f>
        <v>0</v>
      </c>
      <c r="W35" s="41">
        <f xml:space="preserve"> 'Retail Residential'!W$345</f>
        <v>0</v>
      </c>
      <c r="X35" s="41">
        <f xml:space="preserve"> 'Retail Residential'!X$345</f>
        <v>0</v>
      </c>
    </row>
    <row r="36" spans="3:24" x14ac:dyDescent="0.2">
      <c r="E36" s="77" t="str">
        <f xml:space="preserve"> 'Retail Residential'!E$351</f>
        <v>Allowance per unmeasured dual customer inc DPC margin &amp; post financeability adjustments (£) - nominal</v>
      </c>
      <c r="F36" s="77">
        <f xml:space="preserve"> 'Retail Residential'!F$351</f>
        <v>0</v>
      </c>
      <c r="G36" s="77" t="str">
        <f xml:space="preserve"> 'Retail Residential'!G$351</f>
        <v>£ / customer</v>
      </c>
      <c r="H36" s="165">
        <f xml:space="preserve"> 'Retail Residential'!H$351</f>
        <v>0</v>
      </c>
      <c r="I36" s="77">
        <f xml:space="preserve"> 'Retail Residential'!I$351</f>
        <v>0</v>
      </c>
      <c r="J36" s="41">
        <f xml:space="preserve"> 'Retail Residential'!J$351</f>
        <v>0</v>
      </c>
      <c r="K36" s="41">
        <f xml:space="preserve"> 'Retail Residential'!K$351</f>
        <v>0</v>
      </c>
      <c r="L36" s="41">
        <f xml:space="preserve"> 'Retail Residential'!L$351</f>
        <v>0</v>
      </c>
      <c r="M36" s="41">
        <f xml:space="preserve"> 'Retail Residential'!M$351</f>
        <v>0</v>
      </c>
      <c r="N36" s="41">
        <f xml:space="preserve"> 'Retail Residential'!N$351</f>
        <v>40.379782677243227</v>
      </c>
      <c r="O36" s="41">
        <f xml:space="preserve"> 'Retail Residential'!O$351</f>
        <v>41.443442791383475</v>
      </c>
      <c r="P36" s="41">
        <f xml:space="preserve"> 'Retail Residential'!P$351</f>
        <v>43.034062570123531</v>
      </c>
      <c r="Q36" s="41">
        <f xml:space="preserve"> 'Retail Residential'!Q$351</f>
        <v>44.35679495957023</v>
      </c>
      <c r="R36" s="41">
        <f xml:space="preserve"> 'Retail Residential'!R$351</f>
        <v>45.699616467589259</v>
      </c>
      <c r="S36" s="41">
        <f xml:space="preserve"> 'Retail Residential'!S$351</f>
        <v>0</v>
      </c>
      <c r="T36" s="41">
        <f xml:space="preserve"> 'Retail Residential'!T$351</f>
        <v>0</v>
      </c>
      <c r="U36" s="41">
        <f xml:space="preserve"> 'Retail Residential'!U$351</f>
        <v>0</v>
      </c>
      <c r="V36" s="41">
        <f xml:space="preserve"> 'Retail Residential'!V$351</f>
        <v>0</v>
      </c>
      <c r="W36" s="41">
        <f xml:space="preserve"> 'Retail Residential'!W$351</f>
        <v>0</v>
      </c>
      <c r="X36" s="41">
        <f xml:space="preserve"> 'Retail Residential'!X$351</f>
        <v>0</v>
      </c>
    </row>
    <row r="37" spans="3:24" x14ac:dyDescent="0.2">
      <c r="C37" s="99" t="s">
        <v>1174</v>
      </c>
    </row>
    <row r="38" spans="3:24" x14ac:dyDescent="0.2">
      <c r="C38" s="99" t="s">
        <v>3448</v>
      </c>
    </row>
    <row r="39" spans="3:24" x14ac:dyDescent="0.2">
      <c r="E39" s="77" t="str">
        <f xml:space="preserve"> 'Retail Residential'!E$199</f>
        <v>Allowance per measured water customer inc DPC margin (£) - real</v>
      </c>
      <c r="F39" s="77">
        <f xml:space="preserve"> 'Retail Residential'!F$199</f>
        <v>0</v>
      </c>
      <c r="G39" s="77" t="str">
        <f xml:space="preserve"> 'Retail Residential'!G$199</f>
        <v>£ / customer</v>
      </c>
      <c r="H39" s="165">
        <f xml:space="preserve"> 'Retail Residential'!H$199</f>
        <v>0</v>
      </c>
      <c r="I39" s="77">
        <f xml:space="preserve"> 'Retail Residential'!I$199</f>
        <v>0</v>
      </c>
      <c r="J39" s="41">
        <f xml:space="preserve"> 'Retail Residential'!J$199</f>
        <v>0</v>
      </c>
      <c r="K39" s="41">
        <f xml:space="preserve"> 'Retail Residential'!K$199</f>
        <v>0</v>
      </c>
      <c r="L39" s="41">
        <f xml:space="preserve"> 'Retail Residential'!L$199</f>
        <v>0</v>
      </c>
      <c r="M39" s="41">
        <f xml:space="preserve"> 'Retail Residential'!M$199</f>
        <v>0</v>
      </c>
      <c r="N39" s="41">
        <f xml:space="preserve"> 'Retail Residential'!N$199</f>
        <v>36.023328530670895</v>
      </c>
      <c r="O39" s="41">
        <f xml:space="preserve"> 'Retail Residential'!O$199</f>
        <v>36.356555829015498</v>
      </c>
      <c r="P39" s="41">
        <f xml:space="preserve"> 'Retail Residential'!P$199</f>
        <v>37.224624332743765</v>
      </c>
      <c r="Q39" s="41">
        <f xml:space="preserve"> 'Retail Residential'!Q$199</f>
        <v>37.623416166186409</v>
      </c>
      <c r="R39" s="41">
        <f xml:space="preserve"> 'Retail Residential'!R$199</f>
        <v>38.010610622387233</v>
      </c>
      <c r="S39" s="41">
        <f xml:space="preserve"> 'Retail Residential'!S$199</f>
        <v>0</v>
      </c>
      <c r="T39" s="41">
        <f xml:space="preserve"> 'Retail Residential'!T$199</f>
        <v>0</v>
      </c>
      <c r="U39" s="41">
        <f xml:space="preserve"> 'Retail Residential'!U$199</f>
        <v>0</v>
      </c>
      <c r="V39" s="41">
        <f xml:space="preserve"> 'Retail Residential'!V$199</f>
        <v>0</v>
      </c>
      <c r="W39" s="41">
        <f xml:space="preserve"> 'Retail Residential'!W$199</f>
        <v>0</v>
      </c>
      <c r="X39" s="41">
        <f xml:space="preserve"> 'Retail Residential'!X$199</f>
        <v>0</v>
      </c>
    </row>
    <row r="40" spans="3:24" x14ac:dyDescent="0.2">
      <c r="E40" s="77" t="str">
        <f xml:space="preserve"> 'Retail Residential'!E$205</f>
        <v>Allowance per measured sewerage customer inc DPC margin (£) - real</v>
      </c>
      <c r="F40" s="77">
        <f xml:space="preserve"> 'Retail Residential'!F$205</f>
        <v>0</v>
      </c>
      <c r="G40" s="77" t="str">
        <f xml:space="preserve"> 'Retail Residential'!G$205</f>
        <v>£ / customer</v>
      </c>
      <c r="H40" s="165">
        <f xml:space="preserve"> 'Retail Residential'!H$205</f>
        <v>0</v>
      </c>
      <c r="I40" s="77">
        <f xml:space="preserve"> 'Retail Residential'!I$205</f>
        <v>0</v>
      </c>
      <c r="J40" s="41">
        <f xml:space="preserve"> 'Retail Residential'!J$205</f>
        <v>0</v>
      </c>
      <c r="K40" s="41">
        <f xml:space="preserve"> 'Retail Residential'!K$205</f>
        <v>0</v>
      </c>
      <c r="L40" s="41">
        <f xml:space="preserve"> 'Retail Residential'!L$205</f>
        <v>0</v>
      </c>
      <c r="M40" s="41">
        <f xml:space="preserve"> 'Retail Residential'!M$205</f>
        <v>0</v>
      </c>
      <c r="N40" s="41">
        <f xml:space="preserve"> 'Retail Residential'!N$205</f>
        <v>36.023328530670895</v>
      </c>
      <c r="O40" s="41">
        <f xml:space="preserve"> 'Retail Residential'!O$205</f>
        <v>36.356555829015498</v>
      </c>
      <c r="P40" s="41">
        <f xml:space="preserve"> 'Retail Residential'!P$205</f>
        <v>37.224624332743765</v>
      </c>
      <c r="Q40" s="41">
        <f xml:space="preserve"> 'Retail Residential'!Q$205</f>
        <v>37.623416166186409</v>
      </c>
      <c r="R40" s="41">
        <f xml:space="preserve"> 'Retail Residential'!R$205</f>
        <v>38.010610622387233</v>
      </c>
      <c r="S40" s="41">
        <f xml:space="preserve"> 'Retail Residential'!S$205</f>
        <v>0</v>
      </c>
      <c r="T40" s="41">
        <f xml:space="preserve"> 'Retail Residential'!T$205</f>
        <v>0</v>
      </c>
      <c r="U40" s="41">
        <f xml:space="preserve"> 'Retail Residential'!U$205</f>
        <v>0</v>
      </c>
      <c r="V40" s="41">
        <f xml:space="preserve"> 'Retail Residential'!V$205</f>
        <v>0</v>
      </c>
      <c r="W40" s="41">
        <f xml:space="preserve"> 'Retail Residential'!W$205</f>
        <v>0</v>
      </c>
      <c r="X40" s="41">
        <f xml:space="preserve"> 'Retail Residential'!X$205</f>
        <v>0</v>
      </c>
    </row>
    <row r="41" spans="3:24" x14ac:dyDescent="0.2">
      <c r="E41" s="77" t="str">
        <f xml:space="preserve"> 'Retail Residential'!E$211</f>
        <v>Allowance per measured dual service customer inc DPC margin (£) - real</v>
      </c>
      <c r="F41" s="77">
        <f xml:space="preserve"> 'Retail Residential'!F$211</f>
        <v>0</v>
      </c>
      <c r="G41" s="77" t="str">
        <f xml:space="preserve"> 'Retail Residential'!G$211</f>
        <v>£ / customer</v>
      </c>
      <c r="H41" s="165">
        <f xml:space="preserve"> 'Retail Residential'!H$211</f>
        <v>0</v>
      </c>
      <c r="I41" s="77">
        <f xml:space="preserve"> 'Retail Residential'!I$211</f>
        <v>0</v>
      </c>
      <c r="J41" s="41">
        <f xml:space="preserve"> 'Retail Residential'!J$211</f>
        <v>0</v>
      </c>
      <c r="K41" s="41">
        <f xml:space="preserve"> 'Retail Residential'!K$211</f>
        <v>0</v>
      </c>
      <c r="L41" s="41">
        <f xml:space="preserve"> 'Retail Residential'!L$211</f>
        <v>0</v>
      </c>
      <c r="M41" s="41">
        <f xml:space="preserve"> 'Retail Residential'!M$211</f>
        <v>0</v>
      </c>
      <c r="N41" s="41">
        <f xml:space="preserve"> 'Retail Residential'!N$211</f>
        <v>36.023328530670895</v>
      </c>
      <c r="O41" s="41">
        <f xml:space="preserve"> 'Retail Residential'!O$211</f>
        <v>36.356555829015498</v>
      </c>
      <c r="P41" s="41">
        <f xml:space="preserve"> 'Retail Residential'!P$211</f>
        <v>37.224624332743765</v>
      </c>
      <c r="Q41" s="41">
        <f xml:space="preserve"> 'Retail Residential'!Q$211</f>
        <v>37.623416166186409</v>
      </c>
      <c r="R41" s="41">
        <f xml:space="preserve"> 'Retail Residential'!R$211</f>
        <v>38.010610622387233</v>
      </c>
      <c r="S41" s="41">
        <f xml:space="preserve"> 'Retail Residential'!S$211</f>
        <v>0</v>
      </c>
      <c r="T41" s="41">
        <f xml:space="preserve"> 'Retail Residential'!T$211</f>
        <v>0</v>
      </c>
      <c r="U41" s="41">
        <f xml:space="preserve"> 'Retail Residential'!U$211</f>
        <v>0</v>
      </c>
      <c r="V41" s="41">
        <f xml:space="preserve"> 'Retail Residential'!V$211</f>
        <v>0</v>
      </c>
      <c r="W41" s="41">
        <f xml:space="preserve"> 'Retail Residential'!W$211</f>
        <v>0</v>
      </c>
      <c r="X41" s="41">
        <f xml:space="preserve"> 'Retail Residential'!X$211</f>
        <v>0</v>
      </c>
    </row>
    <row r="42" spans="3:24" x14ac:dyDescent="0.2">
      <c r="E42" s="77" t="str">
        <f xml:space="preserve"> 'Retail Residential'!E$217</f>
        <v>Allowance per unmeasured water customer inc DPC margin (£) - real</v>
      </c>
      <c r="F42" s="77">
        <f xml:space="preserve"> 'Retail Residential'!F$217</f>
        <v>0</v>
      </c>
      <c r="G42" s="77" t="str">
        <f xml:space="preserve"> 'Retail Residential'!G$217</f>
        <v>£ / customer</v>
      </c>
      <c r="H42" s="165">
        <f xml:space="preserve"> 'Retail Residential'!H$217</f>
        <v>0</v>
      </c>
      <c r="I42" s="77">
        <f xml:space="preserve"> 'Retail Residential'!I$217</f>
        <v>0</v>
      </c>
      <c r="J42" s="41">
        <f xml:space="preserve"> 'Retail Residential'!J$217</f>
        <v>0</v>
      </c>
      <c r="K42" s="41">
        <f xml:space="preserve"> 'Retail Residential'!K$217</f>
        <v>0</v>
      </c>
      <c r="L42" s="41">
        <f xml:space="preserve"> 'Retail Residential'!L$217</f>
        <v>0</v>
      </c>
      <c r="M42" s="41">
        <f xml:space="preserve"> 'Retail Residential'!M$217</f>
        <v>0</v>
      </c>
      <c r="N42" s="41">
        <f xml:space="preserve"> 'Retail Residential'!N$217</f>
        <v>36.023328530670895</v>
      </c>
      <c r="O42" s="41">
        <f xml:space="preserve"> 'Retail Residential'!O$217</f>
        <v>36.356555829015498</v>
      </c>
      <c r="P42" s="41">
        <f xml:space="preserve"> 'Retail Residential'!P$217</f>
        <v>37.224624332743765</v>
      </c>
      <c r="Q42" s="41">
        <f xml:space="preserve"> 'Retail Residential'!Q$217</f>
        <v>37.623416166186409</v>
      </c>
      <c r="R42" s="41">
        <f xml:space="preserve"> 'Retail Residential'!R$217</f>
        <v>38.010610622387233</v>
      </c>
      <c r="S42" s="41">
        <f xml:space="preserve"> 'Retail Residential'!S$217</f>
        <v>0</v>
      </c>
      <c r="T42" s="41">
        <f xml:space="preserve"> 'Retail Residential'!T$217</f>
        <v>0</v>
      </c>
      <c r="U42" s="41">
        <f xml:space="preserve"> 'Retail Residential'!U$217</f>
        <v>0</v>
      </c>
      <c r="V42" s="41">
        <f xml:space="preserve"> 'Retail Residential'!V$217</f>
        <v>0</v>
      </c>
      <c r="W42" s="41">
        <f xml:space="preserve"> 'Retail Residential'!W$217</f>
        <v>0</v>
      </c>
      <c r="X42" s="41">
        <f xml:space="preserve"> 'Retail Residential'!X$217</f>
        <v>0</v>
      </c>
    </row>
    <row r="43" spans="3:24" x14ac:dyDescent="0.2">
      <c r="E43" s="77" t="str">
        <f xml:space="preserve"> 'Retail Residential'!E$223</f>
        <v>Allowance per unmeasured sewerage customer inc DPC margin (£) - real</v>
      </c>
      <c r="F43" s="77">
        <f xml:space="preserve"> 'Retail Residential'!F$223</f>
        <v>0</v>
      </c>
      <c r="G43" s="77" t="str">
        <f xml:space="preserve"> 'Retail Residential'!G$223</f>
        <v>£ / customer</v>
      </c>
      <c r="H43" s="165">
        <f xml:space="preserve"> 'Retail Residential'!H$223</f>
        <v>0</v>
      </c>
      <c r="I43" s="77">
        <f xml:space="preserve"> 'Retail Residential'!I$223</f>
        <v>0</v>
      </c>
      <c r="J43" s="41">
        <f xml:space="preserve"> 'Retail Residential'!J$223</f>
        <v>0</v>
      </c>
      <c r="K43" s="41">
        <f xml:space="preserve"> 'Retail Residential'!K$223</f>
        <v>0</v>
      </c>
      <c r="L43" s="41">
        <f xml:space="preserve"> 'Retail Residential'!L$223</f>
        <v>0</v>
      </c>
      <c r="M43" s="41">
        <f xml:space="preserve"> 'Retail Residential'!M$223</f>
        <v>0</v>
      </c>
      <c r="N43" s="41">
        <f xml:space="preserve"> 'Retail Residential'!N$223</f>
        <v>36.023328530670895</v>
      </c>
      <c r="O43" s="41">
        <f xml:space="preserve"> 'Retail Residential'!O$223</f>
        <v>36.356555829015498</v>
      </c>
      <c r="P43" s="41">
        <f xml:space="preserve"> 'Retail Residential'!P$223</f>
        <v>37.224624332743765</v>
      </c>
      <c r="Q43" s="41">
        <f xml:space="preserve"> 'Retail Residential'!Q$223</f>
        <v>37.623416166186409</v>
      </c>
      <c r="R43" s="41">
        <f xml:space="preserve"> 'Retail Residential'!R$223</f>
        <v>38.010610622387233</v>
      </c>
      <c r="S43" s="41">
        <f xml:space="preserve"> 'Retail Residential'!S$223</f>
        <v>0</v>
      </c>
      <c r="T43" s="41">
        <f xml:space="preserve"> 'Retail Residential'!T$223</f>
        <v>0</v>
      </c>
      <c r="U43" s="41">
        <f xml:space="preserve"> 'Retail Residential'!U$223</f>
        <v>0</v>
      </c>
      <c r="V43" s="41">
        <f xml:space="preserve"> 'Retail Residential'!V$223</f>
        <v>0</v>
      </c>
      <c r="W43" s="41">
        <f xml:space="preserve"> 'Retail Residential'!W$223</f>
        <v>0</v>
      </c>
      <c r="X43" s="41">
        <f xml:space="preserve"> 'Retail Residential'!X$223</f>
        <v>0</v>
      </c>
    </row>
    <row r="44" spans="3:24" x14ac:dyDescent="0.2">
      <c r="E44" s="77" t="str">
        <f xml:space="preserve"> 'Retail Residential'!E$229</f>
        <v>Allowance per unmeasured dual customer inc DPC margin (£) - real</v>
      </c>
      <c r="F44" s="77">
        <f xml:space="preserve"> 'Retail Residential'!F$229</f>
        <v>0</v>
      </c>
      <c r="G44" s="77" t="str">
        <f xml:space="preserve"> 'Retail Residential'!G$229</f>
        <v>£ / customer</v>
      </c>
      <c r="H44" s="165">
        <f xml:space="preserve"> 'Retail Residential'!H$229</f>
        <v>0</v>
      </c>
      <c r="I44" s="77">
        <f xml:space="preserve"> 'Retail Residential'!I$229</f>
        <v>0</v>
      </c>
      <c r="J44" s="41">
        <f xml:space="preserve"> 'Retail Residential'!J$229</f>
        <v>0</v>
      </c>
      <c r="K44" s="41">
        <f xml:space="preserve"> 'Retail Residential'!K$229</f>
        <v>0</v>
      </c>
      <c r="L44" s="41">
        <f xml:space="preserve"> 'Retail Residential'!L$229</f>
        <v>0</v>
      </c>
      <c r="M44" s="41">
        <f xml:space="preserve"> 'Retail Residential'!M$229</f>
        <v>0</v>
      </c>
      <c r="N44" s="41">
        <f xml:space="preserve"> 'Retail Residential'!N$229</f>
        <v>36.023328530670895</v>
      </c>
      <c r="O44" s="41">
        <f xml:space="preserve"> 'Retail Residential'!O$229</f>
        <v>36.356555829015498</v>
      </c>
      <c r="P44" s="41">
        <f xml:space="preserve"> 'Retail Residential'!P$229</f>
        <v>37.224624332743765</v>
      </c>
      <c r="Q44" s="41">
        <f xml:space="preserve"> 'Retail Residential'!Q$229</f>
        <v>37.623416166186409</v>
      </c>
      <c r="R44" s="41">
        <f xml:space="preserve"> 'Retail Residential'!R$229</f>
        <v>38.010610622387233</v>
      </c>
      <c r="S44" s="41">
        <f xml:space="preserve"> 'Retail Residential'!S$229</f>
        <v>0</v>
      </c>
      <c r="T44" s="41">
        <f xml:space="preserve"> 'Retail Residential'!T$229</f>
        <v>0</v>
      </c>
      <c r="U44" s="41">
        <f xml:space="preserve"> 'Retail Residential'!U$229</f>
        <v>0</v>
      </c>
      <c r="V44" s="41">
        <f xml:space="preserve"> 'Retail Residential'!V$229</f>
        <v>0</v>
      </c>
      <c r="W44" s="41">
        <f xml:space="preserve"> 'Retail Residential'!W$229</f>
        <v>0</v>
      </c>
      <c r="X44" s="41">
        <f xml:space="preserve"> 'Retail Residential'!X$229</f>
        <v>0</v>
      </c>
    </row>
    <row r="45" spans="3:24" x14ac:dyDescent="0.2">
      <c r="C45" s="99" t="s">
        <v>3448</v>
      </c>
    </row>
    <row r="46" spans="3:24" x14ac:dyDescent="0.2">
      <c r="E46" s="77" t="str">
        <f xml:space="preserve"> 'Retail Residential'!E$238</f>
        <v>Allowance per measured water customer inc DPC margin (£) - nominal</v>
      </c>
      <c r="F46" s="77">
        <f xml:space="preserve"> 'Retail Residential'!F$238</f>
        <v>0</v>
      </c>
      <c r="G46" s="77" t="str">
        <f xml:space="preserve"> 'Retail Residential'!G$238</f>
        <v>£ / customer</v>
      </c>
      <c r="H46" s="165">
        <f xml:space="preserve"> 'Retail Residential'!H$238</f>
        <v>0</v>
      </c>
      <c r="I46" s="77">
        <f xml:space="preserve"> 'Retail Residential'!I$238</f>
        <v>0</v>
      </c>
      <c r="J46" s="41">
        <f xml:space="preserve"> 'Retail Residential'!J$238</f>
        <v>0</v>
      </c>
      <c r="K46" s="41">
        <f xml:space="preserve"> 'Retail Residential'!K$238</f>
        <v>0</v>
      </c>
      <c r="L46" s="41">
        <f xml:space="preserve"> 'Retail Residential'!L$238</f>
        <v>0</v>
      </c>
      <c r="M46" s="41">
        <f xml:space="preserve"> 'Retail Residential'!M$238</f>
        <v>0</v>
      </c>
      <c r="N46" s="41">
        <f xml:space="preserve"> 'Retail Residential'!N$238</f>
        <v>39.504892351413709</v>
      </c>
      <c r="O46" s="41">
        <f xml:space="preserve"> 'Retail Residential'!O$238</f>
        <v>40.668125707553003</v>
      </c>
      <c r="P46" s="41">
        <f xml:space="preserve"> 'Retail Residential'!P$238</f>
        <v>42.468594438541757</v>
      </c>
      <c r="Q46" s="41">
        <f xml:space="preserve"> 'Retail Residential'!Q$238</f>
        <v>43.782291674054534</v>
      </c>
      <c r="R46" s="41">
        <f xml:space="preserve"> 'Retail Residential'!R$238</f>
        <v>45.115878845739005</v>
      </c>
      <c r="S46" s="41">
        <f xml:space="preserve"> 'Retail Residential'!S$238</f>
        <v>0</v>
      </c>
      <c r="T46" s="41">
        <f xml:space="preserve"> 'Retail Residential'!T$238</f>
        <v>0</v>
      </c>
      <c r="U46" s="41">
        <f xml:space="preserve"> 'Retail Residential'!U$238</f>
        <v>0</v>
      </c>
      <c r="V46" s="41">
        <f xml:space="preserve"> 'Retail Residential'!V$238</f>
        <v>0</v>
      </c>
      <c r="W46" s="41">
        <f xml:space="preserve"> 'Retail Residential'!W$238</f>
        <v>0</v>
      </c>
      <c r="X46" s="41">
        <f xml:space="preserve"> 'Retail Residential'!X$238</f>
        <v>0</v>
      </c>
    </row>
    <row r="47" spans="3:24" x14ac:dyDescent="0.2">
      <c r="E47" s="77" t="str">
        <f xml:space="preserve"> 'Retail Residential'!E$245</f>
        <v>Allowance per measured sewerage customer inc DPC margin (£) - nominal</v>
      </c>
      <c r="F47" s="77">
        <f xml:space="preserve"> 'Retail Residential'!F$245</f>
        <v>0</v>
      </c>
      <c r="G47" s="77" t="str">
        <f xml:space="preserve"> 'Retail Residential'!G$245</f>
        <v>£ / customer</v>
      </c>
      <c r="H47" s="165">
        <f xml:space="preserve"> 'Retail Residential'!H$245</f>
        <v>0</v>
      </c>
      <c r="I47" s="77">
        <f xml:space="preserve"> 'Retail Residential'!I$245</f>
        <v>0</v>
      </c>
      <c r="J47" s="41">
        <f xml:space="preserve"> 'Retail Residential'!J$245</f>
        <v>0</v>
      </c>
      <c r="K47" s="41">
        <f xml:space="preserve"> 'Retail Residential'!K$245</f>
        <v>0</v>
      </c>
      <c r="L47" s="41">
        <f xml:space="preserve"> 'Retail Residential'!L$245</f>
        <v>0</v>
      </c>
      <c r="M47" s="41">
        <f xml:space="preserve"> 'Retail Residential'!M$245</f>
        <v>0</v>
      </c>
      <c r="N47" s="41">
        <f xml:space="preserve"> 'Retail Residential'!N$245</f>
        <v>39.504892351413709</v>
      </c>
      <c r="O47" s="41">
        <f xml:space="preserve"> 'Retail Residential'!O$245</f>
        <v>40.668125707553003</v>
      </c>
      <c r="P47" s="41">
        <f xml:space="preserve"> 'Retail Residential'!P$245</f>
        <v>42.468594438541757</v>
      </c>
      <c r="Q47" s="41">
        <f xml:space="preserve"> 'Retail Residential'!Q$245</f>
        <v>43.782291674054534</v>
      </c>
      <c r="R47" s="41">
        <f xml:space="preserve"> 'Retail Residential'!R$245</f>
        <v>45.115878845739005</v>
      </c>
      <c r="S47" s="41">
        <f xml:space="preserve"> 'Retail Residential'!S$245</f>
        <v>0</v>
      </c>
      <c r="T47" s="41">
        <f xml:space="preserve"> 'Retail Residential'!T$245</f>
        <v>0</v>
      </c>
      <c r="U47" s="41">
        <f xml:space="preserve"> 'Retail Residential'!U$245</f>
        <v>0</v>
      </c>
      <c r="V47" s="41">
        <f xml:space="preserve"> 'Retail Residential'!V$245</f>
        <v>0</v>
      </c>
      <c r="W47" s="41">
        <f xml:space="preserve"> 'Retail Residential'!W$245</f>
        <v>0</v>
      </c>
      <c r="X47" s="41">
        <f xml:space="preserve"> 'Retail Residential'!X$245</f>
        <v>0</v>
      </c>
    </row>
    <row r="48" spans="3:24" x14ac:dyDescent="0.2">
      <c r="E48" s="77" t="str">
        <f xml:space="preserve"> 'Retail Residential'!E$252</f>
        <v>Allowance per measured dual service customer inc DPC margin (£) - nominal</v>
      </c>
      <c r="F48" s="77">
        <f xml:space="preserve"> 'Retail Residential'!F$252</f>
        <v>0</v>
      </c>
      <c r="G48" s="77" t="str">
        <f xml:space="preserve"> 'Retail Residential'!G$252</f>
        <v>£ / customer</v>
      </c>
      <c r="H48" s="165">
        <f xml:space="preserve"> 'Retail Residential'!H$252</f>
        <v>0</v>
      </c>
      <c r="I48" s="77">
        <f xml:space="preserve"> 'Retail Residential'!I$252</f>
        <v>0</v>
      </c>
      <c r="J48" s="41">
        <f xml:space="preserve"> 'Retail Residential'!J$252</f>
        <v>0</v>
      </c>
      <c r="K48" s="41">
        <f xml:space="preserve"> 'Retail Residential'!K$252</f>
        <v>0</v>
      </c>
      <c r="L48" s="41">
        <f xml:space="preserve"> 'Retail Residential'!L$252</f>
        <v>0</v>
      </c>
      <c r="M48" s="41">
        <f xml:space="preserve"> 'Retail Residential'!M$252</f>
        <v>0</v>
      </c>
      <c r="N48" s="41">
        <f xml:space="preserve"> 'Retail Residential'!N$252</f>
        <v>39.504892351413709</v>
      </c>
      <c r="O48" s="41">
        <f xml:space="preserve"> 'Retail Residential'!O$252</f>
        <v>40.668125707553003</v>
      </c>
      <c r="P48" s="41">
        <f xml:space="preserve"> 'Retail Residential'!P$252</f>
        <v>42.468594438541757</v>
      </c>
      <c r="Q48" s="41">
        <f xml:space="preserve"> 'Retail Residential'!Q$252</f>
        <v>43.782291674054534</v>
      </c>
      <c r="R48" s="41">
        <f xml:space="preserve"> 'Retail Residential'!R$252</f>
        <v>45.115878845739005</v>
      </c>
      <c r="S48" s="41">
        <f xml:space="preserve"> 'Retail Residential'!S$252</f>
        <v>0</v>
      </c>
      <c r="T48" s="41">
        <f xml:space="preserve"> 'Retail Residential'!T$252</f>
        <v>0</v>
      </c>
      <c r="U48" s="41">
        <f xml:space="preserve"> 'Retail Residential'!U$252</f>
        <v>0</v>
      </c>
      <c r="V48" s="41">
        <f xml:space="preserve"> 'Retail Residential'!V$252</f>
        <v>0</v>
      </c>
      <c r="W48" s="41">
        <f xml:space="preserve"> 'Retail Residential'!W$252</f>
        <v>0</v>
      </c>
      <c r="X48" s="41">
        <f xml:space="preserve"> 'Retail Residential'!X$252</f>
        <v>0</v>
      </c>
    </row>
    <row r="49" spans="2:24" x14ac:dyDescent="0.2">
      <c r="E49" s="77" t="str">
        <f xml:space="preserve"> 'Retail Residential'!E$259</f>
        <v>Allowance per unmeasured water customer inc DPC margin (£) - nominal</v>
      </c>
      <c r="F49" s="77">
        <f xml:space="preserve"> 'Retail Residential'!F$259</f>
        <v>0</v>
      </c>
      <c r="G49" s="77" t="str">
        <f xml:space="preserve"> 'Retail Residential'!G$259</f>
        <v>£ / customer</v>
      </c>
      <c r="H49" s="165">
        <f xml:space="preserve"> 'Retail Residential'!H$259</f>
        <v>0</v>
      </c>
      <c r="I49" s="77">
        <f xml:space="preserve"> 'Retail Residential'!I$259</f>
        <v>0</v>
      </c>
      <c r="J49" s="41">
        <f xml:space="preserve"> 'Retail Residential'!J$259</f>
        <v>0</v>
      </c>
      <c r="K49" s="41">
        <f xml:space="preserve"> 'Retail Residential'!K$259</f>
        <v>0</v>
      </c>
      <c r="L49" s="41">
        <f xml:space="preserve"> 'Retail Residential'!L$259</f>
        <v>0</v>
      </c>
      <c r="M49" s="41">
        <f xml:space="preserve"> 'Retail Residential'!M$259</f>
        <v>0</v>
      </c>
      <c r="N49" s="41">
        <f xml:space="preserve"> 'Retail Residential'!N$259</f>
        <v>39.504892351413709</v>
      </c>
      <c r="O49" s="41">
        <f xml:space="preserve"> 'Retail Residential'!O$259</f>
        <v>40.668125707553003</v>
      </c>
      <c r="P49" s="41">
        <f xml:space="preserve"> 'Retail Residential'!P$259</f>
        <v>42.468594438541757</v>
      </c>
      <c r="Q49" s="41">
        <f xml:space="preserve"> 'Retail Residential'!Q$259</f>
        <v>43.782291674054534</v>
      </c>
      <c r="R49" s="41">
        <f xml:space="preserve"> 'Retail Residential'!R$259</f>
        <v>45.115878845739005</v>
      </c>
      <c r="S49" s="41">
        <f xml:space="preserve"> 'Retail Residential'!S$259</f>
        <v>0</v>
      </c>
      <c r="T49" s="41">
        <f xml:space="preserve"> 'Retail Residential'!T$259</f>
        <v>0</v>
      </c>
      <c r="U49" s="41">
        <f xml:space="preserve"> 'Retail Residential'!U$259</f>
        <v>0</v>
      </c>
      <c r="V49" s="41">
        <f xml:space="preserve"> 'Retail Residential'!V$259</f>
        <v>0</v>
      </c>
      <c r="W49" s="41">
        <f xml:space="preserve"> 'Retail Residential'!W$259</f>
        <v>0</v>
      </c>
      <c r="X49" s="41">
        <f xml:space="preserve"> 'Retail Residential'!X$259</f>
        <v>0</v>
      </c>
    </row>
    <row r="50" spans="2:24" x14ac:dyDescent="0.2">
      <c r="E50" s="77" t="str">
        <f xml:space="preserve"> 'Retail Residential'!E$266</f>
        <v>Allowance per unmeasured sewerage customer inc DPC margin (£) - nominal</v>
      </c>
      <c r="F50" s="77">
        <f xml:space="preserve"> 'Retail Residential'!F$266</f>
        <v>0</v>
      </c>
      <c r="G50" s="77" t="str">
        <f xml:space="preserve"> 'Retail Residential'!G$266</f>
        <v>£ / customer</v>
      </c>
      <c r="H50" s="165">
        <f xml:space="preserve"> 'Retail Residential'!H$266</f>
        <v>0</v>
      </c>
      <c r="I50" s="77">
        <f xml:space="preserve"> 'Retail Residential'!I$266</f>
        <v>0</v>
      </c>
      <c r="J50" s="41">
        <f xml:space="preserve"> 'Retail Residential'!J$266</f>
        <v>0</v>
      </c>
      <c r="K50" s="41">
        <f xml:space="preserve"> 'Retail Residential'!K$266</f>
        <v>0</v>
      </c>
      <c r="L50" s="41">
        <f xml:space="preserve"> 'Retail Residential'!L$266</f>
        <v>0</v>
      </c>
      <c r="M50" s="41">
        <f xml:space="preserve"> 'Retail Residential'!M$266</f>
        <v>0</v>
      </c>
      <c r="N50" s="41">
        <f xml:space="preserve"> 'Retail Residential'!N$266</f>
        <v>39.504892351413709</v>
      </c>
      <c r="O50" s="41">
        <f xml:space="preserve"> 'Retail Residential'!O$266</f>
        <v>40.668125707553003</v>
      </c>
      <c r="P50" s="41">
        <f xml:space="preserve"> 'Retail Residential'!P$266</f>
        <v>42.468594438541757</v>
      </c>
      <c r="Q50" s="41">
        <f xml:space="preserve"> 'Retail Residential'!Q$266</f>
        <v>43.782291674054534</v>
      </c>
      <c r="R50" s="41">
        <f xml:space="preserve"> 'Retail Residential'!R$266</f>
        <v>45.115878845739005</v>
      </c>
      <c r="S50" s="41">
        <f xml:space="preserve"> 'Retail Residential'!S$266</f>
        <v>0</v>
      </c>
      <c r="T50" s="41">
        <f xml:space="preserve"> 'Retail Residential'!T$266</f>
        <v>0</v>
      </c>
      <c r="U50" s="41">
        <f xml:space="preserve"> 'Retail Residential'!U$266</f>
        <v>0</v>
      </c>
      <c r="V50" s="41">
        <f xml:space="preserve"> 'Retail Residential'!V$266</f>
        <v>0</v>
      </c>
      <c r="W50" s="41">
        <f xml:space="preserve"> 'Retail Residential'!W$266</f>
        <v>0</v>
      </c>
      <c r="X50" s="41">
        <f xml:space="preserve"> 'Retail Residential'!X$266</f>
        <v>0</v>
      </c>
    </row>
    <row r="51" spans="2:24" x14ac:dyDescent="0.2">
      <c r="E51" s="77" t="str">
        <f xml:space="preserve"> 'Retail Residential'!E$273</f>
        <v>Allowance per unmeasured dual customer inc DPC margin (£) - nominal</v>
      </c>
      <c r="F51" s="77">
        <f xml:space="preserve"> 'Retail Residential'!F$273</f>
        <v>0</v>
      </c>
      <c r="G51" s="77" t="str">
        <f xml:space="preserve"> 'Retail Residential'!G$273</f>
        <v>£ / customer</v>
      </c>
      <c r="H51" s="165">
        <f xml:space="preserve"> 'Retail Residential'!H$273</f>
        <v>0</v>
      </c>
      <c r="I51" s="77">
        <f xml:space="preserve"> 'Retail Residential'!I$273</f>
        <v>0</v>
      </c>
      <c r="J51" s="41">
        <f xml:space="preserve"> 'Retail Residential'!J$273</f>
        <v>0</v>
      </c>
      <c r="K51" s="41">
        <f xml:space="preserve"> 'Retail Residential'!K$273</f>
        <v>0</v>
      </c>
      <c r="L51" s="41">
        <f xml:space="preserve"> 'Retail Residential'!L$273</f>
        <v>0</v>
      </c>
      <c r="M51" s="41">
        <f xml:space="preserve"> 'Retail Residential'!M$273</f>
        <v>0</v>
      </c>
      <c r="N51" s="41">
        <f xml:space="preserve"> 'Retail Residential'!N$273</f>
        <v>39.504892351413709</v>
      </c>
      <c r="O51" s="41">
        <f xml:space="preserve"> 'Retail Residential'!O$273</f>
        <v>40.668125707553003</v>
      </c>
      <c r="P51" s="41">
        <f xml:space="preserve"> 'Retail Residential'!P$273</f>
        <v>42.468594438541757</v>
      </c>
      <c r="Q51" s="41">
        <f xml:space="preserve"> 'Retail Residential'!Q$273</f>
        <v>43.782291674054534</v>
      </c>
      <c r="R51" s="41">
        <f xml:space="preserve"> 'Retail Residential'!R$273</f>
        <v>45.115878845739005</v>
      </c>
      <c r="S51" s="41">
        <f xml:space="preserve"> 'Retail Residential'!S$273</f>
        <v>0</v>
      </c>
      <c r="T51" s="41">
        <f xml:space="preserve"> 'Retail Residential'!T$273</f>
        <v>0</v>
      </c>
      <c r="U51" s="41">
        <f xml:space="preserve"> 'Retail Residential'!U$273</f>
        <v>0</v>
      </c>
      <c r="V51" s="41">
        <f xml:space="preserve"> 'Retail Residential'!V$273</f>
        <v>0</v>
      </c>
      <c r="W51" s="41">
        <f xml:space="preserve"> 'Retail Residential'!W$273</f>
        <v>0</v>
      </c>
      <c r="X51" s="41">
        <f xml:space="preserve"> 'Retail Residential'!X$273</f>
        <v>0</v>
      </c>
    </row>
    <row r="52" spans="2:24" x14ac:dyDescent="0.2">
      <c r="C52" s="99" t="s">
        <v>3448</v>
      </c>
    </row>
    <row r="53" spans="2:24" x14ac:dyDescent="0.2">
      <c r="E53" s="77" t="str">
        <f xml:space="preserve"> 'Retail Residential'!E$50</f>
        <v>Residential retail revenue adjustment per customer - nominal</v>
      </c>
      <c r="F53" s="77">
        <f xml:space="preserve"> 'Retail Residential'!F$50</f>
        <v>0</v>
      </c>
      <c r="G53" s="77" t="str">
        <f xml:space="preserve"> 'Retail Residential'!G$50</f>
        <v>£ / customer</v>
      </c>
      <c r="H53" s="165">
        <f xml:space="preserve"> 'Retail Residential'!H$50</f>
        <v>0</v>
      </c>
      <c r="I53" s="77">
        <f xml:space="preserve"> 'Retail Residential'!I$50</f>
        <v>0</v>
      </c>
      <c r="J53" s="41">
        <f xml:space="preserve"> 'Retail Residential'!J$50</f>
        <v>0</v>
      </c>
      <c r="K53" s="41">
        <f xml:space="preserve"> 'Retail Residential'!K$50</f>
        <v>0</v>
      </c>
      <c r="L53" s="41">
        <f xml:space="preserve"> 'Retail Residential'!L$50</f>
        <v>0</v>
      </c>
      <c r="M53" s="41">
        <f xml:space="preserve"> 'Retail Residential'!M$50</f>
        <v>0</v>
      </c>
      <c r="N53" s="41">
        <f xml:space="preserve"> 'Retail Residential'!N$50</f>
        <v>0.87489032582951221</v>
      </c>
      <c r="O53" s="41">
        <f xml:space="preserve"> 'Retail Residential'!O$50</f>
        <v>0.77531708383047715</v>
      </c>
      <c r="P53" s="41">
        <f xml:space="preserve"> 'Retail Residential'!P$50</f>
        <v>0.56546813158177878</v>
      </c>
      <c r="Q53" s="41">
        <f xml:space="preserve"> 'Retail Residential'!Q$50</f>
        <v>0.57450328551569552</v>
      </c>
      <c r="R53" s="41">
        <f xml:space="preserve"> 'Retail Residential'!R$50</f>
        <v>0.58373762185025646</v>
      </c>
      <c r="S53" s="41">
        <f xml:space="preserve"> 'Retail Residential'!S$50</f>
        <v>0</v>
      </c>
      <c r="T53" s="41">
        <f xml:space="preserve"> 'Retail Residential'!T$50</f>
        <v>0</v>
      </c>
      <c r="U53" s="41">
        <f xml:space="preserve"> 'Retail Residential'!U$50</f>
        <v>0</v>
      </c>
      <c r="V53" s="41">
        <f xml:space="preserve"> 'Retail Residential'!V$50</f>
        <v>0</v>
      </c>
      <c r="W53" s="41">
        <f xml:space="preserve"> 'Retail Residential'!W$50</f>
        <v>0</v>
      </c>
      <c r="X53" s="41">
        <f xml:space="preserve"> 'Retail Residential'!X$50</f>
        <v>0</v>
      </c>
    </row>
    <row r="54" spans="2:24" x14ac:dyDescent="0.2">
      <c r="E54" s="77" t="str">
        <f xml:space="preserve"> 'Retail Residential'!E$56</f>
        <v>Residential retail revenue adjustment per customer - real</v>
      </c>
      <c r="F54" s="77">
        <f xml:space="preserve"> 'Retail Residential'!F$56</f>
        <v>0</v>
      </c>
      <c r="G54" s="77" t="str">
        <f xml:space="preserve"> 'Retail Residential'!G$56</f>
        <v>£ / customer</v>
      </c>
      <c r="H54" s="165">
        <f xml:space="preserve"> 'Retail Residential'!H$56</f>
        <v>0</v>
      </c>
      <c r="I54" s="77">
        <f xml:space="preserve"> 'Retail Residential'!I$56</f>
        <v>0</v>
      </c>
      <c r="J54" s="41">
        <f xml:space="preserve"> 'Retail Residential'!J$56</f>
        <v>0</v>
      </c>
      <c r="K54" s="41">
        <f xml:space="preserve"> 'Retail Residential'!K$56</f>
        <v>0</v>
      </c>
      <c r="L54" s="41">
        <f xml:space="preserve"> 'Retail Residential'!L$56</f>
        <v>0</v>
      </c>
      <c r="M54" s="41">
        <f xml:space="preserve"> 'Retail Residential'!M$56</f>
        <v>0</v>
      </c>
      <c r="N54" s="41">
        <f xml:space="preserve"> 'Retail Residential'!N$56</f>
        <v>0.79778629328512485</v>
      </c>
      <c r="O54" s="41">
        <f xml:space="preserve"> 'Retail Residential'!O$56</f>
        <v>0.69311920215288159</v>
      </c>
      <c r="P54" s="41">
        <f xml:space="preserve"> 'Retail Residential'!P$56</f>
        <v>0.49564481821341405</v>
      </c>
      <c r="Q54" s="41">
        <f xml:space="preserve"> 'Retail Residential'!Q$56</f>
        <v>0.49368763884525901</v>
      </c>
      <c r="R54" s="41">
        <f xml:space="preserve"> 'Retail Residential'!R$56</f>
        <v>0.49180519181848992</v>
      </c>
      <c r="S54" s="41">
        <f xml:space="preserve"> 'Retail Residential'!S$56</f>
        <v>0</v>
      </c>
      <c r="T54" s="41">
        <f xml:space="preserve"> 'Retail Residential'!T$56</f>
        <v>0</v>
      </c>
      <c r="U54" s="41">
        <f xml:space="preserve"> 'Retail Residential'!U$56</f>
        <v>0</v>
      </c>
      <c r="V54" s="41">
        <f xml:space="preserve"> 'Retail Residential'!V$56</f>
        <v>0</v>
      </c>
      <c r="W54" s="41">
        <f xml:space="preserve"> 'Retail Residential'!W$56</f>
        <v>0</v>
      </c>
      <c r="X54" s="41">
        <f xml:space="preserve"> 'Retail Residential'!X$56</f>
        <v>0</v>
      </c>
    </row>
    <row r="55" spans="2:24" x14ac:dyDescent="0.2">
      <c r="C55" s="99" t="s">
        <v>3448</v>
      </c>
    </row>
    <row r="56" spans="2:24" x14ac:dyDescent="0.2">
      <c r="B56" s="88" t="s">
        <v>1175</v>
      </c>
    </row>
    <row r="57" spans="2:24" x14ac:dyDescent="0.2">
      <c r="E57" s="30" t="str">
        <f xml:space="preserve"> 'Retail Business'!E$95</f>
        <v>Business retail revenue £m - nominal</v>
      </c>
      <c r="F57" s="30">
        <f xml:space="preserve"> 'Retail Business'!F$95</f>
        <v>0</v>
      </c>
      <c r="G57" s="30" t="str">
        <f xml:space="preserve"> 'Retail Business'!G$95</f>
        <v>£m</v>
      </c>
      <c r="H57" s="56">
        <f xml:space="preserve"> 'Retail Business'!H$95</f>
        <v>0</v>
      </c>
      <c r="I57" s="30">
        <f xml:space="preserve"> 'Retail Business'!I$95</f>
        <v>0</v>
      </c>
      <c r="J57" s="11">
        <f xml:space="preserve"> 'Retail Business'!J$95</f>
        <v>0</v>
      </c>
      <c r="K57" s="11">
        <f xml:space="preserve"> 'Retail Business'!K$95</f>
        <v>0</v>
      </c>
      <c r="L57" s="11">
        <f xml:space="preserve"> 'Retail Business'!L$95</f>
        <v>0</v>
      </c>
      <c r="M57" s="11">
        <f xml:space="preserve"> 'Retail Business'!M$95</f>
        <v>0</v>
      </c>
      <c r="N57" s="11">
        <f xml:space="preserve"> 'Retail Business'!N$95</f>
        <v>0</v>
      </c>
      <c r="O57" s="11">
        <f xml:space="preserve"> 'Retail Business'!O$95</f>
        <v>0</v>
      </c>
      <c r="P57" s="11">
        <f xml:space="preserve"> 'Retail Business'!P$95</f>
        <v>0</v>
      </c>
      <c r="Q57" s="11">
        <f xml:space="preserve"> 'Retail Business'!Q$95</f>
        <v>0</v>
      </c>
      <c r="R57" s="11">
        <f xml:space="preserve"> 'Retail Business'!R$95</f>
        <v>0</v>
      </c>
      <c r="S57" s="11">
        <f xml:space="preserve"> 'Retail Business'!S$95</f>
        <v>0</v>
      </c>
      <c r="T57" s="11">
        <f xml:space="preserve"> 'Retail Business'!T$95</f>
        <v>0</v>
      </c>
      <c r="U57" s="11">
        <f xml:space="preserve"> 'Retail Business'!U$95</f>
        <v>0</v>
      </c>
      <c r="V57" s="11">
        <f xml:space="preserve"> 'Retail Business'!V$95</f>
        <v>0</v>
      </c>
      <c r="W57" s="11">
        <f xml:space="preserve"> 'Retail Business'!W$95</f>
        <v>0</v>
      </c>
      <c r="X57" s="11">
        <f xml:space="preserve"> 'Retail Business'!X$95</f>
        <v>0</v>
      </c>
    </row>
    <row r="58" spans="2:24" x14ac:dyDescent="0.2">
      <c r="C58" s="99" t="s">
        <v>3448</v>
      </c>
    </row>
    <row r="59" spans="2:24" x14ac:dyDescent="0.2">
      <c r="E59" s="58" t="str">
        <f xml:space="preserve"> 'Active inputs'!E$3964</f>
        <v xml:space="preserve">Active - tariff band - net margin percentage (1) </v>
      </c>
      <c r="F59" s="58">
        <f xml:space="preserve"> 'Active inputs'!F$3964</f>
        <v>0</v>
      </c>
      <c r="G59" s="58" t="str">
        <f xml:space="preserve"> 'Active inputs'!G$3964</f>
        <v>%</v>
      </c>
      <c r="H59" s="116">
        <f xml:space="preserve"> 'Active inputs'!H$3964</f>
        <v>0</v>
      </c>
      <c r="I59" s="58">
        <f xml:space="preserve"> 'Active inputs'!I$3964</f>
        <v>0</v>
      </c>
      <c r="J59" s="32">
        <f xml:space="preserve"> 'Active inputs'!J$3964</f>
        <v>0</v>
      </c>
      <c r="K59" s="32">
        <f xml:space="preserve"> 'Active inputs'!K$3964</f>
        <v>0</v>
      </c>
      <c r="L59" s="32">
        <f xml:space="preserve"> 'Active inputs'!L$3964</f>
        <v>0</v>
      </c>
      <c r="M59" s="32">
        <f xml:space="preserve"> 'Active inputs'!M$3964</f>
        <v>0</v>
      </c>
      <c r="N59" s="32">
        <f xml:space="preserve"> 'Active inputs'!N$3964</f>
        <v>0</v>
      </c>
      <c r="O59" s="32">
        <f xml:space="preserve"> 'Active inputs'!O$3964</f>
        <v>0</v>
      </c>
      <c r="P59" s="32">
        <f xml:space="preserve"> 'Active inputs'!P$3964</f>
        <v>0</v>
      </c>
      <c r="Q59" s="32">
        <f xml:space="preserve"> 'Active inputs'!Q$3964</f>
        <v>0</v>
      </c>
      <c r="R59" s="32">
        <f xml:space="preserve"> 'Active inputs'!R$3964</f>
        <v>0</v>
      </c>
      <c r="S59" s="32">
        <f xml:space="preserve"> 'Active inputs'!S$3964</f>
        <v>0</v>
      </c>
      <c r="T59" s="32">
        <f xml:space="preserve"> 'Active inputs'!T$3964</f>
        <v>0</v>
      </c>
      <c r="U59" s="32">
        <f xml:space="preserve"> 'Active inputs'!U$3964</f>
        <v>0</v>
      </c>
      <c r="V59" s="32">
        <f xml:space="preserve"> 'Active inputs'!V$3964</f>
        <v>0</v>
      </c>
      <c r="W59" s="32">
        <f xml:space="preserve"> 'Active inputs'!W$3964</f>
        <v>0</v>
      </c>
      <c r="X59" s="32">
        <f xml:space="preserve"> 'Active inputs'!X$3964</f>
        <v>0</v>
      </c>
    </row>
    <row r="60" spans="2:24" x14ac:dyDescent="0.2">
      <c r="E60" s="58" t="str">
        <f xml:space="preserve"> 'Active inputs'!E$3965</f>
        <v xml:space="preserve">Active - tariff band - net margin percentage (2) </v>
      </c>
      <c r="F60" s="58">
        <f xml:space="preserve"> 'Active inputs'!F$3965</f>
        <v>0</v>
      </c>
      <c r="G60" s="58" t="str">
        <f xml:space="preserve"> 'Active inputs'!G$3965</f>
        <v>%</v>
      </c>
      <c r="H60" s="116">
        <f xml:space="preserve"> 'Active inputs'!H$3965</f>
        <v>0</v>
      </c>
      <c r="I60" s="58">
        <f xml:space="preserve"> 'Active inputs'!I$3965</f>
        <v>0</v>
      </c>
      <c r="J60" s="32">
        <f xml:space="preserve"> 'Active inputs'!J$3965</f>
        <v>0</v>
      </c>
      <c r="K60" s="32">
        <f xml:space="preserve"> 'Active inputs'!K$3965</f>
        <v>0</v>
      </c>
      <c r="L60" s="32">
        <f xml:space="preserve"> 'Active inputs'!L$3965</f>
        <v>0</v>
      </c>
      <c r="M60" s="32">
        <f xml:space="preserve"> 'Active inputs'!M$3965</f>
        <v>0</v>
      </c>
      <c r="N60" s="32">
        <f xml:space="preserve"> 'Active inputs'!N$3965</f>
        <v>0</v>
      </c>
      <c r="O60" s="32">
        <f xml:space="preserve"> 'Active inputs'!O$3965</f>
        <v>0</v>
      </c>
      <c r="P60" s="32">
        <f xml:space="preserve"> 'Active inputs'!P$3965</f>
        <v>0</v>
      </c>
      <c r="Q60" s="32">
        <f xml:space="preserve"> 'Active inputs'!Q$3965</f>
        <v>0</v>
      </c>
      <c r="R60" s="32">
        <f xml:space="preserve"> 'Active inputs'!R$3965</f>
        <v>0</v>
      </c>
      <c r="S60" s="32">
        <f xml:space="preserve"> 'Active inputs'!S$3965</f>
        <v>0</v>
      </c>
      <c r="T60" s="32">
        <f xml:space="preserve"> 'Active inputs'!T$3965</f>
        <v>0</v>
      </c>
      <c r="U60" s="32">
        <f xml:space="preserve"> 'Active inputs'!U$3965</f>
        <v>0</v>
      </c>
      <c r="V60" s="32">
        <f xml:space="preserve"> 'Active inputs'!V$3965</f>
        <v>0</v>
      </c>
      <c r="W60" s="32">
        <f xml:space="preserve"> 'Active inputs'!W$3965</f>
        <v>0</v>
      </c>
      <c r="X60" s="32">
        <f xml:space="preserve"> 'Active inputs'!X$3965</f>
        <v>0</v>
      </c>
    </row>
    <row r="61" spans="2:24" x14ac:dyDescent="0.2">
      <c r="E61" s="58" t="str">
        <f xml:space="preserve"> 'Active inputs'!E$3966</f>
        <v xml:space="preserve">Active - tariff band - net margin percentage (3) </v>
      </c>
      <c r="F61" s="58">
        <f xml:space="preserve"> 'Active inputs'!F$3966</f>
        <v>0</v>
      </c>
      <c r="G61" s="58" t="str">
        <f xml:space="preserve"> 'Active inputs'!G$3966</f>
        <v>%</v>
      </c>
      <c r="H61" s="116">
        <f xml:space="preserve"> 'Active inputs'!H$3966</f>
        <v>0</v>
      </c>
      <c r="I61" s="58">
        <f xml:space="preserve"> 'Active inputs'!I$3966</f>
        <v>0</v>
      </c>
      <c r="J61" s="32">
        <f xml:space="preserve"> 'Active inputs'!J$3966</f>
        <v>0</v>
      </c>
      <c r="K61" s="32">
        <f xml:space="preserve"> 'Active inputs'!K$3966</f>
        <v>0</v>
      </c>
      <c r="L61" s="32">
        <f xml:space="preserve"> 'Active inputs'!L$3966</f>
        <v>0</v>
      </c>
      <c r="M61" s="32">
        <f xml:space="preserve"> 'Active inputs'!M$3966</f>
        <v>0</v>
      </c>
      <c r="N61" s="32">
        <f xml:space="preserve"> 'Active inputs'!N$3966</f>
        <v>0</v>
      </c>
      <c r="O61" s="32">
        <f xml:space="preserve"> 'Active inputs'!O$3966</f>
        <v>0</v>
      </c>
      <c r="P61" s="32">
        <f xml:space="preserve"> 'Active inputs'!P$3966</f>
        <v>0</v>
      </c>
      <c r="Q61" s="32">
        <f xml:space="preserve"> 'Active inputs'!Q$3966</f>
        <v>0</v>
      </c>
      <c r="R61" s="32">
        <f xml:space="preserve"> 'Active inputs'!R$3966</f>
        <v>0</v>
      </c>
      <c r="S61" s="32">
        <f xml:space="preserve"> 'Active inputs'!S$3966</f>
        <v>0</v>
      </c>
      <c r="T61" s="32">
        <f xml:space="preserve"> 'Active inputs'!T$3966</f>
        <v>0</v>
      </c>
      <c r="U61" s="32">
        <f xml:space="preserve"> 'Active inputs'!U$3966</f>
        <v>0</v>
      </c>
      <c r="V61" s="32">
        <f xml:space="preserve"> 'Active inputs'!V$3966</f>
        <v>0</v>
      </c>
      <c r="W61" s="32">
        <f xml:space="preserve"> 'Active inputs'!W$3966</f>
        <v>0</v>
      </c>
      <c r="X61" s="32">
        <f xml:space="preserve"> 'Active inputs'!X$3966</f>
        <v>0</v>
      </c>
    </row>
    <row r="62" spans="2:24" x14ac:dyDescent="0.2">
      <c r="C62" s="99" t="s">
        <v>3448</v>
      </c>
    </row>
    <row r="63" spans="2:24" x14ac:dyDescent="0.2">
      <c r="E63" s="77" t="str">
        <f xml:space="preserve"> 'Retail Business'!E$59</f>
        <v xml:space="preserve">Tariff Band - Retail cost per customer - nominal (1) </v>
      </c>
      <c r="F63" s="77">
        <f xml:space="preserve"> 'Retail Business'!F$59</f>
        <v>0</v>
      </c>
      <c r="G63" s="77" t="str">
        <f xml:space="preserve"> 'Retail Business'!G$59</f>
        <v>£ / customer</v>
      </c>
      <c r="H63" s="165">
        <f xml:space="preserve"> 'Retail Business'!H$59</f>
        <v>0</v>
      </c>
      <c r="I63" s="77">
        <f xml:space="preserve"> 'Retail Business'!I$59</f>
        <v>0</v>
      </c>
      <c r="J63" s="41">
        <f xml:space="preserve"> 'Retail Business'!J$59</f>
        <v>0</v>
      </c>
      <c r="K63" s="41">
        <f xml:space="preserve"> 'Retail Business'!K$59</f>
        <v>0</v>
      </c>
      <c r="L63" s="41">
        <f xml:space="preserve"> 'Retail Business'!L$59</f>
        <v>0</v>
      </c>
      <c r="M63" s="41">
        <f xml:space="preserve"> 'Retail Business'!M$59</f>
        <v>0</v>
      </c>
      <c r="N63" s="41">
        <f xml:space="preserve"> 'Retail Business'!N$59</f>
        <v>0</v>
      </c>
      <c r="O63" s="41">
        <f xml:space="preserve"> 'Retail Business'!O$59</f>
        <v>0</v>
      </c>
      <c r="P63" s="41">
        <f xml:space="preserve"> 'Retail Business'!P$59</f>
        <v>0</v>
      </c>
      <c r="Q63" s="41">
        <f xml:space="preserve"> 'Retail Business'!Q$59</f>
        <v>0</v>
      </c>
      <c r="R63" s="41">
        <f xml:space="preserve"> 'Retail Business'!R$59</f>
        <v>0</v>
      </c>
      <c r="S63" s="41">
        <f xml:space="preserve"> 'Retail Business'!S$59</f>
        <v>0</v>
      </c>
      <c r="T63" s="41">
        <f xml:space="preserve"> 'Retail Business'!T$59</f>
        <v>0</v>
      </c>
      <c r="U63" s="41">
        <f xml:space="preserve"> 'Retail Business'!U$59</f>
        <v>0</v>
      </c>
      <c r="V63" s="41">
        <f xml:space="preserve"> 'Retail Business'!V$59</f>
        <v>0</v>
      </c>
      <c r="W63" s="41">
        <f xml:space="preserve"> 'Retail Business'!W$59</f>
        <v>0</v>
      </c>
      <c r="X63" s="41">
        <f xml:space="preserve"> 'Retail Business'!X$59</f>
        <v>0</v>
      </c>
    </row>
    <row r="64" spans="2:24" x14ac:dyDescent="0.2">
      <c r="E64" s="77" t="str">
        <f xml:space="preserve"> 'Retail Business'!E$60</f>
        <v xml:space="preserve">Tariff Band - Retail cost per customer - nominal (2) </v>
      </c>
      <c r="F64" s="77">
        <f xml:space="preserve"> 'Retail Business'!F$60</f>
        <v>0</v>
      </c>
      <c r="G64" s="77" t="str">
        <f xml:space="preserve"> 'Retail Business'!G$60</f>
        <v>£ / customer</v>
      </c>
      <c r="H64" s="165">
        <f xml:space="preserve"> 'Retail Business'!H$60</f>
        <v>0</v>
      </c>
      <c r="I64" s="77">
        <f xml:space="preserve"> 'Retail Business'!I$60</f>
        <v>0</v>
      </c>
      <c r="J64" s="41">
        <f xml:space="preserve"> 'Retail Business'!J$60</f>
        <v>0</v>
      </c>
      <c r="K64" s="41">
        <f xml:space="preserve"> 'Retail Business'!K$60</f>
        <v>0</v>
      </c>
      <c r="L64" s="41">
        <f xml:space="preserve"> 'Retail Business'!L$60</f>
        <v>0</v>
      </c>
      <c r="M64" s="41">
        <f xml:space="preserve"> 'Retail Business'!M$60</f>
        <v>0</v>
      </c>
      <c r="N64" s="41">
        <f xml:space="preserve"> 'Retail Business'!N$60</f>
        <v>0</v>
      </c>
      <c r="O64" s="41">
        <f xml:space="preserve"> 'Retail Business'!O$60</f>
        <v>0</v>
      </c>
      <c r="P64" s="41">
        <f xml:space="preserve"> 'Retail Business'!P$60</f>
        <v>0</v>
      </c>
      <c r="Q64" s="41">
        <f xml:space="preserve"> 'Retail Business'!Q$60</f>
        <v>0</v>
      </c>
      <c r="R64" s="41">
        <f xml:space="preserve"> 'Retail Business'!R$60</f>
        <v>0</v>
      </c>
      <c r="S64" s="41">
        <f xml:space="preserve"> 'Retail Business'!S$60</f>
        <v>0</v>
      </c>
      <c r="T64" s="41">
        <f xml:space="preserve"> 'Retail Business'!T$60</f>
        <v>0</v>
      </c>
      <c r="U64" s="41">
        <f xml:space="preserve"> 'Retail Business'!U$60</f>
        <v>0</v>
      </c>
      <c r="V64" s="41">
        <f xml:space="preserve"> 'Retail Business'!V$60</f>
        <v>0</v>
      </c>
      <c r="W64" s="41">
        <f xml:space="preserve"> 'Retail Business'!W$60</f>
        <v>0</v>
      </c>
      <c r="X64" s="41">
        <f xml:space="preserve"> 'Retail Business'!X$60</f>
        <v>0</v>
      </c>
    </row>
    <row r="65" spans="3:24" x14ac:dyDescent="0.2">
      <c r="E65" s="77" t="str">
        <f xml:space="preserve"> 'Retail Business'!E$61</f>
        <v xml:space="preserve">Tariff Band - Retail cost per customer - nominal (3) </v>
      </c>
      <c r="F65" s="77">
        <f xml:space="preserve"> 'Retail Business'!F$61</f>
        <v>0</v>
      </c>
      <c r="G65" s="77" t="str">
        <f xml:space="preserve"> 'Retail Business'!G$61</f>
        <v>£ / customer</v>
      </c>
      <c r="H65" s="165">
        <f xml:space="preserve"> 'Retail Business'!H$61</f>
        <v>0</v>
      </c>
      <c r="I65" s="77">
        <f xml:space="preserve"> 'Retail Business'!I$61</f>
        <v>0</v>
      </c>
      <c r="J65" s="41">
        <f xml:space="preserve"> 'Retail Business'!J$61</f>
        <v>0</v>
      </c>
      <c r="K65" s="41">
        <f xml:space="preserve"> 'Retail Business'!K$61</f>
        <v>0</v>
      </c>
      <c r="L65" s="41">
        <f xml:space="preserve"> 'Retail Business'!L$61</f>
        <v>0</v>
      </c>
      <c r="M65" s="41">
        <f xml:space="preserve"> 'Retail Business'!M$61</f>
        <v>0</v>
      </c>
      <c r="N65" s="41">
        <f xml:space="preserve"> 'Retail Business'!N$61</f>
        <v>0</v>
      </c>
      <c r="O65" s="41">
        <f xml:space="preserve"> 'Retail Business'!O$61</f>
        <v>0</v>
      </c>
      <c r="P65" s="41">
        <f xml:space="preserve"> 'Retail Business'!P$61</f>
        <v>0</v>
      </c>
      <c r="Q65" s="41">
        <f xml:space="preserve"> 'Retail Business'!Q$61</f>
        <v>0</v>
      </c>
      <c r="R65" s="41">
        <f xml:space="preserve"> 'Retail Business'!R$61</f>
        <v>0</v>
      </c>
      <c r="S65" s="41">
        <f xml:space="preserve"> 'Retail Business'!S$61</f>
        <v>0</v>
      </c>
      <c r="T65" s="41">
        <f xml:space="preserve"> 'Retail Business'!T$61</f>
        <v>0</v>
      </c>
      <c r="U65" s="41">
        <f xml:space="preserve"> 'Retail Business'!U$61</f>
        <v>0</v>
      </c>
      <c r="V65" s="41">
        <f xml:space="preserve"> 'Retail Business'!V$61</f>
        <v>0</v>
      </c>
      <c r="W65" s="41">
        <f xml:space="preserve"> 'Retail Business'!W$61</f>
        <v>0</v>
      </c>
      <c r="X65" s="41">
        <f xml:space="preserve"> 'Retail Business'!X$61</f>
        <v>0</v>
      </c>
    </row>
    <row r="66" spans="3:24" x14ac:dyDescent="0.2">
      <c r="E66" s="77" t="str">
        <f xml:space="preserve"> 'Active inputs'!E$4194</f>
        <v xml:space="preserve">Active - Business retail average cost per customer in Tariff Band (Welsh companies) - real (1) </v>
      </c>
      <c r="F66" s="77">
        <f xml:space="preserve"> 'Active inputs'!F$4194</f>
        <v>0</v>
      </c>
      <c r="G66" s="77" t="str">
        <f xml:space="preserve"> 'Active inputs'!G$4194</f>
        <v>£ / customer</v>
      </c>
      <c r="H66" s="165">
        <f xml:space="preserve"> 'Active inputs'!H$4194</f>
        <v>0</v>
      </c>
      <c r="I66" s="77">
        <f xml:space="preserve"> 'Active inputs'!I$4194</f>
        <v>0</v>
      </c>
      <c r="J66" s="41">
        <f xml:space="preserve"> 'Active inputs'!J$4194</f>
        <v>0</v>
      </c>
      <c r="K66" s="41">
        <f xml:space="preserve"> 'Active inputs'!K$4194</f>
        <v>0</v>
      </c>
      <c r="L66" s="41">
        <f xml:space="preserve"> 'Active inputs'!L$4194</f>
        <v>0</v>
      </c>
      <c r="M66" s="41">
        <f xml:space="preserve"> 'Active inputs'!M$4194</f>
        <v>0</v>
      </c>
      <c r="N66" s="41">
        <f xml:space="preserve"> 'Active inputs'!N$4194</f>
        <v>0</v>
      </c>
      <c r="O66" s="41">
        <f xml:space="preserve"> 'Active inputs'!O$4194</f>
        <v>0</v>
      </c>
      <c r="P66" s="41">
        <f xml:space="preserve"> 'Active inputs'!P$4194</f>
        <v>0</v>
      </c>
      <c r="Q66" s="41">
        <f xml:space="preserve"> 'Active inputs'!Q$4194</f>
        <v>0</v>
      </c>
      <c r="R66" s="41">
        <f xml:space="preserve"> 'Active inputs'!R$4194</f>
        <v>0</v>
      </c>
      <c r="S66" s="41">
        <f xml:space="preserve"> 'Active inputs'!S$4194</f>
        <v>0</v>
      </c>
      <c r="T66" s="41">
        <f xml:space="preserve"> 'Active inputs'!T$4194</f>
        <v>0</v>
      </c>
      <c r="U66" s="41">
        <f xml:space="preserve"> 'Active inputs'!U$4194</f>
        <v>0</v>
      </c>
      <c r="V66" s="41">
        <f xml:space="preserve"> 'Active inputs'!V$4194</f>
        <v>0</v>
      </c>
      <c r="W66" s="41">
        <f xml:space="preserve"> 'Active inputs'!W$4194</f>
        <v>0</v>
      </c>
      <c r="X66" s="41">
        <f xml:space="preserve"> 'Active inputs'!X$4194</f>
        <v>0</v>
      </c>
    </row>
    <row r="67" spans="3:24" x14ac:dyDescent="0.2">
      <c r="E67" s="77" t="str">
        <f xml:space="preserve"> 'Active inputs'!E$4195</f>
        <v xml:space="preserve">Active - Business retail average cost per customer in Tariff Band (Welsh companies) - real (2) </v>
      </c>
      <c r="F67" s="77">
        <f xml:space="preserve"> 'Active inputs'!F$4195</f>
        <v>0</v>
      </c>
      <c r="G67" s="77" t="str">
        <f xml:space="preserve"> 'Active inputs'!G$4195</f>
        <v>£ / customer</v>
      </c>
      <c r="H67" s="165">
        <f xml:space="preserve"> 'Active inputs'!H$4195</f>
        <v>0</v>
      </c>
      <c r="I67" s="77">
        <f xml:space="preserve"> 'Active inputs'!I$4195</f>
        <v>0</v>
      </c>
      <c r="J67" s="41">
        <f xml:space="preserve"> 'Active inputs'!J$4195</f>
        <v>0</v>
      </c>
      <c r="K67" s="41">
        <f xml:space="preserve"> 'Active inputs'!K$4195</f>
        <v>0</v>
      </c>
      <c r="L67" s="41">
        <f xml:space="preserve"> 'Active inputs'!L$4195</f>
        <v>0</v>
      </c>
      <c r="M67" s="41">
        <f xml:space="preserve"> 'Active inputs'!M$4195</f>
        <v>0</v>
      </c>
      <c r="N67" s="41">
        <f xml:space="preserve"> 'Active inputs'!N$4195</f>
        <v>0</v>
      </c>
      <c r="O67" s="41">
        <f xml:space="preserve"> 'Active inputs'!O$4195</f>
        <v>0</v>
      </c>
      <c r="P67" s="41">
        <f xml:space="preserve"> 'Active inputs'!P$4195</f>
        <v>0</v>
      </c>
      <c r="Q67" s="41">
        <f xml:space="preserve"> 'Active inputs'!Q$4195</f>
        <v>0</v>
      </c>
      <c r="R67" s="41">
        <f xml:space="preserve"> 'Active inputs'!R$4195</f>
        <v>0</v>
      </c>
      <c r="S67" s="41">
        <f xml:space="preserve"> 'Active inputs'!S$4195</f>
        <v>0</v>
      </c>
      <c r="T67" s="41">
        <f xml:space="preserve"> 'Active inputs'!T$4195</f>
        <v>0</v>
      </c>
      <c r="U67" s="41">
        <f xml:space="preserve"> 'Active inputs'!U$4195</f>
        <v>0</v>
      </c>
      <c r="V67" s="41">
        <f xml:space="preserve"> 'Active inputs'!V$4195</f>
        <v>0</v>
      </c>
      <c r="W67" s="41">
        <f xml:space="preserve"> 'Active inputs'!W$4195</f>
        <v>0</v>
      </c>
      <c r="X67" s="41">
        <f xml:space="preserve"> 'Active inputs'!X$4195</f>
        <v>0</v>
      </c>
    </row>
    <row r="68" spans="3:24" x14ac:dyDescent="0.2">
      <c r="E68" s="77" t="str">
        <f xml:space="preserve"> 'Active inputs'!E$4196</f>
        <v xml:space="preserve">Active - Business retail average cost per customer in Tariff Band (Welsh companies) - real (3) </v>
      </c>
      <c r="F68" s="77">
        <f xml:space="preserve"> 'Active inputs'!F$4196</f>
        <v>0</v>
      </c>
      <c r="G68" s="77" t="str">
        <f xml:space="preserve"> 'Active inputs'!G$4196</f>
        <v>£ / customer</v>
      </c>
      <c r="H68" s="165">
        <f xml:space="preserve"> 'Active inputs'!H$4196</f>
        <v>0</v>
      </c>
      <c r="I68" s="77">
        <f xml:space="preserve"> 'Active inputs'!I$4196</f>
        <v>0</v>
      </c>
      <c r="J68" s="41">
        <f xml:space="preserve"> 'Active inputs'!J$4196</f>
        <v>0</v>
      </c>
      <c r="K68" s="41">
        <f xml:space="preserve"> 'Active inputs'!K$4196</f>
        <v>0</v>
      </c>
      <c r="L68" s="41">
        <f xml:space="preserve"> 'Active inputs'!L$4196</f>
        <v>0</v>
      </c>
      <c r="M68" s="41">
        <f xml:space="preserve"> 'Active inputs'!M$4196</f>
        <v>0</v>
      </c>
      <c r="N68" s="41">
        <f xml:space="preserve"> 'Active inputs'!N$4196</f>
        <v>0</v>
      </c>
      <c r="O68" s="41">
        <f xml:space="preserve"> 'Active inputs'!O$4196</f>
        <v>0</v>
      </c>
      <c r="P68" s="41">
        <f xml:space="preserve"> 'Active inputs'!P$4196</f>
        <v>0</v>
      </c>
      <c r="Q68" s="41">
        <f xml:space="preserve"> 'Active inputs'!Q$4196</f>
        <v>0</v>
      </c>
      <c r="R68" s="41">
        <f xml:space="preserve"> 'Active inputs'!R$4196</f>
        <v>0</v>
      </c>
      <c r="S68" s="41">
        <f xml:space="preserve"> 'Active inputs'!S$4196</f>
        <v>0</v>
      </c>
      <c r="T68" s="41">
        <f xml:space="preserve"> 'Active inputs'!T$4196</f>
        <v>0</v>
      </c>
      <c r="U68" s="41">
        <f xml:space="preserve"> 'Active inputs'!U$4196</f>
        <v>0</v>
      </c>
      <c r="V68" s="41">
        <f xml:space="preserve"> 'Active inputs'!V$4196</f>
        <v>0</v>
      </c>
      <c r="W68" s="41">
        <f xml:space="preserve"> 'Active inputs'!W$4196</f>
        <v>0</v>
      </c>
      <c r="X68" s="41">
        <f xml:space="preserve"> 'Active inputs'!X$4196</f>
        <v>0</v>
      </c>
    </row>
    <row r="69" spans="3:24" x14ac:dyDescent="0.2">
      <c r="C69" s="99" t="s">
        <v>3448</v>
      </c>
    </row>
    <row r="70" spans="3:24" x14ac:dyDescent="0.2">
      <c r="E70" s="77" t="str">
        <f xml:space="preserve"> 'Retail Business'!E$260</f>
        <v xml:space="preserve">Tariff Band - Business retail average cost per customer inc DPC (Welsh companies) - nominal (1) </v>
      </c>
      <c r="F70" s="77">
        <f xml:space="preserve"> 'Retail Business'!F$260</f>
        <v>0</v>
      </c>
      <c r="G70" s="77" t="str">
        <f xml:space="preserve"> 'Retail Business'!G$260</f>
        <v>£ / customer</v>
      </c>
      <c r="H70" s="165">
        <f xml:space="preserve"> 'Retail Business'!H$260</f>
        <v>0</v>
      </c>
      <c r="I70" s="77">
        <f xml:space="preserve"> 'Retail Business'!I$260</f>
        <v>0</v>
      </c>
      <c r="J70" s="41">
        <f xml:space="preserve"> 'Retail Business'!J$260</f>
        <v>0</v>
      </c>
      <c r="K70" s="41">
        <f xml:space="preserve"> 'Retail Business'!K$260</f>
        <v>0</v>
      </c>
      <c r="L70" s="41">
        <f xml:space="preserve"> 'Retail Business'!L$260</f>
        <v>0</v>
      </c>
      <c r="M70" s="41">
        <f xml:space="preserve"> 'Retail Business'!M$260</f>
        <v>0</v>
      </c>
      <c r="N70" s="41">
        <f xml:space="preserve"> 'Retail Business'!N$260</f>
        <v>0</v>
      </c>
      <c r="O70" s="41">
        <f xml:space="preserve"> 'Retail Business'!O$260</f>
        <v>0</v>
      </c>
      <c r="P70" s="41">
        <f xml:space="preserve"> 'Retail Business'!P$260</f>
        <v>0</v>
      </c>
      <c r="Q70" s="41">
        <f xml:space="preserve"> 'Retail Business'!Q$260</f>
        <v>0</v>
      </c>
      <c r="R70" s="41">
        <f xml:space="preserve"> 'Retail Business'!R$260</f>
        <v>0</v>
      </c>
      <c r="S70" s="41">
        <f xml:space="preserve"> 'Retail Business'!S$260</f>
        <v>0</v>
      </c>
      <c r="T70" s="41">
        <f xml:space="preserve"> 'Retail Business'!T$260</f>
        <v>0</v>
      </c>
      <c r="U70" s="41">
        <f xml:space="preserve"> 'Retail Business'!U$260</f>
        <v>0</v>
      </c>
      <c r="V70" s="41">
        <f xml:space="preserve"> 'Retail Business'!V$260</f>
        <v>0</v>
      </c>
      <c r="W70" s="41">
        <f xml:space="preserve"> 'Retail Business'!W$260</f>
        <v>0</v>
      </c>
      <c r="X70" s="41">
        <f xml:space="preserve"> 'Retail Business'!X$260</f>
        <v>0</v>
      </c>
    </row>
    <row r="71" spans="3:24" x14ac:dyDescent="0.2">
      <c r="E71" s="77" t="str">
        <f xml:space="preserve"> 'Retail Business'!E$261</f>
        <v xml:space="preserve">Tariff Band - Business retail average cost per customer inc DPC (Welsh companies) - nominal (2) </v>
      </c>
      <c r="F71" s="77">
        <f xml:space="preserve"> 'Retail Business'!F$261</f>
        <v>0</v>
      </c>
      <c r="G71" s="77" t="str">
        <f xml:space="preserve"> 'Retail Business'!G$261</f>
        <v>£ / customer</v>
      </c>
      <c r="H71" s="165">
        <f xml:space="preserve"> 'Retail Business'!H$261</f>
        <v>0</v>
      </c>
      <c r="I71" s="77">
        <f xml:space="preserve"> 'Retail Business'!I$261</f>
        <v>0</v>
      </c>
      <c r="J71" s="41">
        <f xml:space="preserve"> 'Retail Business'!J$261</f>
        <v>0</v>
      </c>
      <c r="K71" s="41">
        <f xml:space="preserve"> 'Retail Business'!K$261</f>
        <v>0</v>
      </c>
      <c r="L71" s="41">
        <f xml:space="preserve"> 'Retail Business'!L$261</f>
        <v>0</v>
      </c>
      <c r="M71" s="41">
        <f xml:space="preserve"> 'Retail Business'!M$261</f>
        <v>0</v>
      </c>
      <c r="N71" s="41">
        <f xml:space="preserve"> 'Retail Business'!N$261</f>
        <v>0</v>
      </c>
      <c r="O71" s="41">
        <f xml:space="preserve"> 'Retail Business'!O$261</f>
        <v>0</v>
      </c>
      <c r="P71" s="41">
        <f xml:space="preserve"> 'Retail Business'!P$261</f>
        <v>0</v>
      </c>
      <c r="Q71" s="41">
        <f xml:space="preserve"> 'Retail Business'!Q$261</f>
        <v>0</v>
      </c>
      <c r="R71" s="41">
        <f xml:space="preserve"> 'Retail Business'!R$261</f>
        <v>0</v>
      </c>
      <c r="S71" s="41">
        <f xml:space="preserve"> 'Retail Business'!S$261</f>
        <v>0</v>
      </c>
      <c r="T71" s="41">
        <f xml:space="preserve"> 'Retail Business'!T$261</f>
        <v>0</v>
      </c>
      <c r="U71" s="41">
        <f xml:space="preserve"> 'Retail Business'!U$261</f>
        <v>0</v>
      </c>
      <c r="V71" s="41">
        <f xml:space="preserve"> 'Retail Business'!V$261</f>
        <v>0</v>
      </c>
      <c r="W71" s="41">
        <f xml:space="preserve"> 'Retail Business'!W$261</f>
        <v>0</v>
      </c>
      <c r="X71" s="41">
        <f xml:space="preserve"> 'Retail Business'!X$261</f>
        <v>0</v>
      </c>
    </row>
    <row r="72" spans="3:24" x14ac:dyDescent="0.2">
      <c r="E72" s="77" t="str">
        <f xml:space="preserve"> 'Retail Business'!E$262</f>
        <v xml:space="preserve">Tariff Band - Business retail average cost per customer inc DPC (Welsh companies) - nominal (3) </v>
      </c>
      <c r="F72" s="77">
        <f xml:space="preserve"> 'Retail Business'!F$262</f>
        <v>0</v>
      </c>
      <c r="G72" s="77" t="str">
        <f xml:space="preserve"> 'Retail Business'!G$262</f>
        <v>£ / customer</v>
      </c>
      <c r="H72" s="165">
        <f xml:space="preserve"> 'Retail Business'!H$262</f>
        <v>0</v>
      </c>
      <c r="I72" s="77">
        <f xml:space="preserve"> 'Retail Business'!I$262</f>
        <v>0</v>
      </c>
      <c r="J72" s="41">
        <f xml:space="preserve"> 'Retail Business'!J$262</f>
        <v>0</v>
      </c>
      <c r="K72" s="41">
        <f xml:space="preserve"> 'Retail Business'!K$262</f>
        <v>0</v>
      </c>
      <c r="L72" s="41">
        <f xml:space="preserve"> 'Retail Business'!L$262</f>
        <v>0</v>
      </c>
      <c r="M72" s="41">
        <f xml:space="preserve"> 'Retail Business'!M$262</f>
        <v>0</v>
      </c>
      <c r="N72" s="41">
        <f xml:space="preserve"> 'Retail Business'!N$262</f>
        <v>0</v>
      </c>
      <c r="O72" s="41">
        <f xml:space="preserve"> 'Retail Business'!O$262</f>
        <v>0</v>
      </c>
      <c r="P72" s="41">
        <f xml:space="preserve"> 'Retail Business'!P$262</f>
        <v>0</v>
      </c>
      <c r="Q72" s="41">
        <f xml:space="preserve"> 'Retail Business'!Q$262</f>
        <v>0</v>
      </c>
      <c r="R72" s="41">
        <f xml:space="preserve"> 'Retail Business'!R$262</f>
        <v>0</v>
      </c>
      <c r="S72" s="41">
        <f xml:space="preserve"> 'Retail Business'!S$262</f>
        <v>0</v>
      </c>
      <c r="T72" s="41">
        <f xml:space="preserve"> 'Retail Business'!T$262</f>
        <v>0</v>
      </c>
      <c r="U72" s="41">
        <f xml:space="preserve"> 'Retail Business'!U$262</f>
        <v>0</v>
      </c>
      <c r="V72" s="41">
        <f xml:space="preserve"> 'Retail Business'!V$262</f>
        <v>0</v>
      </c>
      <c r="W72" s="41">
        <f xml:space="preserve"> 'Retail Business'!W$262</f>
        <v>0</v>
      </c>
      <c r="X72" s="41">
        <f xml:space="preserve"> 'Retail Business'!X$262</f>
        <v>0</v>
      </c>
    </row>
    <row r="73" spans="3:24" x14ac:dyDescent="0.2">
      <c r="E73" s="77" t="str">
        <f xml:space="preserve"> 'Retail Business'!E$207</f>
        <v xml:space="preserve">Tariff Band - Business retail average cost per customer inc DPC (Welsh companies) - real (1) </v>
      </c>
      <c r="F73" s="77">
        <f xml:space="preserve"> 'Retail Business'!F$207</f>
        <v>0</v>
      </c>
      <c r="G73" s="77" t="str">
        <f xml:space="preserve"> 'Retail Business'!G$207</f>
        <v>£ / customer</v>
      </c>
      <c r="H73" s="165">
        <f xml:space="preserve"> 'Retail Business'!H$207</f>
        <v>0</v>
      </c>
      <c r="I73" s="77">
        <f xml:space="preserve"> 'Retail Business'!I$207</f>
        <v>0</v>
      </c>
      <c r="J73" s="41">
        <f xml:space="preserve"> 'Retail Business'!J$207</f>
        <v>0</v>
      </c>
      <c r="K73" s="41">
        <f xml:space="preserve"> 'Retail Business'!K$207</f>
        <v>0</v>
      </c>
      <c r="L73" s="41">
        <f xml:space="preserve"> 'Retail Business'!L$207</f>
        <v>0</v>
      </c>
      <c r="M73" s="41">
        <f xml:space="preserve"> 'Retail Business'!M$207</f>
        <v>0</v>
      </c>
      <c r="N73" s="41">
        <f xml:space="preserve"> 'Retail Business'!N$207</f>
        <v>0</v>
      </c>
      <c r="O73" s="41">
        <f xml:space="preserve"> 'Retail Business'!O$207</f>
        <v>0</v>
      </c>
      <c r="P73" s="41">
        <f xml:space="preserve"> 'Retail Business'!P$207</f>
        <v>0</v>
      </c>
      <c r="Q73" s="41">
        <f xml:space="preserve"> 'Retail Business'!Q$207</f>
        <v>0</v>
      </c>
      <c r="R73" s="41">
        <f xml:space="preserve"> 'Retail Business'!R$207</f>
        <v>0</v>
      </c>
      <c r="S73" s="41">
        <f xml:space="preserve"> 'Retail Business'!S$207</f>
        <v>0</v>
      </c>
      <c r="T73" s="41">
        <f xml:space="preserve"> 'Retail Business'!T$207</f>
        <v>0</v>
      </c>
      <c r="U73" s="41">
        <f xml:space="preserve"> 'Retail Business'!U$207</f>
        <v>0</v>
      </c>
      <c r="V73" s="41">
        <f xml:space="preserve"> 'Retail Business'!V$207</f>
        <v>0</v>
      </c>
      <c r="W73" s="41">
        <f xml:space="preserve"> 'Retail Business'!W$207</f>
        <v>0</v>
      </c>
      <c r="X73" s="41">
        <f xml:space="preserve"> 'Retail Business'!X$207</f>
        <v>0</v>
      </c>
    </row>
    <row r="74" spans="3:24" x14ac:dyDescent="0.2">
      <c r="E74" s="77" t="str">
        <f xml:space="preserve"> 'Retail Business'!E$208</f>
        <v xml:space="preserve">Tariff Band - Business retail average cost per customer inc DPC (Welsh companies) - real (2) </v>
      </c>
      <c r="F74" s="77">
        <f xml:space="preserve"> 'Retail Business'!F$208</f>
        <v>0</v>
      </c>
      <c r="G74" s="77" t="str">
        <f xml:space="preserve"> 'Retail Business'!G$208</f>
        <v>£ / customer</v>
      </c>
      <c r="H74" s="165">
        <f xml:space="preserve"> 'Retail Business'!H$208</f>
        <v>0</v>
      </c>
      <c r="I74" s="77">
        <f xml:space="preserve"> 'Retail Business'!I$208</f>
        <v>0</v>
      </c>
      <c r="J74" s="41">
        <f xml:space="preserve"> 'Retail Business'!J$208</f>
        <v>0</v>
      </c>
      <c r="K74" s="41">
        <f xml:space="preserve"> 'Retail Business'!K$208</f>
        <v>0</v>
      </c>
      <c r="L74" s="41">
        <f xml:space="preserve"> 'Retail Business'!L$208</f>
        <v>0</v>
      </c>
      <c r="M74" s="41">
        <f xml:space="preserve"> 'Retail Business'!M$208</f>
        <v>0</v>
      </c>
      <c r="N74" s="41">
        <f xml:space="preserve"> 'Retail Business'!N$208</f>
        <v>0</v>
      </c>
      <c r="O74" s="41">
        <f xml:space="preserve"> 'Retail Business'!O$208</f>
        <v>0</v>
      </c>
      <c r="P74" s="41">
        <f xml:space="preserve"> 'Retail Business'!P$208</f>
        <v>0</v>
      </c>
      <c r="Q74" s="41">
        <f xml:space="preserve"> 'Retail Business'!Q$208</f>
        <v>0</v>
      </c>
      <c r="R74" s="41">
        <f xml:space="preserve"> 'Retail Business'!R$208</f>
        <v>0</v>
      </c>
      <c r="S74" s="41">
        <f xml:space="preserve"> 'Retail Business'!S$208</f>
        <v>0</v>
      </c>
      <c r="T74" s="41">
        <f xml:space="preserve"> 'Retail Business'!T$208</f>
        <v>0</v>
      </c>
      <c r="U74" s="41">
        <f xml:space="preserve"> 'Retail Business'!U$208</f>
        <v>0</v>
      </c>
      <c r="V74" s="41">
        <f xml:space="preserve"> 'Retail Business'!V$208</f>
        <v>0</v>
      </c>
      <c r="W74" s="41">
        <f xml:space="preserve"> 'Retail Business'!W$208</f>
        <v>0</v>
      </c>
      <c r="X74" s="41">
        <f xml:space="preserve"> 'Retail Business'!X$208</f>
        <v>0</v>
      </c>
    </row>
    <row r="75" spans="3:24" x14ac:dyDescent="0.2">
      <c r="E75" s="77" t="str">
        <f xml:space="preserve"> 'Retail Business'!E$209</f>
        <v xml:space="preserve">Tariff Band - Business retail average cost per customer inc DPC (Welsh companies) - real (3) </v>
      </c>
      <c r="F75" s="77">
        <f xml:space="preserve"> 'Retail Business'!F$209</f>
        <v>0</v>
      </c>
      <c r="G75" s="77" t="str">
        <f xml:space="preserve"> 'Retail Business'!G$209</f>
        <v>£ / customer</v>
      </c>
      <c r="H75" s="165">
        <f xml:space="preserve"> 'Retail Business'!H$209</f>
        <v>0</v>
      </c>
      <c r="I75" s="77">
        <f xml:space="preserve"> 'Retail Business'!I$209</f>
        <v>0</v>
      </c>
      <c r="J75" s="41">
        <f xml:space="preserve"> 'Retail Business'!J$209</f>
        <v>0</v>
      </c>
      <c r="K75" s="41">
        <f xml:space="preserve"> 'Retail Business'!K$209</f>
        <v>0</v>
      </c>
      <c r="L75" s="41">
        <f xml:space="preserve"> 'Retail Business'!L$209</f>
        <v>0</v>
      </c>
      <c r="M75" s="41">
        <f xml:space="preserve"> 'Retail Business'!M$209</f>
        <v>0</v>
      </c>
      <c r="N75" s="41">
        <f xml:space="preserve"> 'Retail Business'!N$209</f>
        <v>0</v>
      </c>
      <c r="O75" s="41">
        <f xml:space="preserve"> 'Retail Business'!O$209</f>
        <v>0</v>
      </c>
      <c r="P75" s="41">
        <f xml:space="preserve"> 'Retail Business'!P$209</f>
        <v>0</v>
      </c>
      <c r="Q75" s="41">
        <f xml:space="preserve"> 'Retail Business'!Q$209</f>
        <v>0</v>
      </c>
      <c r="R75" s="41">
        <f xml:space="preserve"> 'Retail Business'!R$209</f>
        <v>0</v>
      </c>
      <c r="S75" s="41">
        <f xml:space="preserve"> 'Retail Business'!S$209</f>
        <v>0</v>
      </c>
      <c r="T75" s="41">
        <f xml:space="preserve"> 'Retail Business'!T$209</f>
        <v>0</v>
      </c>
      <c r="U75" s="41">
        <f xml:space="preserve"> 'Retail Business'!U$209</f>
        <v>0</v>
      </c>
      <c r="V75" s="41">
        <f xml:space="preserve"> 'Retail Business'!V$209</f>
        <v>0</v>
      </c>
      <c r="W75" s="41">
        <f xml:space="preserve"> 'Retail Business'!W$209</f>
        <v>0</v>
      </c>
      <c r="X75" s="41">
        <f xml:space="preserve"> 'Retail Business'!X$209</f>
        <v>0</v>
      </c>
    </row>
    <row r="76" spans="3:24" x14ac:dyDescent="0.2">
      <c r="C76" s="99" t="s">
        <v>3448</v>
      </c>
    </row>
    <row r="77" spans="3:24" x14ac:dyDescent="0.2">
      <c r="E77" s="77" t="str">
        <f xml:space="preserve"> 'PrePost impacts'!E$361</f>
        <v xml:space="preserve">Tariff Band - Retail cost per customer inc DPC &amp; business retail revenue adjustment - nominal (1) </v>
      </c>
      <c r="F77" s="77">
        <f xml:space="preserve"> 'PrePost impacts'!F$361</f>
        <v>0</v>
      </c>
      <c r="G77" s="77" t="str">
        <f xml:space="preserve"> 'PrePost impacts'!G$361</f>
        <v>£ / customer</v>
      </c>
      <c r="H77" s="165">
        <f xml:space="preserve"> 'PrePost impacts'!H$361</f>
        <v>0</v>
      </c>
      <c r="I77" s="77">
        <f xml:space="preserve"> 'PrePost impacts'!I$361</f>
        <v>0</v>
      </c>
      <c r="J77" s="41">
        <f xml:space="preserve"> 'PrePost impacts'!J$361</f>
        <v>0</v>
      </c>
      <c r="K77" s="41">
        <f xml:space="preserve"> 'PrePost impacts'!K$361</f>
        <v>0</v>
      </c>
      <c r="L77" s="41">
        <f xml:space="preserve"> 'PrePost impacts'!L$361</f>
        <v>0</v>
      </c>
      <c r="M77" s="41">
        <f xml:space="preserve"> 'PrePost impacts'!M$361</f>
        <v>0</v>
      </c>
      <c r="N77" s="41">
        <f xml:space="preserve"> 'PrePost impacts'!N$361</f>
        <v>0</v>
      </c>
      <c r="O77" s="41">
        <f xml:space="preserve"> 'PrePost impacts'!O$361</f>
        <v>0</v>
      </c>
      <c r="P77" s="41">
        <f xml:space="preserve"> 'PrePost impacts'!P$361</f>
        <v>0</v>
      </c>
      <c r="Q77" s="41">
        <f xml:space="preserve"> 'PrePost impacts'!Q$361</f>
        <v>0</v>
      </c>
      <c r="R77" s="41">
        <f xml:space="preserve"> 'PrePost impacts'!R$361</f>
        <v>0</v>
      </c>
      <c r="S77" s="41">
        <f xml:space="preserve"> 'PrePost impacts'!S$361</f>
        <v>0</v>
      </c>
      <c r="T77" s="41">
        <f xml:space="preserve"> 'PrePost impacts'!T$361</f>
        <v>0</v>
      </c>
      <c r="U77" s="41">
        <f xml:space="preserve"> 'PrePost impacts'!U$361</f>
        <v>0</v>
      </c>
      <c r="V77" s="41">
        <f xml:space="preserve"> 'PrePost impacts'!V$361</f>
        <v>0</v>
      </c>
      <c r="W77" s="41">
        <f xml:space="preserve"> 'PrePost impacts'!W$361</f>
        <v>0</v>
      </c>
      <c r="X77" s="41">
        <f xml:space="preserve"> 'PrePost impacts'!X$361</f>
        <v>0</v>
      </c>
    </row>
    <row r="78" spans="3:24" x14ac:dyDescent="0.2">
      <c r="E78" s="77" t="str">
        <f xml:space="preserve"> 'PrePost impacts'!E$362</f>
        <v xml:space="preserve">Tariff Band - Retail cost per customer inc DPC &amp; business retail revenue adjustment - nominal (2) </v>
      </c>
      <c r="F78" s="77">
        <f xml:space="preserve"> 'PrePost impacts'!F$362</f>
        <v>0</v>
      </c>
      <c r="G78" s="77" t="str">
        <f xml:space="preserve"> 'PrePost impacts'!G$362</f>
        <v>£ / customer</v>
      </c>
      <c r="H78" s="165">
        <f xml:space="preserve"> 'PrePost impacts'!H$362</f>
        <v>0</v>
      </c>
      <c r="I78" s="77">
        <f xml:space="preserve"> 'PrePost impacts'!I$362</f>
        <v>0</v>
      </c>
      <c r="J78" s="41">
        <f xml:space="preserve"> 'PrePost impacts'!J$362</f>
        <v>0</v>
      </c>
      <c r="K78" s="41">
        <f xml:space="preserve"> 'PrePost impacts'!K$362</f>
        <v>0</v>
      </c>
      <c r="L78" s="41">
        <f xml:space="preserve"> 'PrePost impacts'!L$362</f>
        <v>0</v>
      </c>
      <c r="M78" s="41">
        <f xml:space="preserve"> 'PrePost impacts'!M$362</f>
        <v>0</v>
      </c>
      <c r="N78" s="41">
        <f xml:space="preserve"> 'PrePost impacts'!N$362</f>
        <v>0</v>
      </c>
      <c r="O78" s="41">
        <f xml:space="preserve"> 'PrePost impacts'!O$362</f>
        <v>0</v>
      </c>
      <c r="P78" s="41">
        <f xml:space="preserve"> 'PrePost impacts'!P$362</f>
        <v>0</v>
      </c>
      <c r="Q78" s="41">
        <f xml:space="preserve"> 'PrePost impacts'!Q$362</f>
        <v>0</v>
      </c>
      <c r="R78" s="41">
        <f xml:space="preserve"> 'PrePost impacts'!R$362</f>
        <v>0</v>
      </c>
      <c r="S78" s="41">
        <f xml:space="preserve"> 'PrePost impacts'!S$362</f>
        <v>0</v>
      </c>
      <c r="T78" s="41">
        <f xml:space="preserve"> 'PrePost impacts'!T$362</f>
        <v>0</v>
      </c>
      <c r="U78" s="41">
        <f xml:space="preserve"> 'PrePost impacts'!U$362</f>
        <v>0</v>
      </c>
      <c r="V78" s="41">
        <f xml:space="preserve"> 'PrePost impacts'!V$362</f>
        <v>0</v>
      </c>
      <c r="W78" s="41">
        <f xml:space="preserve"> 'PrePost impacts'!W$362</f>
        <v>0</v>
      </c>
      <c r="X78" s="41">
        <f xml:space="preserve"> 'PrePost impacts'!X$362</f>
        <v>0</v>
      </c>
    </row>
    <row r="79" spans="3:24" x14ac:dyDescent="0.2">
      <c r="E79" s="77" t="str">
        <f xml:space="preserve"> 'PrePost impacts'!E$363</f>
        <v xml:space="preserve">Tariff Band - Retail cost per customer inc DPC &amp; business retail revenue adjustment - nominal (3) </v>
      </c>
      <c r="F79" s="77">
        <f xml:space="preserve"> 'PrePost impacts'!F$363</f>
        <v>0</v>
      </c>
      <c r="G79" s="77" t="str">
        <f xml:space="preserve"> 'PrePost impacts'!G$363</f>
        <v>£ / customer</v>
      </c>
      <c r="H79" s="165">
        <f xml:space="preserve"> 'PrePost impacts'!H$363</f>
        <v>0</v>
      </c>
      <c r="I79" s="77">
        <f xml:space="preserve"> 'PrePost impacts'!I$363</f>
        <v>0</v>
      </c>
      <c r="J79" s="41">
        <f xml:space="preserve"> 'PrePost impacts'!J$363</f>
        <v>0</v>
      </c>
      <c r="K79" s="41">
        <f xml:space="preserve"> 'PrePost impacts'!K$363</f>
        <v>0</v>
      </c>
      <c r="L79" s="41">
        <f xml:space="preserve"> 'PrePost impacts'!L$363</f>
        <v>0</v>
      </c>
      <c r="M79" s="41">
        <f xml:space="preserve"> 'PrePost impacts'!M$363</f>
        <v>0</v>
      </c>
      <c r="N79" s="41">
        <f xml:space="preserve"> 'PrePost impacts'!N$363</f>
        <v>0</v>
      </c>
      <c r="O79" s="41">
        <f xml:space="preserve"> 'PrePost impacts'!O$363</f>
        <v>0</v>
      </c>
      <c r="P79" s="41">
        <f xml:space="preserve"> 'PrePost impacts'!P$363</f>
        <v>0</v>
      </c>
      <c r="Q79" s="41">
        <f xml:space="preserve"> 'PrePost impacts'!Q$363</f>
        <v>0</v>
      </c>
      <c r="R79" s="41">
        <f xml:space="preserve"> 'PrePost impacts'!R$363</f>
        <v>0</v>
      </c>
      <c r="S79" s="41">
        <f xml:space="preserve"> 'PrePost impacts'!S$363</f>
        <v>0</v>
      </c>
      <c r="T79" s="41">
        <f xml:space="preserve"> 'PrePost impacts'!T$363</f>
        <v>0</v>
      </c>
      <c r="U79" s="41">
        <f xml:space="preserve"> 'PrePost impacts'!U$363</f>
        <v>0</v>
      </c>
      <c r="V79" s="41">
        <f xml:space="preserve"> 'PrePost impacts'!V$363</f>
        <v>0</v>
      </c>
      <c r="W79" s="41">
        <f xml:space="preserve"> 'PrePost impacts'!W$363</f>
        <v>0</v>
      </c>
      <c r="X79" s="41">
        <f xml:space="preserve"> 'PrePost impacts'!X$363</f>
        <v>0</v>
      </c>
    </row>
    <row r="80" spans="3:24" x14ac:dyDescent="0.2">
      <c r="E80" s="77" t="str">
        <f xml:space="preserve"> 'PrePost impacts'!E$408</f>
        <v xml:space="preserve">Tariff Band - Retail cost per customer inc DPC &amp; business retail revenue adjustment - real (1) </v>
      </c>
      <c r="F80" s="77">
        <f xml:space="preserve"> 'PrePost impacts'!F$408</f>
        <v>0</v>
      </c>
      <c r="G80" s="77" t="str">
        <f xml:space="preserve"> 'PrePost impacts'!G$408</f>
        <v>£ / customer</v>
      </c>
      <c r="H80" s="165">
        <f xml:space="preserve"> 'PrePost impacts'!H$408</f>
        <v>0</v>
      </c>
      <c r="I80" s="77">
        <f xml:space="preserve"> 'PrePost impacts'!I$408</f>
        <v>0</v>
      </c>
      <c r="J80" s="41">
        <f xml:space="preserve"> 'PrePost impacts'!J$408</f>
        <v>0</v>
      </c>
      <c r="K80" s="41">
        <f xml:space="preserve"> 'PrePost impacts'!K$408</f>
        <v>0</v>
      </c>
      <c r="L80" s="41">
        <f xml:space="preserve"> 'PrePost impacts'!L$408</f>
        <v>0</v>
      </c>
      <c r="M80" s="41">
        <f xml:space="preserve"> 'PrePost impacts'!M$408</f>
        <v>0</v>
      </c>
      <c r="N80" s="41">
        <f xml:space="preserve"> 'PrePost impacts'!N$408</f>
        <v>0</v>
      </c>
      <c r="O80" s="41">
        <f xml:space="preserve"> 'PrePost impacts'!O$408</f>
        <v>0</v>
      </c>
      <c r="P80" s="41">
        <f xml:space="preserve"> 'PrePost impacts'!P$408</f>
        <v>0</v>
      </c>
      <c r="Q80" s="41">
        <f xml:space="preserve"> 'PrePost impacts'!Q$408</f>
        <v>0</v>
      </c>
      <c r="R80" s="41">
        <f xml:space="preserve"> 'PrePost impacts'!R$408</f>
        <v>0</v>
      </c>
      <c r="S80" s="41">
        <f xml:space="preserve"> 'PrePost impacts'!S$408</f>
        <v>0</v>
      </c>
      <c r="T80" s="41">
        <f xml:space="preserve"> 'PrePost impacts'!T$408</f>
        <v>0</v>
      </c>
      <c r="U80" s="41">
        <f xml:space="preserve"> 'PrePost impacts'!U$408</f>
        <v>0</v>
      </c>
      <c r="V80" s="41">
        <f xml:space="preserve"> 'PrePost impacts'!V$408</f>
        <v>0</v>
      </c>
      <c r="W80" s="41">
        <f xml:space="preserve"> 'PrePost impacts'!W$408</f>
        <v>0</v>
      </c>
      <c r="X80" s="41">
        <f xml:space="preserve"> 'PrePost impacts'!X$408</f>
        <v>0</v>
      </c>
    </row>
    <row r="81" spans="5:24" x14ac:dyDescent="0.2">
      <c r="E81" s="77" t="str">
        <f xml:space="preserve"> 'PrePost impacts'!E$409</f>
        <v xml:space="preserve">Tariff Band - Retail cost per customer inc DPC &amp; business retail revenue adjustment - real (2) </v>
      </c>
      <c r="F81" s="77">
        <f xml:space="preserve"> 'PrePost impacts'!F$409</f>
        <v>0</v>
      </c>
      <c r="G81" s="77" t="str">
        <f xml:space="preserve"> 'PrePost impacts'!G$409</f>
        <v>£ / customer</v>
      </c>
      <c r="H81" s="165">
        <f xml:space="preserve"> 'PrePost impacts'!H$409</f>
        <v>0</v>
      </c>
      <c r="I81" s="77">
        <f xml:space="preserve"> 'PrePost impacts'!I$409</f>
        <v>0</v>
      </c>
      <c r="J81" s="41">
        <f xml:space="preserve"> 'PrePost impacts'!J$409</f>
        <v>0</v>
      </c>
      <c r="K81" s="41">
        <f xml:space="preserve"> 'PrePost impacts'!K$409</f>
        <v>0</v>
      </c>
      <c r="L81" s="41">
        <f xml:space="preserve"> 'PrePost impacts'!L$409</f>
        <v>0</v>
      </c>
      <c r="M81" s="41">
        <f xml:space="preserve"> 'PrePost impacts'!M$409</f>
        <v>0</v>
      </c>
      <c r="N81" s="41">
        <f xml:space="preserve"> 'PrePost impacts'!N$409</f>
        <v>0</v>
      </c>
      <c r="O81" s="41">
        <f xml:space="preserve"> 'PrePost impacts'!O$409</f>
        <v>0</v>
      </c>
      <c r="P81" s="41">
        <f xml:space="preserve"> 'PrePost impacts'!P$409</f>
        <v>0</v>
      </c>
      <c r="Q81" s="41">
        <f xml:space="preserve"> 'PrePost impacts'!Q$409</f>
        <v>0</v>
      </c>
      <c r="R81" s="41">
        <f xml:space="preserve"> 'PrePost impacts'!R$409</f>
        <v>0</v>
      </c>
      <c r="S81" s="41">
        <f xml:space="preserve"> 'PrePost impacts'!S$409</f>
        <v>0</v>
      </c>
      <c r="T81" s="41">
        <f xml:space="preserve"> 'PrePost impacts'!T$409</f>
        <v>0</v>
      </c>
      <c r="U81" s="41">
        <f xml:space="preserve"> 'PrePost impacts'!U$409</f>
        <v>0</v>
      </c>
      <c r="V81" s="41">
        <f xml:space="preserve"> 'PrePost impacts'!V$409</f>
        <v>0</v>
      </c>
      <c r="W81" s="41">
        <f xml:space="preserve"> 'PrePost impacts'!W$409</f>
        <v>0</v>
      </c>
      <c r="X81" s="41">
        <f xml:space="preserve"> 'PrePost impacts'!X$409</f>
        <v>0</v>
      </c>
    </row>
    <row r="82" spans="5:24" x14ac:dyDescent="0.2">
      <c r="E82" s="77" t="str">
        <f xml:space="preserve"> 'PrePost impacts'!E$410</f>
        <v xml:space="preserve">Tariff Band - Retail cost per customer inc DPC &amp; business retail revenue adjustment - real (3) </v>
      </c>
      <c r="F82" s="77">
        <f xml:space="preserve"> 'PrePost impacts'!F$410</f>
        <v>0</v>
      </c>
      <c r="G82" s="77" t="str">
        <f xml:space="preserve"> 'PrePost impacts'!G$410</f>
        <v>£ / customer</v>
      </c>
      <c r="H82" s="165">
        <f xml:space="preserve"> 'PrePost impacts'!H$410</f>
        <v>0</v>
      </c>
      <c r="I82" s="77">
        <f xml:space="preserve"> 'PrePost impacts'!I$410</f>
        <v>0</v>
      </c>
      <c r="J82" s="41">
        <f xml:space="preserve"> 'PrePost impacts'!J$410</f>
        <v>0</v>
      </c>
      <c r="K82" s="41">
        <f xml:space="preserve"> 'PrePost impacts'!K$410</f>
        <v>0</v>
      </c>
      <c r="L82" s="41">
        <f xml:space="preserve"> 'PrePost impacts'!L$410</f>
        <v>0</v>
      </c>
      <c r="M82" s="41">
        <f xml:space="preserve"> 'PrePost impacts'!M$410</f>
        <v>0</v>
      </c>
      <c r="N82" s="41">
        <f xml:space="preserve"> 'PrePost impacts'!N$410</f>
        <v>0</v>
      </c>
      <c r="O82" s="41">
        <f xml:space="preserve"> 'PrePost impacts'!O$410</f>
        <v>0</v>
      </c>
      <c r="P82" s="41">
        <f xml:space="preserve"> 'PrePost impacts'!P$410</f>
        <v>0</v>
      </c>
      <c r="Q82" s="41">
        <f xml:space="preserve"> 'PrePost impacts'!Q$410</f>
        <v>0</v>
      </c>
      <c r="R82" s="41">
        <f xml:space="preserve"> 'PrePost impacts'!R$410</f>
        <v>0</v>
      </c>
      <c r="S82" s="41">
        <f xml:space="preserve"> 'PrePost impacts'!S$410</f>
        <v>0</v>
      </c>
      <c r="T82" s="41">
        <f xml:space="preserve"> 'PrePost impacts'!T$410</f>
        <v>0</v>
      </c>
      <c r="U82" s="41">
        <f xml:space="preserve"> 'PrePost impacts'!U$410</f>
        <v>0</v>
      </c>
      <c r="V82" s="41">
        <f xml:space="preserve"> 'PrePost impacts'!V$410</f>
        <v>0</v>
      </c>
      <c r="W82" s="41">
        <f xml:space="preserve"> 'PrePost impacts'!W$410</f>
        <v>0</v>
      </c>
      <c r="X82" s="41">
        <f xml:space="preserve"> 'PrePost impacts'!X$410</f>
        <v>0</v>
      </c>
    </row>
  </sheetData>
  <conditionalFormatting sqref="F2:F3">
    <cfRule type="cellIs" dxfId="15" priority="1" stopIfTrue="1" operator="notEqual">
      <formula>0</formula>
    </cfRule>
    <cfRule type="cellIs" dxfId="14" priority="2" stopIfTrue="1" operator="equal">
      <formula>""</formula>
    </cfRule>
  </conditionalFormatting>
  <conditionalFormatting sqref="J3:ZZ3">
    <cfRule type="cellIs" dxfId="13" priority="3" operator="equal">
      <formula>"PPA ext."</formula>
    </cfRule>
    <cfRule type="cellIs" dxfId="12" priority="4" operator="equal">
      <formula>"Delay"</formula>
    </cfRule>
    <cfRule type="cellIs" dxfId="11" priority="5" operator="equal">
      <formula>"Fin Close"</formula>
    </cfRule>
    <cfRule type="cellIs" dxfId="10" priority="6" stopIfTrue="1" operator="equal">
      <formula>"Construction"</formula>
    </cfRule>
    <cfRule type="cellIs" dxfId="9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98C561"/>
    <outlinePr summaryRight="0"/>
  </sheetPr>
  <dimension ref="A1:ZZ547"/>
  <sheetViews>
    <sheetView showGridLines="0" zoomScaleNormal="100" workbookViewId="0"/>
  </sheetViews>
  <sheetFormatPr defaultColWidth="0" defaultRowHeight="13" outlineLevelRow="1" x14ac:dyDescent="0.2"/>
  <cols>
    <col min="1" max="1" width="1.44140625" style="88" customWidth="1"/>
    <col min="2" max="2" width="2.44140625" style="88" customWidth="1"/>
    <col min="3" max="3" width="4.44140625" style="163" customWidth="1"/>
    <col min="4" max="4" width="1.44140625" style="218" customWidth="1"/>
    <col min="5" max="5" width="71.44140625" customWidth="1"/>
    <col min="6" max="6" width="11.109375" bestFit="1" customWidth="1"/>
    <col min="7" max="7" width="13.44140625" bestFit="1" customWidth="1"/>
    <col min="8" max="8" width="20.6640625" style="161" customWidth="1"/>
    <col min="9" max="9" width="3.44140625" customWidth="1"/>
    <col min="10" max="24" width="16.3320312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OBXValues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212">
        <v>44651</v>
      </c>
      <c r="K2" s="212">
        <v>45016</v>
      </c>
      <c r="L2" s="212">
        <v>45382</v>
      </c>
      <c r="M2" s="212">
        <v>45747</v>
      </c>
      <c r="N2" s="212">
        <v>46112</v>
      </c>
      <c r="O2" s="212">
        <v>46477</v>
      </c>
      <c r="P2" s="212">
        <v>46843</v>
      </c>
      <c r="Q2" s="212">
        <v>47208</v>
      </c>
      <c r="R2" s="212">
        <v>47573</v>
      </c>
      <c r="S2" s="212">
        <v>47938</v>
      </c>
      <c r="T2" s="212">
        <v>48304</v>
      </c>
      <c r="U2" s="212">
        <v>48669</v>
      </c>
      <c r="V2" s="212">
        <v>49034</v>
      </c>
      <c r="W2" s="212">
        <v>49399</v>
      </c>
      <c r="X2" s="212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9" spans="1:702" s="603" customFormat="1" x14ac:dyDescent="0.2">
      <c r="A9" s="431"/>
      <c r="B9" s="431"/>
      <c r="C9" s="483"/>
      <c r="D9" s="649"/>
      <c r="F9" s="525"/>
      <c r="H9" s="518"/>
    </row>
    <row r="11" spans="1:702" x14ac:dyDescent="0.2">
      <c r="A11" s="88" t="s">
        <v>11380</v>
      </c>
    </row>
    <row r="12" spans="1:702" x14ac:dyDescent="0.2">
      <c r="B12" s="88" t="s">
        <v>3844</v>
      </c>
    </row>
    <row r="13" spans="1:702" x14ac:dyDescent="0.2">
      <c r="E13" t="str" cm="1">
        <f t="array" ref="E13:X13" xml:space="preserve">  'Bill Module'!$E$240:$X$240</f>
        <v>WaSC average bill - real</v>
      </c>
      <c r="F13">
        <v>0</v>
      </c>
      <c r="G13" t="str">
        <v>£ / customer</v>
      </c>
      <c r="H13" s="22">
        <v>0</v>
      </c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v>534.63288849981484</v>
      </c>
      <c r="O13" s="22">
        <v>547.48033550694026</v>
      </c>
      <c r="P13" s="22">
        <v>568.64052254948865</v>
      </c>
      <c r="Q13" s="22">
        <v>569.96831043088196</v>
      </c>
      <c r="R13" s="22">
        <v>571.33682997882465</v>
      </c>
      <c r="S13" s="22">
        <v>29.529870767669301</v>
      </c>
      <c r="T13" s="22">
        <v>28.031440678355821</v>
      </c>
      <c r="U13" s="22">
        <v>28.8675160191335</v>
      </c>
      <c r="V13" s="22">
        <v>27.514692632425344</v>
      </c>
      <c r="W13" s="22">
        <v>26.23029677046005</v>
      </c>
      <c r="X13" s="22">
        <v>0</v>
      </c>
    </row>
    <row r="14" spans="1:702" x14ac:dyDescent="0.2">
      <c r="E14" t="str" cm="1">
        <f t="array" ref="E14:X14" xml:space="preserve">  'Bill Module'!$E$252:$X$252</f>
        <v>WaSC average bill - nominal</v>
      </c>
      <c r="F14">
        <v>0</v>
      </c>
      <c r="G14" t="str">
        <v>£ / customer</v>
      </c>
      <c r="H14" s="22">
        <v>0</v>
      </c>
      <c r="I14" s="22">
        <v>0</v>
      </c>
      <c r="J14" s="22">
        <v>0</v>
      </c>
      <c r="K14" s="22">
        <v>0</v>
      </c>
      <c r="L14" s="22">
        <v>0</v>
      </c>
      <c r="M14" s="22">
        <v>0</v>
      </c>
      <c r="N14" s="22">
        <v>586.30380837040343</v>
      </c>
      <c r="O14" s="22">
        <v>612.4067200293008</v>
      </c>
      <c r="P14" s="22">
        <v>648.74700997942034</v>
      </c>
      <c r="Q14" s="22">
        <v>663.27094546721423</v>
      </c>
      <c r="R14" s="22">
        <v>678.13599359152749</v>
      </c>
      <c r="S14" s="22">
        <v>35.753843529537697</v>
      </c>
      <c r="T14" s="22">
        <v>34.615459389668928</v>
      </c>
      <c r="U14" s="22">
        <v>36.36349003995015</v>
      </c>
      <c r="V14" s="22">
        <v>35.350742921578664</v>
      </c>
      <c r="W14" s="22">
        <v>34.377410958697773</v>
      </c>
      <c r="X14" s="22">
        <v>0</v>
      </c>
    </row>
    <row r="15" spans="1:702" x14ac:dyDescent="0.2">
      <c r="E15" t="str">
        <f xml:space="preserve"> 'Bill Module'!$E$258</f>
        <v>WaSC average bill - 5yr average - real</v>
      </c>
      <c r="F15" s="22">
        <f xml:space="preserve"> 'Bill Module'!$F$258</f>
        <v>558.41177739319005</v>
      </c>
      <c r="H15"/>
    </row>
    <row r="16" spans="1:702" x14ac:dyDescent="0.2">
      <c r="E16" t="str">
        <f xml:space="preserve"> 'Bill Module'!$E$264</f>
        <v>WaSC average bill - 5yr average - nominal</v>
      </c>
      <c r="F16" s="22">
        <f xml:space="preserve"> 'Bill Module'!$F$264</f>
        <v>637.77289548757335</v>
      </c>
      <c r="H16"/>
    </row>
    <row r="17" spans="2:24" x14ac:dyDescent="0.2">
      <c r="E17" t="str">
        <f xml:space="preserve"> 'PAYG Calc'!$E$116</f>
        <v>Weighted PAYG rate - Wholesale</v>
      </c>
      <c r="F17" s="19">
        <f xml:space="preserve"> 'PAYG Calc'!$F$116</f>
        <v>0.44760103755650155</v>
      </c>
      <c r="H17"/>
    </row>
    <row r="18" spans="2:24" x14ac:dyDescent="0.2">
      <c r="E18" t="str">
        <f xml:space="preserve"> RCV!$E$1313</f>
        <v>Weighted RCV run-off rate - Wholesale - nominal</v>
      </c>
      <c r="F18" s="19">
        <f xml:space="preserve"> RCV!$F$1313</f>
        <v>4.3316855462066602E-2</v>
      </c>
      <c r="H18"/>
    </row>
    <row r="19" spans="2:24" x14ac:dyDescent="0.2">
      <c r="E19" t="str">
        <f xml:space="preserve"> RCV!$E$1105</f>
        <v>RCV growth to 2029-30 - wholesale - nominal</v>
      </c>
      <c r="F19" s="19">
        <f xml:space="preserve"> RCV!$F$1105</f>
        <v>0.3555437814569935</v>
      </c>
      <c r="H19"/>
    </row>
    <row r="20" spans="2:24" x14ac:dyDescent="0.2">
      <c r="E20" t="str">
        <f xml:space="preserve"> RCV!$E$1152</f>
        <v>RCV growth to 2029-30 - wholesale - real</v>
      </c>
      <c r="F20" s="19">
        <f xml:space="preserve"> RCV!$F$1152</f>
        <v>0.22784034161759315</v>
      </c>
      <c r="H20"/>
    </row>
    <row r="21" spans="2:24" x14ac:dyDescent="0.2">
      <c r="H21"/>
    </row>
    <row r="22" spans="2:24" x14ac:dyDescent="0.2">
      <c r="B22" s="88" t="s">
        <v>11396</v>
      </c>
      <c r="H22"/>
    </row>
    <row r="23" spans="2:24" x14ac:dyDescent="0.2">
      <c r="E23" t="str">
        <f xml:space="preserve"> 'Financial indicators'!$E$151</f>
        <v>Gearing - weighted average - Appointee</v>
      </c>
      <c r="F23" s="19">
        <f xml:space="preserve"> 'Financial indicators'!$F$151</f>
        <v>0.55010319661702944</v>
      </c>
      <c r="H23"/>
    </row>
    <row r="24" spans="2:24" x14ac:dyDescent="0.2">
      <c r="E24" t="str">
        <f xml:space="preserve"> 'Financial indicators'!$E$65</f>
        <v>Adjusted cash interest cover ratio (Ofwat) - weighted average - Appointee</v>
      </c>
      <c r="F24" s="26">
        <f xml:space="preserve"> 'Financial indicators'!$F$65</f>
        <v>1.6294205998614804</v>
      </c>
      <c r="H24"/>
    </row>
    <row r="25" spans="2:24" x14ac:dyDescent="0.2">
      <c r="E25" t="str">
        <f xml:space="preserve"> 'Financial indicators'!$E$96</f>
        <v>Adjusted cash interest cover ratio (Alternative) - weighted average - Appointee</v>
      </c>
      <c r="F25" s="26">
        <f xml:space="preserve"> 'Financial indicators'!$F$96</f>
        <v>1.6294205998614801</v>
      </c>
      <c r="H25"/>
    </row>
    <row r="26" spans="2:24" x14ac:dyDescent="0.2">
      <c r="E26" t="str">
        <f xml:space="preserve"> 'Financial indicators'!$E$109</f>
        <v>Funds from operations / net debt (Ofwat) - weighted average - Appointee</v>
      </c>
      <c r="F26" s="19">
        <f xml:space="preserve"> 'Financial indicators'!$F$109</f>
        <v>0.10137366566096349</v>
      </c>
      <c r="H26"/>
    </row>
    <row r="27" spans="2:24" x14ac:dyDescent="0.2">
      <c r="E27" t="str">
        <f xml:space="preserve"> 'Financial indicators'!$E$124</f>
        <v>Funds from operations / net debt (Alternative) - weighted average - Appointee</v>
      </c>
      <c r="F27" s="19">
        <f xml:space="preserve"> 'Financial indicators'!$F$124</f>
        <v>9.2543731584882619E-2</v>
      </c>
      <c r="H27"/>
    </row>
    <row r="28" spans="2:24" x14ac:dyDescent="0.2">
      <c r="E28" t="str" cm="1">
        <f t="array" ref="E28:X28" xml:space="preserve">  'Financial indicators'!$E$51:$X$51</f>
        <v>Adjusted cash interest cover ratio (Ofwat) - Appointee</v>
      </c>
      <c r="F28">
        <v>0</v>
      </c>
      <c r="G28" t="str">
        <v>ratio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1.6393561571241755</v>
      </c>
      <c r="O28" s="26">
        <v>1.6281367178797252</v>
      </c>
      <c r="P28" s="26">
        <v>1.628592777158024</v>
      </c>
      <c r="Q28" s="26">
        <v>1.6255882167859095</v>
      </c>
      <c r="R28" s="26">
        <v>1.6271703892850513</v>
      </c>
      <c r="S28" s="26">
        <v>0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</row>
    <row r="29" spans="2:24" x14ac:dyDescent="0.2">
      <c r="E29" t="str" cm="1">
        <f t="array" ref="E29:X29" xml:space="preserve">  'Financial indicators'!$E$81:$X$81</f>
        <v>Adjusted cash interest cover ratio (Alternative) - Appointee</v>
      </c>
      <c r="F29">
        <v>0</v>
      </c>
      <c r="G29" t="str">
        <v>ratio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1.6393561571241755</v>
      </c>
      <c r="O29" s="26">
        <v>1.6281367178797248</v>
      </c>
      <c r="P29" s="26">
        <v>1.628592777158024</v>
      </c>
      <c r="Q29" s="26">
        <v>1.6255882167859099</v>
      </c>
      <c r="R29" s="26">
        <v>1.6271703892850509</v>
      </c>
      <c r="S29" s="26">
        <v>0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</row>
    <row r="30" spans="2:24" x14ac:dyDescent="0.2">
      <c r="E30" t="str" cm="1">
        <f t="array" ref="E30:X30" xml:space="preserve">  'Financial indicators'!$E$102:$X$102</f>
        <v>Funds from operations / net debt (Ofwat) - Appointee</v>
      </c>
      <c r="F30">
        <v>0</v>
      </c>
      <c r="G30" t="str">
        <v>%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.10245660567269796</v>
      </c>
      <c r="O30" s="19">
        <v>0.10102460426928873</v>
      </c>
      <c r="P30" s="19">
        <v>0.10087360794339026</v>
      </c>
      <c r="Q30" s="19">
        <v>0.10075380221803859</v>
      </c>
      <c r="R30" s="19">
        <v>0.10185825091205143</v>
      </c>
      <c r="S30" s="19">
        <v>0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</row>
    <row r="31" spans="2:24" x14ac:dyDescent="0.2">
      <c r="E31" t="str" cm="1">
        <f t="array" ref="E31:X31" xml:space="preserve">  'Financial indicators'!$E$116:$X$116</f>
        <v>Funds from operations / net debt (Alternative) - Appointee</v>
      </c>
      <c r="F31">
        <v>0</v>
      </c>
      <c r="G31" t="str">
        <v>%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9.3100567417932295E-2</v>
      </c>
      <c r="O31" s="19">
        <v>9.2111677098604877E-2</v>
      </c>
      <c r="P31" s="19">
        <v>9.2155871141691506E-2</v>
      </c>
      <c r="Q31" s="19">
        <v>9.2148748879183923E-2</v>
      </c>
      <c r="R31" s="19">
        <v>9.3188071409194093E-2</v>
      </c>
      <c r="S31" s="19">
        <v>0</v>
      </c>
      <c r="T31" s="19">
        <v>0</v>
      </c>
      <c r="U31" s="19">
        <v>0</v>
      </c>
      <c r="V31" s="19">
        <v>0</v>
      </c>
      <c r="W31" s="19">
        <v>0</v>
      </c>
      <c r="X31" s="19">
        <v>0</v>
      </c>
    </row>
    <row r="32" spans="2:24" x14ac:dyDescent="0.2">
      <c r="E32" t="str" cm="1">
        <f t="array" ref="E32:X32" xml:space="preserve">  'Financial indicators'!$E$144:$X$144</f>
        <v>Gearing - Appointee</v>
      </c>
      <c r="F32">
        <v>0</v>
      </c>
      <c r="G32" t="str">
        <v>%</v>
      </c>
      <c r="H32" s="19">
        <v>0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0.55038305696942147</v>
      </c>
      <c r="O32" s="19">
        <v>0.55021542369819099</v>
      </c>
      <c r="P32" s="19">
        <v>0.54999554856382693</v>
      </c>
      <c r="Q32" s="19">
        <v>0.54999485708041962</v>
      </c>
      <c r="R32" s="19">
        <v>0.54999411287924582</v>
      </c>
      <c r="S32" s="19">
        <v>0</v>
      </c>
      <c r="T32" s="19">
        <v>0</v>
      </c>
      <c r="U32" s="19">
        <v>0</v>
      </c>
      <c r="V32" s="19">
        <v>0</v>
      </c>
      <c r="W32" s="19">
        <v>0</v>
      </c>
      <c r="X32" s="19">
        <v>0</v>
      </c>
    </row>
    <row r="33" spans="2:24" x14ac:dyDescent="0.2">
      <c r="B33" s="88" t="s">
        <v>3850</v>
      </c>
      <c r="E33" s="465"/>
      <c r="H33"/>
    </row>
    <row r="34" spans="2:24" x14ac:dyDescent="0.2">
      <c r="E34" t="str" cm="1">
        <f t="array" ref="E34:X34" xml:space="preserve">  'Wholesale other'!$E$833:$X$833</f>
        <v>Dividend - Wholesale - real</v>
      </c>
      <c r="F34">
        <v>0</v>
      </c>
      <c r="G34" t="str">
        <v>£m</v>
      </c>
      <c r="H34" s="2">
        <v>517.13761594172763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93.62474788186897</v>
      </c>
      <c r="O34" s="2">
        <v>96.323283515740926</v>
      </c>
      <c r="P34" s="2">
        <v>103.44131224471958</v>
      </c>
      <c r="Q34" s="2">
        <v>109.54454011789321</v>
      </c>
      <c r="R34" s="2">
        <v>114.20373218150499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</row>
    <row r="35" spans="2:24" x14ac:dyDescent="0.2">
      <c r="E35" t="str" cm="1">
        <f t="array" ref="E35:X35" xml:space="preserve">  'Financial indicators'!$E$168:$X$168</f>
        <v>Dividend yield - Appointee</v>
      </c>
      <c r="F35">
        <v>0</v>
      </c>
      <c r="G35" t="str">
        <v>%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.02</v>
      </c>
      <c r="O35" s="19">
        <v>0.02</v>
      </c>
      <c r="P35" s="19">
        <v>2.0000000000000004E-2</v>
      </c>
      <c r="Q35" s="19">
        <v>2.0000000000000004E-2</v>
      </c>
      <c r="R35" s="19">
        <v>2.0000000000000004E-2</v>
      </c>
      <c r="S35" s="19">
        <v>0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</row>
    <row r="36" spans="2:24" x14ac:dyDescent="0.2">
      <c r="E36" t="str" cm="1">
        <f t="array" ref="E36:X36" xml:space="preserve">  'Active inputs'!$E$3249:$X$3249</f>
        <v>Active - real dividend growth</v>
      </c>
      <c r="F36">
        <v>0</v>
      </c>
      <c r="G36" t="str">
        <v>%</v>
      </c>
      <c r="H36" s="19">
        <v>0</v>
      </c>
      <c r="I36" s="19">
        <v>0</v>
      </c>
      <c r="J36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</row>
    <row r="37" spans="2:24" x14ac:dyDescent="0.2">
      <c r="B37" s="88" t="s">
        <v>10648</v>
      </c>
      <c r="E37" s="465"/>
      <c r="H37"/>
    </row>
    <row r="38" spans="2:24" x14ac:dyDescent="0.2">
      <c r="E38" t="str" cm="1">
        <f t="array" ref="E38:X38" xml:space="preserve">  'Appointee FS calcs'!$E$45:$X$45</f>
        <v>Appointee Total Revenues - real</v>
      </c>
      <c r="F38">
        <v>0</v>
      </c>
      <c r="G38" t="str">
        <v>£m</v>
      </c>
      <c r="H38" s="2">
        <v>9114.9058981977505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1713.5457270852307</v>
      </c>
      <c r="O38" s="2">
        <v>1771.9454231698417</v>
      </c>
      <c r="P38" s="2">
        <v>1853.8225350121377</v>
      </c>
      <c r="Q38" s="2">
        <v>1876.7023933244766</v>
      </c>
      <c r="R38" s="2">
        <v>1898.8898196060636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</row>
    <row r="39" spans="2:24" x14ac:dyDescent="0.2">
      <c r="E39" t="str" cm="1">
        <f t="array" ref="E39:X39" xml:space="preserve">  'Report lookups'!$E$344:$X$344</f>
        <v>Water resources - K - periodic</v>
      </c>
      <c r="F39">
        <v>0</v>
      </c>
      <c r="G39" t="str">
        <v>%</v>
      </c>
      <c r="H39" s="19">
        <v>0</v>
      </c>
      <c r="I39" s="19">
        <v>0</v>
      </c>
      <c r="J39" s="19">
        <v>0</v>
      </c>
      <c r="K39" s="19">
        <v>0</v>
      </c>
      <c r="L39" s="19">
        <v>0</v>
      </c>
      <c r="M39" s="19">
        <v>0</v>
      </c>
      <c r="N39" s="19">
        <v>0.14219999999999999</v>
      </c>
      <c r="O39" s="19">
        <v>4.07E-2</v>
      </c>
      <c r="P39" s="19">
        <v>9.0999999999999987E-3</v>
      </c>
      <c r="Q39" s="19">
        <v>-8.0000000000000004E-4</v>
      </c>
      <c r="R39" s="19">
        <v>1.4E-3</v>
      </c>
      <c r="S39" s="19">
        <v>0</v>
      </c>
      <c r="T39" s="19">
        <v>0</v>
      </c>
      <c r="U39" s="19">
        <v>0</v>
      </c>
      <c r="V39" s="19">
        <v>0</v>
      </c>
      <c r="W39" s="19">
        <v>0</v>
      </c>
      <c r="X39" s="19">
        <v>0</v>
      </c>
    </row>
    <row r="40" spans="2:24" x14ac:dyDescent="0.2">
      <c r="E40" t="str" cm="1">
        <f t="array" ref="E40:X40" xml:space="preserve">  'Report lookups'!$E$364:$X$364</f>
        <v>Water network - K - periodic</v>
      </c>
      <c r="F40">
        <v>0</v>
      </c>
      <c r="G40" t="str">
        <v>%</v>
      </c>
      <c r="H40" s="19">
        <v>0</v>
      </c>
      <c r="I40" s="19">
        <v>0</v>
      </c>
      <c r="J40" s="19">
        <v>0</v>
      </c>
      <c r="K40" s="19">
        <v>0</v>
      </c>
      <c r="L40" s="19">
        <v>0</v>
      </c>
      <c r="M40" s="19">
        <v>0</v>
      </c>
      <c r="N40" s="19">
        <v>0.13679999999999998</v>
      </c>
      <c r="O40" s="19">
        <v>2.1299999999999999E-2</v>
      </c>
      <c r="P40" s="19">
        <v>5.3600000000000002E-2</v>
      </c>
      <c r="Q40" s="19">
        <v>2.3299999999999998E-2</v>
      </c>
      <c r="R40" s="19">
        <v>3.7500000000000006E-2</v>
      </c>
      <c r="S40" s="19">
        <v>0</v>
      </c>
      <c r="T40" s="19">
        <v>0</v>
      </c>
      <c r="U40" s="19">
        <v>0</v>
      </c>
      <c r="V40" s="19">
        <v>0</v>
      </c>
      <c r="W40" s="19">
        <v>0</v>
      </c>
      <c r="X40" s="19">
        <v>0</v>
      </c>
    </row>
    <row r="41" spans="2:24" x14ac:dyDescent="0.2">
      <c r="E41" t="str" cm="1">
        <f t="array" ref="E41:X41" xml:space="preserve">  'Report lookups'!$E$384:$X$384</f>
        <v>Wastewater network - K - periodic</v>
      </c>
      <c r="F41">
        <v>0</v>
      </c>
      <c r="G41" t="str">
        <v>%</v>
      </c>
      <c r="H41" s="19">
        <v>0</v>
      </c>
      <c r="I41" s="19">
        <v>0</v>
      </c>
      <c r="J41" s="19">
        <v>0</v>
      </c>
      <c r="K41" s="19">
        <v>0</v>
      </c>
      <c r="L41" s="19">
        <v>0</v>
      </c>
      <c r="M41" s="19">
        <v>0</v>
      </c>
      <c r="N41" s="19">
        <v>3.73E-2</v>
      </c>
      <c r="O41" s="19">
        <v>2.5399999999999999E-2</v>
      </c>
      <c r="P41" s="19">
        <v>4.7500000000000001E-2</v>
      </c>
      <c r="Q41" s="19">
        <v>4.36E-2</v>
      </c>
      <c r="R41" s="19">
        <v>3.6400000000000002E-2</v>
      </c>
      <c r="S41" s="19">
        <v>0</v>
      </c>
      <c r="T41" s="19">
        <v>0</v>
      </c>
      <c r="U41" s="19">
        <v>0</v>
      </c>
      <c r="V41" s="19">
        <v>0</v>
      </c>
      <c r="W41" s="19">
        <v>0</v>
      </c>
      <c r="X41" s="19">
        <v>0</v>
      </c>
    </row>
    <row r="42" spans="2:24" x14ac:dyDescent="0.2">
      <c r="E42" t="str" cm="1">
        <f t="array" ref="E42:X42" xml:space="preserve">  'Report lookups'!$E$414:$X$414</f>
        <v>Additional control 1 - K - periodic</v>
      </c>
      <c r="F42">
        <v>0</v>
      </c>
      <c r="G42" t="str">
        <v>%</v>
      </c>
      <c r="H42" s="19">
        <v>0</v>
      </c>
      <c r="I42" s="19">
        <v>0</v>
      </c>
      <c r="J42" s="19">
        <v>0</v>
      </c>
      <c r="K42" s="19">
        <v>0</v>
      </c>
      <c r="L42" s="19">
        <v>0</v>
      </c>
      <c r="M42" s="19">
        <v>0</v>
      </c>
      <c r="N42" s="19">
        <v>0</v>
      </c>
      <c r="O42" s="19">
        <v>0.3543</v>
      </c>
      <c r="P42" s="19">
        <v>7.5600000000000001E-2</v>
      </c>
      <c r="Q42" s="19">
        <v>-0.43890000000000001</v>
      </c>
      <c r="R42" s="19">
        <v>-0.93540000000000001</v>
      </c>
      <c r="S42" s="19">
        <v>0</v>
      </c>
      <c r="T42" s="19">
        <v>0</v>
      </c>
      <c r="U42" s="19">
        <v>0</v>
      </c>
      <c r="V42" s="19">
        <v>0</v>
      </c>
      <c r="W42" s="19">
        <v>0</v>
      </c>
      <c r="X42" s="19">
        <v>0</v>
      </c>
    </row>
    <row r="43" spans="2:24" x14ac:dyDescent="0.2">
      <c r="E43" t="str" cm="1">
        <f t="array" ref="E43:X43" xml:space="preserve">  'Report lookups'!$E$434:$X$434</f>
        <v>Additional control 2 - K - periodic</v>
      </c>
      <c r="F43">
        <v>0</v>
      </c>
      <c r="G43" t="str">
        <v>%</v>
      </c>
      <c r="H43" s="19">
        <v>0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0</v>
      </c>
      <c r="S43" s="19">
        <v>0</v>
      </c>
      <c r="T43" s="19">
        <v>0</v>
      </c>
      <c r="U43" s="19">
        <v>0</v>
      </c>
      <c r="V43" s="19">
        <v>0</v>
      </c>
      <c r="W43" s="19">
        <v>0</v>
      </c>
      <c r="X43" s="19">
        <v>0</v>
      </c>
    </row>
    <row r="44" spans="2:24" x14ac:dyDescent="0.2">
      <c r="B44" s="88" t="s">
        <v>9869</v>
      </c>
      <c r="H44"/>
    </row>
    <row r="45" spans="2:24" x14ac:dyDescent="0.2">
      <c r="E45" t="str" cm="1">
        <f t="array" ref="E45:X45" xml:space="preserve">  'Active inputs'!$E$90:$X$90</f>
        <v xml:space="preserve">Active - Total gross operational expenditure - including cost sharing - real (WR) </v>
      </c>
      <c r="F45">
        <v>0</v>
      </c>
      <c r="G45" t="str">
        <v>£m</v>
      </c>
      <c r="H45" s="2">
        <v>541.85376141385325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53.934999999999995</v>
      </c>
      <c r="O45" s="2">
        <v>52.917000000000002</v>
      </c>
      <c r="P45" s="2">
        <v>52.391999999999996</v>
      </c>
      <c r="Q45" s="2">
        <v>52.481000000000009</v>
      </c>
      <c r="R45" s="2">
        <v>52.316000000000003</v>
      </c>
      <c r="S45" s="2">
        <v>55.56255228277066</v>
      </c>
      <c r="T45" s="2">
        <v>55.56255228277066</v>
      </c>
      <c r="U45" s="2">
        <v>55.56255228277066</v>
      </c>
      <c r="V45" s="2">
        <v>55.56255228277066</v>
      </c>
      <c r="W45" s="2">
        <v>55.56255228277066</v>
      </c>
      <c r="X45" s="2">
        <v>0</v>
      </c>
    </row>
    <row r="46" spans="2:24" x14ac:dyDescent="0.2">
      <c r="E46" t="str" cm="1">
        <f t="array" ref="E46:X46" xml:space="preserve">  'Active inputs'!$E$91:$X$91</f>
        <v xml:space="preserve">Active - Total gross operational expenditure - including cost sharing - real (WN) </v>
      </c>
      <c r="F46">
        <v>0</v>
      </c>
      <c r="G46" t="str">
        <v>£m</v>
      </c>
      <c r="H46" s="2">
        <v>2832.8397518388711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274.71100000000001</v>
      </c>
      <c r="O46" s="2">
        <v>268.334</v>
      </c>
      <c r="P46" s="2">
        <v>269.50799999999998</v>
      </c>
      <c r="Q46" s="2">
        <v>272.19600000000003</v>
      </c>
      <c r="R46" s="2">
        <v>276.91300000000001</v>
      </c>
      <c r="S46" s="2">
        <v>288.26800043279223</v>
      </c>
      <c r="T46" s="2">
        <v>290.11851547769123</v>
      </c>
      <c r="U46" s="2">
        <v>293.40734018183787</v>
      </c>
      <c r="V46" s="2">
        <v>297.51757544043869</v>
      </c>
      <c r="W46" s="2">
        <v>301.86632030611088</v>
      </c>
      <c r="X46" s="2">
        <v>0</v>
      </c>
    </row>
    <row r="47" spans="2:24" x14ac:dyDescent="0.2">
      <c r="E47" t="str" cm="1">
        <f t="array" ref="E47:X47" xml:space="preserve">  'Active inputs'!$E$92:$X$92</f>
        <v xml:space="preserve">Active - Total gross operational expenditure - including cost sharing - real (WWN) </v>
      </c>
      <c r="F47">
        <v>0</v>
      </c>
      <c r="G47" t="str">
        <v>£m</v>
      </c>
      <c r="H47" s="2">
        <v>3620.9566595117112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318.93595425335582</v>
      </c>
      <c r="O47" s="2">
        <v>320.89038949180087</v>
      </c>
      <c r="P47" s="2">
        <v>326.80068116322479</v>
      </c>
      <c r="Q47" s="2">
        <v>337.49657860737102</v>
      </c>
      <c r="R47" s="2">
        <v>351.68305635438759</v>
      </c>
      <c r="S47" s="2">
        <v>384.83287136258957</v>
      </c>
      <c r="T47" s="2">
        <v>389.16351252012925</v>
      </c>
      <c r="U47" s="2">
        <v>397.25531988055639</v>
      </c>
      <c r="V47" s="2">
        <v>400.97974120038754</v>
      </c>
      <c r="W47" s="2">
        <v>392.91855467790811</v>
      </c>
      <c r="X47" s="2">
        <v>0</v>
      </c>
    </row>
    <row r="48" spans="2:24" x14ac:dyDescent="0.2">
      <c r="E48" t="str" cm="1">
        <f t="array" ref="E48:X48" xml:space="preserve">  'Active inputs'!$E$93:$X$93</f>
        <v xml:space="preserve">Active - Total gross operational expenditure - including cost sharing - real (BR) </v>
      </c>
      <c r="F48">
        <v>0</v>
      </c>
      <c r="G48" t="str">
        <v>£m</v>
      </c>
      <c r="H48" s="2">
        <v>836.09379168620558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78.304059190410982</v>
      </c>
      <c r="O48" s="2">
        <v>78.382386737009739</v>
      </c>
      <c r="P48" s="2">
        <v>78.278378946908788</v>
      </c>
      <c r="Q48" s="2">
        <v>77.56107066532843</v>
      </c>
      <c r="R48" s="2">
        <v>77.85689148597784</v>
      </c>
      <c r="S48" s="2">
        <v>89.14220093211398</v>
      </c>
      <c r="T48" s="2">
        <v>89.14220093211398</v>
      </c>
      <c r="U48" s="2">
        <v>89.14220093211398</v>
      </c>
      <c r="V48" s="2">
        <v>89.14220093211398</v>
      </c>
      <c r="W48" s="2">
        <v>89.14220093211398</v>
      </c>
      <c r="X48" s="2">
        <v>0</v>
      </c>
    </row>
    <row r="49" spans="2:24" x14ac:dyDescent="0.2">
      <c r="E49" t="str" cm="1">
        <f t="array" ref="E49:X49" xml:space="preserve">  'Active inputs'!$E$94:$X$94</f>
        <v xml:space="preserve">Active - Total gross operational expenditure - including cost sharing - real (ADDN1) </v>
      </c>
      <c r="F49">
        <v>0</v>
      </c>
      <c r="G49" t="str">
        <v>£m</v>
      </c>
      <c r="H49" s="2">
        <v>232.56100000000001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49.65</v>
      </c>
      <c r="O49" s="2">
        <v>66.855000000000004</v>
      </c>
      <c r="P49" s="2">
        <v>71.813999999999993</v>
      </c>
      <c r="Q49" s="2">
        <v>40.875999999999998</v>
      </c>
      <c r="R49" s="2">
        <v>3.3660000000000001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</row>
    <row r="50" spans="2:24" x14ac:dyDescent="0.2">
      <c r="E50" t="str" cm="1">
        <f t="array" ref="E50:X50" xml:space="preserve">  'Active inputs'!$E$95:$X$95</f>
        <v xml:space="preserve">Active - Total gross operational expenditure - including cost sharing - real (ADDN2) </v>
      </c>
      <c r="F50">
        <v>0</v>
      </c>
      <c r="G50" t="str">
        <v>£m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</row>
    <row r="51" spans="2:24" x14ac:dyDescent="0.2">
      <c r="E51" t="str" cm="1">
        <f t="array" ref="E51:X51" xml:space="preserve">  'Active inputs'!$E$60:$X$60</f>
        <v xml:space="preserve">Active - Gross capital expenditure including g&amp;c - including cost sharing - real (WR) </v>
      </c>
      <c r="F51">
        <v>0</v>
      </c>
      <c r="G51" t="str">
        <v>£m</v>
      </c>
      <c r="H51" s="2">
        <v>222.41282202351243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30.227</v>
      </c>
      <c r="O51" s="2">
        <v>32.877000000000002</v>
      </c>
      <c r="P51" s="2">
        <v>24.718</v>
      </c>
      <c r="Q51" s="2">
        <v>15.721</v>
      </c>
      <c r="R51" s="2">
        <v>13.846</v>
      </c>
      <c r="S51" s="2">
        <v>21.004764404702474</v>
      </c>
      <c r="T51" s="2">
        <v>21.004764404702474</v>
      </c>
      <c r="U51" s="2">
        <v>21.004764404702474</v>
      </c>
      <c r="V51" s="2">
        <v>21.004764404702474</v>
      </c>
      <c r="W51" s="2">
        <v>21.004764404702474</v>
      </c>
      <c r="X51" s="2">
        <v>0</v>
      </c>
    </row>
    <row r="52" spans="2:24" x14ac:dyDescent="0.2">
      <c r="E52" t="str" cm="1">
        <f t="array" ref="E52:X52" xml:space="preserve">  'Active inputs'!$E$61:$X$61</f>
        <v xml:space="preserve">Active - Gross capital expenditure including g&amp;c - including cost sharing - real (WN) </v>
      </c>
      <c r="F52">
        <v>0</v>
      </c>
      <c r="G52" t="str">
        <v>£m</v>
      </c>
      <c r="H52" s="2">
        <v>4399.1619119050656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260.178</v>
      </c>
      <c r="O52" s="2">
        <v>335.40899999999999</v>
      </c>
      <c r="P52" s="2">
        <v>426.60399999999993</v>
      </c>
      <c r="Q52" s="2">
        <v>513.43299999999999</v>
      </c>
      <c r="R52" s="2">
        <v>481.25</v>
      </c>
      <c r="S52" s="2">
        <v>360.57009328702043</v>
      </c>
      <c r="T52" s="2">
        <v>396.50637273511961</v>
      </c>
      <c r="U52" s="2">
        <v>460.37406402994009</v>
      </c>
      <c r="V52" s="2">
        <v>540.19322748806508</v>
      </c>
      <c r="W52" s="2">
        <v>624.64415436492004</v>
      </c>
      <c r="X52" s="2">
        <v>0</v>
      </c>
    </row>
    <row r="53" spans="2:24" x14ac:dyDescent="0.2">
      <c r="E53" t="str" cm="1">
        <f t="array" ref="E53:X53" xml:space="preserve">  'Active inputs'!$E$62:$X$62</f>
        <v xml:space="preserve">Active - Gross capital expenditure including g&amp;c - including cost sharing - real (WWN) </v>
      </c>
      <c r="F53">
        <v>0</v>
      </c>
      <c r="G53" t="str">
        <v>£m</v>
      </c>
      <c r="H53" s="2">
        <v>6842.8127327503662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397.65800000000002</v>
      </c>
      <c r="O53" s="2">
        <v>584.42400000000009</v>
      </c>
      <c r="P53" s="2">
        <v>623.65300000000013</v>
      </c>
      <c r="Q53" s="2">
        <v>624.39499999999998</v>
      </c>
      <c r="R53" s="2">
        <v>454.31900000000002</v>
      </c>
      <c r="S53" s="2">
        <v>696.32383616709274</v>
      </c>
      <c r="T53" s="2">
        <v>767.83028592360813</v>
      </c>
      <c r="U53" s="2">
        <v>901.44015924465509</v>
      </c>
      <c r="V53" s="2">
        <v>962.93686060836376</v>
      </c>
      <c r="W53" s="2">
        <v>829.8325908066472</v>
      </c>
      <c r="X53" s="2">
        <v>0</v>
      </c>
    </row>
    <row r="54" spans="2:24" x14ac:dyDescent="0.2">
      <c r="E54" t="str" cm="1">
        <f t="array" ref="E54:X54" xml:space="preserve">  'Active inputs'!$E$63:$X$63</f>
        <v xml:space="preserve">Active - Gross capital expenditure including g&amp;c - including cost sharing - real (BR) </v>
      </c>
      <c r="F54">
        <v>0</v>
      </c>
      <c r="G54" t="str">
        <v>£m</v>
      </c>
      <c r="H54" s="2">
        <v>840.05939214932073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34.048000000000002</v>
      </c>
      <c r="O54" s="2">
        <v>76.357000000000014</v>
      </c>
      <c r="P54" s="2">
        <v>74.276999999999987</v>
      </c>
      <c r="Q54" s="2">
        <v>72.400999999999996</v>
      </c>
      <c r="R54" s="2">
        <v>45.823999999999998</v>
      </c>
      <c r="S54" s="2">
        <v>107.43047842986411</v>
      </c>
      <c r="T54" s="2">
        <v>107.43047842986411</v>
      </c>
      <c r="U54" s="2">
        <v>107.43047842986411</v>
      </c>
      <c r="V54" s="2">
        <v>107.43047842986411</v>
      </c>
      <c r="W54" s="2">
        <v>107.43047842986411</v>
      </c>
      <c r="X54" s="2">
        <v>0</v>
      </c>
    </row>
    <row r="55" spans="2:24" x14ac:dyDescent="0.2">
      <c r="E55" t="str" cm="1">
        <f t="array" ref="E55:X55" xml:space="preserve">  'Active inputs'!$E$64:$X$64</f>
        <v xml:space="preserve">Active - Gross capital expenditure including g&amp;c - including cost sharing - real (ADDN1) </v>
      </c>
      <c r="F55">
        <v>0</v>
      </c>
      <c r="G55" t="str">
        <v>£m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</row>
    <row r="56" spans="2:24" x14ac:dyDescent="0.2">
      <c r="E56" t="str" cm="1">
        <f t="array" ref="E56:X56" xml:space="preserve">  'Active inputs'!$E$65:$X$65</f>
        <v xml:space="preserve">Active - Gross capital expenditure including g&amp;c - including cost sharing - real (ADDN2) </v>
      </c>
      <c r="F56">
        <v>0</v>
      </c>
      <c r="G56" t="str">
        <v>£m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</row>
    <row r="57" spans="2:24" x14ac:dyDescent="0.2">
      <c r="B57" s="88" t="s">
        <v>6940</v>
      </c>
      <c r="H57"/>
    </row>
    <row r="58" spans="2:24" x14ac:dyDescent="0.2">
      <c r="E58" t="str" cm="1">
        <f t="array" ref="E58:X58" xml:space="preserve">  Totex!$E$42:$X$42</f>
        <v xml:space="preserve">Opex grants and contributions - real (WR) </v>
      </c>
      <c r="F58">
        <v>0</v>
      </c>
      <c r="G58" t="str">
        <v>£m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</row>
    <row r="59" spans="2:24" x14ac:dyDescent="0.2">
      <c r="E59" t="str" cm="1">
        <f t="array" ref="E59:X59" xml:space="preserve">  Totex!$E$43:$X$43</f>
        <v xml:space="preserve">Opex grants and contributions - real (WN) </v>
      </c>
      <c r="F59">
        <v>0</v>
      </c>
      <c r="G59" t="str">
        <v>£m</v>
      </c>
      <c r="H59" s="2">
        <v>5.2316706578048855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.53194149482792852</v>
      </c>
      <c r="O59" s="2">
        <v>0.52203164000439839</v>
      </c>
      <c r="P59" s="2">
        <v>0.51420923815109254</v>
      </c>
      <c r="Q59" s="2">
        <v>0.50691487716478156</v>
      </c>
      <c r="R59" s="2">
        <v>0.65576474600430634</v>
      </c>
      <c r="S59" s="2">
        <v>0.52039389443865058</v>
      </c>
      <c r="T59" s="2">
        <v>0.51345672399997921</v>
      </c>
      <c r="U59" s="2">
        <v>0.49556344094448557</v>
      </c>
      <c r="V59" s="2">
        <v>0.48323873873059248</v>
      </c>
      <c r="W59" s="2">
        <v>0.48815586353867002</v>
      </c>
      <c r="X59" s="2">
        <v>0</v>
      </c>
    </row>
    <row r="60" spans="2:24" x14ac:dyDescent="0.2">
      <c r="E60" t="str" cm="1">
        <f t="array" ref="E60:X60" xml:space="preserve">  Totex!$E$44:$X$44</f>
        <v xml:space="preserve">Opex grants and contributions - real (WWN) </v>
      </c>
      <c r="F60">
        <v>0</v>
      </c>
      <c r="G60" t="str">
        <v>£m</v>
      </c>
      <c r="H60" s="2">
        <v>0.95903196312125616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5.8405478263899635E-2</v>
      </c>
      <c r="O60" s="2">
        <v>5.4972213892890254E-2</v>
      </c>
      <c r="P60" s="2">
        <v>5.16379827852258E-2</v>
      </c>
      <c r="Q60" s="2">
        <v>4.8585930983148784E-2</v>
      </c>
      <c r="R60" s="2">
        <v>0.28564606229253864</v>
      </c>
      <c r="S60" s="2">
        <v>9.5375402761072842E-2</v>
      </c>
      <c r="T60" s="2">
        <v>9.4106733297584261E-2</v>
      </c>
      <c r="U60" s="2">
        <v>9.1363135253943156E-2</v>
      </c>
      <c r="V60" s="2">
        <v>8.8939678241039044E-2</v>
      </c>
      <c r="W60" s="2">
        <v>8.9999345349913829E-2</v>
      </c>
      <c r="X60" s="2">
        <v>0</v>
      </c>
    </row>
    <row r="61" spans="2:24" x14ac:dyDescent="0.2">
      <c r="E61" t="str" cm="1">
        <f t="array" ref="E61:X61" xml:space="preserve">  Totex!$E$45:$X$45</f>
        <v xml:space="preserve">Opex grants and contributions - real (BR) </v>
      </c>
      <c r="F61">
        <v>0</v>
      </c>
      <c r="G61" t="str">
        <v>£m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</row>
    <row r="62" spans="2:24" x14ac:dyDescent="0.2">
      <c r="E62" t="str" cm="1">
        <f t="array" ref="E62:X62" xml:space="preserve">  Totex!$E$46:$X$46</f>
        <v xml:space="preserve">Opex grants and contributions - real (ADDN1) </v>
      </c>
      <c r="F62">
        <v>0</v>
      </c>
      <c r="G62" t="str">
        <v>£m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</row>
    <row r="63" spans="2:24" x14ac:dyDescent="0.2">
      <c r="E63" t="str" cm="1">
        <f t="array" ref="E63:X63" xml:space="preserve">  Totex!$E$47:$X$47</f>
        <v xml:space="preserve">Opex grants and contributions - real (ADDN2) </v>
      </c>
      <c r="F63">
        <v>0</v>
      </c>
      <c r="G63" t="str">
        <v>£m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</row>
    <row r="64" spans="2:24" x14ac:dyDescent="0.2">
      <c r="E64" t="str" cm="1">
        <f t="array" ref="E64:X64" xml:space="preserve">  Totex!$E$103:$X$103</f>
        <v xml:space="preserve">Capex grants and contributions - real (WR) </v>
      </c>
      <c r="F64">
        <v>0</v>
      </c>
      <c r="G64" t="str">
        <v>£m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</row>
    <row r="65" spans="2:24" x14ac:dyDescent="0.2">
      <c r="E65" t="str" cm="1">
        <f t="array" ref="E65:X65" xml:space="preserve">  Totex!$E$104:$X$104</f>
        <v xml:space="preserve">Capex grants and contributions - real (WN) </v>
      </c>
      <c r="F65">
        <v>0</v>
      </c>
      <c r="G65" t="str">
        <v>£m</v>
      </c>
      <c r="H65" s="2">
        <v>404.23716560383821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38.910111246509842</v>
      </c>
      <c r="O65" s="2">
        <v>42.065907575773352</v>
      </c>
      <c r="P65" s="2">
        <v>43.059648559218381</v>
      </c>
      <c r="Q65" s="2">
        <v>43.696942095226809</v>
      </c>
      <c r="R65" s="2">
        <v>43.273775516762839</v>
      </c>
      <c r="S65" s="2">
        <v>40.209441045680691</v>
      </c>
      <c r="T65" s="2">
        <v>39.673424484459332</v>
      </c>
      <c r="U65" s="2">
        <v>38.290858474706951</v>
      </c>
      <c r="V65" s="2">
        <v>37.338561777203083</v>
      </c>
      <c r="W65" s="2">
        <v>37.718494828296855</v>
      </c>
      <c r="X65" s="2">
        <v>0</v>
      </c>
    </row>
    <row r="66" spans="2:24" x14ac:dyDescent="0.2">
      <c r="E66" t="str" cm="1">
        <f t="array" ref="E66:X66" xml:space="preserve">  Totex!$E$105:$X$105</f>
        <v xml:space="preserve">Capex grants and contributions - real (WWN) </v>
      </c>
      <c r="F66">
        <v>0</v>
      </c>
      <c r="G66" t="str">
        <v>£m</v>
      </c>
      <c r="H66" s="2">
        <v>184.38534147240654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19.179399218732822</v>
      </c>
      <c r="O66" s="2">
        <v>19.186367094944544</v>
      </c>
      <c r="P66" s="2">
        <v>19.197032650928541</v>
      </c>
      <c r="Q66" s="2">
        <v>19.206564785286957</v>
      </c>
      <c r="R66" s="2">
        <v>19.216959254427024</v>
      </c>
      <c r="S66" s="2">
        <v>18.337059537550822</v>
      </c>
      <c r="T66" s="2">
        <v>18.093142690942674</v>
      </c>
      <c r="U66" s="2">
        <v>17.565653220734234</v>
      </c>
      <c r="V66" s="2">
        <v>17.099714684740391</v>
      </c>
      <c r="W66" s="2">
        <v>17.303448334118507</v>
      </c>
      <c r="X66" s="2">
        <v>0</v>
      </c>
    </row>
    <row r="67" spans="2:24" x14ac:dyDescent="0.2">
      <c r="E67" t="str" cm="1">
        <f t="array" ref="E67:X67" xml:space="preserve">  Totex!$E$106:$X$106</f>
        <v xml:space="preserve">Capex grants and contributions - real (BR) </v>
      </c>
      <c r="F67">
        <v>0</v>
      </c>
      <c r="G67" t="str">
        <v>£m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</row>
    <row r="68" spans="2:24" x14ac:dyDescent="0.2">
      <c r="E68" t="str" cm="1">
        <f t="array" ref="E68:X68" xml:space="preserve">  Totex!$E$107:$X$107</f>
        <v xml:space="preserve">Capex grants and contributions - real (ADDN1) </v>
      </c>
      <c r="F68">
        <v>0</v>
      </c>
      <c r="G68" t="str">
        <v>£m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</row>
    <row r="69" spans="2:24" x14ac:dyDescent="0.2">
      <c r="E69" t="str" cm="1">
        <f t="array" ref="E69:X69" xml:space="preserve">  Totex!$E$108:$X$108</f>
        <v xml:space="preserve">Capex grants and contributions - real (ADDN2) </v>
      </c>
      <c r="F69">
        <v>0</v>
      </c>
      <c r="G69" t="str">
        <v>£m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</row>
    <row r="70" spans="2:24" x14ac:dyDescent="0.2">
      <c r="B70" s="88" t="s">
        <v>10649</v>
      </c>
      <c r="H70"/>
    </row>
    <row r="71" spans="2:24" x14ac:dyDescent="0.2">
      <c r="E71" t="str" cm="1">
        <f t="array" ref="E71:X71" xml:space="preserve">  Totex!$E$174:$X$174</f>
        <v>Total net operating expenditure - nominal (WR)  POS</v>
      </c>
      <c r="F71">
        <v>0</v>
      </c>
      <c r="G71" t="str">
        <v>£m</v>
      </c>
      <c r="H71" s="2">
        <v>301.28021496782947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59.147681679647839</v>
      </c>
      <c r="O71" s="2">
        <v>59.192493870640043</v>
      </c>
      <c r="P71" s="2">
        <v>59.772654249915362</v>
      </c>
      <c r="Q71" s="2">
        <v>61.072031290213381</v>
      </c>
      <c r="R71" s="2">
        <v>62.095353877412812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</row>
    <row r="72" spans="2:24" x14ac:dyDescent="0.2">
      <c r="E72" t="str" cm="1">
        <f t="array" ref="E72:X72" xml:space="preserve">  Totex!$E$175:$X$175</f>
        <v>Total net operating expenditure - nominal (WN)  POS</v>
      </c>
      <c r="F72">
        <v>0</v>
      </c>
      <c r="G72" t="str">
        <v>£m</v>
      </c>
      <c r="H72" s="2">
        <v>1551.1994648519888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300.67777279483562</v>
      </c>
      <c r="O72" s="2">
        <v>299.57212796706318</v>
      </c>
      <c r="P72" s="2">
        <v>306.88793805508607</v>
      </c>
      <c r="Q72" s="2">
        <v>316.16402713041361</v>
      </c>
      <c r="R72" s="2">
        <v>327.89759890459027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</row>
    <row r="73" spans="2:24" x14ac:dyDescent="0.2">
      <c r="E73" t="str" cm="1">
        <f t="array" ref="E73:X73" xml:space="preserve">  Totex!$E$176:$X$176</f>
        <v>Total net operating expenditure - nominal (WWN)  POS</v>
      </c>
      <c r="F73">
        <v>0</v>
      </c>
      <c r="G73" t="str">
        <v>£m</v>
      </c>
      <c r="H73" s="2">
        <v>1891.1304896334166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349.69625938139455</v>
      </c>
      <c r="O73" s="2">
        <v>358.88369466724885</v>
      </c>
      <c r="P73" s="2">
        <v>372.77938587026796</v>
      </c>
      <c r="Q73" s="2">
        <v>392.68753201257698</v>
      </c>
      <c r="R73" s="2">
        <v>417.08361770192801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</row>
    <row r="74" spans="2:24" x14ac:dyDescent="0.2">
      <c r="E74" t="str" cm="1">
        <f t="array" ref="E74:X74" xml:space="preserve">  Totex!$E$177:$X$177</f>
        <v>Total net operating expenditure - nominal (BR)  POS</v>
      </c>
      <c r="F74">
        <v>0</v>
      </c>
      <c r="G74" t="str">
        <v>£m</v>
      </c>
      <c r="H74" s="2">
        <v>445.52376962978008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85.871948961133441</v>
      </c>
      <c r="O74" s="2">
        <v>87.677852986688322</v>
      </c>
      <c r="P74" s="2">
        <v>89.305742862220058</v>
      </c>
      <c r="Q74" s="2">
        <v>90.257657715656876</v>
      </c>
      <c r="R74" s="2">
        <v>92.410567104081395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</row>
    <row r="75" spans="2:24" x14ac:dyDescent="0.2">
      <c r="E75" t="str" cm="1">
        <f t="array" ref="E75:X75" xml:space="preserve">  Totex!$E$178:$X$178</f>
        <v>Total net operating expenditure - nominal (ADDN1)  POS</v>
      </c>
      <c r="F75">
        <v>0</v>
      </c>
      <c r="G75" t="str">
        <v>£m</v>
      </c>
      <c r="H75" s="2">
        <v>262.7251874026415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54.448547240094847</v>
      </c>
      <c r="O75" s="2">
        <v>74.783418896037944</v>
      </c>
      <c r="P75" s="2">
        <v>81.930703013884212</v>
      </c>
      <c r="Q75" s="2">
        <v>47.567316762614311</v>
      </c>
      <c r="R75" s="2">
        <v>3.9952014900101598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</row>
    <row r="76" spans="2:24" x14ac:dyDescent="0.2">
      <c r="E76" t="str" cm="1">
        <f t="array" ref="E76:X76" xml:space="preserve">  Totex!$E$179:$X$179</f>
        <v>Total net operating expenditure - nominal (ADDN2)  POS</v>
      </c>
      <c r="F76">
        <v>0</v>
      </c>
      <c r="G76" t="str">
        <v>£m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</row>
    <row r="77" spans="2:24" x14ac:dyDescent="0.2">
      <c r="E77" t="str" cm="1">
        <f t="array" ref="E77:X77" xml:space="preserve">  Totex!$E$249:$X$249</f>
        <v>Total net capital expenditure - nominal (WR)  POS</v>
      </c>
      <c r="F77">
        <v>0</v>
      </c>
      <c r="G77" t="str">
        <v>£m</v>
      </c>
      <c r="H77" s="2">
        <v>132.85311195394519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33.148363291567911</v>
      </c>
      <c r="O77" s="2">
        <v>36.775924957670178</v>
      </c>
      <c r="P77" s="2">
        <v>28.20011581442602</v>
      </c>
      <c r="Q77" s="2">
        <v>18.294495225194726</v>
      </c>
      <c r="R77" s="2">
        <v>16.434212665086356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</row>
    <row r="78" spans="2:24" x14ac:dyDescent="0.2">
      <c r="E78" t="str" cm="1">
        <f t="array" ref="E78:X78" xml:space="preserve">  Totex!$E$250:$X$250</f>
        <v>Total net capital expenditure - nominal (WN)  POS</v>
      </c>
      <c r="F78">
        <v>0</v>
      </c>
      <c r="G78" t="str">
        <v>£m</v>
      </c>
      <c r="H78" s="2">
        <v>2074.8369150141252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242.65287197402739</v>
      </c>
      <c r="O78" s="2">
        <v>328.13102028300227</v>
      </c>
      <c r="P78" s="2">
        <v>437.57565865357043</v>
      </c>
      <c r="Q78" s="2">
        <v>546.63088025193474</v>
      </c>
      <c r="R78" s="2">
        <v>519.84648385159039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</row>
    <row r="79" spans="2:24" x14ac:dyDescent="0.2">
      <c r="E79" t="str" cm="1">
        <f t="array" ref="E79:X79" xml:space="preserve">  Totex!$E$251:$X$251</f>
        <v>Total net capital expenditure - nominal (WWN)  POS</v>
      </c>
      <c r="F79">
        <v>0</v>
      </c>
      <c r="G79" t="str">
        <v>£m</v>
      </c>
      <c r="H79" s="2">
        <v>2957.6269540691274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415.05760269896928</v>
      </c>
      <c r="O79" s="2">
        <v>632.26987775549605</v>
      </c>
      <c r="P79" s="2">
        <v>689.60790856722758</v>
      </c>
      <c r="Q79" s="2">
        <v>704.25653192409095</v>
      </c>
      <c r="R79" s="2">
        <v>516.4350331233436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</row>
    <row r="80" spans="2:24" x14ac:dyDescent="0.2">
      <c r="E80" t="str" cm="1">
        <f t="array" ref="E80:X80" xml:space="preserve">  Totex!$E$252:$X$252</f>
        <v>Total net capital expenditure - nominal (BR)  POS</v>
      </c>
      <c r="F80">
        <v>0</v>
      </c>
      <c r="G80" t="str">
        <v>£m</v>
      </c>
      <c r="H80" s="2">
        <v>346.13430917710815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37.338653301727078</v>
      </c>
      <c r="O80" s="2">
        <v>85.412273078225567</v>
      </c>
      <c r="P80" s="2">
        <v>84.740674906874389</v>
      </c>
      <c r="Q80" s="2">
        <v>84.252894141550996</v>
      </c>
      <c r="R80" s="2">
        <v>54.389813748730113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</row>
    <row r="81" spans="2:24" x14ac:dyDescent="0.2">
      <c r="E81" t="str" cm="1">
        <f t="array" ref="E81:X81" xml:space="preserve">  Totex!$E$253:$X$253</f>
        <v>Total net capital expenditure - nominal (ADDN1)  POS</v>
      </c>
      <c r="F81">
        <v>0</v>
      </c>
      <c r="G81" t="str">
        <v>£m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</row>
    <row r="82" spans="2:24" x14ac:dyDescent="0.2">
      <c r="E82" t="str" cm="1">
        <f t="array" ref="E82:X82" xml:space="preserve">  Totex!$E$254:$X$254</f>
        <v>Total net capital expenditure - nominal (ADDN2)  POS</v>
      </c>
      <c r="F82">
        <v>0</v>
      </c>
      <c r="G82" t="str">
        <v>£m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</row>
    <row r="83" spans="2:24" x14ac:dyDescent="0.2">
      <c r="E83" t="str" cm="1">
        <f t="array" ref="E83:X83" xml:space="preserve">  Indexation!$E$97:$X$97</f>
        <v>CPI(H): Fin year average - inflate from base year 2022-23 average</v>
      </c>
      <c r="F83">
        <v>0</v>
      </c>
      <c r="G83" t="str">
        <v>factor</v>
      </c>
      <c r="H83" s="26">
        <v>0</v>
      </c>
      <c r="I83" s="26">
        <v>0</v>
      </c>
      <c r="J83" s="26">
        <v>0.9193362682018289</v>
      </c>
      <c r="K83" s="26">
        <v>1</v>
      </c>
      <c r="L83" s="26">
        <v>1.0535049102607519</v>
      </c>
      <c r="M83" s="26">
        <v>1.0751100575685746</v>
      </c>
      <c r="N83" s="26">
        <v>1.0966474771418901</v>
      </c>
      <c r="O83" s="26">
        <v>1.1185912631222488</v>
      </c>
      <c r="P83" s="26">
        <v>1.1408736877751444</v>
      </c>
      <c r="Q83" s="26">
        <v>1.1636979343040981</v>
      </c>
      <c r="R83" s="26">
        <v>1.186928547240095</v>
      </c>
      <c r="S83" s="26">
        <v>1.2107687097866577</v>
      </c>
      <c r="T83" s="26">
        <v>1.2348797832712497</v>
      </c>
      <c r="U83" s="26">
        <v>1.2596681341009144</v>
      </c>
      <c r="V83" s="26">
        <v>1.2847951236031159</v>
      </c>
      <c r="W83" s="26">
        <v>1.3105993904503899</v>
      </c>
      <c r="X83" s="26">
        <v>1.3105993904503899</v>
      </c>
    </row>
    <row r="84" spans="2:24" x14ac:dyDescent="0.2">
      <c r="E84" t="str" cm="1">
        <f t="array" ref="E84:X84" xml:space="preserve">  Totex!$E$292:$X$292</f>
        <v xml:space="preserve">Net Totex - real (WR) </v>
      </c>
      <c r="F84">
        <v>0</v>
      </c>
      <c r="G84" t="str">
        <v>£m</v>
      </c>
      <c r="H84" s="2">
        <v>381.43000000000006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84.161999999999992</v>
      </c>
      <c r="O84" s="2">
        <v>85.794000000000011</v>
      </c>
      <c r="P84" s="2">
        <v>77.109999999999985</v>
      </c>
      <c r="Q84" s="2">
        <v>68.202000000000012</v>
      </c>
      <c r="R84" s="2">
        <v>66.162000000000006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</row>
    <row r="85" spans="2:24" x14ac:dyDescent="0.2">
      <c r="E85" t="str" cm="1">
        <f t="array" ref="E85:X85" xml:space="preserve">  Totex!$E$293:$X$293</f>
        <v xml:space="preserve">Net Totex - real (WN) </v>
      </c>
      <c r="F85">
        <v>0</v>
      </c>
      <c r="G85" t="str">
        <v>£m</v>
      </c>
      <c r="H85" s="2">
        <v>3164.798753010356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495.44694725866225</v>
      </c>
      <c r="O85" s="2">
        <v>561.1550607842222</v>
      </c>
      <c r="P85" s="2">
        <v>652.53814220263041</v>
      </c>
      <c r="Q85" s="2">
        <v>741.42514302760844</v>
      </c>
      <c r="R85" s="2">
        <v>714.23345973723281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</row>
    <row r="86" spans="2:24" x14ac:dyDescent="0.2">
      <c r="E86" t="str" cm="1">
        <f t="array" ref="E86:X86" xml:space="preserve">  Totex!$E$294:$X$294</f>
        <v xml:space="preserve">Net Totex - real (WWN) </v>
      </c>
      <c r="F86">
        <v>0</v>
      </c>
      <c r="G86" t="str">
        <v>£m</v>
      </c>
      <c r="H86" s="2">
        <v>4243.7700891976028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697.35614955635913</v>
      </c>
      <c r="O86" s="2">
        <v>886.07305018296358</v>
      </c>
      <c r="P86" s="2">
        <v>931.20501052951101</v>
      </c>
      <c r="Q86" s="2">
        <v>942.63642789110088</v>
      </c>
      <c r="R86" s="2">
        <v>786.49945103766811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</row>
    <row r="87" spans="2:24" x14ac:dyDescent="0.2">
      <c r="E87" t="str" cm="1">
        <f t="array" ref="E87:X87" xml:space="preserve">  Totex!$E$295:$X$295</f>
        <v xml:space="preserve">Net Totex - real (BR) </v>
      </c>
      <c r="F87">
        <v>0</v>
      </c>
      <c r="G87" t="str">
        <v>£m</v>
      </c>
      <c r="H87" s="2">
        <v>693.28978702563586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112.35205919041098</v>
      </c>
      <c r="O87" s="2">
        <v>154.73938673700974</v>
      </c>
      <c r="P87" s="2">
        <v>152.55537894690877</v>
      </c>
      <c r="Q87" s="2">
        <v>149.96207066532844</v>
      </c>
      <c r="R87" s="2">
        <v>123.68089148597784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</row>
    <row r="88" spans="2:24" x14ac:dyDescent="0.2">
      <c r="E88" t="str" cm="1">
        <f t="array" ref="E88:X88" xml:space="preserve">  Totex!$E$296:$X$296</f>
        <v xml:space="preserve">Net Totex - real (ADDN1) </v>
      </c>
      <c r="F88">
        <v>0</v>
      </c>
      <c r="G88" t="str">
        <v>£m</v>
      </c>
      <c r="H88" s="2">
        <v>232.56100000000001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49.65</v>
      </c>
      <c r="O88" s="2">
        <v>66.855000000000004</v>
      </c>
      <c r="P88" s="2">
        <v>71.813999999999993</v>
      </c>
      <c r="Q88" s="2">
        <v>40.875999999999998</v>
      </c>
      <c r="R88" s="2">
        <v>3.3660000000000001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</row>
    <row r="89" spans="2:24" x14ac:dyDescent="0.2">
      <c r="E89" t="str" cm="1">
        <f t="array" ref="E89:X89" xml:space="preserve">  Totex!$E$297:$X$297</f>
        <v xml:space="preserve">Net Totex - real (ADDN2) </v>
      </c>
      <c r="F89">
        <v>0</v>
      </c>
      <c r="G89" t="str">
        <v>£m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</row>
    <row r="90" spans="2:24" x14ac:dyDescent="0.2">
      <c r="B90" s="88" t="s">
        <v>10650</v>
      </c>
      <c r="H90"/>
    </row>
    <row r="91" spans="2:24" x14ac:dyDescent="0.2">
      <c r="E91" t="str" cm="1">
        <f t="array" ref="E91:X91" xml:space="preserve">  RCV!$E$114:$X$114</f>
        <v xml:space="preserve">Pre 2020 RCV - real (WR) </v>
      </c>
      <c r="F91">
        <v>0</v>
      </c>
      <c r="G91" t="str">
        <v>£m</v>
      </c>
      <c r="H91" s="2">
        <v>1877.8761878711371</v>
      </c>
      <c r="I91" s="2">
        <v>0</v>
      </c>
      <c r="J91" s="2">
        <v>0</v>
      </c>
      <c r="K91" s="2">
        <v>0</v>
      </c>
      <c r="L91" s="2">
        <v>0</v>
      </c>
      <c r="M91" s="2">
        <v>185.37200000000001</v>
      </c>
      <c r="N91" s="2">
        <v>177.03026000000003</v>
      </c>
      <c r="O91" s="2">
        <v>169.06389830000003</v>
      </c>
      <c r="P91" s="2">
        <v>161.45602287650004</v>
      </c>
      <c r="Q91" s="2">
        <v>154.19050184705753</v>
      </c>
      <c r="R91" s="2">
        <v>147.25192926393996</v>
      </c>
      <c r="S91" s="2">
        <v>147.25192926393996</v>
      </c>
      <c r="T91" s="2">
        <v>147.25192926393996</v>
      </c>
      <c r="U91" s="2">
        <v>147.25192926393996</v>
      </c>
      <c r="V91" s="2">
        <v>147.25192926393993</v>
      </c>
      <c r="W91" s="2">
        <v>147.25192926393996</v>
      </c>
      <c r="X91" s="2">
        <v>147.25192926393996</v>
      </c>
    </row>
    <row r="92" spans="2:24" x14ac:dyDescent="0.2">
      <c r="E92" t="str" cm="1">
        <f t="array" ref="E92:X92" xml:space="preserve">  RCV!$E$115:$X$115</f>
        <v xml:space="preserve">Pre 2020 RCV - real (WN) </v>
      </c>
      <c r="F92">
        <v>0</v>
      </c>
      <c r="G92" t="str">
        <v>£m</v>
      </c>
      <c r="H92" s="2">
        <v>28773.152898636843</v>
      </c>
      <c r="I92" s="2">
        <v>0</v>
      </c>
      <c r="J92" s="2">
        <v>0</v>
      </c>
      <c r="K92" s="2">
        <v>0</v>
      </c>
      <c r="L92" s="2">
        <v>0</v>
      </c>
      <c r="M92" s="2">
        <v>2777.759</v>
      </c>
      <c r="N92" s="2">
        <v>2669.1486231000003</v>
      </c>
      <c r="O92" s="2">
        <v>2564.7849119367906</v>
      </c>
      <c r="P92" s="2">
        <v>2464.5018218800619</v>
      </c>
      <c r="Q92" s="2">
        <v>2368.1398006445515</v>
      </c>
      <c r="R92" s="2">
        <v>2275.5455344393495</v>
      </c>
      <c r="S92" s="2">
        <v>2275.5455344393495</v>
      </c>
      <c r="T92" s="2">
        <v>2275.545534439349</v>
      </c>
      <c r="U92" s="2">
        <v>2275.545534439349</v>
      </c>
      <c r="V92" s="2">
        <v>2275.5455344393486</v>
      </c>
      <c r="W92" s="2">
        <v>2275.545534439349</v>
      </c>
      <c r="X92" s="2">
        <v>2275.545534439349</v>
      </c>
    </row>
    <row r="93" spans="2:24" x14ac:dyDescent="0.2">
      <c r="E93" t="str" cm="1">
        <f t="array" ref="E93:X93" xml:space="preserve">  RCV!$E$116:$X$116</f>
        <v xml:space="preserve">Pre 2020 RCV - real (WWN) </v>
      </c>
      <c r="F93">
        <v>0</v>
      </c>
      <c r="G93" t="str">
        <v>£m</v>
      </c>
      <c r="H93" s="2">
        <v>42092.955592843406</v>
      </c>
      <c r="I93" s="2">
        <v>0</v>
      </c>
      <c r="J93" s="2">
        <v>0</v>
      </c>
      <c r="K93" s="2">
        <v>0</v>
      </c>
      <c r="L93" s="2">
        <v>0</v>
      </c>
      <c r="M93" s="2">
        <v>4155.1490000000003</v>
      </c>
      <c r="N93" s="2">
        <v>3968.1672950000006</v>
      </c>
      <c r="O93" s="2">
        <v>3789.5997667250008</v>
      </c>
      <c r="P93" s="2">
        <v>3619.0677772223753</v>
      </c>
      <c r="Q93" s="2">
        <v>3456.2097272473684</v>
      </c>
      <c r="R93" s="2">
        <v>3300.6802895212368</v>
      </c>
      <c r="S93" s="2">
        <v>3300.6802895212368</v>
      </c>
      <c r="T93" s="2">
        <v>3300.6802895212363</v>
      </c>
      <c r="U93" s="2">
        <v>3300.6802895212363</v>
      </c>
      <c r="V93" s="2">
        <v>3300.6802895212363</v>
      </c>
      <c r="W93" s="2">
        <v>3300.6802895212363</v>
      </c>
      <c r="X93" s="2">
        <v>3300.6802895212363</v>
      </c>
    </row>
    <row r="94" spans="2:24" x14ac:dyDescent="0.2">
      <c r="E94" t="str" cm="1">
        <f t="array" ref="E94:X94" xml:space="preserve">  RCV!$E$117:$X$117</f>
        <v xml:space="preserve">Pre 2020 RCV - real (BR) </v>
      </c>
      <c r="F94">
        <v>0</v>
      </c>
      <c r="G94" t="str">
        <v>£m</v>
      </c>
      <c r="H94" s="2">
        <v>2790.4385549417179</v>
      </c>
      <c r="I94" s="2">
        <v>0</v>
      </c>
      <c r="J94" s="2">
        <v>0</v>
      </c>
      <c r="K94" s="2">
        <v>0</v>
      </c>
      <c r="L94" s="2">
        <v>0</v>
      </c>
      <c r="M94" s="2">
        <v>291.51299999999998</v>
      </c>
      <c r="N94" s="2">
        <v>274.02222</v>
      </c>
      <c r="O94" s="2">
        <v>257.58088679999997</v>
      </c>
      <c r="P94" s="2">
        <v>242.126033592</v>
      </c>
      <c r="Q94" s="2">
        <v>227.59847157647999</v>
      </c>
      <c r="R94" s="2">
        <v>213.94256328189121</v>
      </c>
      <c r="S94" s="2">
        <v>213.94256328189121</v>
      </c>
      <c r="T94" s="2">
        <v>213.94256328189118</v>
      </c>
      <c r="U94" s="2">
        <v>213.94256328189118</v>
      </c>
      <c r="V94" s="2">
        <v>213.94256328189115</v>
      </c>
      <c r="W94" s="2">
        <v>213.94256328189118</v>
      </c>
      <c r="X94" s="2">
        <v>213.94256328189118</v>
      </c>
    </row>
    <row r="95" spans="2:24" x14ac:dyDescent="0.2">
      <c r="E95" t="str" cm="1">
        <f t="array" ref="E95:X95" xml:space="preserve">  RCV!$E$118:$X$118</f>
        <v xml:space="preserve">Pre 2020 RCV - real (ADDN1) </v>
      </c>
      <c r="F95">
        <v>0</v>
      </c>
      <c r="G95" t="str">
        <v>£m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</row>
    <row r="96" spans="2:24" x14ac:dyDescent="0.2">
      <c r="E96" t="str" cm="1">
        <f t="array" ref="E96:X96" xml:space="preserve">  RCV!$E$119:$X$119</f>
        <v xml:space="preserve">Pre 2020 RCV - real (ADDN2) </v>
      </c>
      <c r="F96">
        <v>0</v>
      </c>
      <c r="G96" t="str">
        <v>£m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</row>
    <row r="97" spans="1:24" x14ac:dyDescent="0.2">
      <c r="E97" t="str" cm="1">
        <f t="array" ref="E97:X97" xml:space="preserve">  RCV!$E$367:$X$367</f>
        <v xml:space="preserve">2020-25 RCV - real (WR) </v>
      </c>
      <c r="F97">
        <v>0</v>
      </c>
      <c r="G97" t="str">
        <v>£m</v>
      </c>
      <c r="H97" s="2">
        <v>615.30553590781915</v>
      </c>
      <c r="I97" s="2">
        <v>0</v>
      </c>
      <c r="J97" s="2">
        <v>0</v>
      </c>
      <c r="K97" s="2">
        <v>0</v>
      </c>
      <c r="L97" s="2">
        <v>0</v>
      </c>
      <c r="M97" s="2">
        <v>65.03</v>
      </c>
      <c r="N97" s="2">
        <v>62.103650000000009</v>
      </c>
      <c r="O97" s="2">
        <v>59.308985750000019</v>
      </c>
      <c r="P97" s="2">
        <v>56.640081391250007</v>
      </c>
      <c r="Q97" s="2">
        <v>54.09127772864376</v>
      </c>
      <c r="R97" s="2">
        <v>51.657170230854796</v>
      </c>
      <c r="S97" s="2">
        <v>49.332597570466334</v>
      </c>
      <c r="T97" s="2">
        <v>47.112630679795338</v>
      </c>
      <c r="U97" s="2">
        <v>44.99256229920455</v>
      </c>
      <c r="V97" s="2">
        <v>42.967896995740347</v>
      </c>
      <c r="W97" s="2">
        <v>41.034341630932033</v>
      </c>
      <c r="X97" s="2">
        <v>41.034341630932033</v>
      </c>
    </row>
    <row r="98" spans="1:24" x14ac:dyDescent="0.2">
      <c r="E98" t="str" cm="1">
        <f t="array" ref="E98:X98" xml:space="preserve">  RCV!$E$368:$X$368</f>
        <v xml:space="preserve">2020-25 RCV - real (WN) </v>
      </c>
      <c r="F98">
        <v>0</v>
      </c>
      <c r="G98" t="str">
        <v>£m</v>
      </c>
      <c r="H98" s="2">
        <v>11942.015598782509</v>
      </c>
      <c r="I98" s="2">
        <v>0</v>
      </c>
      <c r="J98" s="2">
        <v>0</v>
      </c>
      <c r="K98" s="2">
        <v>0</v>
      </c>
      <c r="L98" s="2">
        <v>0</v>
      </c>
      <c r="M98" s="2">
        <v>1224.3</v>
      </c>
      <c r="N98" s="2">
        <v>1176.4298699999999</v>
      </c>
      <c r="O98" s="2">
        <v>1130.431462083</v>
      </c>
      <c r="P98" s="2">
        <v>1086.2315919155546</v>
      </c>
      <c r="Q98" s="2">
        <v>1043.7599366716565</v>
      </c>
      <c r="R98" s="2">
        <v>1002.9489231477947</v>
      </c>
      <c r="S98" s="2">
        <v>963.73362025271604</v>
      </c>
      <c r="T98" s="2">
        <v>926.05163570083471</v>
      </c>
      <c r="U98" s="2">
        <v>889.84301674493224</v>
      </c>
      <c r="V98" s="2">
        <v>855.05015479020528</v>
      </c>
      <c r="W98" s="2">
        <v>821.61769373790833</v>
      </c>
      <c r="X98" s="2">
        <v>821.61769373790833</v>
      </c>
    </row>
    <row r="99" spans="1:24" x14ac:dyDescent="0.2">
      <c r="E99" t="str" cm="1">
        <f t="array" ref="E99:X99" xml:space="preserve">  RCV!$E$369:$X$369</f>
        <v xml:space="preserve">2020-25 RCV - real (WWN) </v>
      </c>
      <c r="F99">
        <v>0</v>
      </c>
      <c r="G99" t="str">
        <v>£m</v>
      </c>
      <c r="H99" s="2">
        <v>13490.216689111083</v>
      </c>
      <c r="I99" s="2">
        <v>0</v>
      </c>
      <c r="J99" s="2">
        <v>0</v>
      </c>
      <c r="K99" s="2">
        <v>0</v>
      </c>
      <c r="L99" s="2">
        <v>0</v>
      </c>
      <c r="M99" s="2">
        <v>1425.7449999999999</v>
      </c>
      <c r="N99" s="2">
        <v>1361.5864750000001</v>
      </c>
      <c r="O99" s="2">
        <v>1300.3150836249999</v>
      </c>
      <c r="P99" s="2">
        <v>1241.8009048618751</v>
      </c>
      <c r="Q99" s="2">
        <v>1185.9198641430905</v>
      </c>
      <c r="R99" s="2">
        <v>1132.5534702566517</v>
      </c>
      <c r="S99" s="2">
        <v>1081.5885640951024</v>
      </c>
      <c r="T99" s="2">
        <v>1032.9170787108226</v>
      </c>
      <c r="U99" s="2">
        <v>986.43581016883559</v>
      </c>
      <c r="V99" s="2">
        <v>942.04619871123793</v>
      </c>
      <c r="W99" s="2">
        <v>899.65411976923235</v>
      </c>
      <c r="X99" s="2">
        <v>899.65411976923235</v>
      </c>
    </row>
    <row r="100" spans="1:24" x14ac:dyDescent="0.2">
      <c r="E100" t="str" cm="1">
        <f t="array" ref="E100:X100" xml:space="preserve">  RCV!$E$370:$X$370</f>
        <v xml:space="preserve">2020-25 RCV - real (BR) </v>
      </c>
      <c r="F100">
        <v>0</v>
      </c>
      <c r="G100" t="str">
        <v>£m</v>
      </c>
      <c r="H100" s="2">
        <v>612.46110589684474</v>
      </c>
      <c r="I100" s="2">
        <v>0</v>
      </c>
      <c r="J100" s="2">
        <v>0</v>
      </c>
      <c r="K100" s="2">
        <v>0</v>
      </c>
      <c r="L100" s="2">
        <v>0</v>
      </c>
      <c r="M100" s="2">
        <v>69.86</v>
      </c>
      <c r="N100" s="2">
        <v>65.668400000000005</v>
      </c>
      <c r="O100" s="2">
        <v>61.728296000000014</v>
      </c>
      <c r="P100" s="2">
        <v>58.02459824000001</v>
      </c>
      <c r="Q100" s="2">
        <v>54.543122345600011</v>
      </c>
      <c r="R100" s="2">
        <v>51.270535004864016</v>
      </c>
      <c r="S100" s="2">
        <v>48.194302904572176</v>
      </c>
      <c r="T100" s="2">
        <v>45.302644730297843</v>
      </c>
      <c r="U100" s="2">
        <v>42.584486046479974</v>
      </c>
      <c r="V100" s="2">
        <v>40.029416883691177</v>
      </c>
      <c r="W100" s="2">
        <v>37.627651870669716</v>
      </c>
      <c r="X100" s="2">
        <v>37.627651870669716</v>
      </c>
    </row>
    <row r="101" spans="1:24" x14ac:dyDescent="0.2">
      <c r="E101" t="str" cm="1">
        <f t="array" ref="E101:X101" xml:space="preserve">  RCV!$E$371:$X$371</f>
        <v xml:space="preserve">2020-25 RCV - real (ADDN1) </v>
      </c>
      <c r="F101">
        <v>0</v>
      </c>
      <c r="G101" t="str">
        <v>£m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</row>
    <row r="102" spans="1:24" x14ac:dyDescent="0.2">
      <c r="E102" t="str" cm="1">
        <f t="array" ref="E102:X102" xml:space="preserve">  RCV!$E$372:$X$372</f>
        <v xml:space="preserve">2020-25 RCV - real (ADDN2) </v>
      </c>
      <c r="F102">
        <v>0</v>
      </c>
      <c r="G102" t="str">
        <v>£m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</row>
    <row r="103" spans="1:24" x14ac:dyDescent="0.2">
      <c r="E103" t="str" cm="1">
        <f t="array" ref="E103:X103" xml:space="preserve">  RCV!$E$602:$X$602</f>
        <v xml:space="preserve">Post 2025 RCV - real (WR) </v>
      </c>
      <c r="F103">
        <v>0</v>
      </c>
      <c r="G103" t="str">
        <v>£m</v>
      </c>
      <c r="H103" s="2">
        <v>984.88840995265844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29.546892500000002</v>
      </c>
      <c r="O103" s="2">
        <v>60.354549837500016</v>
      </c>
      <c r="P103" s="2">
        <v>81.800440094812515</v>
      </c>
      <c r="Q103" s="2">
        <v>93.486697790545961</v>
      </c>
      <c r="R103" s="2">
        <v>102.81426138997139</v>
      </c>
      <c r="S103" s="2">
        <v>102.81426138997139</v>
      </c>
      <c r="T103" s="2">
        <v>102.81426138997138</v>
      </c>
      <c r="U103" s="2">
        <v>102.81426138997138</v>
      </c>
      <c r="V103" s="2">
        <v>102.81426138997138</v>
      </c>
      <c r="W103" s="2">
        <v>102.81426138997138</v>
      </c>
      <c r="X103" s="2">
        <v>102.81426138997138</v>
      </c>
    </row>
    <row r="104" spans="1:24" x14ac:dyDescent="0.2">
      <c r="E104" t="str" cm="1">
        <f t="array" ref="E104:X104" xml:space="preserve">  RCV!$E$603:$X$603</f>
        <v xml:space="preserve">Post 2025 RCV - real (WN) </v>
      </c>
      <c r="F104">
        <v>0</v>
      </c>
      <c r="G104" t="str">
        <v>£m</v>
      </c>
      <c r="H104" s="2">
        <v>14460.740904547483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216.94210152835944</v>
      </c>
      <c r="O104" s="2">
        <v>496.06790032593358</v>
      </c>
      <c r="P104" s="2">
        <v>852.71770479330382</v>
      </c>
      <c r="Q104" s="2">
        <v>1279.9291605086205</v>
      </c>
      <c r="R104" s="2">
        <v>1659.2977196273232</v>
      </c>
      <c r="S104" s="2">
        <v>1659.2977196273234</v>
      </c>
      <c r="T104" s="2">
        <v>1659.2977196273232</v>
      </c>
      <c r="U104" s="2">
        <v>1659.2977196273234</v>
      </c>
      <c r="V104" s="2">
        <v>1659.2977196273234</v>
      </c>
      <c r="W104" s="2">
        <v>1659.2977196273237</v>
      </c>
      <c r="X104" s="2">
        <v>1659.2977196273237</v>
      </c>
    </row>
    <row r="105" spans="1:24" x14ac:dyDescent="0.2">
      <c r="E105" t="str" cm="1">
        <f t="array" ref="E105:X105" xml:space="preserve">  RCV!$E$604:$X$604</f>
        <v xml:space="preserve">Post 2025 RCV - real (WWN) </v>
      </c>
      <c r="F105">
        <v>0</v>
      </c>
      <c r="G105" t="str">
        <v>£m</v>
      </c>
      <c r="H105" s="2">
        <v>20940.445158970469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369.96283226368877</v>
      </c>
      <c r="O105" s="2">
        <v>905.83429097651469</v>
      </c>
      <c r="P105" s="2">
        <v>1455.9274559662888</v>
      </c>
      <c r="Q105" s="2">
        <v>1981.9824158701879</v>
      </c>
      <c r="R105" s="2">
        <v>2318.1054519848271</v>
      </c>
      <c r="S105" s="2">
        <v>2318.1054519848271</v>
      </c>
      <c r="T105" s="2">
        <v>2318.1054519848271</v>
      </c>
      <c r="U105" s="2">
        <v>2318.1054519848271</v>
      </c>
      <c r="V105" s="2">
        <v>2318.1054519848267</v>
      </c>
      <c r="W105" s="2">
        <v>2318.1054519848271</v>
      </c>
      <c r="X105" s="2">
        <v>2318.1054519848271</v>
      </c>
    </row>
    <row r="106" spans="1:24" x14ac:dyDescent="0.2">
      <c r="E106" t="str" cm="1">
        <f t="array" ref="E106:X106" xml:space="preserve">  RCV!$E$605:$X$605</f>
        <v xml:space="preserve">Post 2025 RCV - real (BR) </v>
      </c>
      <c r="F106">
        <v>0</v>
      </c>
      <c r="G106" t="str">
        <v>£m</v>
      </c>
      <c r="H106" s="2">
        <v>2369.8353666592029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33.026560000000003</v>
      </c>
      <c r="O106" s="2">
        <v>105.11125640000002</v>
      </c>
      <c r="P106" s="2">
        <v>170.85327101599998</v>
      </c>
      <c r="Q106" s="2">
        <v>230.83104475503998</v>
      </c>
      <c r="R106" s="2">
        <v>261.43046206973753</v>
      </c>
      <c r="S106" s="2">
        <v>261.43046206973759</v>
      </c>
      <c r="T106" s="2">
        <v>261.43046206973753</v>
      </c>
      <c r="U106" s="2">
        <v>261.43046206973759</v>
      </c>
      <c r="V106" s="2">
        <v>261.43046206973753</v>
      </c>
      <c r="W106" s="2">
        <v>261.43046206973753</v>
      </c>
      <c r="X106" s="2">
        <v>261.43046206973753</v>
      </c>
    </row>
    <row r="107" spans="1:24" x14ac:dyDescent="0.2">
      <c r="E107" t="str" cm="1">
        <f t="array" ref="E107:X107" xml:space="preserve">  RCV!$E$606:$X$606</f>
        <v xml:space="preserve">Post 2025 RCV - real (ADDN1) </v>
      </c>
      <c r="F107">
        <v>0</v>
      </c>
      <c r="G107" t="str">
        <v>£m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</row>
    <row r="108" spans="1:24" x14ac:dyDescent="0.2">
      <c r="E108" t="str" cm="1">
        <f t="array" ref="E108:X108" xml:space="preserve">  RCV!$E$607:$X$607</f>
        <v xml:space="preserve">Post 2025 RCV - real (ADDN2) </v>
      </c>
      <c r="F108">
        <v>0</v>
      </c>
      <c r="G108" t="str">
        <v>£m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</row>
    <row r="109" spans="1:24" x14ac:dyDescent="0.2">
      <c r="H109"/>
    </row>
    <row r="110" spans="1:24" x14ac:dyDescent="0.2">
      <c r="A110" s="88" t="s">
        <v>9172</v>
      </c>
      <c r="H110"/>
    </row>
    <row r="111" spans="1:24" outlineLevel="1" x14ac:dyDescent="0.2">
      <c r="B111" s="88" t="s">
        <v>4656</v>
      </c>
      <c r="H111"/>
    </row>
    <row r="112" spans="1:24" outlineLevel="1" x14ac:dyDescent="0.2">
      <c r="E112" t="str" cm="1">
        <f t="array" ref="E112:X112" xml:space="preserve">  'Report lookups'!$E$334:$X$334</f>
        <v>Water resources - Allowed Revenues - real</v>
      </c>
      <c r="F112">
        <v>0</v>
      </c>
      <c r="G112" t="str">
        <v>£m</v>
      </c>
      <c r="H112" s="2">
        <v>391.42097527769818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75.456506661339589</v>
      </c>
      <c r="O112" s="2">
        <v>78.489301216809238</v>
      </c>
      <c r="P112" s="2">
        <v>79.187674125175576</v>
      </c>
      <c r="Q112" s="2">
        <v>79.09268128058649</v>
      </c>
      <c r="R112" s="2">
        <v>79.194811993787312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</row>
    <row r="113" spans="2:24" outlineLevel="1" x14ac:dyDescent="0.2">
      <c r="E113" t="str" cm="1">
        <f t="array" ref="E113:X113" xml:space="preserve">  'Report lookups'!$E$354:$X$354</f>
        <v>Water network - Allowed Revenues - real</v>
      </c>
      <c r="F113">
        <v>0</v>
      </c>
      <c r="G113" t="str">
        <v>£m</v>
      </c>
      <c r="H113" s="2">
        <v>3178.106345030701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595.82549229150266</v>
      </c>
      <c r="O113" s="2">
        <v>608.43686030868162</v>
      </c>
      <c r="P113" s="2">
        <v>640.39419970823315</v>
      </c>
      <c r="Q113" s="2">
        <v>654.71711013863569</v>
      </c>
      <c r="R113" s="2">
        <v>678.73268258364828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</row>
    <row r="114" spans="2:24" outlineLevel="1" x14ac:dyDescent="0.2">
      <c r="E114" t="str" cm="1">
        <f t="array" ref="E114:X114" xml:space="preserve">  'Report lookups'!$E$374:$X$374</f>
        <v>Wastewater network - Allowed Revenues - real</v>
      </c>
      <c r="F114">
        <v>0</v>
      </c>
      <c r="G114" t="str">
        <v>£m</v>
      </c>
      <c r="H114" s="2">
        <v>4126.5192133417268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767.72693434780433</v>
      </c>
      <c r="O114" s="2">
        <v>787.12749287568215</v>
      </c>
      <c r="P114" s="2">
        <v>823.83068505697611</v>
      </c>
      <c r="Q114" s="2">
        <v>858.63863355281774</v>
      </c>
      <c r="R114" s="2">
        <v>889.19546750844631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</row>
    <row r="115" spans="2:24" outlineLevel="1" x14ac:dyDescent="0.2">
      <c r="E115" t="str" cm="1">
        <f t="array" ref="E115:X115" xml:space="preserve">  'Report lookups'!$E$394:$X$394</f>
        <v>Bio resources - Allowed Revenues - real</v>
      </c>
      <c r="F115">
        <v>0</v>
      </c>
      <c r="G115" t="str">
        <v>£m</v>
      </c>
      <c r="H115" s="2">
        <v>604.81238865570572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112.77128589056507</v>
      </c>
      <c r="O115" s="2">
        <v>117.34085037234051</v>
      </c>
      <c r="P115" s="2">
        <v>122.02744810856697</v>
      </c>
      <c r="Q115" s="2">
        <v>124.8169721211502</v>
      </c>
      <c r="R115" s="2">
        <v>127.85583216308289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</row>
    <row r="116" spans="2:24" outlineLevel="1" x14ac:dyDescent="0.2">
      <c r="E116" t="str" cm="1">
        <f t="array" ref="E116:X116" xml:space="preserve">  'Report lookups'!$E$404:$X$404</f>
        <v>Additional control 1 - Allowed Revenues - real</v>
      </c>
      <c r="F116">
        <v>0</v>
      </c>
      <c r="G116" t="str">
        <v>£m</v>
      </c>
      <c r="H116" s="2">
        <v>232.7402866289591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49.65</v>
      </c>
      <c r="O116" s="2">
        <v>66.912525637478879</v>
      </c>
      <c r="P116" s="2">
        <v>71.875932686624552</v>
      </c>
      <c r="Q116" s="2">
        <v>40.914530146806754</v>
      </c>
      <c r="R116" s="2">
        <v>3.3872981580489476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</row>
    <row r="117" spans="2:24" outlineLevel="1" x14ac:dyDescent="0.2">
      <c r="E117" t="str" cm="1">
        <f t="array" ref="E117:X117" xml:space="preserve">  'Report lookups'!$E$424:$X$424</f>
        <v>Additional control 2 - Allowed Revenues - real</v>
      </c>
      <c r="F117">
        <v>0</v>
      </c>
      <c r="G117" t="str">
        <v>£m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</row>
    <row r="118" spans="2:24" outlineLevel="1" x14ac:dyDescent="0.2">
      <c r="E118" t="str" cm="1">
        <f t="array" ref="E118:X118" xml:space="preserve">  'Retail Residential'!$E$528:$X$528</f>
        <v>Residential retail service revenue - real</v>
      </c>
      <c r="F118">
        <v>0</v>
      </c>
      <c r="G118" t="str">
        <v>£m</v>
      </c>
      <c r="H118" s="2">
        <v>581.30668926295948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112.11550789401896</v>
      </c>
      <c r="O118" s="2">
        <v>113.63839275884935</v>
      </c>
      <c r="P118" s="2">
        <v>116.50659532656145</v>
      </c>
      <c r="Q118" s="2">
        <v>118.52246608447962</v>
      </c>
      <c r="R118" s="2">
        <v>120.52372719905003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</row>
    <row r="119" spans="2:24" outlineLevel="1" x14ac:dyDescent="0.2">
      <c r="E119" t="str" cm="1">
        <f t="array" ref="E119:X119" xml:space="preserve">  'Retail Business'!$E$394:$X$394</f>
        <v>Business retail service revenue - real</v>
      </c>
      <c r="F119">
        <v>0</v>
      </c>
      <c r="G119" t="str">
        <v>£m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</row>
    <row r="120" spans="2:24" outlineLevel="1" x14ac:dyDescent="0.2">
      <c r="B120" s="88" t="s">
        <v>24</v>
      </c>
      <c r="H120"/>
    </row>
    <row r="121" spans="2:24" outlineLevel="1" x14ac:dyDescent="0.2">
      <c r="E121" t="str" cm="1">
        <f t="array" ref="E121:X121" xml:space="preserve">  'PAYG Calc'!$E$23:$X$23</f>
        <v xml:space="preserve">PAYG - real (WR) </v>
      </c>
      <c r="F121">
        <v>0</v>
      </c>
      <c r="G121" t="str">
        <v>£m</v>
      </c>
      <c r="H121" s="2">
        <v>264.04099999999994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53.934999999999995</v>
      </c>
      <c r="O121" s="2">
        <v>52.916999999999994</v>
      </c>
      <c r="P121" s="2">
        <v>52.391999999999982</v>
      </c>
      <c r="Q121" s="2">
        <v>52.481000000000009</v>
      </c>
      <c r="R121" s="2">
        <v>52.316000000000003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</row>
    <row r="122" spans="2:24" outlineLevel="1" x14ac:dyDescent="0.2">
      <c r="E122" t="str" cm="1">
        <f t="array" ref="E122:X122" xml:space="preserve">  'PAYG Calc'!$E$24:$X$24</f>
        <v xml:space="preserve">PAYG - real (WN) </v>
      </c>
      <c r="F122">
        <v>0</v>
      </c>
      <c r="G122" t="str">
        <v>£m</v>
      </c>
      <c r="H122" s="2">
        <v>1358.9311380038475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274.17905850517207</v>
      </c>
      <c r="O122" s="2">
        <v>267.8119683599956</v>
      </c>
      <c r="P122" s="2">
        <v>268.99379076184886</v>
      </c>
      <c r="Q122" s="2">
        <v>271.68908512283519</v>
      </c>
      <c r="R122" s="2">
        <v>276.2572352539957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</row>
    <row r="123" spans="2:24" outlineLevel="1" x14ac:dyDescent="0.2">
      <c r="E123" t="str" cm="1">
        <f t="array" ref="E123:X123" xml:space="preserve">  'PAYG Calc'!$E$25:$X$25</f>
        <v xml:space="preserve">PAYG - real (WWN) </v>
      </c>
      <c r="F123">
        <v>0</v>
      </c>
      <c r="G123" t="str">
        <v>£m</v>
      </c>
      <c r="H123" s="2">
        <v>1655.3074122019225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318.8775487750919</v>
      </c>
      <c r="O123" s="2">
        <v>320.83541727790805</v>
      </c>
      <c r="P123" s="2">
        <v>326.74904318043957</v>
      </c>
      <c r="Q123" s="2">
        <v>337.44799267638786</v>
      </c>
      <c r="R123" s="2">
        <v>351.39741029209512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</row>
    <row r="124" spans="2:24" outlineLevel="1" x14ac:dyDescent="0.2">
      <c r="E124" t="str" cm="1">
        <f t="array" ref="E124:X124" xml:space="preserve">  'PAYG Calc'!$E$26:$X$26</f>
        <v xml:space="preserve">PAYG - real (BR) </v>
      </c>
      <c r="F124">
        <v>0</v>
      </c>
      <c r="G124" t="str">
        <v>£m</v>
      </c>
      <c r="H124" s="2">
        <v>390.38278702563576</v>
      </c>
      <c r="I124" s="2">
        <v>0</v>
      </c>
      <c r="J124" s="2">
        <v>0</v>
      </c>
      <c r="K124" s="2">
        <v>0</v>
      </c>
      <c r="L124" s="2">
        <v>0</v>
      </c>
      <c r="M124" s="2">
        <v>0</v>
      </c>
      <c r="N124" s="2">
        <v>78.304059190410982</v>
      </c>
      <c r="O124" s="2">
        <v>78.382386737009739</v>
      </c>
      <c r="P124" s="2">
        <v>78.278378946908788</v>
      </c>
      <c r="Q124" s="2">
        <v>77.56107066532843</v>
      </c>
      <c r="R124" s="2">
        <v>77.85689148597784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</row>
    <row r="125" spans="2:24" outlineLevel="1" x14ac:dyDescent="0.2">
      <c r="E125" t="str" cm="1">
        <f t="array" ref="E125:X125" xml:space="preserve">  'PAYG Calc'!$E$27:$X$27</f>
        <v xml:space="preserve">PAYG - real (ADDN1) </v>
      </c>
      <c r="F125">
        <v>0</v>
      </c>
      <c r="G125" t="str">
        <v>£m</v>
      </c>
      <c r="H125" s="2">
        <v>232.56100000000001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49.65</v>
      </c>
      <c r="O125" s="2">
        <v>66.855000000000004</v>
      </c>
      <c r="P125" s="2">
        <v>71.813999999999993</v>
      </c>
      <c r="Q125" s="2">
        <v>40.875999999999998</v>
      </c>
      <c r="R125" s="2">
        <v>3.3660000000000001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</row>
    <row r="126" spans="2:24" outlineLevel="1" x14ac:dyDescent="0.2">
      <c r="E126" t="str" cm="1">
        <f t="array" ref="E126:X126" xml:space="preserve">  'PAYG Calc'!$E$28:$X$28</f>
        <v xml:space="preserve">PAYG - real (ADDN2) </v>
      </c>
      <c r="F126">
        <v>0</v>
      </c>
      <c r="G126" t="str">
        <v>£m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</row>
    <row r="127" spans="2:24" outlineLevel="1" x14ac:dyDescent="0.2">
      <c r="B127" s="88" t="s">
        <v>7674</v>
      </c>
      <c r="H127"/>
    </row>
    <row r="128" spans="2:24" outlineLevel="1" x14ac:dyDescent="0.2">
      <c r="E128" t="str" cm="1">
        <f t="array" ref="E128:X128" xml:space="preserve">  'Report lookups'!$E$1004:$X$1004</f>
        <v>Pension deficit recovery  - real - WR</v>
      </c>
      <c r="F128">
        <v>0</v>
      </c>
      <c r="G128" t="str">
        <v>£m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</row>
    <row r="129" spans="2:24" outlineLevel="1" x14ac:dyDescent="0.2">
      <c r="E129" t="str" cm="1">
        <f t="array" ref="E129:X129" xml:space="preserve">  'Report lookups'!$E$1133:$X$1133</f>
        <v>Pension deficit recovery - real - WN</v>
      </c>
      <c r="F129">
        <v>0</v>
      </c>
      <c r="G129" t="str">
        <v>£m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</row>
    <row r="130" spans="2:24" outlineLevel="1" x14ac:dyDescent="0.2">
      <c r="E130" t="str" cm="1">
        <f t="array" ref="E130:X130" xml:space="preserve">  'Report lookups'!$E$1262:$X$1262</f>
        <v>Pension deficit recovery - real - WWN</v>
      </c>
      <c r="F130">
        <v>0</v>
      </c>
      <c r="G130" t="str">
        <v>£m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</row>
    <row r="131" spans="2:24" outlineLevel="1" x14ac:dyDescent="0.2">
      <c r="E131" t="str" cm="1">
        <f t="array" ref="E131:X131" xml:space="preserve">  'Report lookups'!$E$1391:$X$1391</f>
        <v>Pension deficit recovery - real - BR</v>
      </c>
      <c r="F131">
        <v>0</v>
      </c>
      <c r="G131" t="str">
        <v>£m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</row>
    <row r="132" spans="2:24" outlineLevel="1" x14ac:dyDescent="0.2">
      <c r="E132" t="str" cm="1">
        <f t="array" ref="E132:X132" xml:space="preserve">  'Report lookups'!$E$1520:$X$1520</f>
        <v>Pension deficit recovery - real - ADDN1</v>
      </c>
      <c r="F132">
        <v>0</v>
      </c>
      <c r="G132" t="str">
        <v>£m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</row>
    <row r="133" spans="2:24" outlineLevel="1" x14ac:dyDescent="0.2">
      <c r="E133" t="str" cm="1">
        <f t="array" ref="E133:X133" xml:space="preserve">  'Report lookups'!$E$1649:$X$1649</f>
        <v>Pension deficit recovery - real - ADDN2</v>
      </c>
      <c r="F133">
        <v>0</v>
      </c>
      <c r="G133" t="str">
        <v>£m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</row>
    <row r="134" spans="2:24" outlineLevel="1" x14ac:dyDescent="0.2">
      <c r="B134" s="88" t="s">
        <v>9870</v>
      </c>
      <c r="H134"/>
    </row>
    <row r="135" spans="2:24" outlineLevel="1" x14ac:dyDescent="0.2">
      <c r="E135" t="str" cm="1">
        <f t="array" ref="E135:X135" xml:space="preserve">  'Report lookups'!$E$1014:$X$1014</f>
        <v>RCV Run off - real - WR</v>
      </c>
      <c r="F135">
        <v>0</v>
      </c>
      <c r="G135" t="str">
        <v>£m</v>
      </c>
      <c r="H135" s="2">
        <v>76.690467715156714</v>
      </c>
      <c r="I135" s="2">
        <v>0</v>
      </c>
      <c r="J135" s="2">
        <v>0</v>
      </c>
      <c r="K135" s="2">
        <v>0</v>
      </c>
      <c r="L135" s="2">
        <v>0</v>
      </c>
      <c r="M135" s="2">
        <v>0</v>
      </c>
      <c r="N135" s="2">
        <v>11.948197500000003</v>
      </c>
      <c r="O135" s="2">
        <v>12.830368612500001</v>
      </c>
      <c r="P135" s="2">
        <v>13.548889524937501</v>
      </c>
      <c r="Q135" s="2">
        <v>13.849066996315313</v>
      </c>
      <c r="R135" s="2">
        <v>13.891116481481129</v>
      </c>
      <c r="S135" s="2">
        <v>2.324572660388466</v>
      </c>
      <c r="T135" s="2">
        <v>2.2199668906709844</v>
      </c>
      <c r="U135" s="2">
        <v>2.1200683805907903</v>
      </c>
      <c r="V135" s="2">
        <v>2.024665303464205</v>
      </c>
      <c r="W135" s="2">
        <v>1.9335553648083159</v>
      </c>
      <c r="X135" s="2">
        <v>0</v>
      </c>
    </row>
    <row r="136" spans="2:24" outlineLevel="1" x14ac:dyDescent="0.2">
      <c r="E136" t="str" cm="1">
        <f t="array" ref="E136:X136" xml:space="preserve">  'Report lookups'!$E$1143:$X$1143</f>
        <v>RCV Run off - real - WN</v>
      </c>
      <c r="F136">
        <v>0</v>
      </c>
      <c r="G136" t="str">
        <v>£m</v>
      </c>
      <c r="H136" s="2">
        <v>1051.4656672019282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160.80629412513076</v>
      </c>
      <c r="O136" s="2">
        <v>164.57941270686251</v>
      </c>
      <c r="P136" s="2">
        <v>171.37750719758509</v>
      </c>
      <c r="Q136" s="2">
        <v>181.3582786688651</v>
      </c>
      <c r="R136" s="2">
        <v>192.01294509359812</v>
      </c>
      <c r="S136" s="2">
        <v>39.215302895078786</v>
      </c>
      <c r="T136" s="2">
        <v>37.681984551881193</v>
      </c>
      <c r="U136" s="2">
        <v>36.208618955902651</v>
      </c>
      <c r="V136" s="2">
        <v>34.792861954726853</v>
      </c>
      <c r="W136" s="2">
        <v>33.432461052297029</v>
      </c>
      <c r="X136" s="2">
        <v>0</v>
      </c>
    </row>
    <row r="137" spans="2:24" outlineLevel="1" x14ac:dyDescent="0.2">
      <c r="E137" t="str" cm="1">
        <f t="array" ref="E137:X137" xml:space="preserve">  'Report lookups'!$E$1272:$X$1272</f>
        <v>RCV Run off - real - WWN</v>
      </c>
      <c r="F137">
        <v>0</v>
      </c>
      <c r="G137" t="str">
        <v>£m</v>
      </c>
      <c r="H137" s="2">
        <v>1650.9168157203844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259.6559985175785</v>
      </c>
      <c r="O137" s="2">
        <v>269.20509384222976</v>
      </c>
      <c r="P137" s="2">
        <v>283.40897062504723</v>
      </c>
      <c r="Q137" s="2">
        <v>297.87256600460529</v>
      </c>
      <c r="R137" s="2">
        <v>307.87483624350449</v>
      </c>
      <c r="S137" s="2">
        <v>50.964906161549322</v>
      </c>
      <c r="T137" s="2">
        <v>48.671485384279592</v>
      </c>
      <c r="U137" s="2">
        <v>46.481268541987014</v>
      </c>
      <c r="V137" s="2">
        <v>44.389611457597596</v>
      </c>
      <c r="W137" s="2">
        <v>42.39207894200571</v>
      </c>
      <c r="X137" s="2">
        <v>0</v>
      </c>
    </row>
    <row r="138" spans="2:24" outlineLevel="1" x14ac:dyDescent="0.2">
      <c r="E138" t="str" cm="1">
        <f t="array" ref="E138:X138" xml:space="preserve">  'Report lookups'!$E$1401:$X$1401</f>
        <v>RCV Run off - real - BR</v>
      </c>
      <c r="F138">
        <v>0</v>
      </c>
      <c r="G138" t="str">
        <v>£m</v>
      </c>
      <c r="H138" s="2">
        <v>151.27932277770154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22.70382</v>
      </c>
      <c r="O138" s="2">
        <v>24.653740799999998</v>
      </c>
      <c r="P138" s="2">
        <v>27.693536352000002</v>
      </c>
      <c r="Q138" s="2">
        <v>30.432264170879996</v>
      </c>
      <c r="R138" s="2">
        <v>32.153078320627202</v>
      </c>
      <c r="S138" s="2">
        <v>3.0762321002918411</v>
      </c>
      <c r="T138" s="2">
        <v>2.8916581742743301</v>
      </c>
      <c r="U138" s="2">
        <v>2.7181586838178706</v>
      </c>
      <c r="V138" s="2">
        <v>2.555069162788798</v>
      </c>
      <c r="W138" s="2">
        <v>2.4017650130214707</v>
      </c>
      <c r="X138" s="2">
        <v>0</v>
      </c>
    </row>
    <row r="139" spans="2:24" outlineLevel="1" x14ac:dyDescent="0.2">
      <c r="E139" t="str" cm="1">
        <f t="array" ref="E139:X139" xml:space="preserve">  'Report lookups'!$E$1530:$X$1530</f>
        <v>RCV Run off - real - ADDN1</v>
      </c>
      <c r="F139">
        <v>0</v>
      </c>
      <c r="G139" t="str">
        <v>£m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</row>
    <row r="140" spans="2:24" outlineLevel="1" x14ac:dyDescent="0.2">
      <c r="E140" t="str" cm="1">
        <f t="array" ref="E140:X140" xml:space="preserve">  'Report lookups'!$E$1659:$X$1659</f>
        <v>RCV Run off - real - ADDN2</v>
      </c>
      <c r="F140">
        <v>0</v>
      </c>
      <c r="G140" t="str">
        <v>£m</v>
      </c>
      <c r="H140" s="2">
        <v>0</v>
      </c>
      <c r="I140" s="2">
        <v>0</v>
      </c>
      <c r="J140" s="2">
        <v>0</v>
      </c>
      <c r="K140" s="2">
        <v>0</v>
      </c>
      <c r="L140" s="2">
        <v>0</v>
      </c>
      <c r="M140" s="2">
        <v>0</v>
      </c>
      <c r="N140" s="2">
        <v>0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</row>
    <row r="141" spans="2:24" outlineLevel="1" x14ac:dyDescent="0.2">
      <c r="B141" s="88" t="s">
        <v>11401</v>
      </c>
      <c r="H141"/>
    </row>
    <row r="142" spans="2:24" outlineLevel="1" x14ac:dyDescent="0.2">
      <c r="E142" t="str" cm="1">
        <f t="array" ref="E142:X142" xml:space="preserve">  RCV!$E$920:$X$920</f>
        <v xml:space="preserve">Return on Capital - real (WR) </v>
      </c>
      <c r="F142">
        <v>0</v>
      </c>
      <c r="G142" t="str">
        <v>£m</v>
      </c>
      <c r="H142" s="2">
        <v>45.663053973995019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8.2557920538962435</v>
      </c>
      <c r="O142" s="2">
        <v>8.86523595196884</v>
      </c>
      <c r="P142" s="2">
        <v>9.3642349637399462</v>
      </c>
      <c r="Q142" s="2">
        <v>9.5741173129367656</v>
      </c>
      <c r="R142" s="2">
        <v>9.6036736914532277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</row>
    <row r="143" spans="2:24" outlineLevel="1" x14ac:dyDescent="0.2">
      <c r="E143" t="str" cm="1">
        <f t="array" ref="E143:X143" xml:space="preserve">  RCV!$E$921:$X$921</f>
        <v xml:space="preserve">Return on Capital - real (WN) </v>
      </c>
      <c r="F143">
        <v>0</v>
      </c>
      <c r="G143" t="str">
        <v>£m</v>
      </c>
      <c r="H143" s="2">
        <v>694.19637330119144</v>
      </c>
      <c r="I143" s="2">
        <v>0</v>
      </c>
      <c r="J143" s="2">
        <v>0</v>
      </c>
      <c r="K143" s="2">
        <v>0</v>
      </c>
      <c r="L143" s="2">
        <v>0</v>
      </c>
      <c r="M143" s="2">
        <v>0</v>
      </c>
      <c r="N143" s="2">
        <v>128.32031186997375</v>
      </c>
      <c r="O143" s="2">
        <v>131.31425428620796</v>
      </c>
      <c r="P143" s="2">
        <v>136.71853369289096</v>
      </c>
      <c r="Q143" s="2">
        <v>144.66465161722115</v>
      </c>
      <c r="R143" s="2">
        <v>153.17862183489765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</row>
    <row r="144" spans="2:24" outlineLevel="1" x14ac:dyDescent="0.2">
      <c r="E144" t="str" cm="1">
        <f t="array" ref="E144:X144" xml:space="preserve">  RCV!$E$922:$X$922</f>
        <v xml:space="preserve">Return on Capital - real (WWN) </v>
      </c>
      <c r="F144">
        <v>0</v>
      </c>
      <c r="G144" t="str">
        <v>£m</v>
      </c>
      <c r="H144" s="2">
        <v>980.05401687279232</v>
      </c>
      <c r="I144" s="2">
        <v>0</v>
      </c>
      <c r="J144" s="2">
        <v>0</v>
      </c>
      <c r="K144" s="2">
        <v>0</v>
      </c>
      <c r="L144" s="2">
        <v>0</v>
      </c>
      <c r="M144" s="2">
        <v>0</v>
      </c>
      <c r="N144" s="2">
        <v>179.48381858275388</v>
      </c>
      <c r="O144" s="2">
        <v>186.04074722287416</v>
      </c>
      <c r="P144" s="2">
        <v>195.85430416367794</v>
      </c>
      <c r="Q144" s="2">
        <v>205.85722770145688</v>
      </c>
      <c r="R144" s="2">
        <v>212.81791920202949</v>
      </c>
      <c r="S144" s="2">
        <v>0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</row>
    <row r="145" spans="2:24" outlineLevel="1" x14ac:dyDescent="0.2">
      <c r="E145" t="str" cm="1">
        <f t="array" ref="E145:X145" xml:space="preserve">  RCV!$E$923:$X$923</f>
        <v xml:space="preserve">Return on Capital - real (BR) </v>
      </c>
      <c r="F145">
        <v>0</v>
      </c>
      <c r="G145" t="str">
        <v>£m</v>
      </c>
      <c r="H145" s="2">
        <v>70.777091933108466</v>
      </c>
      <c r="I145" s="2">
        <v>0</v>
      </c>
      <c r="J145" s="2">
        <v>0</v>
      </c>
      <c r="K145" s="2">
        <v>0</v>
      </c>
      <c r="L145" s="2">
        <v>0</v>
      </c>
      <c r="M145" s="2">
        <v>0</v>
      </c>
      <c r="N145" s="2">
        <v>11.679065812991064</v>
      </c>
      <c r="O145" s="2">
        <v>12.672152789463993</v>
      </c>
      <c r="P145" s="2">
        <v>14.237533927908768</v>
      </c>
      <c r="Q145" s="2">
        <v>15.647876940356618</v>
      </c>
      <c r="R145" s="2">
        <v>16.540462462388021</v>
      </c>
      <c r="S145" s="2">
        <v>0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</row>
    <row r="146" spans="2:24" outlineLevel="1" x14ac:dyDescent="0.2">
      <c r="E146" t="str" cm="1">
        <f t="array" ref="E146:X146" xml:space="preserve">  RCV!$E$924:$X$924</f>
        <v xml:space="preserve">Return on Capital - real (ADDN1) </v>
      </c>
      <c r="F146">
        <v>0</v>
      </c>
      <c r="G146" t="str">
        <v>£m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</row>
    <row r="147" spans="2:24" outlineLevel="1" x14ac:dyDescent="0.2">
      <c r="E147" t="str" cm="1">
        <f t="array" ref="E147:X147" xml:space="preserve">  RCV!$E$925:$X$925</f>
        <v xml:space="preserve">Return on Capital - real (ADDN2) </v>
      </c>
      <c r="F147">
        <v>0</v>
      </c>
      <c r="G147" t="str">
        <v>£m</v>
      </c>
      <c r="H147" s="2">
        <v>0</v>
      </c>
      <c r="I147" s="2">
        <v>0</v>
      </c>
      <c r="J147" s="2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</row>
    <row r="148" spans="2:24" outlineLevel="1" x14ac:dyDescent="0.2">
      <c r="B148" s="88" t="s">
        <v>2389</v>
      </c>
      <c r="H148"/>
    </row>
    <row r="149" spans="2:24" outlineLevel="1" x14ac:dyDescent="0.2">
      <c r="E149" t="str" cm="1">
        <f t="array" ref="E149:X149" xml:space="preserve">  'Post-financeability adjustment'!$E$178:$X$178</f>
        <v xml:space="preserve">Wholesale post financeability adjustments - real (WR) </v>
      </c>
      <c r="F149">
        <v>0</v>
      </c>
      <c r="G149" t="str">
        <v>£m</v>
      </c>
      <c r="H149" s="2">
        <v>25.721471511948884</v>
      </c>
      <c r="I149" s="2">
        <v>0</v>
      </c>
      <c r="J149" s="2">
        <v>0</v>
      </c>
      <c r="K149" s="2">
        <v>0</v>
      </c>
      <c r="L149" s="2">
        <v>0</v>
      </c>
      <c r="M149" s="2">
        <v>0</v>
      </c>
      <c r="N149" s="2">
        <v>5.2375171074433506</v>
      </c>
      <c r="O149" s="2">
        <v>5.120988601126383</v>
      </c>
      <c r="P149" s="2">
        <v>5.120988601126383</v>
      </c>
      <c r="Q149" s="2">
        <v>5.120988601126383</v>
      </c>
      <c r="R149" s="2">
        <v>5.120988601126383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</row>
    <row r="150" spans="2:24" outlineLevel="1" x14ac:dyDescent="0.2">
      <c r="E150" t="str" cm="1">
        <f t="array" ref="E150:X150" xml:space="preserve">  'Post-financeability adjustment'!$E$179:$X$179</f>
        <v xml:space="preserve">Wholesale post financeability adjustments - real (WN) </v>
      </c>
      <c r="F150">
        <v>0</v>
      </c>
      <c r="G150" t="str">
        <v>£m</v>
      </c>
      <c r="H150" s="2">
        <v>152.16091928862255</v>
      </c>
      <c r="I150" s="2">
        <v>0</v>
      </c>
      <c r="J150" s="2">
        <v>0</v>
      </c>
      <c r="K150" s="2">
        <v>0</v>
      </c>
      <c r="L150" s="2">
        <v>0</v>
      </c>
      <c r="M150" s="2">
        <v>0</v>
      </c>
      <c r="N150" s="2">
        <v>25.687775049888273</v>
      </c>
      <c r="O150" s="2">
        <v>19.099507847265528</v>
      </c>
      <c r="P150" s="2">
        <v>35.791212130489576</v>
      </c>
      <c r="Q150" s="2">
        <v>35.791212130489576</v>
      </c>
      <c r="R150" s="2">
        <v>35.791212130489576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</row>
    <row r="151" spans="2:24" outlineLevel="1" x14ac:dyDescent="0.2">
      <c r="E151" t="str" cm="1">
        <f t="array" ref="E151:X151" xml:space="preserve">  'Post-financeability adjustment'!$E$180:$X$180</f>
        <v xml:space="preserve">Wholesale post financeability adjustments - real (WWN) </v>
      </c>
      <c r="F151">
        <v>0</v>
      </c>
      <c r="G151" t="str">
        <v>£m</v>
      </c>
      <c r="H151" s="2">
        <v>29.649780081618193</v>
      </c>
      <c r="I151" s="2">
        <v>0</v>
      </c>
      <c r="J151" s="2">
        <v>0</v>
      </c>
      <c r="K151" s="2">
        <v>0</v>
      </c>
      <c r="L151" s="2">
        <v>0</v>
      </c>
      <c r="M151" s="2">
        <v>0</v>
      </c>
      <c r="N151" s="2">
        <v>0.72876377538329074</v>
      </c>
      <c r="O151" s="2">
        <v>0.13692694394238458</v>
      </c>
      <c r="P151" s="2">
        <v>9.5946964540975053</v>
      </c>
      <c r="Q151" s="2">
        <v>9.5946964540975053</v>
      </c>
      <c r="R151" s="2">
        <v>9.5946964540975053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</row>
    <row r="152" spans="2:24" outlineLevel="1" x14ac:dyDescent="0.2">
      <c r="E152" t="str" cm="1">
        <f t="array" ref="E152:X152" xml:space="preserve">  'Post-financeability adjustment'!$E$181:$X$181</f>
        <v xml:space="preserve">Wholesale post financeability adjustments - real (BR) </v>
      </c>
      <c r="F152">
        <v>0</v>
      </c>
      <c r="G152" t="str">
        <v>£m</v>
      </c>
      <c r="H152" s="2">
        <v>6.3517044358151145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1.2703408871630228</v>
      </c>
      <c r="O152" s="2">
        <v>1.2703408871630228</v>
      </c>
      <c r="P152" s="2">
        <v>1.2703408871630228</v>
      </c>
      <c r="Q152" s="2">
        <v>1.2703408871630228</v>
      </c>
      <c r="R152" s="2">
        <v>1.2703408871630228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</row>
    <row r="153" spans="2:24" outlineLevel="1" x14ac:dyDescent="0.2">
      <c r="E153" t="str" cm="1">
        <f t="array" ref="E153:X153" xml:space="preserve">  'Post-financeability adjustment'!$E$182:$X$182</f>
        <v xml:space="preserve">Wholesale post financeability adjustments - real (ADDN1) </v>
      </c>
      <c r="F153">
        <v>0</v>
      </c>
      <c r="G153" t="str">
        <v>£m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</row>
    <row r="154" spans="2:24" outlineLevel="1" x14ac:dyDescent="0.2">
      <c r="E154" t="str" cm="1">
        <f t="array" ref="E154:X154" xml:space="preserve">  'Post-financeability adjustment'!$E$183:$X$183</f>
        <v xml:space="preserve">Wholesale post financeability adjustments - real (ADDN2) </v>
      </c>
      <c r="F154">
        <v>0</v>
      </c>
      <c r="G154" t="str">
        <v>£m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</row>
    <row r="155" spans="2:24" outlineLevel="1" x14ac:dyDescent="0.2">
      <c r="B155" s="88" t="s">
        <v>7675</v>
      </c>
      <c r="H155"/>
    </row>
    <row r="156" spans="2:24" outlineLevel="1" x14ac:dyDescent="0.2">
      <c r="E156" t="str" cm="1">
        <f t="array" ref="E156:X156" xml:space="preserve">  'Post-financeability adjustment'!$E$145:$X$145</f>
        <v xml:space="preserve">QAA reward/(penalty) - real (WR) </v>
      </c>
      <c r="F156">
        <v>0</v>
      </c>
      <c r="G156" t="str">
        <v>£m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</row>
    <row r="157" spans="2:24" outlineLevel="1" x14ac:dyDescent="0.2">
      <c r="E157" t="str" cm="1">
        <f t="array" ref="E157:X157" xml:space="preserve">  'Post-financeability adjustment'!$E$146:$X$146</f>
        <v xml:space="preserve">QAA reward/(penalty) - real (WN) </v>
      </c>
      <c r="F157">
        <v>0</v>
      </c>
      <c r="G157" t="str">
        <v>£m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</row>
    <row r="158" spans="2:24" outlineLevel="1" x14ac:dyDescent="0.2">
      <c r="E158" t="str" cm="1">
        <f t="array" ref="E158:X158" xml:space="preserve">  'Post-financeability adjustment'!$E$147:$X$147</f>
        <v xml:space="preserve">QAA reward/(penalty) - real (WWN) </v>
      </c>
      <c r="F158">
        <v>0</v>
      </c>
      <c r="G158" t="str">
        <v>£m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</row>
    <row r="159" spans="2:24" outlineLevel="1" x14ac:dyDescent="0.2">
      <c r="E159" t="str" cm="1">
        <f t="array" ref="E159:X159" xml:space="preserve">  'Post-financeability adjustment'!$E$148:$X$148</f>
        <v xml:space="preserve">QAA reward/(penalty) - real (BR) </v>
      </c>
      <c r="F159">
        <v>0</v>
      </c>
      <c r="G159" t="str">
        <v>£m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</row>
    <row r="160" spans="2:24" outlineLevel="1" x14ac:dyDescent="0.2">
      <c r="E160" t="str" cm="1">
        <f t="array" ref="E160:X160" xml:space="preserve">  'Post-financeability adjustment'!$E$149:$X$149</f>
        <v xml:space="preserve">QAA reward/(penalty) - real (ADDN1) </v>
      </c>
      <c r="F160">
        <v>0</v>
      </c>
      <c r="G160" t="str">
        <v>£m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</row>
    <row r="161" spans="2:24" outlineLevel="1" x14ac:dyDescent="0.2">
      <c r="E161" t="str" cm="1">
        <f t="array" ref="E161:X161" xml:space="preserve">  'Post-financeability adjustment'!$E$150:$X$150</f>
        <v xml:space="preserve">QAA reward/(penalty) - real (ADDN2) </v>
      </c>
      <c r="F161">
        <v>0</v>
      </c>
      <c r="G161" t="str">
        <v>£m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</row>
    <row r="162" spans="2:24" outlineLevel="1" x14ac:dyDescent="0.2">
      <c r="B162" s="88" t="s">
        <v>805</v>
      </c>
      <c r="H162"/>
    </row>
    <row r="163" spans="2:24" outlineLevel="1" x14ac:dyDescent="0.2">
      <c r="E163" t="str" cm="1">
        <f t="array" ref="E163:X163" xml:space="preserve">  'Tax Post Financeability'!$E$509:$X$509</f>
        <v xml:space="preserve">Tax paid - post financeability - control - real (WR) </v>
      </c>
      <c r="F163">
        <v>0</v>
      </c>
      <c r="G163" t="str">
        <v>£m</v>
      </c>
      <c r="H163" s="2">
        <v>10.223810676520349</v>
      </c>
      <c r="I163" s="2">
        <v>0</v>
      </c>
      <c r="J163" s="2">
        <v>0</v>
      </c>
      <c r="K163" s="2">
        <v>0</v>
      </c>
      <c r="L163" s="2">
        <v>0</v>
      </c>
      <c r="M163" s="2">
        <v>0</v>
      </c>
      <c r="N163" s="2">
        <v>0</v>
      </c>
      <c r="O163" s="2">
        <v>2.7477080512140128</v>
      </c>
      <c r="P163" s="2">
        <v>2.8235610353717706</v>
      </c>
      <c r="Q163" s="2">
        <v>2.1955083702080018</v>
      </c>
      <c r="R163" s="2">
        <v>2.4570332197265645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</row>
    <row r="164" spans="2:24" outlineLevel="1" x14ac:dyDescent="0.2">
      <c r="E164" t="str" cm="1">
        <f t="array" ref="E164:X164" xml:space="preserve">  'Tax Post Financeability'!$E$510:$X$510</f>
        <v xml:space="preserve">Tax paid - post financeability - control - real (WN) </v>
      </c>
      <c r="F164">
        <v>0</v>
      </c>
      <c r="G164" t="str">
        <v>£m</v>
      </c>
      <c r="H164" s="2">
        <v>59.556229655354862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16.293777892572201</v>
      </c>
      <c r="P164" s="2">
        <v>18.177298128049323</v>
      </c>
      <c r="Q164" s="2">
        <v>12.229025626833192</v>
      </c>
      <c r="R164" s="2">
        <v>12.856128007900148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</row>
    <row r="165" spans="2:24" outlineLevel="1" x14ac:dyDescent="0.2">
      <c r="E165" t="str" cm="1">
        <f t="array" ref="E165:X165" xml:space="preserve">  'Tax Post Financeability'!$E$511:$X$511</f>
        <v xml:space="preserve">Tax paid - post financeability - control - real (WWN) </v>
      </c>
      <c r="F165">
        <v>0</v>
      </c>
      <c r="G165" t="str">
        <v>£m</v>
      </c>
      <c r="H165" s="2">
        <v>2.3119682798903725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2.3119682798903725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</row>
    <row r="166" spans="2:24" outlineLevel="1" x14ac:dyDescent="0.2">
      <c r="E166" t="str" cm="1">
        <f t="array" ref="E166:X166" xml:space="preserve">  'Tax Post Financeability'!$E$512:$X$512</f>
        <v xml:space="preserve">Tax paid - post financeability - control - real (BR) </v>
      </c>
      <c r="F166">
        <v>0</v>
      </c>
      <c r="G166" t="str">
        <v>£m</v>
      </c>
      <c r="H166" s="2">
        <v>6.3073656176390553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1.6212291587037462</v>
      </c>
      <c r="P166" s="2">
        <v>1.8786579945863897</v>
      </c>
      <c r="Q166" s="2">
        <v>1.3044194574221319</v>
      </c>
      <c r="R166" s="2">
        <v>1.5030590069267871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</row>
    <row r="167" spans="2:24" outlineLevel="1" x14ac:dyDescent="0.2">
      <c r="E167" t="str" cm="1">
        <f t="array" ref="E167:X167" xml:space="preserve">  'Tax Post Financeability'!$E$513:$X$513</f>
        <v xml:space="preserve">Tax paid - post financeability - control - real (ADDN1) </v>
      </c>
      <c r="F167">
        <v>0</v>
      </c>
      <c r="G167" t="str">
        <v>£m</v>
      </c>
      <c r="H167" s="2">
        <v>0.17928662895913283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5.7525637478873543E-2</v>
      </c>
      <c r="P167" s="2">
        <v>6.193268662455171E-2</v>
      </c>
      <c r="Q167" s="2">
        <v>3.8530146806759855E-2</v>
      </c>
      <c r="R167" s="2">
        <v>2.1298158048947732E-2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</row>
    <row r="168" spans="2:24" outlineLevel="1" x14ac:dyDescent="0.2">
      <c r="E168" t="str" cm="1">
        <f t="array" ref="E168:X168" xml:space="preserve">  'Tax Post Financeability'!$E$514:$X$514</f>
        <v xml:space="preserve">Tax paid - post financeability - control - real (ADDN2) </v>
      </c>
      <c r="F168">
        <v>0</v>
      </c>
      <c r="G168" t="str">
        <v>£m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</row>
    <row r="169" spans="2:24" outlineLevel="1" x14ac:dyDescent="0.2">
      <c r="B169" s="88" t="s">
        <v>6941</v>
      </c>
      <c r="H169"/>
    </row>
    <row r="170" spans="2:24" outlineLevel="1" x14ac:dyDescent="0.2">
      <c r="E170" t="str" cm="1">
        <f t="array" ref="E170:X170" xml:space="preserve">  'Report lookups'!$E$1111:$X$1111</f>
        <v>Grants and contributions price control - real - WR</v>
      </c>
      <c r="F170">
        <v>0</v>
      </c>
      <c r="G170" t="str">
        <v>£m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</row>
    <row r="171" spans="2:24" outlineLevel="1" x14ac:dyDescent="0.2">
      <c r="E171" t="str" cm="1">
        <f t="array" ref="E171:X171" xml:space="preserve">  'Report lookups'!$E$1240:$X$1240</f>
        <v>Grants and contributions price control - real - WN</v>
      </c>
      <c r="F171">
        <v>0</v>
      </c>
      <c r="G171" t="str">
        <v>£m</v>
      </c>
      <c r="H171" s="2">
        <v>201.19529185139936</v>
      </c>
      <c r="I171" s="2">
        <v>0</v>
      </c>
      <c r="J171" s="2">
        <v>0</v>
      </c>
      <c r="K171" s="2">
        <v>0</v>
      </c>
      <c r="L171" s="2">
        <v>0</v>
      </c>
      <c r="M171" s="2">
        <v>0</v>
      </c>
      <c r="N171" s="2">
        <v>18.42605274133777</v>
      </c>
      <c r="O171" s="2">
        <v>21.336939215777754</v>
      </c>
      <c r="P171" s="2">
        <v>21.731857797369472</v>
      </c>
      <c r="Q171" s="2">
        <v>21.752856972391591</v>
      </c>
      <c r="R171" s="2">
        <v>21.773540262767145</v>
      </c>
      <c r="S171" s="2">
        <v>20.012880840095004</v>
      </c>
      <c r="T171" s="2">
        <v>19.746096838898531</v>
      </c>
      <c r="U171" s="2">
        <v>19.057971660154909</v>
      </c>
      <c r="V171" s="2">
        <v>18.583998388307894</v>
      </c>
      <c r="W171" s="2">
        <v>18.773097134299295</v>
      </c>
      <c r="X171" s="2">
        <v>0</v>
      </c>
    </row>
    <row r="172" spans="2:24" outlineLevel="1" x14ac:dyDescent="0.2">
      <c r="E172" t="str" cm="1">
        <f t="array" ref="E172:X172" xml:space="preserve">  'Report lookups'!$E$1369:$X$1369</f>
        <v>Grants and contributions price control - real - WWN</v>
      </c>
      <c r="F172">
        <v>0</v>
      </c>
      <c r="G172" t="str">
        <v>£m</v>
      </c>
      <c r="H172" s="2">
        <v>130.02473103727289</v>
      </c>
      <c r="I172" s="2">
        <v>0</v>
      </c>
      <c r="J172" s="2">
        <v>0</v>
      </c>
      <c r="K172" s="2">
        <v>0</v>
      </c>
      <c r="L172" s="2">
        <v>0</v>
      </c>
      <c r="M172" s="2">
        <v>0</v>
      </c>
      <c r="N172" s="2">
        <v>13.525804696996722</v>
      </c>
      <c r="O172" s="2">
        <v>13.529339308837434</v>
      </c>
      <c r="P172" s="2">
        <v>13.536670633713767</v>
      </c>
      <c r="Q172" s="2">
        <v>13.544150716270106</v>
      </c>
      <c r="R172" s="2">
        <v>13.551605316719563</v>
      </c>
      <c r="S172" s="2">
        <v>12.930915306742614</v>
      </c>
      <c r="T172" s="2">
        <v>12.758910188969029</v>
      </c>
      <c r="U172" s="2">
        <v>12.386935519284616</v>
      </c>
      <c r="V172" s="2">
        <v>12.058365295975586</v>
      </c>
      <c r="W172" s="2">
        <v>12.202034053763452</v>
      </c>
      <c r="X172" s="2">
        <v>0</v>
      </c>
    </row>
    <row r="173" spans="2:24" outlineLevel="1" x14ac:dyDescent="0.2">
      <c r="E173" t="str" cm="1">
        <f t="array" ref="E173:X173" xml:space="preserve">  'Report lookups'!$E$1488:$X$1488</f>
        <v>Grants and contributions price control - real - BR</v>
      </c>
      <c r="F173">
        <v>0</v>
      </c>
      <c r="G173" t="str">
        <v>£m</v>
      </c>
      <c r="H173" s="2">
        <v>0</v>
      </c>
      <c r="I173" s="2">
        <v>0</v>
      </c>
      <c r="J173" s="2">
        <v>0</v>
      </c>
      <c r="K173" s="2">
        <v>0</v>
      </c>
      <c r="L173" s="2">
        <v>0</v>
      </c>
      <c r="M173" s="2">
        <v>0</v>
      </c>
      <c r="N173" s="2">
        <v>0</v>
      </c>
      <c r="O173" s="2">
        <v>0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</row>
    <row r="174" spans="2:24" outlineLevel="1" x14ac:dyDescent="0.2">
      <c r="E174" t="str" cm="1">
        <f t="array" ref="E174:X174" xml:space="preserve">  'Report lookups'!$E$1627:$X$1627</f>
        <v>Grants and contributions price control - real - ADDN1</v>
      </c>
      <c r="F174">
        <v>0</v>
      </c>
      <c r="G174" t="str">
        <v>£m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</row>
    <row r="175" spans="2:24" outlineLevel="1" x14ac:dyDescent="0.2">
      <c r="E175" t="str" cm="1">
        <f t="array" ref="E175:X175" xml:space="preserve">  'Report lookups'!$E$1756:$X$1756</f>
        <v>Grants and contributions price control - real - ADDN2</v>
      </c>
      <c r="F175">
        <v>0</v>
      </c>
      <c r="G175" t="str">
        <v>£m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</row>
    <row r="176" spans="2:24" outlineLevel="1" x14ac:dyDescent="0.2">
      <c r="B176" s="88" t="s">
        <v>25</v>
      </c>
      <c r="H176"/>
    </row>
    <row r="177" spans="2:24" outlineLevel="1" x14ac:dyDescent="0.2">
      <c r="E177" t="str" cm="1">
        <f t="array" ref="E177:X177" xml:space="preserve">  'Other revenue'!$E$90:$X$90</f>
        <v xml:space="preserve">Total third party &amp; principal service revenues - control - real (WR) </v>
      </c>
      <c r="F177">
        <v>0</v>
      </c>
      <c r="G177" t="str">
        <v>£m</v>
      </c>
      <c r="H177" s="2">
        <v>82.99799999999999</v>
      </c>
      <c r="I177" s="2">
        <v>0</v>
      </c>
      <c r="J177" s="2">
        <v>0</v>
      </c>
      <c r="K177" s="2">
        <v>0</v>
      </c>
      <c r="L177" s="2">
        <v>0</v>
      </c>
      <c r="M177" s="2">
        <v>0</v>
      </c>
      <c r="N177" s="2">
        <v>7.585</v>
      </c>
      <c r="O177" s="2">
        <v>7.774</v>
      </c>
      <c r="P177" s="2">
        <v>7.9629999999999992</v>
      </c>
      <c r="Q177" s="2">
        <v>8.145999999999999</v>
      </c>
      <c r="R177" s="2">
        <v>8.331999999999999</v>
      </c>
      <c r="S177" s="2">
        <v>8.4039999999999999</v>
      </c>
      <c r="T177" s="2">
        <v>8.5280000000000005</v>
      </c>
      <c r="U177" s="2">
        <v>8.6460000000000008</v>
      </c>
      <c r="V177" s="2">
        <v>8.7590000000000003</v>
      </c>
      <c r="W177" s="2">
        <v>8.8610000000000007</v>
      </c>
      <c r="X177" s="2">
        <v>0</v>
      </c>
    </row>
    <row r="178" spans="2:24" outlineLevel="1" x14ac:dyDescent="0.2">
      <c r="E178" t="str" cm="1">
        <f t="array" ref="E178:X178" xml:space="preserve">  'Other revenue'!$E$91:$X$91</f>
        <v xml:space="preserve">Total third party &amp; principal service revenues - control - real (WN) </v>
      </c>
      <c r="F178">
        <v>0</v>
      </c>
      <c r="G178" t="str">
        <v>£m</v>
      </c>
      <c r="H178" s="2">
        <v>287.04100000000005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25.305000000000003</v>
      </c>
      <c r="O178" s="2">
        <v>26.228000000000005</v>
      </c>
      <c r="P178" s="2">
        <v>27.143000000000004</v>
      </c>
      <c r="Q178" s="2">
        <v>28.038</v>
      </c>
      <c r="R178" s="2">
        <v>28.898</v>
      </c>
      <c r="S178" s="2">
        <v>29.066000000000003</v>
      </c>
      <c r="T178" s="2">
        <v>29.707000000000001</v>
      </c>
      <c r="U178" s="2">
        <v>30.320000000000004</v>
      </c>
      <c r="V178" s="2">
        <v>30.902000000000001</v>
      </c>
      <c r="W178" s="2">
        <v>31.434000000000001</v>
      </c>
      <c r="X178" s="2">
        <v>0</v>
      </c>
    </row>
    <row r="179" spans="2:24" outlineLevel="1" x14ac:dyDescent="0.2">
      <c r="E179" t="str" cm="1">
        <f t="array" ref="E179:X179" xml:space="preserve">  'Other revenue'!$E$92:$X$92</f>
        <v xml:space="preserve">Total third party &amp; principal service revenues - control - real (WWN) </v>
      </c>
      <c r="F179">
        <v>0</v>
      </c>
      <c r="G179" t="str">
        <v>£m</v>
      </c>
      <c r="H179" s="2">
        <v>66.962999999999994</v>
      </c>
      <c r="I179" s="2">
        <v>0</v>
      </c>
      <c r="J179" s="2">
        <v>0</v>
      </c>
      <c r="K179" s="2">
        <v>0</v>
      </c>
      <c r="L179" s="2">
        <v>0</v>
      </c>
      <c r="M179" s="2">
        <v>0</v>
      </c>
      <c r="N179" s="2">
        <v>5.0640000000000001</v>
      </c>
      <c r="O179" s="2">
        <v>5.4510000000000005</v>
      </c>
      <c r="P179" s="2">
        <v>5.8319999999999999</v>
      </c>
      <c r="Q179" s="2">
        <v>6.1970000000000001</v>
      </c>
      <c r="R179" s="2">
        <v>6.5600000000000005</v>
      </c>
      <c r="S179" s="2">
        <v>6.9160000000000004</v>
      </c>
      <c r="T179" s="2">
        <v>7.2549999999999999</v>
      </c>
      <c r="U179" s="2">
        <v>7.5869999999999997</v>
      </c>
      <c r="V179" s="2">
        <v>7.9059999999999997</v>
      </c>
      <c r="W179" s="2">
        <v>8.1950000000000003</v>
      </c>
      <c r="X179" s="2">
        <v>0</v>
      </c>
    </row>
    <row r="180" spans="2:24" outlineLevel="1" x14ac:dyDescent="0.2">
      <c r="E180" t="str" cm="1">
        <f t="array" ref="E180:X180" xml:space="preserve">  'Other revenue'!$E$93:$X$93</f>
        <v xml:space="preserve">Total third party &amp; principal service revenues - control - real (BR) </v>
      </c>
      <c r="F180">
        <v>0</v>
      </c>
      <c r="G180" t="str">
        <v>£m</v>
      </c>
      <c r="H180" s="2">
        <v>14.934999999999999</v>
      </c>
      <c r="I180" s="2">
        <v>0</v>
      </c>
      <c r="J180" s="2">
        <v>0</v>
      </c>
      <c r="K180" s="2">
        <v>0</v>
      </c>
      <c r="L180" s="2">
        <v>0</v>
      </c>
      <c r="M180" s="2">
        <v>0</v>
      </c>
      <c r="N180" s="2">
        <v>1.1859999999999999</v>
      </c>
      <c r="O180" s="2">
        <v>1.2589999999999999</v>
      </c>
      <c r="P180" s="2">
        <v>1.331</v>
      </c>
      <c r="Q180" s="2">
        <v>1.399</v>
      </c>
      <c r="R180" s="2">
        <v>1.468</v>
      </c>
      <c r="S180" s="2">
        <v>1.5349999999999999</v>
      </c>
      <c r="T180" s="2">
        <v>1.599</v>
      </c>
      <c r="U180" s="2">
        <v>1.661</v>
      </c>
      <c r="V180" s="2">
        <v>1.7210000000000001</v>
      </c>
      <c r="W180" s="2">
        <v>1.776</v>
      </c>
      <c r="X180" s="2">
        <v>0</v>
      </c>
    </row>
    <row r="181" spans="2:24" outlineLevel="1" x14ac:dyDescent="0.2">
      <c r="E181" t="str" cm="1">
        <f t="array" ref="E181:X181" xml:space="preserve">  'Other revenue'!$E$94:$X$94</f>
        <v xml:space="preserve">Total third party &amp; principal service revenues - control - real (ADDN1) </v>
      </c>
      <c r="F181">
        <v>0</v>
      </c>
      <c r="G181" t="str">
        <v>£m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</row>
    <row r="182" spans="2:24" outlineLevel="1" x14ac:dyDescent="0.2">
      <c r="E182" t="str" cm="1">
        <f t="array" ref="E182:X182" xml:space="preserve">  'Other revenue'!$E$95:$X$95</f>
        <v xml:space="preserve">Total third party &amp; principal service revenues - control - real (ADDN2) </v>
      </c>
      <c r="F182">
        <v>0</v>
      </c>
      <c r="G182" t="str">
        <v>£m</v>
      </c>
      <c r="H182" s="2">
        <v>0</v>
      </c>
      <c r="I182" s="2">
        <v>0</v>
      </c>
      <c r="J182" s="2">
        <v>0</v>
      </c>
      <c r="K182" s="2">
        <v>0</v>
      </c>
      <c r="L182" s="2">
        <v>0</v>
      </c>
      <c r="M182" s="2">
        <v>0</v>
      </c>
      <c r="N182" s="2">
        <v>0</v>
      </c>
      <c r="O182" s="2">
        <v>0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</row>
    <row r="183" spans="2:24" outlineLevel="1" x14ac:dyDescent="0.2">
      <c r="B183" s="88" t="s">
        <v>822</v>
      </c>
      <c r="E183" s="359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</row>
    <row r="184" spans="2:24" outlineLevel="1" x14ac:dyDescent="0.2">
      <c r="E184" t="str" cm="1">
        <f t="array" ref="E184:X184" xml:space="preserve">  'Report lookups'!$E$1095:$X$1095</f>
        <v>Other price control income - real - WR</v>
      </c>
      <c r="F184">
        <v>0</v>
      </c>
      <c r="G184" t="str">
        <v>£m</v>
      </c>
      <c r="H184" s="2">
        <v>40.823999999999998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3.665</v>
      </c>
      <c r="O184" s="2">
        <v>3.782</v>
      </c>
      <c r="P184" s="2">
        <v>3.9009999999999998</v>
      </c>
      <c r="Q184" s="2">
        <v>4.0179999999999998</v>
      </c>
      <c r="R184" s="2">
        <v>4.1379999999999999</v>
      </c>
      <c r="S184" s="2">
        <v>4.1459999999999999</v>
      </c>
      <c r="T184" s="2">
        <v>4.2080000000000002</v>
      </c>
      <c r="U184" s="2">
        <v>4.2670000000000003</v>
      </c>
      <c r="V184" s="2">
        <v>4.3230000000000004</v>
      </c>
      <c r="W184" s="2">
        <v>4.3760000000000003</v>
      </c>
      <c r="X184" s="2">
        <v>0</v>
      </c>
    </row>
    <row r="185" spans="2:24" outlineLevel="1" x14ac:dyDescent="0.2">
      <c r="E185" t="str" cm="1">
        <f t="array" ref="E185:X185" xml:space="preserve">  'Report lookups'!$E$1224:$X$1224</f>
        <v>Other price control income - real - WN</v>
      </c>
      <c r="F185">
        <v>0</v>
      </c>
      <c r="G185" t="str">
        <v>£m</v>
      </c>
      <c r="H185" s="2">
        <v>154.34800000000001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13.711</v>
      </c>
      <c r="O185" s="2">
        <v>14.229000000000001</v>
      </c>
      <c r="P185" s="2">
        <v>14.747</v>
      </c>
      <c r="Q185" s="2">
        <v>15.270000000000001</v>
      </c>
      <c r="R185" s="2">
        <v>15.761000000000001</v>
      </c>
      <c r="S185" s="2">
        <v>15.567</v>
      </c>
      <c r="T185" s="2">
        <v>15.860000000000001</v>
      </c>
      <c r="U185" s="2">
        <v>16.138999999999999</v>
      </c>
      <c r="V185" s="2">
        <v>16.405999999999999</v>
      </c>
      <c r="W185" s="2">
        <v>16.658000000000001</v>
      </c>
      <c r="X185" s="2">
        <v>0</v>
      </c>
    </row>
    <row r="186" spans="2:24" outlineLevel="1" x14ac:dyDescent="0.2">
      <c r="E186" t="str" cm="1">
        <f t="array" ref="E186:X186" xml:space="preserve">  'Report lookups'!$E$1353:$X$1353</f>
        <v>Other price control income - real - WWN</v>
      </c>
      <c r="F186">
        <v>0</v>
      </c>
      <c r="G186" t="str">
        <v>£m</v>
      </c>
      <c r="H186" s="2">
        <v>5.19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.51900000000000002</v>
      </c>
      <c r="O186" s="2">
        <v>0.51900000000000002</v>
      </c>
      <c r="P186" s="2">
        <v>0.51900000000000002</v>
      </c>
      <c r="Q186" s="2">
        <v>0.51900000000000002</v>
      </c>
      <c r="R186" s="2">
        <v>0.51900000000000002</v>
      </c>
      <c r="S186" s="2">
        <v>0.51900000000000002</v>
      </c>
      <c r="T186" s="2">
        <v>0.51900000000000002</v>
      </c>
      <c r="U186" s="2">
        <v>0.51900000000000002</v>
      </c>
      <c r="V186" s="2">
        <v>0.51900000000000002</v>
      </c>
      <c r="W186" s="2">
        <v>0.51900000000000002</v>
      </c>
      <c r="X186" s="2">
        <v>0</v>
      </c>
    </row>
    <row r="187" spans="2:24" outlineLevel="1" x14ac:dyDescent="0.2">
      <c r="E187" t="str" cm="1">
        <f t="array" ref="E187:X187" xml:space="preserve">  'Report lookups'!$E$1498:$X$1498</f>
        <v>Other price control income - real - BR</v>
      </c>
      <c r="F187">
        <v>0</v>
      </c>
      <c r="G187" t="str">
        <v>£m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</row>
    <row r="188" spans="2:24" outlineLevel="1" x14ac:dyDescent="0.2">
      <c r="E188" t="str" cm="1">
        <f t="array" ref="E188:X188" xml:space="preserve">  'Report lookups'!$E$1611:$X$1611</f>
        <v>Other price control income - real - ADDN1</v>
      </c>
      <c r="F188">
        <v>0</v>
      </c>
      <c r="G188" t="str">
        <v>£m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</row>
    <row r="189" spans="2:24" outlineLevel="1" x14ac:dyDescent="0.2">
      <c r="E189" t="str" cm="1">
        <f t="array" ref="E189:X189" xml:space="preserve">  'Report lookups'!$E$1740:$X$1740</f>
        <v>Other price control income - real - ADDN2</v>
      </c>
      <c r="F189">
        <v>0</v>
      </c>
      <c r="G189" t="str">
        <v>£m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</row>
    <row r="190" spans="2:24" outlineLevel="1" x14ac:dyDescent="0.2">
      <c r="B190" s="88" t="s">
        <v>4657</v>
      </c>
      <c r="H190"/>
    </row>
    <row r="191" spans="2:24" outlineLevel="1" x14ac:dyDescent="0.2">
      <c r="E191" t="str" cm="1">
        <f t="array" ref="E191:X191" xml:space="preserve">  'Post-financeability adjustment'!$E$128:$X$128</f>
        <v xml:space="preserve">Innovation funding - real (WR) </v>
      </c>
      <c r="F191">
        <v>0</v>
      </c>
      <c r="G191" t="str">
        <v>£m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</row>
    <row r="192" spans="2:24" outlineLevel="1" x14ac:dyDescent="0.2">
      <c r="E192" t="str" cm="1">
        <f t="array" ref="E192:X192" xml:space="preserve">  'Post-financeability adjustment'!$E$129:$X$129</f>
        <v xml:space="preserve">Innovation funding - real (WN) </v>
      </c>
      <c r="F192">
        <v>0</v>
      </c>
      <c r="G192" t="str">
        <v>£m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</row>
    <row r="193" spans="2:24" outlineLevel="1" x14ac:dyDescent="0.2">
      <c r="E193" t="str" cm="1">
        <f t="array" ref="E193:X193" xml:space="preserve">  'Post-financeability adjustment'!$E$130:$X$130</f>
        <v xml:space="preserve">Innovation funding - real (WWN) </v>
      </c>
      <c r="F193">
        <v>0</v>
      </c>
      <c r="G193" t="str">
        <v>£m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</row>
    <row r="194" spans="2:24" outlineLevel="1" x14ac:dyDescent="0.2">
      <c r="E194" t="str" cm="1">
        <f t="array" ref="E194:X194" xml:space="preserve">  'Post-financeability adjustment'!$E$131:$X$131</f>
        <v xml:space="preserve">Innovation funding - real (BR) </v>
      </c>
      <c r="F194">
        <v>0</v>
      </c>
      <c r="G194" t="str">
        <v>£m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</row>
    <row r="195" spans="2:24" outlineLevel="1" x14ac:dyDescent="0.2">
      <c r="E195" t="str" cm="1">
        <f t="array" ref="E195:X195" xml:space="preserve">  'Post-financeability adjustment'!$E$132:$X$132</f>
        <v xml:space="preserve">Innovation funding - real (ADDN1) </v>
      </c>
      <c r="F195">
        <v>0</v>
      </c>
      <c r="G195" t="str">
        <v>£m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</row>
    <row r="196" spans="2:24" outlineLevel="1" x14ac:dyDescent="0.2">
      <c r="E196" t="str" cm="1">
        <f t="array" ref="E196:X196" xml:space="preserve">  'Post-financeability adjustment'!$E$133:$X$133</f>
        <v xml:space="preserve">Innovation funding - real (ADDN2) </v>
      </c>
      <c r="F196">
        <v>0</v>
      </c>
      <c r="G196" t="str">
        <v>£m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</row>
    <row r="197" spans="2:24" outlineLevel="1" x14ac:dyDescent="0.2">
      <c r="B197" s="88" t="s">
        <v>3851</v>
      </c>
      <c r="H197"/>
    </row>
    <row r="198" spans="2:24" outlineLevel="1" x14ac:dyDescent="0.2">
      <c r="E198" t="str" cm="1">
        <f t="array" ref="E198:X198" xml:space="preserve">  Reprofiling!$E$46:$X$46</f>
        <v xml:space="preserve">Impact of re-profiling of allowed revenue - real (WR) </v>
      </c>
      <c r="F198">
        <v>0</v>
      </c>
      <c r="G198" t="str">
        <v>£m</v>
      </c>
      <c r="H198" s="2">
        <v>0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0</v>
      </c>
      <c r="O198" s="2">
        <v>0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</row>
    <row r="199" spans="2:24" outlineLevel="1" x14ac:dyDescent="0.2">
      <c r="E199" t="str" cm="1">
        <f t="array" ref="E199:X199" xml:space="preserve">  Reprofiling!$E$47:$X$47</f>
        <v xml:space="preserve">Impact of re-profiling of allowed revenue - real (WN) </v>
      </c>
      <c r="F199">
        <v>0</v>
      </c>
      <c r="G199" t="str">
        <v>£m</v>
      </c>
      <c r="H199" s="2">
        <v>0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</row>
    <row r="200" spans="2:24" outlineLevel="1" x14ac:dyDescent="0.2">
      <c r="E200" t="str" cm="1">
        <f t="array" ref="E200:X200" xml:space="preserve">  Reprofiling!$E$48:$X$48</f>
        <v xml:space="preserve">Impact of re-profiling of allowed revenue - real (WWN) </v>
      </c>
      <c r="F200">
        <v>0</v>
      </c>
      <c r="G200" t="str">
        <v>£m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</row>
    <row r="201" spans="2:24" outlineLevel="1" x14ac:dyDescent="0.2">
      <c r="E201" t="str" cm="1">
        <f t="array" ref="E201:X201" xml:space="preserve">  Reprofiling!$E$49:$X$49</f>
        <v xml:space="preserve">Impact of re-profiling of allowed revenue - real (BR) </v>
      </c>
      <c r="F201">
        <v>0</v>
      </c>
      <c r="G201" t="str">
        <v>£m</v>
      </c>
      <c r="H201" s="2">
        <v>0</v>
      </c>
      <c r="I201" s="2">
        <v>0</v>
      </c>
      <c r="J201" s="2">
        <v>0</v>
      </c>
      <c r="K201" s="2">
        <v>0</v>
      </c>
      <c r="L201" s="2">
        <v>0</v>
      </c>
      <c r="M201" s="2">
        <v>0</v>
      </c>
      <c r="N201" s="2">
        <v>0</v>
      </c>
      <c r="O201" s="2">
        <v>0</v>
      </c>
      <c r="P201" s="2">
        <v>0</v>
      </c>
      <c r="Q201" s="2">
        <v>0</v>
      </c>
      <c r="R201" s="2">
        <v>0</v>
      </c>
      <c r="S201" s="2">
        <v>0</v>
      </c>
      <c r="T201" s="2">
        <v>0</v>
      </c>
      <c r="U201" s="2">
        <v>0</v>
      </c>
      <c r="V201" s="2">
        <v>0</v>
      </c>
      <c r="W201" s="2">
        <v>0</v>
      </c>
      <c r="X201" s="2">
        <v>0</v>
      </c>
    </row>
    <row r="202" spans="2:24" outlineLevel="1" x14ac:dyDescent="0.2">
      <c r="E202" t="str" cm="1">
        <f t="array" ref="E202:X202" xml:space="preserve">  Reprofiling!$E$50:$X$50</f>
        <v xml:space="preserve">Impact of re-profiling of allowed revenue - real (ADDN1) </v>
      </c>
      <c r="F202">
        <v>0</v>
      </c>
      <c r="G202" t="str">
        <v>£m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</row>
    <row r="203" spans="2:24" outlineLevel="1" x14ac:dyDescent="0.2">
      <c r="E203" t="str" cm="1">
        <f t="array" ref="E203:X203" xml:space="preserve">  Reprofiling!$E$51:$X$51</f>
        <v xml:space="preserve">Impact of re-profiling of allowed revenue - real (ADDN2) </v>
      </c>
      <c r="F203">
        <v>0</v>
      </c>
      <c r="G203" t="str">
        <v>£m</v>
      </c>
      <c r="H203" s="2">
        <v>0</v>
      </c>
      <c r="I203" s="2">
        <v>0</v>
      </c>
      <c r="J203" s="2">
        <v>0</v>
      </c>
      <c r="K203" s="2">
        <v>0</v>
      </c>
      <c r="L203" s="2">
        <v>0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</row>
    <row r="204" spans="2:24" outlineLevel="1" x14ac:dyDescent="0.2">
      <c r="B204" s="88" t="s">
        <v>8433</v>
      </c>
      <c r="H204"/>
    </row>
    <row r="205" spans="2:24" outlineLevel="1" x14ac:dyDescent="0.2">
      <c r="E205" t="str" cm="1">
        <f t="array" ref="E205:X205" xml:space="preserve">  'Report lookups'!$E$344:$X$344</f>
        <v>Water resources - K - periodic</v>
      </c>
      <c r="F205">
        <v>0</v>
      </c>
      <c r="G205" t="str">
        <v>%</v>
      </c>
      <c r="H205" s="19">
        <v>0</v>
      </c>
      <c r="I205" s="19">
        <v>0</v>
      </c>
      <c r="J205" s="19">
        <v>0</v>
      </c>
      <c r="K205" s="19">
        <v>0</v>
      </c>
      <c r="L205" s="19">
        <v>0</v>
      </c>
      <c r="M205" s="19">
        <v>0</v>
      </c>
      <c r="N205" s="19">
        <v>0.14219999999999999</v>
      </c>
      <c r="O205" s="19">
        <v>4.07E-2</v>
      </c>
      <c r="P205" s="19">
        <v>9.0999999999999987E-3</v>
      </c>
      <c r="Q205" s="19">
        <v>-8.0000000000000004E-4</v>
      </c>
      <c r="R205" s="19">
        <v>1.4E-3</v>
      </c>
      <c r="S205" s="19">
        <v>0</v>
      </c>
      <c r="T205" s="19">
        <v>0</v>
      </c>
      <c r="U205" s="19">
        <v>0</v>
      </c>
      <c r="V205" s="19">
        <v>0</v>
      </c>
      <c r="W205" s="19">
        <v>0</v>
      </c>
      <c r="X205" s="19">
        <v>0</v>
      </c>
    </row>
    <row r="206" spans="2:24" outlineLevel="1" x14ac:dyDescent="0.2">
      <c r="E206" t="str" cm="1">
        <f t="array" ref="E206:X206" xml:space="preserve">  'Report lookups'!$E$364:$X$364</f>
        <v>Water network - K - periodic</v>
      </c>
      <c r="F206">
        <v>0</v>
      </c>
      <c r="G206" t="str">
        <v>%</v>
      </c>
      <c r="H206" s="19">
        <v>0</v>
      </c>
      <c r="I206" s="19">
        <v>0</v>
      </c>
      <c r="J206" s="19">
        <v>0</v>
      </c>
      <c r="K206" s="19">
        <v>0</v>
      </c>
      <c r="L206" s="19">
        <v>0</v>
      </c>
      <c r="M206" s="19">
        <v>0</v>
      </c>
      <c r="N206" s="19">
        <v>0.13679999999999998</v>
      </c>
      <c r="O206" s="19">
        <v>2.1299999999999999E-2</v>
      </c>
      <c r="P206" s="19">
        <v>5.3600000000000002E-2</v>
      </c>
      <c r="Q206" s="19">
        <v>2.3299999999999998E-2</v>
      </c>
      <c r="R206" s="19">
        <v>3.7500000000000006E-2</v>
      </c>
      <c r="S206" s="19">
        <v>0</v>
      </c>
      <c r="T206" s="19">
        <v>0</v>
      </c>
      <c r="U206" s="19">
        <v>0</v>
      </c>
      <c r="V206" s="19">
        <v>0</v>
      </c>
      <c r="W206" s="19">
        <v>0</v>
      </c>
      <c r="X206" s="19">
        <v>0</v>
      </c>
    </row>
    <row r="207" spans="2:24" outlineLevel="1" x14ac:dyDescent="0.2">
      <c r="E207" t="str" cm="1">
        <f t="array" ref="E207:X207" xml:space="preserve">  'Report lookups'!$E$384:$X$384</f>
        <v>Wastewater network - K - periodic</v>
      </c>
      <c r="F207">
        <v>0</v>
      </c>
      <c r="G207" t="str">
        <v>%</v>
      </c>
      <c r="H207" s="19">
        <v>0</v>
      </c>
      <c r="I207" s="19">
        <v>0</v>
      </c>
      <c r="J207" s="19">
        <v>0</v>
      </c>
      <c r="K207" s="19">
        <v>0</v>
      </c>
      <c r="L207" s="19">
        <v>0</v>
      </c>
      <c r="M207" s="19">
        <v>0</v>
      </c>
      <c r="N207" s="19">
        <v>3.73E-2</v>
      </c>
      <c r="O207" s="19">
        <v>2.5399999999999999E-2</v>
      </c>
      <c r="P207" s="19">
        <v>4.7500000000000001E-2</v>
      </c>
      <c r="Q207" s="19">
        <v>4.36E-2</v>
      </c>
      <c r="R207" s="19">
        <v>3.6400000000000002E-2</v>
      </c>
      <c r="S207" s="19">
        <v>0</v>
      </c>
      <c r="T207" s="19">
        <v>0</v>
      </c>
      <c r="U207" s="19">
        <v>0</v>
      </c>
      <c r="V207" s="19">
        <v>0</v>
      </c>
      <c r="W207" s="19">
        <v>0</v>
      </c>
      <c r="X207" s="19">
        <v>0</v>
      </c>
    </row>
    <row r="208" spans="2:24" outlineLevel="1" x14ac:dyDescent="0.2">
      <c r="E208" t="str" cm="1">
        <f t="array" ref="E208:X208" xml:space="preserve">  'Report lookups'!$E$414:$X$414</f>
        <v>Additional control 1 - K - periodic</v>
      </c>
      <c r="F208">
        <v>0</v>
      </c>
      <c r="G208" t="str">
        <v>%</v>
      </c>
      <c r="H208" s="19">
        <v>0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.3543</v>
      </c>
      <c r="P208" s="19">
        <v>7.5600000000000001E-2</v>
      </c>
      <c r="Q208" s="19">
        <v>-0.43890000000000001</v>
      </c>
      <c r="R208" s="19">
        <v>-0.93540000000000001</v>
      </c>
      <c r="S208" s="19">
        <v>0</v>
      </c>
      <c r="T208" s="19">
        <v>0</v>
      </c>
      <c r="U208" s="19">
        <v>0</v>
      </c>
      <c r="V208" s="19">
        <v>0</v>
      </c>
      <c r="W208" s="19">
        <v>0</v>
      </c>
      <c r="X208" s="19">
        <v>0</v>
      </c>
    </row>
    <row r="209" spans="1:24" outlineLevel="1" x14ac:dyDescent="0.2">
      <c r="E209" t="str" cm="1">
        <f t="array" ref="E209:X209" xml:space="preserve">  'Report lookups'!$E$434:$X$434</f>
        <v>Additional control 2 - K - periodic</v>
      </c>
      <c r="F209">
        <v>0</v>
      </c>
      <c r="G209" t="str">
        <v>%</v>
      </c>
      <c r="H209" s="19">
        <v>0</v>
      </c>
      <c r="I209" s="19">
        <v>0</v>
      </c>
      <c r="J209" s="19">
        <v>0</v>
      </c>
      <c r="K209" s="19">
        <v>0</v>
      </c>
      <c r="L209" s="19">
        <v>0</v>
      </c>
      <c r="M209" s="19">
        <v>0</v>
      </c>
      <c r="N209" s="19">
        <v>0</v>
      </c>
      <c r="O209" s="19">
        <v>0</v>
      </c>
      <c r="P209" s="19">
        <v>0</v>
      </c>
      <c r="Q209" s="19">
        <v>0</v>
      </c>
      <c r="R209" s="19">
        <v>0</v>
      </c>
      <c r="S209" s="19">
        <v>0</v>
      </c>
      <c r="T209" s="19">
        <v>0</v>
      </c>
      <c r="U209" s="19">
        <v>0</v>
      </c>
      <c r="V209" s="19">
        <v>0</v>
      </c>
      <c r="W209" s="19">
        <v>0</v>
      </c>
      <c r="X209" s="19">
        <v>0</v>
      </c>
    </row>
    <row r="210" spans="1:24" outlineLevel="1" x14ac:dyDescent="0.2">
      <c r="B210" s="88" t="s">
        <v>2436</v>
      </c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 outlineLevel="1" x14ac:dyDescent="0.2">
      <c r="E211" t="str" cm="1">
        <f t="array" ref="E211:X211" xml:space="preserve">  'Report lookups'!$E$1038:$X$1038</f>
        <v xml:space="preserve">Operating Income - real (WR) </v>
      </c>
      <c r="F211">
        <v>0</v>
      </c>
      <c r="G211" t="str">
        <v>£m</v>
      </c>
      <c r="H211" s="19">
        <v>0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0</v>
      </c>
      <c r="O211" s="19">
        <v>0</v>
      </c>
      <c r="P211" s="19">
        <v>0</v>
      </c>
      <c r="Q211" s="19">
        <v>0</v>
      </c>
      <c r="R211" s="19">
        <v>0</v>
      </c>
      <c r="S211" s="19">
        <v>0</v>
      </c>
      <c r="T211" s="19">
        <v>0</v>
      </c>
      <c r="U211" s="19">
        <v>0</v>
      </c>
      <c r="V211" s="19">
        <v>0</v>
      </c>
      <c r="W211" s="19">
        <v>0</v>
      </c>
      <c r="X211" s="19">
        <v>0</v>
      </c>
    </row>
    <row r="212" spans="1:24" outlineLevel="1" x14ac:dyDescent="0.2">
      <c r="E212" t="str" cm="1">
        <f t="array" ref="E212:X212" xml:space="preserve">  'Report lookups'!$E$1039:$X$1039</f>
        <v xml:space="preserve">Operating Income - real (WN) </v>
      </c>
      <c r="F212">
        <v>0</v>
      </c>
      <c r="G212" t="str">
        <v>£m</v>
      </c>
      <c r="H212" s="19">
        <v>0</v>
      </c>
      <c r="I212" s="19">
        <v>0</v>
      </c>
      <c r="J212" s="19">
        <v>0</v>
      </c>
      <c r="K212" s="19">
        <v>0</v>
      </c>
      <c r="L212" s="19">
        <v>0</v>
      </c>
      <c r="M212" s="19">
        <v>0</v>
      </c>
      <c r="N212" s="19">
        <v>0</v>
      </c>
      <c r="O212" s="19">
        <v>0</v>
      </c>
      <c r="P212" s="19">
        <v>0</v>
      </c>
      <c r="Q212" s="19">
        <v>0</v>
      </c>
      <c r="R212" s="19">
        <v>0</v>
      </c>
      <c r="S212" s="19">
        <v>0</v>
      </c>
      <c r="T212" s="19">
        <v>0</v>
      </c>
      <c r="U212" s="19">
        <v>0</v>
      </c>
      <c r="V212" s="19">
        <v>0</v>
      </c>
      <c r="W212" s="19">
        <v>0</v>
      </c>
      <c r="X212" s="19">
        <v>0</v>
      </c>
    </row>
    <row r="213" spans="1:24" outlineLevel="1" x14ac:dyDescent="0.2">
      <c r="E213" t="str" cm="1">
        <f t="array" ref="E213:X213" xml:space="preserve">  'Report lookups'!$E$1040:$X$1040</f>
        <v xml:space="preserve">Operating Income - real (WWN) </v>
      </c>
      <c r="F213">
        <v>0</v>
      </c>
      <c r="G213" t="str">
        <v>£m</v>
      </c>
      <c r="H213" s="19">
        <v>0</v>
      </c>
      <c r="I213" s="19">
        <v>0</v>
      </c>
      <c r="J213" s="19">
        <v>0</v>
      </c>
      <c r="K213" s="19">
        <v>0</v>
      </c>
      <c r="L213" s="19">
        <v>0</v>
      </c>
      <c r="M213" s="19">
        <v>0</v>
      </c>
      <c r="N213" s="19">
        <v>0</v>
      </c>
      <c r="O213" s="19">
        <v>0</v>
      </c>
      <c r="P213" s="19">
        <v>0</v>
      </c>
      <c r="Q213" s="19">
        <v>0</v>
      </c>
      <c r="R213" s="19">
        <v>0</v>
      </c>
      <c r="S213" s="19">
        <v>0</v>
      </c>
      <c r="T213" s="19">
        <v>0</v>
      </c>
      <c r="U213" s="19">
        <v>0</v>
      </c>
      <c r="V213" s="19">
        <v>0</v>
      </c>
      <c r="W213" s="19">
        <v>0</v>
      </c>
      <c r="X213" s="19">
        <v>0</v>
      </c>
    </row>
    <row r="214" spans="1:24" outlineLevel="1" x14ac:dyDescent="0.2">
      <c r="E214" t="str" cm="1">
        <f t="array" ref="E214:X214" xml:space="preserve">  'Report lookups'!$E$1041:$X$1041</f>
        <v xml:space="preserve">Operating Income - real (BR) </v>
      </c>
      <c r="F214">
        <v>0</v>
      </c>
      <c r="G214" t="str">
        <v>£m</v>
      </c>
      <c r="H214" s="19">
        <v>0</v>
      </c>
      <c r="I214" s="19">
        <v>0</v>
      </c>
      <c r="J214" s="19">
        <v>0</v>
      </c>
      <c r="K214" s="19">
        <v>0</v>
      </c>
      <c r="L214" s="19">
        <v>0</v>
      </c>
      <c r="M214" s="19">
        <v>0</v>
      </c>
      <c r="N214" s="19">
        <v>0</v>
      </c>
      <c r="O214" s="19">
        <v>0</v>
      </c>
      <c r="P214" s="19">
        <v>0</v>
      </c>
      <c r="Q214" s="19">
        <v>0</v>
      </c>
      <c r="R214" s="19">
        <v>0</v>
      </c>
      <c r="S214" s="19">
        <v>0</v>
      </c>
      <c r="T214" s="19">
        <v>0</v>
      </c>
      <c r="U214" s="19">
        <v>0</v>
      </c>
      <c r="V214" s="19">
        <v>0</v>
      </c>
      <c r="W214" s="19">
        <v>0</v>
      </c>
      <c r="X214" s="19">
        <v>0</v>
      </c>
    </row>
    <row r="215" spans="1:24" outlineLevel="1" x14ac:dyDescent="0.2">
      <c r="E215" t="str" cm="1">
        <f t="array" ref="E215:X215" xml:space="preserve">  'Report lookups'!$E$1042:$X$1042</f>
        <v xml:space="preserve">Operating Income - real (ADDN1) </v>
      </c>
      <c r="F215">
        <v>0</v>
      </c>
      <c r="G215" t="str">
        <v>£m</v>
      </c>
      <c r="H215" s="19">
        <v>0</v>
      </c>
      <c r="I215" s="19">
        <v>0</v>
      </c>
      <c r="J215" s="19">
        <v>0</v>
      </c>
      <c r="K215" s="19">
        <v>0</v>
      </c>
      <c r="L215" s="19">
        <v>0</v>
      </c>
      <c r="M215" s="19">
        <v>0</v>
      </c>
      <c r="N215" s="19">
        <v>0</v>
      </c>
      <c r="O215" s="19">
        <v>0</v>
      </c>
      <c r="P215" s="19">
        <v>0</v>
      </c>
      <c r="Q215" s="19">
        <v>0</v>
      </c>
      <c r="R215" s="19">
        <v>0</v>
      </c>
      <c r="S215" s="19">
        <v>0</v>
      </c>
      <c r="T215" s="19">
        <v>0</v>
      </c>
      <c r="U215" s="19">
        <v>0</v>
      </c>
      <c r="V215" s="19">
        <v>0</v>
      </c>
      <c r="W215" s="19">
        <v>0</v>
      </c>
      <c r="X215" s="19">
        <v>0</v>
      </c>
    </row>
    <row r="216" spans="1:24" outlineLevel="1" x14ac:dyDescent="0.2">
      <c r="E216" t="str" cm="1">
        <f t="array" ref="E216:X216" xml:space="preserve">  'Report lookups'!$E$1043:$X$1043</f>
        <v xml:space="preserve">Operating Income - real (ADDN2) </v>
      </c>
      <c r="F216">
        <v>0</v>
      </c>
      <c r="G216" t="str">
        <v>£m</v>
      </c>
      <c r="H216" s="19">
        <v>0</v>
      </c>
      <c r="I216" s="19">
        <v>0</v>
      </c>
      <c r="J216" s="19">
        <v>0</v>
      </c>
      <c r="K216" s="19">
        <v>0</v>
      </c>
      <c r="L216" s="19">
        <v>0</v>
      </c>
      <c r="M216" s="19">
        <v>0</v>
      </c>
      <c r="N216" s="19">
        <v>0</v>
      </c>
      <c r="O216" s="19">
        <v>0</v>
      </c>
      <c r="P216" s="19">
        <v>0</v>
      </c>
      <c r="Q216" s="19">
        <v>0</v>
      </c>
      <c r="R216" s="19">
        <v>0</v>
      </c>
      <c r="S216" s="19">
        <v>0</v>
      </c>
      <c r="T216" s="19">
        <v>0</v>
      </c>
      <c r="U216" s="19">
        <v>0</v>
      </c>
      <c r="V216" s="19">
        <v>0</v>
      </c>
      <c r="W216" s="19">
        <v>0</v>
      </c>
      <c r="X216" s="19">
        <v>0</v>
      </c>
    </row>
    <row r="217" spans="1:24" x14ac:dyDescent="0.2">
      <c r="A217" s="88" t="s">
        <v>26</v>
      </c>
      <c r="H217"/>
    </row>
    <row r="218" spans="1:24" outlineLevel="1" x14ac:dyDescent="0.2">
      <c r="B218" s="88" t="s">
        <v>4658</v>
      </c>
      <c r="H218"/>
    </row>
    <row r="219" spans="1:24" outlineLevel="1" x14ac:dyDescent="0.2">
      <c r="E219" t="str" cm="1">
        <f t="array" ref="E219:X219" xml:space="preserve">  Totex!$E$352:$X$352</f>
        <v xml:space="preserve">Net Totex for PAYG - real (WR) </v>
      </c>
      <c r="F219">
        <v>0</v>
      </c>
      <c r="G219" t="str">
        <v>£m</v>
      </c>
      <c r="H219" s="2">
        <v>381.43000000000006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84.161999999999992</v>
      </c>
      <c r="O219" s="2">
        <v>85.794000000000011</v>
      </c>
      <c r="P219" s="2">
        <v>77.109999999999985</v>
      </c>
      <c r="Q219" s="2">
        <v>68.202000000000012</v>
      </c>
      <c r="R219" s="2">
        <v>66.162000000000006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</row>
    <row r="220" spans="1:24" outlineLevel="1" x14ac:dyDescent="0.2">
      <c r="E220" t="str" cm="1">
        <f t="array" ref="E220:X220" xml:space="preserve">  Totex!$E$353:$X$353</f>
        <v xml:space="preserve">Net Totex for PAYG - real (WN) </v>
      </c>
      <c r="F220">
        <v>0</v>
      </c>
      <c r="G220" t="str">
        <v>£m</v>
      </c>
      <c r="H220" s="2">
        <v>3164.798753010356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495.44694725866225</v>
      </c>
      <c r="O220" s="2">
        <v>561.1550607842222</v>
      </c>
      <c r="P220" s="2">
        <v>652.53814220263041</v>
      </c>
      <c r="Q220" s="2">
        <v>741.42514302760844</v>
      </c>
      <c r="R220" s="2">
        <v>714.23345973723281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</row>
    <row r="221" spans="1:24" outlineLevel="1" x14ac:dyDescent="0.2">
      <c r="E221" t="str" cm="1">
        <f t="array" ref="E221:X221" xml:space="preserve">  Totex!$E$354:$X$354</f>
        <v xml:space="preserve">Net Totex for PAYG - real (WWN) </v>
      </c>
      <c r="F221">
        <v>0</v>
      </c>
      <c r="G221" t="str">
        <v>£m</v>
      </c>
      <c r="H221" s="2">
        <v>4243.7700891976028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697.35614955635913</v>
      </c>
      <c r="O221" s="2">
        <v>886.07305018296358</v>
      </c>
      <c r="P221" s="2">
        <v>931.20501052951101</v>
      </c>
      <c r="Q221" s="2">
        <v>942.63642789110088</v>
      </c>
      <c r="R221" s="2">
        <v>786.49945103766811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</row>
    <row r="222" spans="1:24" outlineLevel="1" x14ac:dyDescent="0.2">
      <c r="E222" t="str" cm="1">
        <f t="array" ref="E222:X222" xml:space="preserve">  Totex!$E$355:$X$355</f>
        <v xml:space="preserve">Net Totex for PAYG - real (BR) </v>
      </c>
      <c r="F222">
        <v>0</v>
      </c>
      <c r="G222" t="str">
        <v>£m</v>
      </c>
      <c r="H222" s="2">
        <v>693.28978702563586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112.35205919041098</v>
      </c>
      <c r="O222" s="2">
        <v>154.73938673700974</v>
      </c>
      <c r="P222" s="2">
        <v>152.55537894690877</v>
      </c>
      <c r="Q222" s="2">
        <v>149.96207066532844</v>
      </c>
      <c r="R222" s="2">
        <v>123.68089148597784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</row>
    <row r="223" spans="1:24" outlineLevel="1" x14ac:dyDescent="0.2">
      <c r="E223" t="str" cm="1">
        <f t="array" ref="E223:X223" xml:space="preserve">  Totex!$E$356:$X$356</f>
        <v xml:space="preserve">Net Totex for PAYG - real (ADDN1) </v>
      </c>
      <c r="F223">
        <v>0</v>
      </c>
      <c r="G223" t="str">
        <v>£m</v>
      </c>
      <c r="H223" s="2">
        <v>232.56100000000001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49.65</v>
      </c>
      <c r="O223" s="2">
        <v>66.855000000000004</v>
      </c>
      <c r="P223" s="2">
        <v>71.813999999999993</v>
      </c>
      <c r="Q223" s="2">
        <v>40.875999999999998</v>
      </c>
      <c r="R223" s="2">
        <v>3.3660000000000001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</row>
    <row r="224" spans="1:24" outlineLevel="1" x14ac:dyDescent="0.2">
      <c r="E224" t="str" cm="1">
        <f t="array" ref="E224:X224" xml:space="preserve">  Totex!$E$357:$X$357</f>
        <v xml:space="preserve">Net Totex for PAYG - real (ADDN2) </v>
      </c>
      <c r="F224">
        <v>0</v>
      </c>
      <c r="G224" t="str">
        <v>£m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</row>
    <row r="225" spans="2:24" outlineLevel="1" x14ac:dyDescent="0.2">
      <c r="B225" s="88" t="s">
        <v>5423</v>
      </c>
      <c r="H225"/>
    </row>
    <row r="226" spans="2:24" outlineLevel="1" x14ac:dyDescent="0.2">
      <c r="E226" t="str">
        <f xml:space="preserve"> 'PAYG Calc'!$E$84</f>
        <v xml:space="preserve">Weighted PAYG rate (WR) </v>
      </c>
      <c r="F226" s="19">
        <f xml:space="preserve"> 'PAYG Calc'!$F$84</f>
        <v>0.6922397294392153</v>
      </c>
      <c r="H226"/>
    </row>
    <row r="227" spans="2:24" outlineLevel="1" x14ac:dyDescent="0.2">
      <c r="E227" t="str">
        <f xml:space="preserve"> 'PAYG Calc'!$E$85</f>
        <v xml:space="preserve">Weighted PAYG rate (WN) </v>
      </c>
      <c r="F227" s="19">
        <f xml:space="preserve"> 'PAYG Calc'!$F$85</f>
        <v>0.42938943170122035</v>
      </c>
      <c r="H227"/>
    </row>
    <row r="228" spans="2:24" outlineLevel="1" x14ac:dyDescent="0.2">
      <c r="E228" t="str">
        <f xml:space="preserve"> 'PAYG Calc'!$E$86</f>
        <v xml:space="preserve">Weighted PAYG rate (WWN) </v>
      </c>
      <c r="F228" s="19">
        <f xml:space="preserve"> 'PAYG Calc'!$F$86</f>
        <v>0.39005586481121135</v>
      </c>
      <c r="H228"/>
    </row>
    <row r="229" spans="2:24" outlineLevel="1" x14ac:dyDescent="0.2">
      <c r="E229" t="str">
        <f xml:space="preserve"> 'PAYG Calc'!$E$87</f>
        <v xml:space="preserve">Weighted PAYG rate (BR) </v>
      </c>
      <c r="F229" s="19">
        <f xml:space="preserve"> 'PAYG Calc'!$F$87</f>
        <v>0.56308746260414844</v>
      </c>
      <c r="H229"/>
    </row>
    <row r="230" spans="2:24" outlineLevel="1" x14ac:dyDescent="0.2">
      <c r="E230" t="str">
        <f xml:space="preserve"> 'PAYG Calc'!$E$88</f>
        <v xml:space="preserve">Weighted PAYG rate (ADDN1) </v>
      </c>
      <c r="F230" s="19">
        <f xml:space="preserve"> 'PAYG Calc'!$F$88</f>
        <v>1</v>
      </c>
      <c r="H230"/>
    </row>
    <row r="231" spans="2:24" outlineLevel="1" x14ac:dyDescent="0.2">
      <c r="E231" t="str">
        <f xml:space="preserve"> 'PAYG Calc'!$E$89</f>
        <v xml:space="preserve">Weighted PAYG rate (ADDN2) </v>
      </c>
      <c r="F231" s="19">
        <f xml:space="preserve"> 'PAYG Calc'!$F$89</f>
        <v>0</v>
      </c>
      <c r="H231"/>
    </row>
    <row r="232" spans="2:24" outlineLevel="1" x14ac:dyDescent="0.2">
      <c r="H232"/>
    </row>
    <row r="233" spans="2:24" outlineLevel="1" x14ac:dyDescent="0.2">
      <c r="B233" s="88" t="s">
        <v>4659</v>
      </c>
      <c r="H233"/>
    </row>
    <row r="234" spans="2:24" outlineLevel="1" x14ac:dyDescent="0.2">
      <c r="E234" t="str" cm="1">
        <f t="array" ref="E234:X234" xml:space="preserve">  'PAYG Calc'!$E$23:$X$23</f>
        <v xml:space="preserve">PAYG - real (WR) </v>
      </c>
      <c r="F234">
        <v>0</v>
      </c>
      <c r="G234" t="str">
        <v>£m</v>
      </c>
      <c r="H234" s="2">
        <v>264.04099999999994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53.934999999999995</v>
      </c>
      <c r="O234" s="2">
        <v>52.916999999999994</v>
      </c>
      <c r="P234" s="2">
        <v>52.391999999999982</v>
      </c>
      <c r="Q234" s="2">
        <v>52.481000000000009</v>
      </c>
      <c r="R234" s="2">
        <v>52.316000000000003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</row>
    <row r="235" spans="2:24" outlineLevel="1" x14ac:dyDescent="0.2">
      <c r="E235" t="str" cm="1">
        <f t="array" ref="E235:X235" xml:space="preserve">  'PAYG Calc'!$E$24:$X$24</f>
        <v xml:space="preserve">PAYG - real (WN) </v>
      </c>
      <c r="F235">
        <v>0</v>
      </c>
      <c r="G235" t="str">
        <v>£m</v>
      </c>
      <c r="H235" s="2">
        <v>1358.9311380038475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274.17905850517207</v>
      </c>
      <c r="O235" s="2">
        <v>267.8119683599956</v>
      </c>
      <c r="P235" s="2">
        <v>268.99379076184886</v>
      </c>
      <c r="Q235" s="2">
        <v>271.68908512283519</v>
      </c>
      <c r="R235" s="2">
        <v>276.2572352539957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</row>
    <row r="236" spans="2:24" outlineLevel="1" x14ac:dyDescent="0.2">
      <c r="E236" t="str" cm="1">
        <f t="array" ref="E236:X236" xml:space="preserve">  'PAYG Calc'!$E$25:$X$25</f>
        <v xml:space="preserve">PAYG - real (WWN) </v>
      </c>
      <c r="F236">
        <v>0</v>
      </c>
      <c r="G236" t="str">
        <v>£m</v>
      </c>
      <c r="H236" s="2">
        <v>1655.3074122019225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318.8775487750919</v>
      </c>
      <c r="O236" s="2">
        <v>320.83541727790805</v>
      </c>
      <c r="P236" s="2">
        <v>326.74904318043957</v>
      </c>
      <c r="Q236" s="2">
        <v>337.44799267638786</v>
      </c>
      <c r="R236" s="2">
        <v>351.39741029209512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</row>
    <row r="237" spans="2:24" outlineLevel="1" x14ac:dyDescent="0.2">
      <c r="E237" t="str" cm="1">
        <f t="array" ref="E237:X237" xml:space="preserve">  'PAYG Calc'!$E$26:$X$26</f>
        <v xml:space="preserve">PAYG - real (BR) </v>
      </c>
      <c r="F237">
        <v>0</v>
      </c>
      <c r="G237" t="str">
        <v>£m</v>
      </c>
      <c r="H237" s="2">
        <v>390.38278702563576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78.304059190410982</v>
      </c>
      <c r="O237" s="2">
        <v>78.382386737009739</v>
      </c>
      <c r="P237" s="2">
        <v>78.278378946908788</v>
      </c>
      <c r="Q237" s="2">
        <v>77.56107066532843</v>
      </c>
      <c r="R237" s="2">
        <v>77.85689148597784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</row>
    <row r="238" spans="2:24" outlineLevel="1" x14ac:dyDescent="0.2">
      <c r="E238" t="str" cm="1">
        <f t="array" ref="E238:X238" xml:space="preserve">  'PAYG Calc'!$E$27:$X$27</f>
        <v xml:space="preserve">PAYG - real (ADDN1) </v>
      </c>
      <c r="F238">
        <v>0</v>
      </c>
      <c r="G238" t="str">
        <v>£m</v>
      </c>
      <c r="H238" s="2">
        <v>232.56100000000001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49.65</v>
      </c>
      <c r="O238" s="2">
        <v>66.855000000000004</v>
      </c>
      <c r="P238" s="2">
        <v>71.813999999999993</v>
      </c>
      <c r="Q238" s="2">
        <v>40.875999999999998</v>
      </c>
      <c r="R238" s="2">
        <v>3.3660000000000001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</row>
    <row r="239" spans="2:24" outlineLevel="1" x14ac:dyDescent="0.2">
      <c r="E239" t="str" cm="1">
        <f t="array" ref="E239:X239" xml:space="preserve">  'PAYG Calc'!$E$28:$X$28</f>
        <v xml:space="preserve">PAYG - real (ADDN2) </v>
      </c>
      <c r="F239">
        <v>0</v>
      </c>
      <c r="G239" t="str">
        <v>£m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</row>
    <row r="240" spans="2:24" outlineLevel="1" x14ac:dyDescent="0.2">
      <c r="B240" s="88" t="s">
        <v>823</v>
      </c>
      <c r="H240"/>
    </row>
    <row r="241" spans="2:24" outlineLevel="1" x14ac:dyDescent="0.2">
      <c r="E241" t="str" cm="1">
        <f t="array" ref="E241:X241" xml:space="preserve">  'Report lookups'!$E$1004:$X$1004</f>
        <v>Pension deficit recovery  - real - WR</v>
      </c>
      <c r="F241">
        <v>0</v>
      </c>
      <c r="G241" t="str">
        <v>£m</v>
      </c>
      <c r="H241" s="2">
        <v>0</v>
      </c>
      <c r="I241" s="2">
        <v>0</v>
      </c>
      <c r="J241" s="2">
        <v>0</v>
      </c>
      <c r="K241" s="2">
        <v>0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</row>
    <row r="242" spans="2:24" outlineLevel="1" x14ac:dyDescent="0.2">
      <c r="E242" t="str" cm="1">
        <f t="array" ref="E242:X242" xml:space="preserve">  'Report lookups'!$E$1133:$X$1133</f>
        <v>Pension deficit recovery - real - WN</v>
      </c>
      <c r="F242">
        <v>0</v>
      </c>
      <c r="G242" t="str">
        <v>£m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</row>
    <row r="243" spans="2:24" outlineLevel="1" x14ac:dyDescent="0.2">
      <c r="E243" t="str" cm="1">
        <f t="array" ref="E243:X243" xml:space="preserve">  'Report lookups'!$E$1262:$X$1262</f>
        <v>Pension deficit recovery - real - WWN</v>
      </c>
      <c r="F243">
        <v>0</v>
      </c>
      <c r="G243" t="str">
        <v>£m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</row>
    <row r="244" spans="2:24" outlineLevel="1" x14ac:dyDescent="0.2">
      <c r="E244" t="str" cm="1">
        <f t="array" ref="E244:X244" xml:space="preserve">  'Report lookups'!$E$1391:$X$1391</f>
        <v>Pension deficit recovery - real - BR</v>
      </c>
      <c r="F244">
        <v>0</v>
      </c>
      <c r="G244" t="str">
        <v>£m</v>
      </c>
      <c r="H244" s="2">
        <v>0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</row>
    <row r="245" spans="2:24" outlineLevel="1" x14ac:dyDescent="0.2">
      <c r="E245" t="str" cm="1">
        <f t="array" ref="E245:X245" xml:space="preserve">  'Report lookups'!$E$1520:$X$1520</f>
        <v>Pension deficit recovery - real - ADDN1</v>
      </c>
      <c r="F245">
        <v>0</v>
      </c>
      <c r="G245" t="str">
        <v>£m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</row>
    <row r="246" spans="2:24" outlineLevel="1" x14ac:dyDescent="0.2">
      <c r="E246" t="str" cm="1">
        <f t="array" ref="E246:X246" xml:space="preserve">  'Report lookups'!$E$1649:$X$1649</f>
        <v>Pension deficit recovery - real - ADDN2</v>
      </c>
      <c r="F246">
        <v>0</v>
      </c>
      <c r="G246" t="str">
        <v>£m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</row>
    <row r="247" spans="2:24" outlineLevel="1" x14ac:dyDescent="0.2">
      <c r="B247" s="88" t="s">
        <v>11402</v>
      </c>
      <c r="H247"/>
    </row>
    <row r="248" spans="2:24" outlineLevel="1" x14ac:dyDescent="0.2">
      <c r="E248" t="str">
        <f xml:space="preserve"> 'PAYG Calc'!$E$84</f>
        <v xml:space="preserve">Weighted PAYG rate (WR) </v>
      </c>
      <c r="F248" s="19">
        <f xml:space="preserve"> 'PAYG Calc'!$F$84</f>
        <v>0.6922397294392153</v>
      </c>
      <c r="H248"/>
    </row>
    <row r="249" spans="2:24" outlineLevel="1" x14ac:dyDescent="0.2">
      <c r="E249" t="str">
        <f xml:space="preserve"> 'PAYG Calc'!$E$85</f>
        <v xml:space="preserve">Weighted PAYG rate (WN) </v>
      </c>
      <c r="F249" s="19">
        <f xml:space="preserve"> 'PAYG Calc'!$F$85</f>
        <v>0.42938943170122035</v>
      </c>
      <c r="H249"/>
    </row>
    <row r="250" spans="2:24" outlineLevel="1" x14ac:dyDescent="0.2">
      <c r="E250" t="str">
        <f xml:space="preserve"> 'PAYG Calc'!$E$86</f>
        <v xml:space="preserve">Weighted PAYG rate (WWN) </v>
      </c>
      <c r="F250" s="19">
        <f xml:space="preserve"> 'PAYG Calc'!$F$86</f>
        <v>0.39005586481121135</v>
      </c>
      <c r="H250"/>
    </row>
    <row r="251" spans="2:24" outlineLevel="1" x14ac:dyDescent="0.2">
      <c r="E251" t="str">
        <f xml:space="preserve"> 'PAYG Calc'!$E$87</f>
        <v xml:space="preserve">Weighted PAYG rate (BR) </v>
      </c>
      <c r="F251" s="19">
        <f xml:space="preserve"> 'PAYG Calc'!$F$87</f>
        <v>0.56308746260414844</v>
      </c>
      <c r="H251"/>
    </row>
    <row r="252" spans="2:24" outlineLevel="1" x14ac:dyDescent="0.2">
      <c r="E252" t="str">
        <f xml:space="preserve"> 'PAYG Calc'!$E$88</f>
        <v xml:space="preserve">Weighted PAYG rate (ADDN1) </v>
      </c>
      <c r="F252" s="19">
        <f xml:space="preserve"> 'PAYG Calc'!$F$88</f>
        <v>1</v>
      </c>
      <c r="H252"/>
    </row>
    <row r="253" spans="2:24" outlineLevel="1" x14ac:dyDescent="0.2">
      <c r="E253" t="str">
        <f xml:space="preserve"> 'PAYG Calc'!$E$89</f>
        <v xml:space="preserve">Weighted PAYG rate (ADDN2) </v>
      </c>
      <c r="F253" s="19">
        <f xml:space="preserve"> 'PAYG Calc'!$F$89</f>
        <v>0</v>
      </c>
      <c r="H253"/>
    </row>
    <row r="254" spans="2:24" outlineLevel="1" x14ac:dyDescent="0.2">
      <c r="B254" s="88" t="s">
        <v>8434</v>
      </c>
      <c r="H254"/>
    </row>
    <row r="255" spans="2:24" outlineLevel="1" x14ac:dyDescent="0.2">
      <c r="E255" t="str" cm="1">
        <f t="array" ref="E255:X255" xml:space="preserve">  RCV!$E$174:$X$174</f>
        <v xml:space="preserve">Pre 2020 RCV - run off - real (WR) </v>
      </c>
      <c r="F255">
        <v>0</v>
      </c>
      <c r="G255" t="str">
        <v>£m</v>
      </c>
      <c r="H255" s="2">
        <v>38.120070736060093</v>
      </c>
      <c r="I255" s="2">
        <v>0</v>
      </c>
      <c r="J255" s="2">
        <v>0</v>
      </c>
      <c r="K255" s="2">
        <v>0</v>
      </c>
      <c r="L255" s="2">
        <v>0</v>
      </c>
      <c r="M255" s="2">
        <v>0</v>
      </c>
      <c r="N255" s="2">
        <v>8.3417400000000015</v>
      </c>
      <c r="O255" s="2">
        <v>7.9663617000000002</v>
      </c>
      <c r="P255" s="2">
        <v>7.6078754235000003</v>
      </c>
      <c r="Q255" s="2">
        <v>7.2655210294425014</v>
      </c>
      <c r="R255" s="2">
        <v>6.9385725831175904</v>
      </c>
      <c r="S255" s="2">
        <v>0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</row>
    <row r="256" spans="2:24" outlineLevel="1" x14ac:dyDescent="0.2">
      <c r="E256" t="str" cm="1">
        <f t="array" ref="E256:X256" xml:space="preserve">  RCV!$E$175:$X$175</f>
        <v xml:space="preserve">Pre 2020 RCV - run off - real (WN) </v>
      </c>
      <c r="F256">
        <v>0</v>
      </c>
      <c r="G256" t="str">
        <v>£m</v>
      </c>
      <c r="H256" s="2">
        <v>502.21346556065095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108.61037690000002</v>
      </c>
      <c r="O256" s="2">
        <v>104.36371116321003</v>
      </c>
      <c r="P256" s="2">
        <v>100.28309005672851</v>
      </c>
      <c r="Q256" s="2">
        <v>96.36202123551044</v>
      </c>
      <c r="R256" s="2">
        <v>92.594266205201976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</row>
    <row r="257" spans="2:24" outlineLevel="1" x14ac:dyDescent="0.2">
      <c r="E257" t="str" cm="1">
        <f t="array" ref="E257:X257" xml:space="preserve">  RCV!$E$176:$X$176</f>
        <v xml:space="preserve">Pre 2020 RCV - run off - real (WWN) </v>
      </c>
      <c r="F257">
        <v>0</v>
      </c>
      <c r="G257" t="str">
        <v>£m</v>
      </c>
      <c r="H257" s="2">
        <v>854.46871047876357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186.98170500000001</v>
      </c>
      <c r="O257" s="2">
        <v>178.56752827500003</v>
      </c>
      <c r="P257" s="2">
        <v>170.53198950262501</v>
      </c>
      <c r="Q257" s="2">
        <v>162.85804997500688</v>
      </c>
      <c r="R257" s="2">
        <v>155.52943772613156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</row>
    <row r="258" spans="2:24" outlineLevel="1" x14ac:dyDescent="0.2">
      <c r="E258" t="str" cm="1">
        <f t="array" ref="E258:X258" xml:space="preserve">  RCV!$E$177:$X$177</f>
        <v xml:space="preserve">Pre 2020 RCV - run off - real (BR) </v>
      </c>
      <c r="F258">
        <v>0</v>
      </c>
      <c r="G258" t="str">
        <v>£m</v>
      </c>
      <c r="H258" s="2">
        <v>77.570436718108795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17.490779999999997</v>
      </c>
      <c r="O258" s="2">
        <v>16.441333199999999</v>
      </c>
      <c r="P258" s="2">
        <v>15.454853207999999</v>
      </c>
      <c r="Q258" s="2">
        <v>14.527562015519997</v>
      </c>
      <c r="R258" s="2">
        <v>13.655908294588802</v>
      </c>
      <c r="S258" s="2">
        <v>0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</row>
    <row r="259" spans="2:24" outlineLevel="1" x14ac:dyDescent="0.2">
      <c r="E259" t="str" cm="1">
        <f t="array" ref="E259:X259" xml:space="preserve">  RCV!$E$178:$X$178</f>
        <v xml:space="preserve">Pre 2020 RCV - run off - real (ADDN1) </v>
      </c>
      <c r="F259">
        <v>0</v>
      </c>
      <c r="G259" t="str">
        <v>£m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</row>
    <row r="260" spans="2:24" outlineLevel="1" x14ac:dyDescent="0.2">
      <c r="E260" t="str" cm="1">
        <f t="array" ref="E260:X260" xml:space="preserve">  RCV!$E$179:$X$179</f>
        <v xml:space="preserve">Pre 2020 RCV - run off - real (ADDN2) </v>
      </c>
      <c r="F260">
        <v>0</v>
      </c>
      <c r="G260" t="str">
        <v>£m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</row>
    <row r="261" spans="2:24" outlineLevel="1" x14ac:dyDescent="0.2">
      <c r="B261" s="88" t="s">
        <v>1614</v>
      </c>
      <c r="H261"/>
    </row>
    <row r="262" spans="2:24" outlineLevel="1" x14ac:dyDescent="0.2">
      <c r="E262" t="str" cm="1">
        <f t="array" ref="E262:X262" xml:space="preserve">  RCV!$E$383:$X$383</f>
        <v xml:space="preserve">2020-25 RCV run off - real (WR) </v>
      </c>
      <c r="F262">
        <v>0</v>
      </c>
      <c r="G262" t="str">
        <v>£m</v>
      </c>
      <c r="H262" s="2">
        <v>23.995658369067982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2.9263500000000002</v>
      </c>
      <c r="O262" s="2">
        <v>2.7946642500000007</v>
      </c>
      <c r="P262" s="2">
        <v>2.6689043587500003</v>
      </c>
      <c r="Q262" s="2">
        <v>2.5488036626062502</v>
      </c>
      <c r="R262" s="2">
        <v>2.4341074977889692</v>
      </c>
      <c r="S262" s="2">
        <v>2.324572660388466</v>
      </c>
      <c r="T262" s="2">
        <v>2.2199668906709844</v>
      </c>
      <c r="U262" s="2">
        <v>2.1200683805907903</v>
      </c>
      <c r="V262" s="2">
        <v>2.024665303464205</v>
      </c>
      <c r="W262" s="2">
        <v>1.9335553648083159</v>
      </c>
      <c r="X262" s="2">
        <v>0</v>
      </c>
    </row>
    <row r="263" spans="2:24" outlineLevel="1" x14ac:dyDescent="0.2">
      <c r="E263" t="str" cm="1">
        <f t="array" ref="E263:X263" xml:space="preserve">  RCV!$E$384:$X$384</f>
        <v xml:space="preserve">2020-25 RCV run off - real (WN) </v>
      </c>
      <c r="F263">
        <v>0</v>
      </c>
      <c r="G263" t="str">
        <v>£m</v>
      </c>
      <c r="H263" s="2">
        <v>402.68230626209174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47.870130000000003</v>
      </c>
      <c r="O263" s="2">
        <v>45.998407917000002</v>
      </c>
      <c r="P263" s="2">
        <v>44.199870167445297</v>
      </c>
      <c r="Q263" s="2">
        <v>42.471655243898191</v>
      </c>
      <c r="R263" s="2">
        <v>40.811013523861767</v>
      </c>
      <c r="S263" s="2">
        <v>39.215302895078786</v>
      </c>
      <c r="T263" s="2">
        <v>37.681984551881193</v>
      </c>
      <c r="U263" s="2">
        <v>36.208618955902651</v>
      </c>
      <c r="V263" s="2">
        <v>34.792861954726853</v>
      </c>
      <c r="W263" s="2">
        <v>33.432461052297029</v>
      </c>
      <c r="X263" s="2">
        <v>0</v>
      </c>
    </row>
    <row r="264" spans="2:24" outlineLevel="1" x14ac:dyDescent="0.2">
      <c r="E264" t="str" cm="1">
        <f t="array" ref="E264:X264" xml:space="preserve">  RCV!$E$385:$X$385</f>
        <v xml:space="preserve">2020-25 RCV run off - real (WWN) </v>
      </c>
      <c r="F264">
        <v>0</v>
      </c>
      <c r="G264" t="str">
        <v>£m</v>
      </c>
      <c r="H264" s="2">
        <v>526.09088023076777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64.158524999999997</v>
      </c>
      <c r="O264" s="2">
        <v>61.271391375</v>
      </c>
      <c r="P264" s="2">
        <v>58.514178763125003</v>
      </c>
      <c r="Q264" s="2">
        <v>55.881040718784377</v>
      </c>
      <c r="R264" s="2">
        <v>53.366393886439077</v>
      </c>
      <c r="S264" s="2">
        <v>50.964906161549322</v>
      </c>
      <c r="T264" s="2">
        <v>48.671485384279592</v>
      </c>
      <c r="U264" s="2">
        <v>46.481268541987014</v>
      </c>
      <c r="V264" s="2">
        <v>44.389611457597596</v>
      </c>
      <c r="W264" s="2">
        <v>42.39207894200571</v>
      </c>
      <c r="X264" s="2">
        <v>0</v>
      </c>
    </row>
    <row r="265" spans="2:24" outlineLevel="1" x14ac:dyDescent="0.2">
      <c r="E265" t="str" cm="1">
        <f t="array" ref="E265:X265" xml:space="preserve">  RCV!$E$386:$X$386</f>
        <v xml:space="preserve">2020-25 RCV run off - real (BR) </v>
      </c>
      <c r="F265">
        <v>0</v>
      </c>
      <c r="G265" t="str">
        <v>£m</v>
      </c>
      <c r="H265" s="2">
        <v>32.232348129330312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4.1916000000000002</v>
      </c>
      <c r="O265" s="2">
        <v>3.9401040000000003</v>
      </c>
      <c r="P265" s="2">
        <v>3.7036977600000007</v>
      </c>
      <c r="Q265" s="2">
        <v>3.4814758944000004</v>
      </c>
      <c r="R265" s="2">
        <v>3.2725873407360009</v>
      </c>
      <c r="S265" s="2">
        <v>3.0762321002918411</v>
      </c>
      <c r="T265" s="2">
        <v>2.8916581742743301</v>
      </c>
      <c r="U265" s="2">
        <v>2.7181586838178706</v>
      </c>
      <c r="V265" s="2">
        <v>2.555069162788798</v>
      </c>
      <c r="W265" s="2">
        <v>2.4017650130214707</v>
      </c>
      <c r="X265" s="2">
        <v>0</v>
      </c>
    </row>
    <row r="266" spans="2:24" outlineLevel="1" x14ac:dyDescent="0.2">
      <c r="E266" t="str" cm="1">
        <f t="array" ref="E266:X266" xml:space="preserve">  RCV!$E$387:$X$387</f>
        <v xml:space="preserve">2020-25 RCV run off - real (ADDN1) </v>
      </c>
      <c r="F266">
        <v>0</v>
      </c>
      <c r="G266" t="str">
        <v>£m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</row>
    <row r="267" spans="2:24" outlineLevel="1" x14ac:dyDescent="0.2">
      <c r="E267" t="str" cm="1">
        <f t="array" ref="E267:X267" xml:space="preserve">  RCV!$E$388:$X$388</f>
        <v xml:space="preserve">2020-25 RCV run off - real (ADDN2) </v>
      </c>
      <c r="F267">
        <v>0</v>
      </c>
      <c r="G267" t="str">
        <v>£m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</row>
    <row r="268" spans="2:24" outlineLevel="1" x14ac:dyDescent="0.2">
      <c r="B268" s="88" t="s">
        <v>4660</v>
      </c>
      <c r="H268"/>
    </row>
    <row r="269" spans="2:24" outlineLevel="1" x14ac:dyDescent="0.2">
      <c r="E269" t="str" cm="1">
        <f t="array" ref="E269:X269" xml:space="preserve">  RCV!$E$705:$X$705</f>
        <v xml:space="preserve">Post 2025 RCV run off - real (WR) </v>
      </c>
      <c r="F269">
        <v>0</v>
      </c>
      <c r="G269" t="str">
        <v>£m</v>
      </c>
      <c r="H269" s="2">
        <v>14.574738610028632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.68010749999999998</v>
      </c>
      <c r="O269" s="2">
        <v>2.0693426625000004</v>
      </c>
      <c r="P269" s="2">
        <v>3.2721097426875008</v>
      </c>
      <c r="Q269" s="2">
        <v>4.0347423042665627</v>
      </c>
      <c r="R269" s="2">
        <v>4.5184364005745685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</row>
    <row r="270" spans="2:24" outlineLevel="1" x14ac:dyDescent="0.2">
      <c r="E270" t="str" cm="1">
        <f t="array" ref="E270:X270" xml:space="preserve">  RCV!$E$706:$X$706</f>
        <v xml:space="preserve">Post 2025 RCV run off - real (WN) </v>
      </c>
      <c r="F270">
        <v>0</v>
      </c>
      <c r="G270" t="str">
        <v>£m</v>
      </c>
      <c r="H270" s="2">
        <v>146.56989537918537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4.3257872251307328</v>
      </c>
      <c r="O270" s="2">
        <v>14.217293626652484</v>
      </c>
      <c r="P270" s="2">
        <v>26.894546973411284</v>
      </c>
      <c r="Q270" s="2">
        <v>42.524602189456495</v>
      </c>
      <c r="R270" s="2">
        <v>58.607665364534363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</row>
    <row r="271" spans="2:24" outlineLevel="1" x14ac:dyDescent="0.2">
      <c r="E271" t="str" cm="1">
        <f t="array" ref="E271:X271" xml:space="preserve">  RCV!$E$707:$X$707</f>
        <v xml:space="preserve">Post 2025 RCV run off - real (WWN) </v>
      </c>
      <c r="F271">
        <v>0</v>
      </c>
      <c r="G271" t="str">
        <v>£m</v>
      </c>
      <c r="H271" s="2">
        <v>270.35722501085343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8.5157685175785112</v>
      </c>
      <c r="O271" s="2">
        <v>29.366174192229742</v>
      </c>
      <c r="P271" s="2">
        <v>54.362802359297262</v>
      </c>
      <c r="Q271" s="2">
        <v>79.133475310814035</v>
      </c>
      <c r="R271" s="2">
        <v>98.979004630933844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</row>
    <row r="272" spans="2:24" outlineLevel="1" x14ac:dyDescent="0.2">
      <c r="E272" t="str" cm="1">
        <f t="array" ref="E272:X272" xml:space="preserve">  RCV!$E$708:$X$708</f>
        <v xml:space="preserve">Post 2025 RCV run off - real (BR) </v>
      </c>
      <c r="F272">
        <v>0</v>
      </c>
      <c r="G272" t="str">
        <v>£m</v>
      </c>
      <c r="H272" s="2">
        <v>41.476537930262403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1.0214399999999999</v>
      </c>
      <c r="O272" s="2">
        <v>4.2723035999999999</v>
      </c>
      <c r="P272" s="2">
        <v>8.5349853840000005</v>
      </c>
      <c r="Q272" s="2">
        <v>12.42322626096</v>
      </c>
      <c r="R272" s="2">
        <v>15.2245826853024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</row>
    <row r="273" spans="2:24" outlineLevel="1" x14ac:dyDescent="0.2">
      <c r="E273" t="str" cm="1">
        <f t="array" ref="E273:X273" xml:space="preserve">  RCV!$E$709:$X$709</f>
        <v xml:space="preserve">Post 2025 RCV run off - real (ADDN1) </v>
      </c>
      <c r="F273">
        <v>0</v>
      </c>
      <c r="G273" t="str">
        <v>£m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</row>
    <row r="274" spans="2:24" outlineLevel="1" x14ac:dyDescent="0.2">
      <c r="E274" t="str" cm="1">
        <f t="array" ref="E274:X274" xml:space="preserve">  RCV!$E$710:$X$710</f>
        <v xml:space="preserve">Post 2025 RCV run off - real (ADDN2) </v>
      </c>
      <c r="F274">
        <v>0</v>
      </c>
      <c r="G274" t="str">
        <v>£m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</row>
    <row r="275" spans="2:24" outlineLevel="1" x14ac:dyDescent="0.2">
      <c r="B275" s="88" t="s">
        <v>9871</v>
      </c>
      <c r="H275"/>
    </row>
    <row r="276" spans="2:24" outlineLevel="1" x14ac:dyDescent="0.2">
      <c r="E276" t="str" cm="1">
        <f t="array" ref="E276:X276" xml:space="preserve">  'Active inputs'!$E$506:$X$506</f>
        <v xml:space="preserve">Active - Pre 2025 RCV Run off rate (WR) </v>
      </c>
      <c r="F276">
        <v>0</v>
      </c>
      <c r="G276" t="str">
        <v>%</v>
      </c>
      <c r="H276" s="19">
        <v>0</v>
      </c>
      <c r="I276" s="19">
        <v>0</v>
      </c>
      <c r="J276" s="19">
        <v>0</v>
      </c>
      <c r="K276" s="19">
        <v>0</v>
      </c>
      <c r="L276" s="19">
        <v>0</v>
      </c>
      <c r="M276" s="19">
        <v>0</v>
      </c>
      <c r="N276" s="19">
        <v>4.4999999999999998E-2</v>
      </c>
      <c r="O276" s="19">
        <v>4.4999999999999998E-2</v>
      </c>
      <c r="P276" s="19">
        <v>4.4999999999999998E-2</v>
      </c>
      <c r="Q276" s="19">
        <v>4.4999999999999998E-2</v>
      </c>
      <c r="R276" s="19">
        <v>4.4999999999999998E-2</v>
      </c>
      <c r="S276" s="19">
        <v>4.4999999999999998E-2</v>
      </c>
      <c r="T276" s="19">
        <v>4.4999999999999998E-2</v>
      </c>
      <c r="U276" s="19">
        <v>4.4999999999999998E-2</v>
      </c>
      <c r="V276" s="19">
        <v>4.4999999999999998E-2</v>
      </c>
      <c r="W276" s="19">
        <v>4.4999999999999998E-2</v>
      </c>
      <c r="X276" s="19">
        <v>0</v>
      </c>
    </row>
    <row r="277" spans="2:24" outlineLevel="1" x14ac:dyDescent="0.2">
      <c r="E277" t="str" cm="1">
        <f t="array" ref="E277:X277" xml:space="preserve">  'Active inputs'!$E$507:$X$507</f>
        <v xml:space="preserve">Active - Pre 2025 RCV Run off rate (WN) </v>
      </c>
      <c r="F277">
        <v>0</v>
      </c>
      <c r="G277" t="str">
        <v>%</v>
      </c>
      <c r="H277" s="19">
        <v>0</v>
      </c>
      <c r="I277" s="19">
        <v>0</v>
      </c>
      <c r="J277" s="19">
        <v>0</v>
      </c>
      <c r="K277" s="19">
        <v>0</v>
      </c>
      <c r="L277" s="19">
        <v>0</v>
      </c>
      <c r="M277" s="19">
        <v>0</v>
      </c>
      <c r="N277" s="19">
        <v>3.9100000000000003E-2</v>
      </c>
      <c r="O277" s="19">
        <v>3.9100000000000003E-2</v>
      </c>
      <c r="P277" s="19">
        <v>3.9100000000000003E-2</v>
      </c>
      <c r="Q277" s="19">
        <v>3.9100000000000003E-2</v>
      </c>
      <c r="R277" s="19">
        <v>3.9100000000000003E-2</v>
      </c>
      <c r="S277" s="19">
        <v>3.9100000000000003E-2</v>
      </c>
      <c r="T277" s="19">
        <v>3.9100000000000003E-2</v>
      </c>
      <c r="U277" s="19">
        <v>3.9100000000000003E-2</v>
      </c>
      <c r="V277" s="19">
        <v>3.9100000000000003E-2</v>
      </c>
      <c r="W277" s="19">
        <v>3.9100000000000003E-2</v>
      </c>
      <c r="X277" s="19">
        <v>0</v>
      </c>
    </row>
    <row r="278" spans="2:24" outlineLevel="1" x14ac:dyDescent="0.2">
      <c r="E278" t="str" cm="1">
        <f t="array" ref="E278:X278" xml:space="preserve">  'Active inputs'!$E$508:$X$508</f>
        <v xml:space="preserve">Active - Pre 2025 RCV Run off rate (WWN) </v>
      </c>
      <c r="F278">
        <v>0</v>
      </c>
      <c r="G278" t="str">
        <v>%</v>
      </c>
      <c r="H278" s="19">
        <v>0</v>
      </c>
      <c r="I278" s="19">
        <v>0</v>
      </c>
      <c r="J278" s="19">
        <v>0</v>
      </c>
      <c r="K278" s="19">
        <v>0</v>
      </c>
      <c r="L278" s="19">
        <v>0</v>
      </c>
      <c r="M278" s="19">
        <v>0</v>
      </c>
      <c r="N278" s="19">
        <v>4.4999999999999998E-2</v>
      </c>
      <c r="O278" s="19">
        <v>4.4999999999999998E-2</v>
      </c>
      <c r="P278" s="19">
        <v>4.4999999999999998E-2</v>
      </c>
      <c r="Q278" s="19">
        <v>4.4999999999999998E-2</v>
      </c>
      <c r="R278" s="19">
        <v>4.4999999999999998E-2</v>
      </c>
      <c r="S278" s="19">
        <v>4.4999999999999998E-2</v>
      </c>
      <c r="T278" s="19">
        <v>4.4999999999999998E-2</v>
      </c>
      <c r="U278" s="19">
        <v>4.4999999999999998E-2</v>
      </c>
      <c r="V278" s="19">
        <v>4.4999999999999998E-2</v>
      </c>
      <c r="W278" s="19">
        <v>4.4999999999999998E-2</v>
      </c>
      <c r="X278" s="19">
        <v>0</v>
      </c>
    </row>
    <row r="279" spans="2:24" outlineLevel="1" x14ac:dyDescent="0.2">
      <c r="E279" t="str" cm="1">
        <f t="array" ref="E279:X279" xml:space="preserve">  'Active inputs'!$E$509:$X$509</f>
        <v xml:space="preserve">Active - Pre 2025 RCV Run off rate (BR) </v>
      </c>
      <c r="F279">
        <v>0</v>
      </c>
      <c r="G279" t="str">
        <v>%</v>
      </c>
      <c r="H279" s="19">
        <v>0</v>
      </c>
      <c r="I279" s="19">
        <v>0</v>
      </c>
      <c r="J279" s="19">
        <v>0</v>
      </c>
      <c r="K279" s="19">
        <v>0</v>
      </c>
      <c r="L279" s="19">
        <v>0</v>
      </c>
      <c r="M279" s="19">
        <v>0</v>
      </c>
      <c r="N279" s="19">
        <v>0.06</v>
      </c>
      <c r="O279" s="19">
        <v>0.06</v>
      </c>
      <c r="P279" s="19">
        <v>0.06</v>
      </c>
      <c r="Q279" s="19">
        <v>0.06</v>
      </c>
      <c r="R279" s="19">
        <v>0.06</v>
      </c>
      <c r="S279" s="19">
        <v>0.06</v>
      </c>
      <c r="T279" s="19">
        <v>0.06</v>
      </c>
      <c r="U279" s="19">
        <v>0.06</v>
      </c>
      <c r="V279" s="19">
        <v>0.06</v>
      </c>
      <c r="W279" s="19">
        <v>0.06</v>
      </c>
      <c r="X279" s="19">
        <v>0</v>
      </c>
    </row>
    <row r="280" spans="2:24" outlineLevel="1" x14ac:dyDescent="0.2">
      <c r="E280" t="str" cm="1">
        <f t="array" ref="E280:X280" xml:space="preserve">  'Active inputs'!$E$510:$X$510</f>
        <v xml:space="preserve">Active - Pre 2025 RCV Run off rate (ADDN1) </v>
      </c>
      <c r="F280">
        <v>0</v>
      </c>
      <c r="G280" t="str">
        <v>%</v>
      </c>
      <c r="H280" s="19">
        <v>0</v>
      </c>
      <c r="I280" s="19">
        <v>0</v>
      </c>
      <c r="J280" s="19">
        <v>0</v>
      </c>
      <c r="K280" s="19">
        <v>0</v>
      </c>
      <c r="L280" s="19">
        <v>0</v>
      </c>
      <c r="M280" s="19">
        <v>0</v>
      </c>
      <c r="N280" s="19">
        <v>4.4999999999999998E-2</v>
      </c>
      <c r="O280" s="19">
        <v>4.4999999999999998E-2</v>
      </c>
      <c r="P280" s="19">
        <v>4.4999999999999998E-2</v>
      </c>
      <c r="Q280" s="19">
        <v>4.4999999999999998E-2</v>
      </c>
      <c r="R280" s="19">
        <v>4.4999999999999998E-2</v>
      </c>
      <c r="S280" s="19">
        <v>4.4999999999999998E-2</v>
      </c>
      <c r="T280" s="19">
        <v>4.4999999999999998E-2</v>
      </c>
      <c r="U280" s="19">
        <v>4.4999999999999998E-2</v>
      </c>
      <c r="V280" s="19">
        <v>4.4999999999999998E-2</v>
      </c>
      <c r="W280" s="19">
        <v>4.4999999999999998E-2</v>
      </c>
      <c r="X280" s="19">
        <v>0</v>
      </c>
    </row>
    <row r="281" spans="2:24" outlineLevel="1" x14ac:dyDescent="0.2">
      <c r="E281" t="str" cm="1">
        <f t="array" ref="E281:X281" xml:space="preserve">  'Active inputs'!$E$511:$X$511</f>
        <v xml:space="preserve">Active - Pre 2025 RCV Run off rate (ADDN2) </v>
      </c>
      <c r="F281">
        <v>0</v>
      </c>
      <c r="G281" t="str">
        <v>%</v>
      </c>
      <c r="H281" s="19">
        <v>0</v>
      </c>
      <c r="I281" s="19">
        <v>0</v>
      </c>
      <c r="J281" s="19">
        <v>0</v>
      </c>
      <c r="K281" s="19">
        <v>0</v>
      </c>
      <c r="L281" s="19">
        <v>0</v>
      </c>
      <c r="M281" s="19">
        <v>0</v>
      </c>
      <c r="N281" s="19">
        <v>0</v>
      </c>
      <c r="O281" s="19">
        <v>0</v>
      </c>
      <c r="P281" s="19">
        <v>0</v>
      </c>
      <c r="Q281" s="19">
        <v>0</v>
      </c>
      <c r="R281" s="19">
        <v>0</v>
      </c>
      <c r="S281" s="19">
        <v>0</v>
      </c>
      <c r="T281" s="19">
        <v>0</v>
      </c>
      <c r="U281" s="19">
        <v>0</v>
      </c>
      <c r="V281" s="19">
        <v>0</v>
      </c>
      <c r="W281" s="19">
        <v>0</v>
      </c>
      <c r="X281" s="19">
        <v>0</v>
      </c>
    </row>
    <row r="282" spans="2:24" outlineLevel="1" x14ac:dyDescent="0.2">
      <c r="B282" s="88" t="s">
        <v>10651</v>
      </c>
      <c r="H282"/>
    </row>
    <row r="283" spans="2:24" outlineLevel="1" x14ac:dyDescent="0.2">
      <c r="E283" t="str" cm="1">
        <f t="array" ref="E283:X283" xml:space="preserve">  'Active inputs'!$E$534:$X$534</f>
        <v xml:space="preserve">Active - Run off rate for Post 2025 RCV (WR) </v>
      </c>
      <c r="F283">
        <v>0</v>
      </c>
      <c r="G283" t="str">
        <v>%</v>
      </c>
      <c r="H283" s="19">
        <v>0</v>
      </c>
      <c r="I283" s="19">
        <v>0</v>
      </c>
      <c r="J283" s="19">
        <v>0</v>
      </c>
      <c r="K283" s="19">
        <v>0</v>
      </c>
      <c r="L283" s="19">
        <v>0</v>
      </c>
      <c r="M283" s="19">
        <v>0</v>
      </c>
      <c r="N283" s="19">
        <v>4.4999999999999998E-2</v>
      </c>
      <c r="O283" s="19">
        <v>4.4999999999999998E-2</v>
      </c>
      <c r="P283" s="19">
        <v>4.4999999999999998E-2</v>
      </c>
      <c r="Q283" s="19">
        <v>4.4999999999999998E-2</v>
      </c>
      <c r="R283" s="19">
        <v>4.4999999999999998E-2</v>
      </c>
      <c r="S283" s="19">
        <v>4.4999999999999998E-2</v>
      </c>
      <c r="T283" s="19">
        <v>4.4999999999999998E-2</v>
      </c>
      <c r="U283" s="19">
        <v>4.4999999999999998E-2</v>
      </c>
      <c r="V283" s="19">
        <v>4.4999999999999998E-2</v>
      </c>
      <c r="W283" s="19">
        <v>4.4999999999999998E-2</v>
      </c>
      <c r="X283" s="19">
        <v>0</v>
      </c>
    </row>
    <row r="284" spans="2:24" outlineLevel="1" x14ac:dyDescent="0.2">
      <c r="E284" t="str" cm="1">
        <f t="array" ref="E284:X284" xml:space="preserve">  'Active inputs'!$E$535:$X$535</f>
        <v xml:space="preserve">Active - Run off rate for Post 2025 RCV (WN) </v>
      </c>
      <c r="F284">
        <v>0</v>
      </c>
      <c r="G284" t="str">
        <v>%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3.9100000000000003E-2</v>
      </c>
      <c r="O284" s="19">
        <v>3.9100000000000003E-2</v>
      </c>
      <c r="P284" s="19">
        <v>3.9100000000000003E-2</v>
      </c>
      <c r="Q284" s="19">
        <v>3.9100000000000003E-2</v>
      </c>
      <c r="R284" s="19">
        <v>3.9100000000000003E-2</v>
      </c>
      <c r="S284" s="19">
        <v>3.9100000000000003E-2</v>
      </c>
      <c r="T284" s="19">
        <v>3.9100000000000003E-2</v>
      </c>
      <c r="U284" s="19">
        <v>3.9100000000000003E-2</v>
      </c>
      <c r="V284" s="19">
        <v>3.9100000000000003E-2</v>
      </c>
      <c r="W284" s="19">
        <v>3.9100000000000003E-2</v>
      </c>
      <c r="X284" s="19">
        <v>0</v>
      </c>
    </row>
    <row r="285" spans="2:24" outlineLevel="1" x14ac:dyDescent="0.2">
      <c r="E285" t="str" cm="1">
        <f t="array" ref="E285:X285" xml:space="preserve">  'Active inputs'!$E$536:$X$536</f>
        <v xml:space="preserve">Active - Run off rate for Post 2025 RCV (WWN) </v>
      </c>
      <c r="F285">
        <v>0</v>
      </c>
      <c r="G285" t="str">
        <v>%</v>
      </c>
      <c r="H285" s="19">
        <v>0</v>
      </c>
      <c r="I285" s="19">
        <v>0</v>
      </c>
      <c r="J285" s="19">
        <v>0</v>
      </c>
      <c r="K285" s="19">
        <v>0</v>
      </c>
      <c r="L285" s="19">
        <v>0</v>
      </c>
      <c r="M285" s="19">
        <v>0</v>
      </c>
      <c r="N285" s="19">
        <v>4.4999999999999998E-2</v>
      </c>
      <c r="O285" s="19">
        <v>4.4999999999999998E-2</v>
      </c>
      <c r="P285" s="19">
        <v>4.4999999999999998E-2</v>
      </c>
      <c r="Q285" s="19">
        <v>4.4999999999999998E-2</v>
      </c>
      <c r="R285" s="19">
        <v>4.4999999999999998E-2</v>
      </c>
      <c r="S285" s="19">
        <v>4.4999999999999998E-2</v>
      </c>
      <c r="T285" s="19">
        <v>4.4999999999999998E-2</v>
      </c>
      <c r="U285" s="19">
        <v>4.4999999999999998E-2</v>
      </c>
      <c r="V285" s="19">
        <v>4.4999999999999998E-2</v>
      </c>
      <c r="W285" s="19">
        <v>4.4999999999999998E-2</v>
      </c>
      <c r="X285" s="19">
        <v>0</v>
      </c>
    </row>
    <row r="286" spans="2:24" outlineLevel="1" x14ac:dyDescent="0.2">
      <c r="E286" t="str" cm="1">
        <f t="array" ref="E286:X286" xml:space="preserve">  'Active inputs'!$E$537:$X$537</f>
        <v xml:space="preserve">Active - Run off rate for Post 2025 RCV (BR) </v>
      </c>
      <c r="F286">
        <v>0</v>
      </c>
      <c r="G286" t="str">
        <v>%</v>
      </c>
      <c r="H286" s="19">
        <v>0</v>
      </c>
      <c r="I286" s="19">
        <v>0</v>
      </c>
      <c r="J286" s="19">
        <v>0</v>
      </c>
      <c r="K286" s="19">
        <v>0</v>
      </c>
      <c r="L286" s="19">
        <v>0</v>
      </c>
      <c r="M286" s="19">
        <v>0</v>
      </c>
      <c r="N286" s="19">
        <v>0.06</v>
      </c>
      <c r="O286" s="19">
        <v>0.06</v>
      </c>
      <c r="P286" s="19">
        <v>0.06</v>
      </c>
      <c r="Q286" s="19">
        <v>0.06</v>
      </c>
      <c r="R286" s="19">
        <v>0.06</v>
      </c>
      <c r="S286" s="19">
        <v>0.06</v>
      </c>
      <c r="T286" s="19">
        <v>0.06</v>
      </c>
      <c r="U286" s="19">
        <v>0.06</v>
      </c>
      <c r="V286" s="19">
        <v>0.06</v>
      </c>
      <c r="W286" s="19">
        <v>0.06</v>
      </c>
      <c r="X286" s="19">
        <v>0</v>
      </c>
    </row>
    <row r="287" spans="2:24" outlineLevel="1" x14ac:dyDescent="0.2">
      <c r="E287" t="str" cm="1">
        <f t="array" ref="E287:X287" xml:space="preserve">  'Active inputs'!$E$538:$X$538</f>
        <v xml:space="preserve">Active - Run off rate for Post 2025 RCV (ADDN1) </v>
      </c>
      <c r="F287">
        <v>0</v>
      </c>
      <c r="G287" t="str">
        <v>%</v>
      </c>
      <c r="H287" s="19">
        <v>0</v>
      </c>
      <c r="I287" s="19">
        <v>0</v>
      </c>
      <c r="J287" s="19">
        <v>0</v>
      </c>
      <c r="K287" s="19">
        <v>0</v>
      </c>
      <c r="L287" s="19">
        <v>0</v>
      </c>
      <c r="M287" s="19">
        <v>0</v>
      </c>
      <c r="N287" s="19">
        <v>4.4999999999999998E-2</v>
      </c>
      <c r="O287" s="19">
        <v>4.4999999999999998E-2</v>
      </c>
      <c r="P287" s="19">
        <v>4.4999999999999998E-2</v>
      </c>
      <c r="Q287" s="19">
        <v>4.4999999999999998E-2</v>
      </c>
      <c r="R287" s="19">
        <v>4.4999999999999998E-2</v>
      </c>
      <c r="S287" s="19">
        <v>4.4999999999999998E-2</v>
      </c>
      <c r="T287" s="19">
        <v>4.4999999999999998E-2</v>
      </c>
      <c r="U287" s="19">
        <v>4.4999999999999998E-2</v>
      </c>
      <c r="V287" s="19">
        <v>4.4999999999999998E-2</v>
      </c>
      <c r="W287" s="19">
        <v>4.4999999999999998E-2</v>
      </c>
      <c r="X287" s="19">
        <v>0</v>
      </c>
    </row>
    <row r="288" spans="2:24" outlineLevel="1" x14ac:dyDescent="0.2">
      <c r="E288" t="str" cm="1">
        <f t="array" ref="E288:X288" xml:space="preserve">  'Active inputs'!$E$539:$X$539</f>
        <v xml:space="preserve">Active - Run off rate for Post 2025 RCV (ADDN2) </v>
      </c>
      <c r="F288">
        <v>0</v>
      </c>
      <c r="G288" t="str">
        <v>%</v>
      </c>
      <c r="H288" s="19">
        <v>0</v>
      </c>
      <c r="I288" s="19">
        <v>0</v>
      </c>
      <c r="J288" s="19">
        <v>0</v>
      </c>
      <c r="K288" s="19">
        <v>0</v>
      </c>
      <c r="L288" s="19">
        <v>0</v>
      </c>
      <c r="M288" s="19">
        <v>0</v>
      </c>
      <c r="N288" s="19">
        <v>0</v>
      </c>
      <c r="O288" s="19">
        <v>0</v>
      </c>
      <c r="P288" s="19">
        <v>0</v>
      </c>
      <c r="Q288" s="19">
        <v>0</v>
      </c>
      <c r="R288" s="19">
        <v>0</v>
      </c>
      <c r="S288" s="19">
        <v>0</v>
      </c>
      <c r="T288" s="19">
        <v>0</v>
      </c>
      <c r="U288" s="19">
        <v>0</v>
      </c>
      <c r="V288" s="19">
        <v>0</v>
      </c>
      <c r="W288" s="19">
        <v>0</v>
      </c>
      <c r="X288" s="19">
        <v>0</v>
      </c>
    </row>
    <row r="289" spans="1:24" outlineLevel="1" x14ac:dyDescent="0.2">
      <c r="B289" s="88" t="s">
        <v>11403</v>
      </c>
      <c r="H289"/>
    </row>
    <row r="290" spans="1:24" outlineLevel="1" x14ac:dyDescent="0.2">
      <c r="E290" t="str">
        <f xml:space="preserve"> RCV!$E1259</f>
        <v xml:space="preserve">Weighted RCV run-off rate - nominal (WR) </v>
      </c>
      <c r="F290" s="19">
        <f xml:space="preserve"> RCV!$F1259</f>
        <v>4.5000000000000005E-2</v>
      </c>
      <c r="H290"/>
    </row>
    <row r="291" spans="1:24" outlineLevel="1" x14ac:dyDescent="0.2">
      <c r="E291" t="str">
        <f xml:space="preserve"> RCV!$E1260</f>
        <v xml:space="preserve">Weighted RCV run-off rate - nominal (WN) </v>
      </c>
      <c r="F291" s="19">
        <f xml:space="preserve"> RCV!$F1260</f>
        <v>3.910000000000001E-2</v>
      </c>
      <c r="H291"/>
    </row>
    <row r="292" spans="1:24" outlineLevel="1" x14ac:dyDescent="0.2">
      <c r="E292" t="str">
        <f xml:space="preserve"> RCV!$E1261</f>
        <v xml:space="preserve">Weighted RCV run-off rate - nominal (WWN) </v>
      </c>
      <c r="F292" s="19">
        <f xml:space="preserve"> RCV!$F1261</f>
        <v>4.4999999999999998E-2</v>
      </c>
      <c r="H292"/>
    </row>
    <row r="293" spans="1:24" outlineLevel="1" x14ac:dyDescent="0.2">
      <c r="E293" t="str">
        <f xml:space="preserve"> RCV!$E1262</f>
        <v xml:space="preserve">Weighted RCV run-off rate - nominal (BR) </v>
      </c>
      <c r="F293" s="19">
        <f xml:space="preserve"> RCV!$F1262</f>
        <v>6.0000000000000012E-2</v>
      </c>
      <c r="H293"/>
    </row>
    <row r="294" spans="1:24" outlineLevel="1" x14ac:dyDescent="0.2">
      <c r="E294" t="str">
        <f xml:space="preserve"> RCV!$E1263</f>
        <v xml:space="preserve">Weighted RCV run-off rate - nominal (ADDN1) </v>
      </c>
      <c r="F294" s="19" t="e">
        <f xml:space="preserve"> RCV!$F1263</f>
        <v>#DIV/0!</v>
      </c>
      <c r="H294"/>
    </row>
    <row r="295" spans="1:24" outlineLevel="1" x14ac:dyDescent="0.2">
      <c r="E295" t="str">
        <f xml:space="preserve"> RCV!$E1264</f>
        <v xml:space="preserve">Weighted RCV run-off rate - nominal (ADDN2) </v>
      </c>
      <c r="F295" s="19">
        <f xml:space="preserve"> RCV!$F1264</f>
        <v>0</v>
      </c>
      <c r="H295"/>
    </row>
    <row r="296" spans="1:24" outlineLevel="1" x14ac:dyDescent="0.2">
      <c r="B296" s="88" t="s">
        <v>3852</v>
      </c>
      <c r="H296"/>
    </row>
    <row r="297" spans="1:24" outlineLevel="1" x14ac:dyDescent="0.2">
      <c r="E297" t="str" cm="1">
        <f t="array" ref="E297:X297" xml:space="preserve">  'Active inputs'!$E$476:$X$476</f>
        <v xml:space="preserve">Active - PAYG rate - Total PAYG rate (WR) </v>
      </c>
      <c r="F297">
        <v>0</v>
      </c>
      <c r="G297" t="str">
        <v>%</v>
      </c>
      <c r="H297" s="19">
        <v>0</v>
      </c>
      <c r="I297" s="19">
        <v>0</v>
      </c>
      <c r="J297" s="19">
        <v>0</v>
      </c>
      <c r="K297" s="19">
        <v>0</v>
      </c>
      <c r="L297" s="19">
        <v>0</v>
      </c>
      <c r="M297" s="19">
        <v>0</v>
      </c>
      <c r="N297" s="19">
        <v>0.64084741332192674</v>
      </c>
      <c r="O297" s="19">
        <v>0.61679138401286793</v>
      </c>
      <c r="P297" s="19">
        <v>0.67944494877447792</v>
      </c>
      <c r="Q297" s="19">
        <v>0.76949356323861473</v>
      </c>
      <c r="R297" s="19">
        <v>0.79072579426256762</v>
      </c>
      <c r="S297" s="19">
        <v>0.72566931540205093</v>
      </c>
      <c r="T297" s="19">
        <v>0.72566931540205093</v>
      </c>
      <c r="U297" s="19">
        <v>0.72566931540205104</v>
      </c>
      <c r="V297" s="19">
        <v>0.72566931540205093</v>
      </c>
      <c r="W297" s="19">
        <v>0.72566931540205082</v>
      </c>
      <c r="X297" s="19">
        <v>0</v>
      </c>
    </row>
    <row r="298" spans="1:24" outlineLevel="1" x14ac:dyDescent="0.2">
      <c r="E298" t="str" cm="1">
        <f t="array" ref="E298:X298" xml:space="preserve">  'Active inputs'!$E$477:$X$477</f>
        <v xml:space="preserve">Active - PAYG rate - Total PAYG rate (WN) </v>
      </c>
      <c r="F298">
        <v>0</v>
      </c>
      <c r="G298" t="str">
        <v>%</v>
      </c>
      <c r="H298" s="19">
        <v>0</v>
      </c>
      <c r="I298" s="19">
        <v>0</v>
      </c>
      <c r="J298" s="19">
        <v>0</v>
      </c>
      <c r="K298" s="19">
        <v>0</v>
      </c>
      <c r="L298" s="19">
        <v>0</v>
      </c>
      <c r="M298" s="19">
        <v>0</v>
      </c>
      <c r="N298" s="19">
        <v>0.55339741221985783</v>
      </c>
      <c r="O298" s="19">
        <v>0.47725127522814204</v>
      </c>
      <c r="P298" s="19">
        <v>0.41222692340077671</v>
      </c>
      <c r="Q298" s="19">
        <v>0.36644169364609519</v>
      </c>
      <c r="R298" s="19">
        <v>0.38678842539193137</v>
      </c>
      <c r="S298" s="19">
        <v>0.47318483573267728</v>
      </c>
      <c r="T298" s="19">
        <v>0.44800128645861281</v>
      </c>
      <c r="U298" s="19">
        <v>0.40966969558337313</v>
      </c>
      <c r="V298" s="19">
        <v>0.37134444379884418</v>
      </c>
      <c r="W298" s="19">
        <v>0.3392737443057891</v>
      </c>
      <c r="X298" s="19">
        <v>0</v>
      </c>
    </row>
    <row r="299" spans="1:24" outlineLevel="1" x14ac:dyDescent="0.2">
      <c r="E299" t="str" cm="1">
        <f t="array" ref="E299:X299" xml:space="preserve">  'Active inputs'!$E$478:$X$478</f>
        <v xml:space="preserve">Active - PAYG rate - Total PAYG rate (WWN) </v>
      </c>
      <c r="F299">
        <v>0</v>
      </c>
      <c r="G299" t="str">
        <v>%</v>
      </c>
      <c r="H299" s="19">
        <v>0</v>
      </c>
      <c r="I299" s="19">
        <v>0</v>
      </c>
      <c r="J299" s="19">
        <v>0</v>
      </c>
      <c r="K299" s="19">
        <v>0</v>
      </c>
      <c r="L299" s="19">
        <v>0</v>
      </c>
      <c r="M299" s="19">
        <v>0</v>
      </c>
      <c r="N299" s="19">
        <v>0.45726641828275832</v>
      </c>
      <c r="O299" s="19">
        <v>0.36208686993883782</v>
      </c>
      <c r="P299" s="19">
        <v>0.35088840747822037</v>
      </c>
      <c r="Q299" s="19">
        <v>0.35798318703992621</v>
      </c>
      <c r="R299" s="19">
        <v>0.44678659321183112</v>
      </c>
      <c r="S299" s="19">
        <v>0.36202946134127539</v>
      </c>
      <c r="T299" s="19">
        <v>0.34164661778755756</v>
      </c>
      <c r="U299" s="19">
        <v>0.31003281188509546</v>
      </c>
      <c r="V299" s="19">
        <v>0.29767764327047919</v>
      </c>
      <c r="W299" s="19">
        <v>0.32590205882277512</v>
      </c>
      <c r="X299" s="19">
        <v>0</v>
      </c>
    </row>
    <row r="300" spans="1:24" outlineLevel="1" x14ac:dyDescent="0.2">
      <c r="E300" t="str" cm="1">
        <f t="array" ref="E300:X300" xml:space="preserve">  'Active inputs'!$E$479:$X$479</f>
        <v xml:space="preserve">Active - PAYG rate - Total PAYG rate (BR) </v>
      </c>
      <c r="F300">
        <v>0</v>
      </c>
      <c r="G300" t="str">
        <v>%</v>
      </c>
      <c r="H300" s="19">
        <v>0</v>
      </c>
      <c r="I300" s="19">
        <v>0</v>
      </c>
      <c r="J300" s="19">
        <v>0</v>
      </c>
      <c r="K300" s="19">
        <v>0</v>
      </c>
      <c r="L300" s="19">
        <v>0</v>
      </c>
      <c r="M300" s="19">
        <v>0</v>
      </c>
      <c r="N300" s="19">
        <v>0.69695259485812855</v>
      </c>
      <c r="O300" s="19">
        <v>0.50654450938354834</v>
      </c>
      <c r="P300" s="19">
        <v>0.51311451282324605</v>
      </c>
      <c r="Q300" s="19">
        <v>0.51720458594108165</v>
      </c>
      <c r="R300" s="19">
        <v>0.62949814276528537</v>
      </c>
      <c r="S300" s="19">
        <v>0.45348214828960731</v>
      </c>
      <c r="T300" s="19">
        <v>0.45348214828960731</v>
      </c>
      <c r="U300" s="19">
        <v>0.45348214828960731</v>
      </c>
      <c r="V300" s="19">
        <v>0.45348214828960731</v>
      </c>
      <c r="W300" s="19">
        <v>0.45348214828960726</v>
      </c>
      <c r="X300" s="19">
        <v>0</v>
      </c>
    </row>
    <row r="301" spans="1:24" outlineLevel="1" x14ac:dyDescent="0.2">
      <c r="E301" t="str" cm="1">
        <f t="array" ref="E301:X301" xml:space="preserve">  'Active inputs'!$E$480:$X$480</f>
        <v xml:space="preserve">Active - PAYG rate - Total PAYG rate (ADDN1) </v>
      </c>
      <c r="F301">
        <v>0</v>
      </c>
      <c r="G301" t="str">
        <v>%</v>
      </c>
      <c r="H301" s="19">
        <v>0</v>
      </c>
      <c r="I301" s="19">
        <v>0</v>
      </c>
      <c r="J301" s="19">
        <v>0</v>
      </c>
      <c r="K301" s="19">
        <v>0</v>
      </c>
      <c r="L301" s="19">
        <v>0</v>
      </c>
      <c r="M301" s="19">
        <v>0</v>
      </c>
      <c r="N301" s="19">
        <v>1</v>
      </c>
      <c r="O301" s="19">
        <v>1</v>
      </c>
      <c r="P301" s="19">
        <v>1</v>
      </c>
      <c r="Q301" s="19">
        <v>1</v>
      </c>
      <c r="R301" s="19">
        <v>1</v>
      </c>
      <c r="S301" s="19">
        <v>1</v>
      </c>
      <c r="T301" s="19">
        <v>1</v>
      </c>
      <c r="U301" s="19">
        <v>1</v>
      </c>
      <c r="V301" s="19">
        <v>1</v>
      </c>
      <c r="W301" s="19">
        <v>1</v>
      </c>
      <c r="X301" s="19">
        <v>0</v>
      </c>
    </row>
    <row r="302" spans="1:24" outlineLevel="1" x14ac:dyDescent="0.2">
      <c r="E302" t="str" cm="1">
        <f t="array" ref="E302:X302" xml:space="preserve">  'Active inputs'!$E$481:$X$481</f>
        <v xml:space="preserve">Active - PAYG rate - Total PAYG rate (ADDN2) </v>
      </c>
      <c r="F302">
        <v>0</v>
      </c>
      <c r="G302" t="str">
        <v>%</v>
      </c>
      <c r="H302" s="19">
        <v>0</v>
      </c>
      <c r="I302" s="19">
        <v>0</v>
      </c>
      <c r="J302" s="19">
        <v>0</v>
      </c>
      <c r="K302" s="19">
        <v>0</v>
      </c>
      <c r="L302" s="19">
        <v>0</v>
      </c>
      <c r="M302" s="19">
        <v>0</v>
      </c>
      <c r="N302" s="19">
        <v>0</v>
      </c>
      <c r="O302" s="19">
        <v>0</v>
      </c>
      <c r="P302" s="19">
        <v>0</v>
      </c>
      <c r="Q302" s="19">
        <v>0</v>
      </c>
      <c r="R302" s="19">
        <v>0</v>
      </c>
      <c r="S302" s="19">
        <v>0</v>
      </c>
      <c r="T302" s="19">
        <v>0</v>
      </c>
      <c r="U302" s="19">
        <v>0</v>
      </c>
      <c r="V302" s="19">
        <v>0</v>
      </c>
      <c r="W302" s="19">
        <v>0</v>
      </c>
      <c r="X302" s="19">
        <v>0</v>
      </c>
    </row>
    <row r="303" spans="1:24" x14ac:dyDescent="0.2">
      <c r="A303" s="88" t="s">
        <v>3133</v>
      </c>
      <c r="H303"/>
    </row>
    <row r="304" spans="1:24" outlineLevel="1" x14ac:dyDescent="0.2">
      <c r="B304" s="88" t="s">
        <v>11404</v>
      </c>
      <c r="H304"/>
    </row>
    <row r="305" spans="2:24" outlineLevel="1" x14ac:dyDescent="0.2">
      <c r="E305" t="str">
        <f>RCV!E114</f>
        <v xml:space="preserve">Pre 2020 RCV - real (WR) </v>
      </c>
      <c r="F305">
        <f>RCV!F114</f>
        <v>0</v>
      </c>
      <c r="G305" t="str">
        <f>RCV!G114</f>
        <v>£m</v>
      </c>
      <c r="H305" s="2">
        <f>RCV!H114</f>
        <v>1877.8761878711371</v>
      </c>
      <c r="I305" s="2">
        <f>RCV!I114</f>
        <v>0</v>
      </c>
      <c r="J305" s="2">
        <f>RCV!J114</f>
        <v>0</v>
      </c>
      <c r="K305" s="2">
        <f>RCV!K114</f>
        <v>0</v>
      </c>
      <c r="L305" s="2">
        <f>RCV!L114</f>
        <v>0</v>
      </c>
      <c r="M305" s="2">
        <f>RCV!M114</f>
        <v>185.37200000000001</v>
      </c>
      <c r="N305" s="2">
        <f>RCV!N114</f>
        <v>177.03026000000003</v>
      </c>
      <c r="O305" s="2">
        <f>RCV!O114</f>
        <v>169.06389830000003</v>
      </c>
      <c r="P305" s="2">
        <f>RCV!P114</f>
        <v>161.45602287650004</v>
      </c>
      <c r="Q305" s="2">
        <f>RCV!Q114</f>
        <v>154.19050184705753</v>
      </c>
      <c r="R305" s="2">
        <f>RCV!R114</f>
        <v>147.25192926393996</v>
      </c>
      <c r="S305" s="2">
        <f>RCV!S114</f>
        <v>147.25192926393996</v>
      </c>
      <c r="T305" s="2">
        <f>RCV!T114</f>
        <v>147.25192926393996</v>
      </c>
      <c r="U305" s="2">
        <f>RCV!U114</f>
        <v>147.25192926393996</v>
      </c>
      <c r="V305" s="2">
        <f>RCV!V114</f>
        <v>147.25192926393993</v>
      </c>
      <c r="W305" s="2">
        <f>RCV!W114</f>
        <v>147.25192926393996</v>
      </c>
      <c r="X305" s="2">
        <f>RCV!X114</f>
        <v>147.25192926393996</v>
      </c>
    </row>
    <row r="306" spans="2:24" outlineLevel="1" x14ac:dyDescent="0.2">
      <c r="E306" t="str">
        <f>RCV!E115</f>
        <v xml:space="preserve">Pre 2020 RCV - real (WN) </v>
      </c>
      <c r="F306">
        <f>RCV!F115</f>
        <v>0</v>
      </c>
      <c r="G306" t="str">
        <f>RCV!G115</f>
        <v>£m</v>
      </c>
      <c r="H306" s="2">
        <f>RCV!H115</f>
        <v>28773.152898636843</v>
      </c>
      <c r="I306" s="2">
        <f>RCV!I115</f>
        <v>0</v>
      </c>
      <c r="J306" s="2">
        <f>RCV!J115</f>
        <v>0</v>
      </c>
      <c r="K306" s="2">
        <f>RCV!K115</f>
        <v>0</v>
      </c>
      <c r="L306" s="2">
        <f>RCV!L115</f>
        <v>0</v>
      </c>
      <c r="M306" s="2">
        <f>RCV!M115</f>
        <v>2777.759</v>
      </c>
      <c r="N306" s="2">
        <f>RCV!N115</f>
        <v>2669.1486231000003</v>
      </c>
      <c r="O306" s="2">
        <f>RCV!O115</f>
        <v>2564.7849119367906</v>
      </c>
      <c r="P306" s="2">
        <f>RCV!P115</f>
        <v>2464.5018218800619</v>
      </c>
      <c r="Q306" s="2">
        <f>RCV!Q115</f>
        <v>2368.1398006445515</v>
      </c>
      <c r="R306" s="2">
        <f>RCV!R115</f>
        <v>2275.5455344393495</v>
      </c>
      <c r="S306" s="2">
        <f>RCV!S115</f>
        <v>2275.5455344393495</v>
      </c>
      <c r="T306" s="2">
        <f>RCV!T115</f>
        <v>2275.545534439349</v>
      </c>
      <c r="U306" s="2">
        <f>RCV!U115</f>
        <v>2275.545534439349</v>
      </c>
      <c r="V306" s="2">
        <f>RCV!V115</f>
        <v>2275.5455344393486</v>
      </c>
      <c r="W306" s="2">
        <f>RCV!W115</f>
        <v>2275.545534439349</v>
      </c>
      <c r="X306" s="2">
        <f>RCV!X115</f>
        <v>2275.545534439349</v>
      </c>
    </row>
    <row r="307" spans="2:24" outlineLevel="1" x14ac:dyDescent="0.2">
      <c r="E307" t="str">
        <f>RCV!E116</f>
        <v xml:space="preserve">Pre 2020 RCV - real (WWN) </v>
      </c>
      <c r="F307">
        <f>RCV!F116</f>
        <v>0</v>
      </c>
      <c r="G307" t="str">
        <f>RCV!G116</f>
        <v>£m</v>
      </c>
      <c r="H307" s="2">
        <f>RCV!H116</f>
        <v>42092.955592843406</v>
      </c>
      <c r="I307" s="2">
        <f>RCV!I116</f>
        <v>0</v>
      </c>
      <c r="J307" s="2">
        <f>RCV!J116</f>
        <v>0</v>
      </c>
      <c r="K307" s="2">
        <f>RCV!K116</f>
        <v>0</v>
      </c>
      <c r="L307" s="2">
        <f>RCV!L116</f>
        <v>0</v>
      </c>
      <c r="M307" s="2">
        <f>RCV!M116</f>
        <v>4155.1490000000003</v>
      </c>
      <c r="N307" s="2">
        <f>RCV!N116</f>
        <v>3968.1672950000006</v>
      </c>
      <c r="O307" s="2">
        <f>RCV!O116</f>
        <v>3789.5997667250008</v>
      </c>
      <c r="P307" s="2">
        <f>RCV!P116</f>
        <v>3619.0677772223753</v>
      </c>
      <c r="Q307" s="2">
        <f>RCV!Q116</f>
        <v>3456.2097272473684</v>
      </c>
      <c r="R307" s="2">
        <f>RCV!R116</f>
        <v>3300.6802895212368</v>
      </c>
      <c r="S307" s="2">
        <f>RCV!S116</f>
        <v>3300.6802895212368</v>
      </c>
      <c r="T307" s="2">
        <f>RCV!T116</f>
        <v>3300.6802895212363</v>
      </c>
      <c r="U307" s="2">
        <f>RCV!U116</f>
        <v>3300.6802895212363</v>
      </c>
      <c r="V307" s="2">
        <f>RCV!V116</f>
        <v>3300.6802895212363</v>
      </c>
      <c r="W307" s="2">
        <f>RCV!W116</f>
        <v>3300.6802895212363</v>
      </c>
      <c r="X307" s="2">
        <f>RCV!X116</f>
        <v>3300.6802895212363</v>
      </c>
    </row>
    <row r="308" spans="2:24" outlineLevel="1" x14ac:dyDescent="0.2">
      <c r="E308" t="str">
        <f>RCV!E117</f>
        <v xml:space="preserve">Pre 2020 RCV - real (BR) </v>
      </c>
      <c r="F308">
        <f>RCV!F117</f>
        <v>0</v>
      </c>
      <c r="G308" t="str">
        <f>RCV!G117</f>
        <v>£m</v>
      </c>
      <c r="H308" s="2">
        <f>RCV!H117</f>
        <v>2790.4385549417179</v>
      </c>
      <c r="I308" s="2">
        <f>RCV!I117</f>
        <v>0</v>
      </c>
      <c r="J308" s="2">
        <f>RCV!J117</f>
        <v>0</v>
      </c>
      <c r="K308" s="2">
        <f>RCV!K117</f>
        <v>0</v>
      </c>
      <c r="L308" s="2">
        <f>RCV!L117</f>
        <v>0</v>
      </c>
      <c r="M308" s="2">
        <f>RCV!M117</f>
        <v>291.51299999999998</v>
      </c>
      <c r="N308" s="2">
        <f>RCV!N117</f>
        <v>274.02222</v>
      </c>
      <c r="O308" s="2">
        <f>RCV!O117</f>
        <v>257.58088679999997</v>
      </c>
      <c r="P308" s="2">
        <f>RCV!P117</f>
        <v>242.126033592</v>
      </c>
      <c r="Q308" s="2">
        <f>RCV!Q117</f>
        <v>227.59847157647999</v>
      </c>
      <c r="R308" s="2">
        <f>RCV!R117</f>
        <v>213.94256328189121</v>
      </c>
      <c r="S308" s="2">
        <f>RCV!S117</f>
        <v>213.94256328189121</v>
      </c>
      <c r="T308" s="2">
        <f>RCV!T117</f>
        <v>213.94256328189118</v>
      </c>
      <c r="U308" s="2">
        <f>RCV!U117</f>
        <v>213.94256328189118</v>
      </c>
      <c r="V308" s="2">
        <f>RCV!V117</f>
        <v>213.94256328189115</v>
      </c>
      <c r="W308" s="2">
        <f>RCV!W117</f>
        <v>213.94256328189118</v>
      </c>
      <c r="X308" s="2">
        <f>RCV!X117</f>
        <v>213.94256328189118</v>
      </c>
    </row>
    <row r="309" spans="2:24" outlineLevel="1" x14ac:dyDescent="0.2">
      <c r="E309" t="str">
        <f>RCV!E118</f>
        <v xml:space="preserve">Pre 2020 RCV - real (ADDN1) </v>
      </c>
      <c r="F309">
        <f>RCV!F118</f>
        <v>0</v>
      </c>
      <c r="G309" t="str">
        <f>RCV!G118</f>
        <v>£m</v>
      </c>
      <c r="H309" s="2">
        <f>RCV!H118</f>
        <v>0</v>
      </c>
      <c r="I309" s="2">
        <f>RCV!I118</f>
        <v>0</v>
      </c>
      <c r="J309" s="2">
        <f>RCV!J118</f>
        <v>0</v>
      </c>
      <c r="K309" s="2">
        <f>RCV!K118</f>
        <v>0</v>
      </c>
      <c r="L309" s="2">
        <f>RCV!L118</f>
        <v>0</v>
      </c>
      <c r="M309" s="2">
        <f>RCV!M118</f>
        <v>0</v>
      </c>
      <c r="N309" s="2">
        <f>RCV!N118</f>
        <v>0</v>
      </c>
      <c r="O309" s="2">
        <f>RCV!O118</f>
        <v>0</v>
      </c>
      <c r="P309" s="2">
        <f>RCV!P118</f>
        <v>0</v>
      </c>
      <c r="Q309" s="2">
        <f>RCV!Q118</f>
        <v>0</v>
      </c>
      <c r="R309" s="2">
        <f>RCV!R118</f>
        <v>0</v>
      </c>
      <c r="S309" s="2">
        <f>RCV!S118</f>
        <v>0</v>
      </c>
      <c r="T309" s="2">
        <f>RCV!T118</f>
        <v>0</v>
      </c>
      <c r="U309" s="2">
        <f>RCV!U118</f>
        <v>0</v>
      </c>
      <c r="V309" s="2">
        <f>RCV!V118</f>
        <v>0</v>
      </c>
      <c r="W309" s="2">
        <f>RCV!W118</f>
        <v>0</v>
      </c>
      <c r="X309" s="2">
        <f>RCV!X118</f>
        <v>0</v>
      </c>
    </row>
    <row r="310" spans="2:24" outlineLevel="1" x14ac:dyDescent="0.2">
      <c r="E310" t="str">
        <f>RCV!E119</f>
        <v xml:space="preserve">Pre 2020 RCV - real (ADDN2) </v>
      </c>
      <c r="F310">
        <f>RCV!F119</f>
        <v>0</v>
      </c>
      <c r="G310" t="str">
        <f>RCV!G119</f>
        <v>£m</v>
      </c>
      <c r="H310" s="2">
        <f>RCV!H119</f>
        <v>0</v>
      </c>
      <c r="I310" s="2">
        <f>RCV!I119</f>
        <v>0</v>
      </c>
      <c r="J310" s="2">
        <f>RCV!J119</f>
        <v>0</v>
      </c>
      <c r="K310" s="2">
        <f>RCV!K119</f>
        <v>0</v>
      </c>
      <c r="L310" s="2">
        <f>RCV!L119</f>
        <v>0</v>
      </c>
      <c r="M310" s="2">
        <f>RCV!M119</f>
        <v>0</v>
      </c>
      <c r="N310" s="2">
        <f>RCV!N119</f>
        <v>0</v>
      </c>
      <c r="O310" s="2">
        <f>RCV!O119</f>
        <v>0</v>
      </c>
      <c r="P310" s="2">
        <f>RCV!P119</f>
        <v>0</v>
      </c>
      <c r="Q310" s="2">
        <f>RCV!Q119</f>
        <v>0</v>
      </c>
      <c r="R310" s="2">
        <f>RCV!R119</f>
        <v>0</v>
      </c>
      <c r="S310" s="2">
        <f>RCV!S119</f>
        <v>0</v>
      </c>
      <c r="T310" s="2">
        <f>RCV!T119</f>
        <v>0</v>
      </c>
      <c r="U310" s="2">
        <f>RCV!U119</f>
        <v>0</v>
      </c>
      <c r="V310" s="2">
        <f>RCV!V119</f>
        <v>0</v>
      </c>
      <c r="W310" s="2">
        <f>RCV!W119</f>
        <v>0</v>
      </c>
      <c r="X310" s="2">
        <f>RCV!X119</f>
        <v>0</v>
      </c>
    </row>
    <row r="311" spans="2:24" outlineLevel="1" x14ac:dyDescent="0.2">
      <c r="B311" s="88" t="s">
        <v>10652</v>
      </c>
      <c r="H311"/>
    </row>
    <row r="312" spans="2:24" outlineLevel="1" x14ac:dyDescent="0.2">
      <c r="E312" t="str">
        <f>RCV!E367</f>
        <v xml:space="preserve">2020-25 RCV - real (WR) </v>
      </c>
      <c r="F312">
        <f>RCV!F367</f>
        <v>0</v>
      </c>
      <c r="G312" t="str">
        <f>RCV!G367</f>
        <v>£m</v>
      </c>
      <c r="H312" s="2">
        <f>RCV!H367</f>
        <v>615.30553590781915</v>
      </c>
      <c r="I312" s="2">
        <f>RCV!I367</f>
        <v>0</v>
      </c>
      <c r="J312" s="2">
        <f>RCV!J367</f>
        <v>0</v>
      </c>
      <c r="K312" s="2">
        <f>RCV!K367</f>
        <v>0</v>
      </c>
      <c r="L312" s="2">
        <f>RCV!L367</f>
        <v>0</v>
      </c>
      <c r="M312" s="2">
        <f>RCV!M367</f>
        <v>65.03</v>
      </c>
      <c r="N312" s="2">
        <f>RCV!N367</f>
        <v>62.103650000000009</v>
      </c>
      <c r="O312" s="2">
        <f>RCV!O367</f>
        <v>59.308985750000019</v>
      </c>
      <c r="P312" s="2">
        <f>RCV!P367</f>
        <v>56.640081391250007</v>
      </c>
      <c r="Q312" s="2">
        <f>RCV!Q367</f>
        <v>54.09127772864376</v>
      </c>
      <c r="R312" s="2">
        <f>RCV!R367</f>
        <v>51.657170230854796</v>
      </c>
      <c r="S312" s="2">
        <f>RCV!S367</f>
        <v>49.332597570466334</v>
      </c>
      <c r="T312" s="2">
        <f>RCV!T367</f>
        <v>47.112630679795338</v>
      </c>
      <c r="U312" s="2">
        <f>RCV!U367</f>
        <v>44.99256229920455</v>
      </c>
      <c r="V312" s="2">
        <f>RCV!V367</f>
        <v>42.967896995740347</v>
      </c>
      <c r="W312" s="2">
        <f>RCV!W367</f>
        <v>41.034341630932033</v>
      </c>
      <c r="X312" s="2">
        <f>RCV!X367</f>
        <v>41.034341630932033</v>
      </c>
    </row>
    <row r="313" spans="2:24" outlineLevel="1" x14ac:dyDescent="0.2">
      <c r="E313" t="str">
        <f>RCV!E368</f>
        <v xml:space="preserve">2020-25 RCV - real (WN) </v>
      </c>
      <c r="F313">
        <f>RCV!F368</f>
        <v>0</v>
      </c>
      <c r="G313" t="str">
        <f>RCV!G368</f>
        <v>£m</v>
      </c>
      <c r="H313" s="2">
        <f>RCV!H368</f>
        <v>11942.015598782509</v>
      </c>
      <c r="I313" s="2">
        <f>RCV!I368</f>
        <v>0</v>
      </c>
      <c r="J313" s="2">
        <f>RCV!J368</f>
        <v>0</v>
      </c>
      <c r="K313" s="2">
        <f>RCV!K368</f>
        <v>0</v>
      </c>
      <c r="L313" s="2">
        <f>RCV!L368</f>
        <v>0</v>
      </c>
      <c r="M313" s="2">
        <f>RCV!M368</f>
        <v>1224.3</v>
      </c>
      <c r="N313" s="2">
        <f>RCV!N368</f>
        <v>1176.4298699999999</v>
      </c>
      <c r="O313" s="2">
        <f>RCV!O368</f>
        <v>1130.431462083</v>
      </c>
      <c r="P313" s="2">
        <f>RCV!P368</f>
        <v>1086.2315919155546</v>
      </c>
      <c r="Q313" s="2">
        <f>RCV!Q368</f>
        <v>1043.7599366716565</v>
      </c>
      <c r="R313" s="2">
        <f>RCV!R368</f>
        <v>1002.9489231477947</v>
      </c>
      <c r="S313" s="2">
        <f>RCV!S368</f>
        <v>963.73362025271604</v>
      </c>
      <c r="T313" s="2">
        <f>RCV!T368</f>
        <v>926.05163570083471</v>
      </c>
      <c r="U313" s="2">
        <f>RCV!U368</f>
        <v>889.84301674493224</v>
      </c>
      <c r="V313" s="2">
        <f>RCV!V368</f>
        <v>855.05015479020528</v>
      </c>
      <c r="W313" s="2">
        <f>RCV!W368</f>
        <v>821.61769373790833</v>
      </c>
      <c r="X313" s="2">
        <f>RCV!X368</f>
        <v>821.61769373790833</v>
      </c>
    </row>
    <row r="314" spans="2:24" outlineLevel="1" x14ac:dyDescent="0.2">
      <c r="E314" t="str">
        <f>RCV!E369</f>
        <v xml:space="preserve">2020-25 RCV - real (WWN) </v>
      </c>
      <c r="F314">
        <f>RCV!F369</f>
        <v>0</v>
      </c>
      <c r="G314" t="str">
        <f>RCV!G369</f>
        <v>£m</v>
      </c>
      <c r="H314" s="2">
        <f>RCV!H369</f>
        <v>13490.216689111083</v>
      </c>
      <c r="I314" s="2">
        <f>RCV!I369</f>
        <v>0</v>
      </c>
      <c r="J314" s="2">
        <f>RCV!J369</f>
        <v>0</v>
      </c>
      <c r="K314" s="2">
        <f>RCV!K369</f>
        <v>0</v>
      </c>
      <c r="L314" s="2">
        <f>RCV!L369</f>
        <v>0</v>
      </c>
      <c r="M314" s="2">
        <f>RCV!M369</f>
        <v>1425.7449999999999</v>
      </c>
      <c r="N314" s="2">
        <f>RCV!N369</f>
        <v>1361.5864750000001</v>
      </c>
      <c r="O314" s="2">
        <f>RCV!O369</f>
        <v>1300.3150836249999</v>
      </c>
      <c r="P314" s="2">
        <f>RCV!P369</f>
        <v>1241.8009048618751</v>
      </c>
      <c r="Q314" s="2">
        <f>RCV!Q369</f>
        <v>1185.9198641430905</v>
      </c>
      <c r="R314" s="2">
        <f>RCV!R369</f>
        <v>1132.5534702566517</v>
      </c>
      <c r="S314" s="2">
        <f>RCV!S369</f>
        <v>1081.5885640951024</v>
      </c>
      <c r="T314" s="2">
        <f>RCV!T369</f>
        <v>1032.9170787108226</v>
      </c>
      <c r="U314" s="2">
        <f>RCV!U369</f>
        <v>986.43581016883559</v>
      </c>
      <c r="V314" s="2">
        <f>RCV!V369</f>
        <v>942.04619871123793</v>
      </c>
      <c r="W314" s="2">
        <f>RCV!W369</f>
        <v>899.65411976923235</v>
      </c>
      <c r="X314" s="2">
        <f>RCV!X369</f>
        <v>899.65411976923235</v>
      </c>
    </row>
    <row r="315" spans="2:24" outlineLevel="1" x14ac:dyDescent="0.2">
      <c r="E315" t="str">
        <f>RCV!E370</f>
        <v xml:space="preserve">2020-25 RCV - real (BR) </v>
      </c>
      <c r="F315">
        <f>RCV!F370</f>
        <v>0</v>
      </c>
      <c r="G315" t="str">
        <f>RCV!G370</f>
        <v>£m</v>
      </c>
      <c r="H315" s="2">
        <f>RCV!H370</f>
        <v>612.46110589684474</v>
      </c>
      <c r="I315" s="2">
        <f>RCV!I370</f>
        <v>0</v>
      </c>
      <c r="J315" s="2">
        <f>RCV!J370</f>
        <v>0</v>
      </c>
      <c r="K315" s="2">
        <f>RCV!K370</f>
        <v>0</v>
      </c>
      <c r="L315" s="2">
        <f>RCV!L370</f>
        <v>0</v>
      </c>
      <c r="M315" s="2">
        <f>RCV!M370</f>
        <v>69.86</v>
      </c>
      <c r="N315" s="2">
        <f>RCV!N370</f>
        <v>65.668400000000005</v>
      </c>
      <c r="O315" s="2">
        <f>RCV!O370</f>
        <v>61.728296000000014</v>
      </c>
      <c r="P315" s="2">
        <f>RCV!P370</f>
        <v>58.02459824000001</v>
      </c>
      <c r="Q315" s="2">
        <f>RCV!Q370</f>
        <v>54.543122345600011</v>
      </c>
      <c r="R315" s="2">
        <f>RCV!R370</f>
        <v>51.270535004864016</v>
      </c>
      <c r="S315" s="2">
        <f>RCV!S370</f>
        <v>48.194302904572176</v>
      </c>
      <c r="T315" s="2">
        <f>RCV!T370</f>
        <v>45.302644730297843</v>
      </c>
      <c r="U315" s="2">
        <f>RCV!U370</f>
        <v>42.584486046479974</v>
      </c>
      <c r="V315" s="2">
        <f>RCV!V370</f>
        <v>40.029416883691177</v>
      </c>
      <c r="W315" s="2">
        <f>RCV!W370</f>
        <v>37.627651870669716</v>
      </c>
      <c r="X315" s="2">
        <f>RCV!X370</f>
        <v>37.627651870669716</v>
      </c>
    </row>
    <row r="316" spans="2:24" outlineLevel="1" x14ac:dyDescent="0.2">
      <c r="E316" t="str">
        <f>RCV!E371</f>
        <v xml:space="preserve">2020-25 RCV - real (ADDN1) </v>
      </c>
      <c r="F316">
        <f>RCV!F371</f>
        <v>0</v>
      </c>
      <c r="G316" t="str">
        <f>RCV!G371</f>
        <v>£m</v>
      </c>
      <c r="H316" s="2">
        <f>RCV!H371</f>
        <v>0</v>
      </c>
      <c r="I316" s="2">
        <f>RCV!I371</f>
        <v>0</v>
      </c>
      <c r="J316" s="2">
        <f>RCV!J371</f>
        <v>0</v>
      </c>
      <c r="K316" s="2">
        <f>RCV!K371</f>
        <v>0</v>
      </c>
      <c r="L316" s="2">
        <f>RCV!L371</f>
        <v>0</v>
      </c>
      <c r="M316" s="2">
        <f>RCV!M371</f>
        <v>0</v>
      </c>
      <c r="N316" s="2">
        <f>RCV!N371</f>
        <v>0</v>
      </c>
      <c r="O316" s="2">
        <f>RCV!O371</f>
        <v>0</v>
      </c>
      <c r="P316" s="2">
        <f>RCV!P371</f>
        <v>0</v>
      </c>
      <c r="Q316" s="2">
        <f>RCV!Q371</f>
        <v>0</v>
      </c>
      <c r="R316" s="2">
        <f>RCV!R371</f>
        <v>0</v>
      </c>
      <c r="S316" s="2">
        <f>RCV!S371</f>
        <v>0</v>
      </c>
      <c r="T316" s="2">
        <f>RCV!T371</f>
        <v>0</v>
      </c>
      <c r="U316" s="2">
        <f>RCV!U371</f>
        <v>0</v>
      </c>
      <c r="V316" s="2">
        <f>RCV!V371</f>
        <v>0</v>
      </c>
      <c r="W316" s="2">
        <f>RCV!W371</f>
        <v>0</v>
      </c>
      <c r="X316" s="2">
        <f>RCV!X371</f>
        <v>0</v>
      </c>
    </row>
    <row r="317" spans="2:24" outlineLevel="1" x14ac:dyDescent="0.2">
      <c r="E317" t="str">
        <f>RCV!E372</f>
        <v xml:space="preserve">2020-25 RCV - real (ADDN2) </v>
      </c>
      <c r="F317">
        <f>RCV!F372</f>
        <v>0</v>
      </c>
      <c r="G317" t="str">
        <f>RCV!G372</f>
        <v>£m</v>
      </c>
      <c r="H317" s="2">
        <f>RCV!H372</f>
        <v>0</v>
      </c>
      <c r="I317" s="2">
        <f>RCV!I372</f>
        <v>0</v>
      </c>
      <c r="J317" s="2">
        <f>RCV!J372</f>
        <v>0</v>
      </c>
      <c r="K317" s="2">
        <f>RCV!K372</f>
        <v>0</v>
      </c>
      <c r="L317" s="2">
        <f>RCV!L372</f>
        <v>0</v>
      </c>
      <c r="M317" s="2">
        <f>RCV!M372</f>
        <v>0</v>
      </c>
      <c r="N317" s="2">
        <f>RCV!N372</f>
        <v>0</v>
      </c>
      <c r="O317" s="2">
        <f>RCV!O372</f>
        <v>0</v>
      </c>
      <c r="P317" s="2">
        <f>RCV!P372</f>
        <v>0</v>
      </c>
      <c r="Q317" s="2">
        <f>RCV!Q372</f>
        <v>0</v>
      </c>
      <c r="R317" s="2">
        <f>RCV!R372</f>
        <v>0</v>
      </c>
      <c r="S317" s="2">
        <f>RCV!S372</f>
        <v>0</v>
      </c>
      <c r="T317" s="2">
        <f>RCV!T372</f>
        <v>0</v>
      </c>
      <c r="U317" s="2">
        <f>RCV!U372</f>
        <v>0</v>
      </c>
      <c r="V317" s="2">
        <f>RCV!V372</f>
        <v>0</v>
      </c>
      <c r="W317" s="2">
        <f>RCV!W372</f>
        <v>0</v>
      </c>
      <c r="X317" s="2">
        <f>RCV!X372</f>
        <v>0</v>
      </c>
    </row>
    <row r="318" spans="2:24" outlineLevel="1" x14ac:dyDescent="0.2">
      <c r="B318" s="88" t="s">
        <v>11405</v>
      </c>
      <c r="H318"/>
    </row>
    <row r="319" spans="2:24" outlineLevel="1" x14ac:dyDescent="0.2"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</row>
    <row r="320" spans="2:24" outlineLevel="1" x14ac:dyDescent="0.2"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</row>
    <row r="321" spans="2:24" outlineLevel="1" x14ac:dyDescent="0.2"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</row>
    <row r="322" spans="2:24" outlineLevel="1" x14ac:dyDescent="0.2"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</row>
    <row r="323" spans="2:24" outlineLevel="1" x14ac:dyDescent="0.2"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</row>
    <row r="324" spans="2:24" outlineLevel="1" x14ac:dyDescent="0.2"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</row>
    <row r="325" spans="2:24" outlineLevel="1" x14ac:dyDescent="0.2">
      <c r="B325" s="88" t="s">
        <v>3134</v>
      </c>
      <c r="H325"/>
    </row>
    <row r="326" spans="2:24" outlineLevel="1" x14ac:dyDescent="0.2"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</row>
    <row r="327" spans="2:24" outlineLevel="1" x14ac:dyDescent="0.2"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</row>
    <row r="328" spans="2:24" outlineLevel="1" x14ac:dyDescent="0.2"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</row>
    <row r="329" spans="2:24" outlineLevel="1" x14ac:dyDescent="0.2"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</row>
    <row r="330" spans="2:24" outlineLevel="1" x14ac:dyDescent="0.2"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</row>
    <row r="331" spans="2:24" outlineLevel="1" x14ac:dyDescent="0.2"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</row>
    <row r="332" spans="2:24" outlineLevel="1" x14ac:dyDescent="0.2">
      <c r="B332" s="88" t="s">
        <v>824</v>
      </c>
      <c r="H332"/>
    </row>
    <row r="333" spans="2:24" outlineLevel="1" x14ac:dyDescent="0.2">
      <c r="E333" t="str" cm="1">
        <f t="array" ref="E333:X333" xml:space="preserve">  RCV!$E$300:$X$300</f>
        <v xml:space="preserve">Return on Pre 2020 RCV - real (WR) </v>
      </c>
      <c r="F333">
        <v>0</v>
      </c>
      <c r="G333" t="str">
        <v>£m</v>
      </c>
      <c r="H333" s="2">
        <v>26.364068677757274</v>
      </c>
      <c r="I333" s="2">
        <v>0</v>
      </c>
      <c r="J333" s="2">
        <v>0</v>
      </c>
      <c r="K333" s="2">
        <v>0</v>
      </c>
      <c r="L333" s="2">
        <v>0</v>
      </c>
      <c r="M333" s="2">
        <v>0</v>
      </c>
      <c r="N333" s="2">
        <v>5.7691972235496713</v>
      </c>
      <c r="O333" s="2">
        <v>5.5095833484899357</v>
      </c>
      <c r="P333" s="2">
        <v>5.2616520978078887</v>
      </c>
      <c r="Q333" s="2">
        <v>5.0248777534065345</v>
      </c>
      <c r="R333" s="2">
        <v>4.7987582545032401</v>
      </c>
      <c r="S333" s="2">
        <v>0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</row>
    <row r="334" spans="2:24" outlineLevel="1" x14ac:dyDescent="0.2">
      <c r="E334" t="str" cm="1">
        <f t="array" ref="E334:X334" xml:space="preserve">  RCV!$E$301:$X$301</f>
        <v xml:space="preserve">Return on Pre 2020 RCV - real (WN) </v>
      </c>
      <c r="F334">
        <v>0</v>
      </c>
      <c r="G334" t="str">
        <v>£m</v>
      </c>
      <c r="H334" s="2">
        <v>400.931584399477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86.706815883817669</v>
      </c>
      <c r="O334" s="2">
        <v>83.316579382760409</v>
      </c>
      <c r="P334" s="2">
        <v>80.058901128894462</v>
      </c>
      <c r="Q334" s="2">
        <v>76.92859809475469</v>
      </c>
      <c r="R334" s="2">
        <v>73.920689909249788</v>
      </c>
      <c r="S334" s="2">
        <v>0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</row>
    <row r="335" spans="2:24" outlineLevel="1" x14ac:dyDescent="0.2">
      <c r="E335" t="str" cm="1">
        <f t="array" ref="E335:X335" xml:space="preserve">  RCV!$E$302:$X$302</f>
        <v xml:space="preserve">Return on Pre 2020 RCV - real (WWN) </v>
      </c>
      <c r="F335">
        <v>0</v>
      </c>
      <c r="G335" t="str">
        <v>£m</v>
      </c>
      <c r="H335" s="2">
        <v>590.9556653772654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129.31766434108275</v>
      </c>
      <c r="O335" s="2">
        <v>123.49836944573401</v>
      </c>
      <c r="P335" s="2">
        <v>117.940942820676</v>
      </c>
      <c r="Q335" s="2">
        <v>112.63360039374558</v>
      </c>
      <c r="R335" s="2">
        <v>107.56508837602701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</row>
    <row r="336" spans="2:24" outlineLevel="1" x14ac:dyDescent="0.2">
      <c r="E336" t="str" cm="1">
        <f t="array" ref="E336:X336" xml:space="preserve">  RCV!$E$303:$X$303</f>
        <v xml:space="preserve">Return on Pre 2020 RCV - real (BR) </v>
      </c>
      <c r="F336">
        <v>0</v>
      </c>
      <c r="G336" t="str">
        <v>£m</v>
      </c>
      <c r="H336" s="2">
        <v>39.932438725578336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9.0040681754924101</v>
      </c>
      <c r="O336" s="2">
        <v>8.4638240849628641</v>
      </c>
      <c r="P336" s="2">
        <v>7.9559946398650911</v>
      </c>
      <c r="Q336" s="2">
        <v>7.4786349614731868</v>
      </c>
      <c r="R336" s="2">
        <v>7.0299168637847949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</row>
    <row r="337" spans="2:24" outlineLevel="1" x14ac:dyDescent="0.2">
      <c r="E337" t="str" cm="1">
        <f t="array" ref="E337:X337" xml:space="preserve">  RCV!$E$304:$X$304</f>
        <v xml:space="preserve">Return on Pre 2020 RCV - real (ADDN1) </v>
      </c>
      <c r="F337">
        <v>0</v>
      </c>
      <c r="G337" t="str">
        <v>£m</v>
      </c>
      <c r="H337" s="2">
        <v>0</v>
      </c>
      <c r="I337" s="2">
        <v>0</v>
      </c>
      <c r="J337" s="2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</row>
    <row r="338" spans="2:24" outlineLevel="1" x14ac:dyDescent="0.2">
      <c r="E338" t="str" cm="1">
        <f t="array" ref="E338:X338" xml:space="preserve">  RCV!$E$305:$X$305</f>
        <v xml:space="preserve">Return on Pre 2020 RCV - real (ADDN2) </v>
      </c>
      <c r="F338">
        <v>0</v>
      </c>
      <c r="G338" t="str">
        <v>£m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</row>
    <row r="339" spans="2:24" outlineLevel="1" x14ac:dyDescent="0.2">
      <c r="B339" s="88" t="s">
        <v>2390</v>
      </c>
      <c r="H339"/>
    </row>
    <row r="340" spans="2:24" outlineLevel="1" x14ac:dyDescent="0.2">
      <c r="E340" t="str" cm="1">
        <f t="array" ref="E340:X340" xml:space="preserve">  RCV!$E$552:$X$552</f>
        <v xml:space="preserve">Return on 2020-25 RCV - real (WR) </v>
      </c>
      <c r="F340">
        <v>0</v>
      </c>
      <c r="G340" t="str">
        <v>£m</v>
      </c>
      <c r="H340" s="2">
        <v>9.2487289672364508</v>
      </c>
      <c r="I340" s="2">
        <v>0</v>
      </c>
      <c r="J340" s="2">
        <v>0</v>
      </c>
      <c r="K340" s="2">
        <v>0</v>
      </c>
      <c r="L340" s="2">
        <v>0</v>
      </c>
      <c r="M340" s="2">
        <v>0</v>
      </c>
      <c r="N340" s="2">
        <v>2.0238811441179632</v>
      </c>
      <c r="O340" s="2">
        <v>1.9328064926326554</v>
      </c>
      <c r="P340" s="2">
        <v>1.8458302004641858</v>
      </c>
      <c r="Q340" s="2">
        <v>1.7627678414432972</v>
      </c>
      <c r="R340" s="2">
        <v>1.683443288578349</v>
      </c>
      <c r="S340" s="2">
        <v>0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</row>
    <row r="341" spans="2:24" outlineLevel="1" x14ac:dyDescent="0.2">
      <c r="E341" t="str" cm="1">
        <f t="array" ref="E341:X341" xml:space="preserve">  RCV!$E$553:$X$553</f>
        <v xml:space="preserve">Return on 2020-25 RCV - real (WN) </v>
      </c>
      <c r="F341">
        <v>0</v>
      </c>
      <c r="G341" t="str">
        <v>£m</v>
      </c>
      <c r="H341" s="2">
        <v>176.7109885271831</v>
      </c>
      <c r="I341" s="2">
        <v>0</v>
      </c>
      <c r="J341" s="2">
        <v>0</v>
      </c>
      <c r="K341" s="2">
        <v>0</v>
      </c>
      <c r="L341" s="2">
        <v>0</v>
      </c>
      <c r="M341" s="2">
        <v>0</v>
      </c>
      <c r="N341" s="2">
        <v>38.216114028091688</v>
      </c>
      <c r="O341" s="2">
        <v>36.721863969593308</v>
      </c>
      <c r="P341" s="2">
        <v>35.286039088382203</v>
      </c>
      <c r="Q341" s="2">
        <v>33.906354960026469</v>
      </c>
      <c r="R341" s="2">
        <v>32.580616481089429</v>
      </c>
      <c r="S341" s="2">
        <v>0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</row>
    <row r="342" spans="2:24" outlineLevel="1" x14ac:dyDescent="0.2">
      <c r="E342" t="str" cm="1">
        <f t="array" ref="E342:X342" xml:space="preserve">  RCV!$E$554:$X$554</f>
        <v xml:space="preserve">Return on 2020-25 RCV - real (WWN) </v>
      </c>
      <c r="F342">
        <v>0</v>
      </c>
      <c r="G342" t="str">
        <v>£m</v>
      </c>
      <c r="H342" s="2">
        <v>202.77301370740471</v>
      </c>
      <c r="I342" s="2">
        <v>0</v>
      </c>
      <c r="J342" s="2">
        <v>0</v>
      </c>
      <c r="K342" s="2">
        <v>0</v>
      </c>
      <c r="L342" s="2">
        <v>0</v>
      </c>
      <c r="M342" s="2">
        <v>0</v>
      </c>
      <c r="N342" s="2">
        <v>44.372419219136788</v>
      </c>
      <c r="O342" s="2">
        <v>42.375660354275631</v>
      </c>
      <c r="P342" s="2">
        <v>40.468755638333228</v>
      </c>
      <c r="Q342" s="2">
        <v>38.647661634608234</v>
      </c>
      <c r="R342" s="2">
        <v>36.908516861050863</v>
      </c>
      <c r="S342" s="2">
        <v>0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</row>
    <row r="343" spans="2:24" outlineLevel="1" x14ac:dyDescent="0.2">
      <c r="E343" t="str" cm="1">
        <f t="array" ref="E343:X343" xml:space="preserve">  RCV!$E$555:$X$555</f>
        <v xml:space="preserve">Return on 2020-25 RCV - real (BR) </v>
      </c>
      <c r="F343">
        <v>0</v>
      </c>
      <c r="G343" t="str">
        <v>£m</v>
      </c>
      <c r="H343" s="2">
        <v>9.5696595670481379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2.157791257130556</v>
      </c>
      <c r="O343" s="2">
        <v>2.0283237817027229</v>
      </c>
      <c r="P343" s="2">
        <v>1.9066243548005595</v>
      </c>
      <c r="Q343" s="2">
        <v>1.7922268935125261</v>
      </c>
      <c r="R343" s="2">
        <v>1.6846932799017746</v>
      </c>
      <c r="S343" s="2">
        <v>0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</row>
    <row r="344" spans="2:24" outlineLevel="1" x14ac:dyDescent="0.2">
      <c r="E344" t="str" cm="1">
        <f t="array" ref="E344:X344" xml:space="preserve">  RCV!$E$556:$X$556</f>
        <v xml:space="preserve">Return on 2020-25 RCV - real (ADDN1) </v>
      </c>
      <c r="F344">
        <v>0</v>
      </c>
      <c r="G344" t="str">
        <v>£m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</row>
    <row r="345" spans="2:24" outlineLevel="1" x14ac:dyDescent="0.2">
      <c r="E345" t="str" cm="1">
        <f t="array" ref="E345:X345" xml:space="preserve">  RCV!$E$557:$X$557</f>
        <v xml:space="preserve">Return on 2020-25 RCV - real (ADDN2) </v>
      </c>
      <c r="F345">
        <v>0</v>
      </c>
      <c r="G345" t="str">
        <v>£m</v>
      </c>
      <c r="H345" s="2">
        <v>0</v>
      </c>
      <c r="I345" s="2">
        <v>0</v>
      </c>
      <c r="J345" s="2">
        <v>0</v>
      </c>
      <c r="K345" s="2">
        <v>0</v>
      </c>
      <c r="L345" s="2">
        <v>0</v>
      </c>
      <c r="M345" s="2">
        <v>0</v>
      </c>
      <c r="N345" s="2">
        <v>0</v>
      </c>
      <c r="O345" s="2">
        <v>0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</row>
    <row r="346" spans="2:24" outlineLevel="1" x14ac:dyDescent="0.2">
      <c r="B346" s="88" t="s">
        <v>27</v>
      </c>
      <c r="H346"/>
    </row>
    <row r="347" spans="2:24" outlineLevel="1" x14ac:dyDescent="0.2">
      <c r="E347" t="str" cm="1">
        <f t="array" ref="E347:X347" xml:space="preserve">  RCV!$E$889:$X$889</f>
        <v xml:space="preserve">Return on Post 2025 RCV - real (WR) </v>
      </c>
      <c r="F347">
        <v>0</v>
      </c>
      <c r="G347" t="str">
        <v>£m</v>
      </c>
      <c r="H347" s="2">
        <v>10.0502563290013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.4627136862286082</v>
      </c>
      <c r="O347" s="2">
        <v>1.4228461108462487</v>
      </c>
      <c r="P347" s="2">
        <v>2.2567526654678707</v>
      </c>
      <c r="Q347" s="2">
        <v>2.7864717180869336</v>
      </c>
      <c r="R347" s="2">
        <v>3.1214721483716379</v>
      </c>
      <c r="S347" s="2">
        <v>0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</row>
    <row r="348" spans="2:24" outlineLevel="1" x14ac:dyDescent="0.2">
      <c r="E348" t="str" cm="1">
        <f t="array" ref="E348:X348" xml:space="preserve">  RCV!$E$890:$X$890</f>
        <v xml:space="preserve">Return on Post 2025 RCV - real (WN) </v>
      </c>
      <c r="F348">
        <v>0</v>
      </c>
      <c r="G348" t="str">
        <v>£m</v>
      </c>
      <c r="H348" s="2">
        <v>116.55380037453136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3.3973819580643947</v>
      </c>
      <c r="O348" s="2">
        <v>11.275810933854244</v>
      </c>
      <c r="P348" s="2">
        <v>21.373593475614285</v>
      </c>
      <c r="Q348" s="2">
        <v>33.829698562439994</v>
      </c>
      <c r="R348" s="2">
        <v>46.677315444558445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</row>
    <row r="349" spans="2:24" outlineLevel="1" x14ac:dyDescent="0.2">
      <c r="E349" t="str" cm="1">
        <f t="array" ref="E349:X349" xml:space="preserve">  RCV!$E$891:$X$891</f>
        <v xml:space="preserve">Return on Post 2025 RCV - real (WWN) </v>
      </c>
      <c r="F349">
        <v>0</v>
      </c>
      <c r="G349" t="str">
        <v>£m</v>
      </c>
      <c r="H349" s="2">
        <v>186.32533778812225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5.7937350225343556</v>
      </c>
      <c r="O349" s="2">
        <v>20.166717422864501</v>
      </c>
      <c r="P349" s="2">
        <v>37.444605704668696</v>
      </c>
      <c r="Q349" s="2">
        <v>54.575965673103063</v>
      </c>
      <c r="R349" s="2">
        <v>68.344313964951638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</row>
    <row r="350" spans="2:24" outlineLevel="1" x14ac:dyDescent="0.2">
      <c r="E350" t="str" cm="1">
        <f t="array" ref="E350:X350" xml:space="preserve">  RCV!$E$892:$X$892</f>
        <v xml:space="preserve">Return on Post 2025 RCV - real (BR) </v>
      </c>
      <c r="F350">
        <v>0</v>
      </c>
      <c r="G350" t="str">
        <v>£m</v>
      </c>
      <c r="H350" s="2">
        <v>21.274993640481981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0.51720638036809807</v>
      </c>
      <c r="O350" s="2">
        <v>2.1800049227984069</v>
      </c>
      <c r="P350" s="2">
        <v>4.3749149332431161</v>
      </c>
      <c r="Q350" s="2">
        <v>6.3770150853709042</v>
      </c>
      <c r="R350" s="2">
        <v>7.8258523187014521</v>
      </c>
      <c r="S350" s="2">
        <v>0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</row>
    <row r="351" spans="2:24" outlineLevel="1" x14ac:dyDescent="0.2">
      <c r="E351" t="str" cm="1">
        <f t="array" ref="E351:X351" xml:space="preserve">  RCV!$E$893:$X$893</f>
        <v xml:space="preserve">Return on Post 2025 RCV - real (ADDN1) </v>
      </c>
      <c r="F351">
        <v>0</v>
      </c>
      <c r="G351" t="str">
        <v>£m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</row>
    <row r="352" spans="2:24" outlineLevel="1" x14ac:dyDescent="0.2">
      <c r="E352" t="str" cm="1">
        <f t="array" ref="E352:X352" xml:space="preserve">  RCV!$E$894:$X$894</f>
        <v xml:space="preserve">Return on Post 2025 RCV - real (ADDN2) </v>
      </c>
      <c r="F352">
        <v>0</v>
      </c>
      <c r="G352" t="str">
        <v>£m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</row>
    <row r="353" spans="1:8" outlineLevel="1" x14ac:dyDescent="0.2">
      <c r="B353" s="88" t="s">
        <v>28</v>
      </c>
      <c r="H353"/>
    </row>
    <row r="354" spans="1:8" outlineLevel="1" x14ac:dyDescent="0.2">
      <c r="E354" s="2" t="str">
        <f>'Active inputs'!E320</f>
        <v xml:space="preserve">Active - Pre 2020 RCV opening balance - real (WR) </v>
      </c>
      <c r="F354" s="2">
        <f>'Active inputs'!F320</f>
        <v>185.37200000000001</v>
      </c>
      <c r="H354"/>
    </row>
    <row r="355" spans="1:8" outlineLevel="1" x14ac:dyDescent="0.2">
      <c r="E355" s="2" t="str">
        <f>'Active inputs'!E321</f>
        <v xml:space="preserve">Active - Pre 2020 RCV opening balance - real (WN) </v>
      </c>
      <c r="F355" s="2">
        <f>'Active inputs'!F321</f>
        <v>2777.759</v>
      </c>
      <c r="H355"/>
    </row>
    <row r="356" spans="1:8" outlineLevel="1" x14ac:dyDescent="0.2">
      <c r="E356" s="2" t="str">
        <f>'Active inputs'!E322</f>
        <v xml:space="preserve">Active - Pre 2020 RCV opening balance - real (WWN) </v>
      </c>
      <c r="F356" s="2">
        <f>'Active inputs'!F322</f>
        <v>4155.1490000000003</v>
      </c>
      <c r="H356"/>
    </row>
    <row r="357" spans="1:8" outlineLevel="1" x14ac:dyDescent="0.2">
      <c r="E357" s="2" t="str">
        <f>'Active inputs'!E323</f>
        <v xml:space="preserve">Active - Pre 2020 RCV opening balance - real (BR) </v>
      </c>
      <c r="F357" s="2">
        <f>'Active inputs'!F323</f>
        <v>291.51299999999998</v>
      </c>
      <c r="H357"/>
    </row>
    <row r="358" spans="1:8" outlineLevel="1" x14ac:dyDescent="0.2">
      <c r="E358" s="2" t="str">
        <f>'Active inputs'!E324</f>
        <v xml:space="preserve">Active - Pre 2020 RCV opening balance - real (ADDN1) </v>
      </c>
      <c r="F358" s="2">
        <f>'Active inputs'!F324</f>
        <v>0</v>
      </c>
      <c r="H358"/>
    </row>
    <row r="359" spans="1:8" outlineLevel="1" x14ac:dyDescent="0.2">
      <c r="E359" s="2" t="str">
        <f>'Active inputs'!E325</f>
        <v xml:space="preserve">Active - Pre 2020 RCV opening balance - real (ADDN2) </v>
      </c>
      <c r="F359" s="2">
        <f>'Active inputs'!F325</f>
        <v>0</v>
      </c>
      <c r="H359"/>
    </row>
    <row r="360" spans="1:8" outlineLevel="1" x14ac:dyDescent="0.2">
      <c r="B360" s="88" t="s">
        <v>5424</v>
      </c>
      <c r="H360"/>
    </row>
    <row r="361" spans="1:8" outlineLevel="1" x14ac:dyDescent="0.2">
      <c r="E361" s="2" t="str">
        <f>'Active inputs'!E348</f>
        <v xml:space="preserve">Active - 2020-25 RCV opening balance - real (WR) </v>
      </c>
      <c r="F361" s="2">
        <f>'Active inputs'!F348</f>
        <v>65.03</v>
      </c>
      <c r="H361"/>
    </row>
    <row r="362" spans="1:8" outlineLevel="1" x14ac:dyDescent="0.2">
      <c r="E362" s="2" t="str">
        <f>'Active inputs'!E349</f>
        <v xml:space="preserve">Active - 2020-25 RCV opening balance - real (WN) </v>
      </c>
      <c r="F362" s="2">
        <f>'Active inputs'!F349</f>
        <v>1224.3</v>
      </c>
      <c r="H362"/>
    </row>
    <row r="363" spans="1:8" outlineLevel="1" x14ac:dyDescent="0.2">
      <c r="E363" s="2" t="str">
        <f>'Active inputs'!E350</f>
        <v xml:space="preserve">Active - 2020-25 RCV opening balance - real (WWN) </v>
      </c>
      <c r="F363" s="2">
        <f>'Active inputs'!F350</f>
        <v>1425.7449999999999</v>
      </c>
      <c r="H363"/>
    </row>
    <row r="364" spans="1:8" outlineLevel="1" x14ac:dyDescent="0.2">
      <c r="E364" s="2" t="str">
        <f>'Active inputs'!E351</f>
        <v xml:space="preserve">Active - 2020-25 RCV opening balance - real (BR) </v>
      </c>
      <c r="F364" s="2">
        <f>'Active inputs'!F351</f>
        <v>69.86</v>
      </c>
      <c r="H364"/>
    </row>
    <row r="365" spans="1:8" outlineLevel="1" x14ac:dyDescent="0.2">
      <c r="E365" s="2" t="str">
        <f>'Active inputs'!E352</f>
        <v xml:space="preserve">Active - 2020-25 RCV opening balance - real (ADDN1) </v>
      </c>
      <c r="F365" s="2">
        <f>'Active inputs'!F352</f>
        <v>0</v>
      </c>
      <c r="H365"/>
    </row>
    <row r="366" spans="1:8" outlineLevel="1" x14ac:dyDescent="0.2">
      <c r="E366" s="2" t="str">
        <f>'Active inputs'!E353</f>
        <v xml:space="preserve">Active - 2020-25 RCV opening balance - real (ADDN2) </v>
      </c>
      <c r="F366" s="2">
        <f>'Active inputs'!F353</f>
        <v>0</v>
      </c>
      <c r="H366"/>
    </row>
    <row r="367" spans="1:8" outlineLevel="1" x14ac:dyDescent="0.2">
      <c r="E367" s="2">
        <f>'Active inputs'!E354</f>
        <v>0</v>
      </c>
      <c r="F367" s="2">
        <f>'Active inputs'!F354</f>
        <v>0</v>
      </c>
      <c r="H367"/>
    </row>
    <row r="368" spans="1:8" x14ac:dyDescent="0.2">
      <c r="A368" s="88" t="s">
        <v>6182</v>
      </c>
      <c r="H368"/>
    </row>
    <row r="369" spans="2:24" outlineLevel="1" x14ac:dyDescent="0.2">
      <c r="B369" s="88" t="s">
        <v>29</v>
      </c>
      <c r="H369"/>
    </row>
    <row r="370" spans="2:24" outlineLevel="1" x14ac:dyDescent="0.2">
      <c r="E370" t="s">
        <v>12130</v>
      </c>
      <c r="G370" t="s">
        <v>826</v>
      </c>
      <c r="H370" s="2"/>
      <c r="J370">
        <f>RCV!J81 / RCV!J$113</f>
        <v>0</v>
      </c>
      <c r="K370">
        <f>RCV!K81 / RCV!K$113</f>
        <v>0</v>
      </c>
      <c r="L370">
        <f>RCV!L81 / RCV!L$113</f>
        <v>0</v>
      </c>
      <c r="M370">
        <f>RCV!M81 / RCV!M$113</f>
        <v>0</v>
      </c>
      <c r="N370">
        <f>RCV!N81 / RCV!N$113</f>
        <v>181.73141847826085</v>
      </c>
      <c r="O370">
        <f>RCV!O81 / RCV!O$113</f>
        <v>173.55739706466466</v>
      </c>
      <c r="P370">
        <f>RCV!P81 / RCV!P$113</f>
        <v>165.76190824118729</v>
      </c>
      <c r="Q370">
        <f>RCV!Q81 / RCV!Q$113</f>
        <v>158.28929725029931</v>
      </c>
      <c r="R370">
        <f>RCV!R81 / RCV!R$113</f>
        <v>151.17267918608522</v>
      </c>
      <c r="S370">
        <f>RCV!S81 / RCV!S$113</f>
        <v>144.3525233736392</v>
      </c>
      <c r="T370">
        <f>RCV!T81 / RCV!T$113</f>
        <v>144.37682989367931</v>
      </c>
      <c r="U370">
        <f>RCV!U81 / RCV!U$113</f>
        <v>144.35423551101763</v>
      </c>
      <c r="V370">
        <f>RCV!V81 / RCV!V$113</f>
        <v>144.37209448497725</v>
      </c>
      <c r="W370">
        <f>RCV!W81 / RCV!W$113</f>
        <v>144.35270002257974</v>
      </c>
      <c r="X370">
        <f>RCV!X81 / RCV!X$113</f>
        <v>147.25192926393996</v>
      </c>
    </row>
    <row r="371" spans="2:24" outlineLevel="1" x14ac:dyDescent="0.2">
      <c r="E371" t="s">
        <v>12131</v>
      </c>
      <c r="G371" t="s">
        <v>826</v>
      </c>
      <c r="H371" s="2"/>
      <c r="J371">
        <f>RCV!J82 / RCV!J$113</f>
        <v>0</v>
      </c>
      <c r="K371">
        <f>RCV!K82 / RCV!K$113</f>
        <v>0</v>
      </c>
      <c r="L371">
        <f>RCV!L82 / RCV!L$113</f>
        <v>0</v>
      </c>
      <c r="M371">
        <f>RCV!M82 / RCV!M$113</f>
        <v>0</v>
      </c>
      <c r="N371">
        <f>RCV!N82 / RCV!N$113</f>
        <v>2723.2056797183786</v>
      </c>
      <c r="O371">
        <f>RCV!O82 / RCV!O$113</f>
        <v>2616.7870250202968</v>
      </c>
      <c r="P371">
        <f>RCV!P82 / RCV!P$113</f>
        <v>2514.6920513830823</v>
      </c>
      <c r="Q371">
        <f>RCV!Q82 / RCV!Q$113</f>
        <v>2416.1641944808312</v>
      </c>
      <c r="R371">
        <f>RCV!R82 / RCV!R$113</f>
        <v>2321.7904738758743</v>
      </c>
      <c r="S371">
        <f>RCV!S82 / RCV!S$113</f>
        <v>2230.7398048358</v>
      </c>
      <c r="T371">
        <f>RCV!T82 / RCV!T$113</f>
        <v>2231.1154236369357</v>
      </c>
      <c r="U371">
        <f>RCV!U82 / RCV!U$113</f>
        <v>2230.7662632094548</v>
      </c>
      <c r="V371">
        <f>RCV!V82 / RCV!V$113</f>
        <v>2231.0422453894275</v>
      </c>
      <c r="W371">
        <f>RCV!W82 / RCV!W$113</f>
        <v>2230.7425346656219</v>
      </c>
      <c r="X371">
        <f>RCV!X82 / RCV!X$113</f>
        <v>2275.545534439349</v>
      </c>
    </row>
    <row r="372" spans="2:24" outlineLevel="1" x14ac:dyDescent="0.2">
      <c r="E372" t="s">
        <v>12132</v>
      </c>
      <c r="G372" t="s">
        <v>826</v>
      </c>
      <c r="H372" s="2"/>
      <c r="J372">
        <f>RCV!J83 / RCV!J$113</f>
        <v>0</v>
      </c>
      <c r="K372">
        <f>RCV!K83 / RCV!K$113</f>
        <v>0</v>
      </c>
      <c r="L372">
        <f>RCV!L83 / RCV!L$113</f>
        <v>0</v>
      </c>
      <c r="M372">
        <f>RCV!M83 / RCV!M$113</f>
        <v>0</v>
      </c>
      <c r="N372">
        <f>RCV!N83 / RCV!N$113</f>
        <v>4073.544665637351</v>
      </c>
      <c r="O372">
        <f>RCV!O83 / RCV!O$113</f>
        <v>3890.3224049794158</v>
      </c>
      <c r="P372">
        <f>RCV!P83 / RCV!P$113</f>
        <v>3715.5850250656035</v>
      </c>
      <c r="Q372">
        <f>RCV!Q83 / RCV!Q$113</f>
        <v>3548.0850138115998</v>
      </c>
      <c r="R372">
        <f>RCV!R83 / RCV!R$113</f>
        <v>3388.5646524145109</v>
      </c>
      <c r="S372">
        <f>RCV!S83 / RCV!S$113</f>
        <v>3235.6895493572565</v>
      </c>
      <c r="T372">
        <f>RCV!T83 / RCV!T$113</f>
        <v>3236.2343846745543</v>
      </c>
      <c r="U372">
        <f>RCV!U83 / RCV!U$113</f>
        <v>3235.7279272455885</v>
      </c>
      <c r="V372">
        <f>RCV!V83 / RCV!V$113</f>
        <v>3236.1282395785693</v>
      </c>
      <c r="W372">
        <f>RCV!W83 / RCV!W$113</f>
        <v>3235.6935089772028</v>
      </c>
      <c r="X372">
        <f>RCV!X83 / RCV!X$113</f>
        <v>3300.6802895212363</v>
      </c>
    </row>
    <row r="373" spans="2:24" outlineLevel="1" x14ac:dyDescent="0.2">
      <c r="E373" t="s">
        <v>12133</v>
      </c>
      <c r="G373" t="s">
        <v>826</v>
      </c>
      <c r="H373" s="2"/>
      <c r="J373">
        <f>RCV!J84 / RCV!J$113</f>
        <v>0</v>
      </c>
      <c r="K373">
        <f>RCV!K84 / RCV!K$113</f>
        <v>0</v>
      </c>
      <c r="L373">
        <f>RCV!L84 / RCV!L$113</f>
        <v>0</v>
      </c>
      <c r="M373">
        <f>RCV!M84 / RCV!M$113</f>
        <v>0</v>
      </c>
      <c r="N373">
        <f>RCV!N84 / RCV!N$113</f>
        <v>285.78788055830029</v>
      </c>
      <c r="O373">
        <f>RCV!O84 / RCV!O$113</f>
        <v>268.6466327343183</v>
      </c>
      <c r="P373">
        <f>RCV!P84 / RCV!P$113</f>
        <v>252.55006983608183</v>
      </c>
      <c r="Q373">
        <f>RCV!Q84 / RCV!Q$113</f>
        <v>237.37708275272027</v>
      </c>
      <c r="R373">
        <f>RCV!R84 / RCV!R$113</f>
        <v>223.1439051998334</v>
      </c>
      <c r="S373">
        <f>RCV!S84 / RCV!S$113</f>
        <v>209.7300118316912</v>
      </c>
      <c r="T373">
        <f>RCV!T84 / RCV!T$113</f>
        <v>209.76532681349033</v>
      </c>
      <c r="U373">
        <f>RCV!U84 / RCV!U$113</f>
        <v>209.73249939882371</v>
      </c>
      <c r="V373">
        <f>RCV!V84 / RCV!V$113</f>
        <v>209.75844673062167</v>
      </c>
      <c r="W373">
        <f>RCV!W84 / RCV!W$113</f>
        <v>209.73026848521911</v>
      </c>
      <c r="X373">
        <f>RCV!X84 / RCV!X$113</f>
        <v>213.94256328189118</v>
      </c>
    </row>
    <row r="374" spans="2:24" outlineLevel="1" x14ac:dyDescent="0.2">
      <c r="E374" t="s">
        <v>12134</v>
      </c>
      <c r="G374" t="s">
        <v>826</v>
      </c>
      <c r="H374" s="2"/>
      <c r="J374">
        <f>RCV!J85 / RCV!J$113</f>
        <v>0</v>
      </c>
      <c r="K374">
        <f>RCV!K85 / RCV!K$113</f>
        <v>0</v>
      </c>
      <c r="L374">
        <f>RCV!L85 / RCV!L$113</f>
        <v>0</v>
      </c>
      <c r="M374">
        <f>RCV!M85 / RCV!M$113</f>
        <v>0</v>
      </c>
      <c r="N374">
        <f>RCV!N85 / RCV!N$113</f>
        <v>0</v>
      </c>
      <c r="O374">
        <f>RCV!O85 / RCV!O$113</f>
        <v>0</v>
      </c>
      <c r="P374">
        <f>RCV!P85 / RCV!P$113</f>
        <v>0</v>
      </c>
      <c r="Q374">
        <f>RCV!Q85 / RCV!Q$113</f>
        <v>0</v>
      </c>
      <c r="R374">
        <f>RCV!R85 / RCV!R$113</f>
        <v>0</v>
      </c>
      <c r="S374">
        <f>RCV!S85 / RCV!S$113</f>
        <v>0</v>
      </c>
      <c r="T374">
        <f>RCV!T85 / RCV!T$113</f>
        <v>0</v>
      </c>
      <c r="U374">
        <f>RCV!U85 / RCV!U$113</f>
        <v>0</v>
      </c>
      <c r="V374">
        <f>RCV!V85 / RCV!V$113</f>
        <v>0</v>
      </c>
      <c r="W374">
        <f>RCV!W85 / RCV!W$113</f>
        <v>0</v>
      </c>
      <c r="X374">
        <f>RCV!X85 / RCV!X$113</f>
        <v>0</v>
      </c>
    </row>
    <row r="375" spans="2:24" outlineLevel="1" x14ac:dyDescent="0.2">
      <c r="E375" t="s">
        <v>12135</v>
      </c>
      <c r="G375" t="s">
        <v>826</v>
      </c>
      <c r="H375" s="2"/>
      <c r="J375">
        <f>RCV!J86 / RCV!J$113</f>
        <v>0</v>
      </c>
      <c r="K375">
        <f>RCV!K86 / RCV!K$113</f>
        <v>0</v>
      </c>
      <c r="L375">
        <f>RCV!L86 / RCV!L$113</f>
        <v>0</v>
      </c>
      <c r="M375">
        <f>RCV!M86 / RCV!M$113</f>
        <v>0</v>
      </c>
      <c r="N375">
        <f>RCV!N86 / RCV!N$113</f>
        <v>0</v>
      </c>
      <c r="O375">
        <f>RCV!O86 / RCV!O$113</f>
        <v>0</v>
      </c>
      <c r="P375">
        <f>RCV!P86 / RCV!P$113</f>
        <v>0</v>
      </c>
      <c r="Q375">
        <f>RCV!Q86 / RCV!Q$113</f>
        <v>0</v>
      </c>
      <c r="R375">
        <f>RCV!R86 / RCV!R$113</f>
        <v>0</v>
      </c>
      <c r="S375">
        <f>RCV!S86 / RCV!S$113</f>
        <v>0</v>
      </c>
      <c r="T375">
        <f>RCV!T86 / RCV!T$113</f>
        <v>0</v>
      </c>
      <c r="U375">
        <f>RCV!U86 / RCV!U$113</f>
        <v>0</v>
      </c>
      <c r="V375">
        <f>RCV!V86 / RCV!V$113</f>
        <v>0</v>
      </c>
      <c r="W375">
        <f>RCV!W86 / RCV!W$113</f>
        <v>0</v>
      </c>
      <c r="X375">
        <f>RCV!X86 / RCV!X$113</f>
        <v>0</v>
      </c>
    </row>
    <row r="376" spans="2:24" outlineLevel="1" x14ac:dyDescent="0.2">
      <c r="B376" s="88" t="s">
        <v>30</v>
      </c>
      <c r="H376"/>
    </row>
    <row r="377" spans="2:24" outlineLevel="1" x14ac:dyDescent="0.2">
      <c r="E377" t="s">
        <v>12136</v>
      </c>
      <c r="G377" t="s">
        <v>826</v>
      </c>
      <c r="H377" s="2"/>
      <c r="I377" s="2"/>
      <c r="J377" s="2">
        <f>RCV!J130  / RCV!J$113</f>
        <v>0</v>
      </c>
      <c r="K377" s="2">
        <f>RCV!K130  / RCV!K$113</f>
        <v>0</v>
      </c>
      <c r="L377" s="2">
        <f>RCV!L130  / RCV!L$113</f>
        <v>0</v>
      </c>
      <c r="M377" s="2">
        <f>RCV!M130  / RCV!M$113</f>
        <v>0</v>
      </c>
      <c r="N377" s="2">
        <f>RCV!N130  / RCV!N$113</f>
        <v>3.6405815217391941</v>
      </c>
      <c r="O377" s="2">
        <f>RCV!O130  / RCV!O$113</f>
        <v>3.4728629353353804</v>
      </c>
      <c r="P377" s="2">
        <f>RCV!P130  / RCV!P$113</f>
        <v>3.3019900588127329</v>
      </c>
      <c r="Q377" s="2">
        <f>RCV!Q130  / RCV!Q$113</f>
        <v>3.166725626200718</v>
      </c>
      <c r="R377" s="2">
        <f>RCV!R130  / RCV!R$113</f>
        <v>3.0178226609723238</v>
      </c>
      <c r="S377" s="2">
        <f>RCV!S130  / RCV!S$113</f>
        <v>2.8994058903007671</v>
      </c>
      <c r="T377" s="2">
        <f>RCV!T130  / RCV!T$113</f>
        <v>2.8750993702606507</v>
      </c>
      <c r="U377" s="2">
        <f>RCV!U130  / RCV!U$113</f>
        <v>2.8976937529223106</v>
      </c>
      <c r="V377" s="2">
        <f>RCV!V130  / RCV!V$113</f>
        <v>2.8798347789626875</v>
      </c>
      <c r="W377" s="2">
        <f>RCV!W130  / RCV!W$113</f>
        <v>2.8992292413602123</v>
      </c>
      <c r="X377" s="2">
        <f>RCV!X130  / RCV!X$113</f>
        <v>0</v>
      </c>
    </row>
    <row r="378" spans="2:24" outlineLevel="1" x14ac:dyDescent="0.2">
      <c r="E378" t="s">
        <v>12137</v>
      </c>
      <c r="G378" t="s">
        <v>826</v>
      </c>
      <c r="H378" s="2"/>
      <c r="I378" s="2"/>
      <c r="J378" s="2">
        <f>RCV!J131  / RCV!J$113</f>
        <v>0</v>
      </c>
      <c r="K378" s="2">
        <f>RCV!K131  / RCV!K$113</f>
        <v>0</v>
      </c>
      <c r="L378" s="2">
        <f>RCV!L131  / RCV!L$113</f>
        <v>0</v>
      </c>
      <c r="M378" s="2">
        <f>RCV!M131  / RCV!M$113</f>
        <v>0</v>
      </c>
      <c r="N378" s="2">
        <f>RCV!N131  / RCV!N$113</f>
        <v>54.553320281621502</v>
      </c>
      <c r="O378" s="2">
        <f>RCV!O131  / RCV!O$113</f>
        <v>52.361598079703747</v>
      </c>
      <c r="P378" s="2">
        <f>RCV!P131  / RCV!P$113</f>
        <v>50.092860553708</v>
      </c>
      <c r="Q378" s="2">
        <f>RCV!Q131  / RCV!Q$113</f>
        <v>48.337627399230847</v>
      </c>
      <c r="R378" s="2">
        <f>RCV!R131  / RCV!R$113</f>
        <v>46.34932676867728</v>
      </c>
      <c r="S378" s="2">
        <f>RCV!S131  / RCV!S$113</f>
        <v>44.80572960354926</v>
      </c>
      <c r="T378" s="2">
        <f>RCV!T131  / RCV!T$113</f>
        <v>44.430110802413502</v>
      </c>
      <c r="U378" s="2">
        <f>RCV!U131  / RCV!U$113</f>
        <v>44.779271229894206</v>
      </c>
      <c r="V378" s="2">
        <f>RCV!V131  / RCV!V$113</f>
        <v>44.503289049921221</v>
      </c>
      <c r="W378" s="2">
        <f>RCV!W131  / RCV!W$113</f>
        <v>44.802999773727308</v>
      </c>
      <c r="X378" s="2">
        <f>RCV!X131  / RCV!X$113</f>
        <v>0</v>
      </c>
    </row>
    <row r="379" spans="2:24" outlineLevel="1" x14ac:dyDescent="0.2">
      <c r="E379" t="s">
        <v>12138</v>
      </c>
      <c r="G379" t="s">
        <v>826</v>
      </c>
      <c r="H379" s="2"/>
      <c r="I379" s="2"/>
      <c r="J379" s="2">
        <f>RCV!J132  / RCV!J$113</f>
        <v>0</v>
      </c>
      <c r="K379" s="2">
        <f>RCV!K132  / RCV!K$113</f>
        <v>0</v>
      </c>
      <c r="L379" s="2">
        <f>RCV!L132  / RCV!L$113</f>
        <v>0</v>
      </c>
      <c r="M379" s="2">
        <f>RCV!M132  / RCV!M$113</f>
        <v>0</v>
      </c>
      <c r="N379" s="2">
        <f>RCV!N132  / RCV!N$113</f>
        <v>81.604334362649652</v>
      </c>
      <c r="O379" s="2">
        <f>RCV!O132  / RCV!O$113</f>
        <v>77.844890020584941</v>
      </c>
      <c r="P379" s="2">
        <f>RCV!P132  / RCV!P$113</f>
        <v>74.014741659396606</v>
      </c>
      <c r="Q379" s="2">
        <f>RCV!Q132  / RCV!Q$113</f>
        <v>70.982763410775547</v>
      </c>
      <c r="R379" s="2">
        <f>RCV!R132  / RCV!R$113</f>
        <v>67.645074832857631</v>
      </c>
      <c r="S379" s="2">
        <f>RCV!S132  / RCV!S$113</f>
        <v>64.990740163980206</v>
      </c>
      <c r="T379" s="2">
        <f>RCV!T132  / RCV!T$113</f>
        <v>64.445904846682168</v>
      </c>
      <c r="U379" s="2">
        <f>RCV!U132  / RCV!U$113</f>
        <v>64.952362275647786</v>
      </c>
      <c r="V379" s="2">
        <f>RCV!V132  / RCV!V$113</f>
        <v>64.552049942666798</v>
      </c>
      <c r="W379" s="2">
        <f>RCV!W132  / RCV!W$113</f>
        <v>64.986780544033849</v>
      </c>
      <c r="X379" s="2">
        <f>RCV!X132  / RCV!X$113</f>
        <v>0</v>
      </c>
    </row>
    <row r="380" spans="2:24" outlineLevel="1" x14ac:dyDescent="0.2">
      <c r="E380" t="s">
        <v>12139</v>
      </c>
      <c r="G380" t="s">
        <v>826</v>
      </c>
      <c r="H380" s="2"/>
      <c r="I380" s="2"/>
      <c r="J380" s="2">
        <f>RCV!J133  / RCV!J$113</f>
        <v>0</v>
      </c>
      <c r="K380" s="2">
        <f>RCV!K133  / RCV!K$113</f>
        <v>0</v>
      </c>
      <c r="L380" s="2">
        <f>RCV!L133  / RCV!L$113</f>
        <v>0</v>
      </c>
      <c r="M380" s="2">
        <f>RCV!M133  / RCV!M$113</f>
        <v>0</v>
      </c>
      <c r="N380" s="2">
        <f>RCV!N133  / RCV!N$113</f>
        <v>5.7251194416997038</v>
      </c>
      <c r="O380" s="2">
        <f>RCV!O133  / RCV!O$113</f>
        <v>5.3755872656816814</v>
      </c>
      <c r="P380" s="2">
        <f>RCV!P133  / RCV!P$113</f>
        <v>5.0308169639181193</v>
      </c>
      <c r="Q380" s="2">
        <f>RCV!Q133  / RCV!Q$113</f>
        <v>4.7489508392797308</v>
      </c>
      <c r="R380" s="2">
        <f>RCV!R133  / RCV!R$113</f>
        <v>4.4545663766465902</v>
      </c>
      <c r="S380" s="2">
        <f>RCV!S133  / RCV!S$113</f>
        <v>4.2125514502000128</v>
      </c>
      <c r="T380" s="2">
        <f>RCV!T133  / RCV!T$113</f>
        <v>4.1772364684008663</v>
      </c>
      <c r="U380" s="2">
        <f>RCV!U133  / RCV!U$113</f>
        <v>4.2100638830674892</v>
      </c>
      <c r="V380" s="2">
        <f>RCV!V133  / RCV!V$113</f>
        <v>4.1841165512694944</v>
      </c>
      <c r="W380" s="2">
        <f>RCV!W133  / RCV!W$113</f>
        <v>4.2122947966720599</v>
      </c>
      <c r="X380" s="2">
        <f>RCV!X133  / RCV!X$113</f>
        <v>0</v>
      </c>
    </row>
    <row r="381" spans="2:24" outlineLevel="1" x14ac:dyDescent="0.2">
      <c r="E381" t="s">
        <v>12140</v>
      </c>
      <c r="G381" t="s">
        <v>826</v>
      </c>
      <c r="H381" s="2"/>
      <c r="I381" s="2"/>
      <c r="J381" s="2">
        <f>RCV!J134  / RCV!J$113</f>
        <v>0</v>
      </c>
      <c r="K381" s="2">
        <f>RCV!K134  / RCV!K$113</f>
        <v>0</v>
      </c>
      <c r="L381" s="2">
        <f>RCV!L134  / RCV!L$113</f>
        <v>0</v>
      </c>
      <c r="M381" s="2">
        <f>RCV!M134  / RCV!M$113</f>
        <v>0</v>
      </c>
      <c r="N381" s="2">
        <f>RCV!N134  / RCV!N$113</f>
        <v>0</v>
      </c>
      <c r="O381" s="2">
        <f>RCV!O134  / RCV!O$113</f>
        <v>0</v>
      </c>
      <c r="P381" s="2">
        <f>RCV!P134  / RCV!P$113</f>
        <v>0</v>
      </c>
      <c r="Q381" s="2">
        <f>RCV!Q134  / RCV!Q$113</f>
        <v>0</v>
      </c>
      <c r="R381" s="2">
        <f>RCV!R134  / RCV!R$113</f>
        <v>0</v>
      </c>
      <c r="S381" s="2">
        <f>RCV!S134  / RCV!S$113</f>
        <v>0</v>
      </c>
      <c r="T381" s="2">
        <f>RCV!T134  / RCV!T$113</f>
        <v>0</v>
      </c>
      <c r="U381" s="2">
        <f>RCV!U134  / RCV!U$113</f>
        <v>0</v>
      </c>
      <c r="V381" s="2">
        <f>RCV!V134  / RCV!V$113</f>
        <v>0</v>
      </c>
      <c r="W381" s="2">
        <f>RCV!W134  / RCV!W$113</f>
        <v>0</v>
      </c>
      <c r="X381" s="2">
        <f>RCV!X134  / RCV!X$113</f>
        <v>0</v>
      </c>
    </row>
    <row r="382" spans="2:24" outlineLevel="1" x14ac:dyDescent="0.2">
      <c r="E382" t="s">
        <v>12141</v>
      </c>
      <c r="G382" t="s">
        <v>826</v>
      </c>
      <c r="H382" s="2"/>
      <c r="I382" s="2"/>
      <c r="J382" s="2">
        <f>RCV!J135  / RCV!J$113</f>
        <v>0</v>
      </c>
      <c r="K382" s="2">
        <f>RCV!K135  / RCV!K$113</f>
        <v>0</v>
      </c>
      <c r="L382" s="2">
        <f>RCV!L135  / RCV!L$113</f>
        <v>0</v>
      </c>
      <c r="M382" s="2">
        <f>RCV!M135  / RCV!M$113</f>
        <v>0</v>
      </c>
      <c r="N382" s="2">
        <f>RCV!N135  / RCV!N$113</f>
        <v>0</v>
      </c>
      <c r="O382" s="2">
        <f>RCV!O135  / RCV!O$113</f>
        <v>0</v>
      </c>
      <c r="P382" s="2">
        <f>RCV!P135  / RCV!P$113</f>
        <v>0</v>
      </c>
      <c r="Q382" s="2">
        <f>RCV!Q135  / RCV!Q$113</f>
        <v>0</v>
      </c>
      <c r="R382" s="2">
        <f>RCV!R135  / RCV!R$113</f>
        <v>0</v>
      </c>
      <c r="S382" s="2">
        <f>RCV!S135  / RCV!S$113</f>
        <v>0</v>
      </c>
      <c r="T382" s="2">
        <f>RCV!T135  / RCV!T$113</f>
        <v>0</v>
      </c>
      <c r="U382" s="2">
        <f>RCV!U135  / RCV!U$113</f>
        <v>0</v>
      </c>
      <c r="V382" s="2">
        <f>RCV!V135  / RCV!V$113</f>
        <v>0</v>
      </c>
      <c r="W382" s="2">
        <f>RCV!W135  / RCV!W$113</f>
        <v>0</v>
      </c>
      <c r="X382" s="2">
        <f>RCV!X135  / RCV!X$113</f>
        <v>0</v>
      </c>
    </row>
    <row r="383" spans="2:24" outlineLevel="1" x14ac:dyDescent="0.2">
      <c r="B383" s="88" t="s">
        <v>3853</v>
      </c>
      <c r="H383"/>
    </row>
    <row r="384" spans="2:24" outlineLevel="1" x14ac:dyDescent="0.2">
      <c r="E384" t="str">
        <f>RCV!E174</f>
        <v xml:space="preserve">Pre 2020 RCV - run off - real (WR) </v>
      </c>
      <c r="F384">
        <f>RCV!F174</f>
        <v>0</v>
      </c>
      <c r="G384" t="str">
        <f>RCV!G174</f>
        <v>£m</v>
      </c>
      <c r="H384" s="2">
        <f>RCV!H174</f>
        <v>38.120070736060093</v>
      </c>
      <c r="I384" s="2">
        <f>RCV!I174</f>
        <v>0</v>
      </c>
      <c r="J384" s="2">
        <f>RCV!J174</f>
        <v>0</v>
      </c>
      <c r="K384" s="2">
        <f>RCV!K174</f>
        <v>0</v>
      </c>
      <c r="L384" s="2">
        <f>RCV!L174</f>
        <v>0</v>
      </c>
      <c r="M384" s="2">
        <f>RCV!M174</f>
        <v>0</v>
      </c>
      <c r="N384" s="2">
        <f>RCV!N174</f>
        <v>8.3417400000000015</v>
      </c>
      <c r="O384" s="2">
        <f>RCV!O174</f>
        <v>7.9663617000000002</v>
      </c>
      <c r="P384" s="2">
        <f>RCV!P174</f>
        <v>7.6078754235000003</v>
      </c>
      <c r="Q384" s="2">
        <f>RCV!Q174</f>
        <v>7.2655210294425014</v>
      </c>
      <c r="R384" s="2">
        <f>RCV!R174</f>
        <v>6.9385725831175904</v>
      </c>
      <c r="S384" s="2">
        <f>RCV!S174</f>
        <v>0</v>
      </c>
      <c r="T384" s="2">
        <f>RCV!T174</f>
        <v>0</v>
      </c>
      <c r="U384" s="2">
        <f>RCV!U174</f>
        <v>0</v>
      </c>
      <c r="V384" s="2">
        <f>RCV!V174</f>
        <v>0</v>
      </c>
      <c r="W384" s="2">
        <f>RCV!W174</f>
        <v>0</v>
      </c>
      <c r="X384" s="2">
        <f>RCV!X174</f>
        <v>0</v>
      </c>
    </row>
    <row r="385" spans="2:24" outlineLevel="1" x14ac:dyDescent="0.2">
      <c r="E385" t="str">
        <f>RCV!E175</f>
        <v xml:space="preserve">Pre 2020 RCV - run off - real (WN) </v>
      </c>
      <c r="F385">
        <f>RCV!F175</f>
        <v>0</v>
      </c>
      <c r="G385" t="str">
        <f>RCV!G175</f>
        <v>£m</v>
      </c>
      <c r="H385" s="2">
        <f>RCV!H175</f>
        <v>502.21346556065095</v>
      </c>
      <c r="I385" s="2">
        <f>RCV!I175</f>
        <v>0</v>
      </c>
      <c r="J385" s="2">
        <f>RCV!J175</f>
        <v>0</v>
      </c>
      <c r="K385" s="2">
        <f>RCV!K175</f>
        <v>0</v>
      </c>
      <c r="L385" s="2">
        <f>RCV!L175</f>
        <v>0</v>
      </c>
      <c r="M385" s="2">
        <f>RCV!M175</f>
        <v>0</v>
      </c>
      <c r="N385" s="2">
        <f>RCV!N175</f>
        <v>108.61037690000002</v>
      </c>
      <c r="O385" s="2">
        <f>RCV!O175</f>
        <v>104.36371116321003</v>
      </c>
      <c r="P385" s="2">
        <f>RCV!P175</f>
        <v>100.28309005672851</v>
      </c>
      <c r="Q385" s="2">
        <f>RCV!Q175</f>
        <v>96.36202123551044</v>
      </c>
      <c r="R385" s="2">
        <f>RCV!R175</f>
        <v>92.594266205201976</v>
      </c>
      <c r="S385" s="2">
        <f>RCV!S175</f>
        <v>0</v>
      </c>
      <c r="T385" s="2">
        <f>RCV!T175</f>
        <v>0</v>
      </c>
      <c r="U385" s="2">
        <f>RCV!U175</f>
        <v>0</v>
      </c>
      <c r="V385" s="2">
        <f>RCV!V175</f>
        <v>0</v>
      </c>
      <c r="W385" s="2">
        <f>RCV!W175</f>
        <v>0</v>
      </c>
      <c r="X385" s="2">
        <f>RCV!X175</f>
        <v>0</v>
      </c>
    </row>
    <row r="386" spans="2:24" outlineLevel="1" x14ac:dyDescent="0.2">
      <c r="E386" t="str">
        <f>RCV!E176</f>
        <v xml:space="preserve">Pre 2020 RCV - run off - real (WWN) </v>
      </c>
      <c r="F386">
        <f>RCV!F176</f>
        <v>0</v>
      </c>
      <c r="G386" t="str">
        <f>RCV!G176</f>
        <v>£m</v>
      </c>
      <c r="H386" s="2">
        <f>RCV!H176</f>
        <v>854.46871047876357</v>
      </c>
      <c r="I386" s="2">
        <f>RCV!I176</f>
        <v>0</v>
      </c>
      <c r="J386" s="2">
        <f>RCV!J176</f>
        <v>0</v>
      </c>
      <c r="K386" s="2">
        <f>RCV!K176</f>
        <v>0</v>
      </c>
      <c r="L386" s="2">
        <f>RCV!L176</f>
        <v>0</v>
      </c>
      <c r="M386" s="2">
        <f>RCV!M176</f>
        <v>0</v>
      </c>
      <c r="N386" s="2">
        <f>RCV!N176</f>
        <v>186.98170500000001</v>
      </c>
      <c r="O386" s="2">
        <f>RCV!O176</f>
        <v>178.56752827500003</v>
      </c>
      <c r="P386" s="2">
        <f>RCV!P176</f>
        <v>170.53198950262501</v>
      </c>
      <c r="Q386" s="2">
        <f>RCV!Q176</f>
        <v>162.85804997500688</v>
      </c>
      <c r="R386" s="2">
        <f>RCV!R176</f>
        <v>155.52943772613156</v>
      </c>
      <c r="S386" s="2">
        <f>RCV!S176</f>
        <v>0</v>
      </c>
      <c r="T386" s="2">
        <f>RCV!T176</f>
        <v>0</v>
      </c>
      <c r="U386" s="2">
        <f>RCV!U176</f>
        <v>0</v>
      </c>
      <c r="V386" s="2">
        <f>RCV!V176</f>
        <v>0</v>
      </c>
      <c r="W386" s="2">
        <f>RCV!W176</f>
        <v>0</v>
      </c>
      <c r="X386" s="2">
        <f>RCV!X176</f>
        <v>0</v>
      </c>
    </row>
    <row r="387" spans="2:24" outlineLevel="1" x14ac:dyDescent="0.2">
      <c r="E387" t="str">
        <f>RCV!E177</f>
        <v xml:space="preserve">Pre 2020 RCV - run off - real (BR) </v>
      </c>
      <c r="F387">
        <f>RCV!F177</f>
        <v>0</v>
      </c>
      <c r="G387" t="str">
        <f>RCV!G177</f>
        <v>£m</v>
      </c>
      <c r="H387" s="2">
        <f>RCV!H177</f>
        <v>77.570436718108795</v>
      </c>
      <c r="I387" s="2">
        <f>RCV!I177</f>
        <v>0</v>
      </c>
      <c r="J387" s="2">
        <f>RCV!J177</f>
        <v>0</v>
      </c>
      <c r="K387" s="2">
        <f>RCV!K177</f>
        <v>0</v>
      </c>
      <c r="L387" s="2">
        <f>RCV!L177</f>
        <v>0</v>
      </c>
      <c r="M387" s="2">
        <f>RCV!M177</f>
        <v>0</v>
      </c>
      <c r="N387" s="2">
        <f>RCV!N177</f>
        <v>17.490779999999997</v>
      </c>
      <c r="O387" s="2">
        <f>RCV!O177</f>
        <v>16.441333199999999</v>
      </c>
      <c r="P387" s="2">
        <f>RCV!P177</f>
        <v>15.454853207999999</v>
      </c>
      <c r="Q387" s="2">
        <f>RCV!Q177</f>
        <v>14.527562015519997</v>
      </c>
      <c r="R387" s="2">
        <f>RCV!R177</f>
        <v>13.655908294588802</v>
      </c>
      <c r="S387" s="2">
        <f>RCV!S177</f>
        <v>0</v>
      </c>
      <c r="T387" s="2">
        <f>RCV!T177</f>
        <v>0</v>
      </c>
      <c r="U387" s="2">
        <f>RCV!U177</f>
        <v>0</v>
      </c>
      <c r="V387" s="2">
        <f>RCV!V177</f>
        <v>0</v>
      </c>
      <c r="W387" s="2">
        <f>RCV!W177</f>
        <v>0</v>
      </c>
      <c r="X387" s="2">
        <f>RCV!X177</f>
        <v>0</v>
      </c>
    </row>
    <row r="388" spans="2:24" outlineLevel="1" x14ac:dyDescent="0.2">
      <c r="E388" t="str">
        <f>RCV!E178</f>
        <v xml:space="preserve">Pre 2020 RCV - run off - real (ADDN1) </v>
      </c>
      <c r="F388">
        <f>RCV!F178</f>
        <v>0</v>
      </c>
      <c r="G388" t="str">
        <f>RCV!G178</f>
        <v>£m</v>
      </c>
      <c r="H388" s="2">
        <f>RCV!H178</f>
        <v>0</v>
      </c>
      <c r="I388" s="2">
        <f>RCV!I178</f>
        <v>0</v>
      </c>
      <c r="J388" s="2">
        <f>RCV!J178</f>
        <v>0</v>
      </c>
      <c r="K388" s="2">
        <f>RCV!K178</f>
        <v>0</v>
      </c>
      <c r="L388" s="2">
        <f>RCV!L178</f>
        <v>0</v>
      </c>
      <c r="M388" s="2">
        <f>RCV!M178</f>
        <v>0</v>
      </c>
      <c r="N388" s="2">
        <f>RCV!N178</f>
        <v>0</v>
      </c>
      <c r="O388" s="2">
        <f>RCV!O178</f>
        <v>0</v>
      </c>
      <c r="P388" s="2">
        <f>RCV!P178</f>
        <v>0</v>
      </c>
      <c r="Q388" s="2">
        <f>RCV!Q178</f>
        <v>0</v>
      </c>
      <c r="R388" s="2">
        <f>RCV!R178</f>
        <v>0</v>
      </c>
      <c r="S388" s="2">
        <f>RCV!S178</f>
        <v>0</v>
      </c>
      <c r="T388" s="2">
        <f>RCV!T178</f>
        <v>0</v>
      </c>
      <c r="U388" s="2">
        <f>RCV!U178</f>
        <v>0</v>
      </c>
      <c r="V388" s="2">
        <f>RCV!V178</f>
        <v>0</v>
      </c>
      <c r="W388" s="2">
        <f>RCV!W178</f>
        <v>0</v>
      </c>
      <c r="X388" s="2">
        <f>RCV!X178</f>
        <v>0</v>
      </c>
    </row>
    <row r="389" spans="2:24" outlineLevel="1" x14ac:dyDescent="0.2">
      <c r="E389" t="str">
        <f>RCV!E179</f>
        <v xml:space="preserve">Pre 2020 RCV - run off - real (ADDN2) </v>
      </c>
      <c r="F389">
        <f>RCV!F179</f>
        <v>0</v>
      </c>
      <c r="G389" t="str">
        <f>RCV!G179</f>
        <v>£m</v>
      </c>
      <c r="H389" s="2">
        <f>RCV!H179</f>
        <v>0</v>
      </c>
      <c r="I389" s="2">
        <f>RCV!I179</f>
        <v>0</v>
      </c>
      <c r="J389" s="2">
        <f>RCV!J179</f>
        <v>0</v>
      </c>
      <c r="K389" s="2">
        <f>RCV!K179</f>
        <v>0</v>
      </c>
      <c r="L389" s="2">
        <f>RCV!L179</f>
        <v>0</v>
      </c>
      <c r="M389" s="2">
        <f>RCV!M179</f>
        <v>0</v>
      </c>
      <c r="N389" s="2">
        <f>RCV!N179</f>
        <v>0</v>
      </c>
      <c r="O389" s="2">
        <f>RCV!O179</f>
        <v>0</v>
      </c>
      <c r="P389" s="2">
        <f>RCV!P179</f>
        <v>0</v>
      </c>
      <c r="Q389" s="2">
        <f>RCV!Q179</f>
        <v>0</v>
      </c>
      <c r="R389" s="2">
        <f>RCV!R179</f>
        <v>0</v>
      </c>
      <c r="S389" s="2">
        <f>RCV!S179</f>
        <v>0</v>
      </c>
      <c r="T389" s="2">
        <f>RCV!T179</f>
        <v>0</v>
      </c>
      <c r="U389" s="2">
        <f>RCV!U179</f>
        <v>0</v>
      </c>
      <c r="V389" s="2">
        <f>RCV!V179</f>
        <v>0</v>
      </c>
      <c r="W389" s="2">
        <f>RCV!W179</f>
        <v>0</v>
      </c>
      <c r="X389" s="2">
        <f>RCV!X179</f>
        <v>0</v>
      </c>
    </row>
    <row r="390" spans="2:24" outlineLevel="1" x14ac:dyDescent="0.2">
      <c r="B390" s="88" t="s">
        <v>11406</v>
      </c>
      <c r="H390"/>
    </row>
    <row r="391" spans="2:24" outlineLevel="1" x14ac:dyDescent="0.2">
      <c r="E391" t="str">
        <f>RCV!E114</f>
        <v xml:space="preserve">Pre 2020 RCV - real (WR) </v>
      </c>
      <c r="F391">
        <f>RCV!F114</f>
        <v>0</v>
      </c>
      <c r="G391" t="str">
        <f>RCV!G114</f>
        <v>£m</v>
      </c>
      <c r="H391">
        <f>RCV!H114</f>
        <v>1877.8761878711371</v>
      </c>
      <c r="I391">
        <f>RCV!I114</f>
        <v>0</v>
      </c>
      <c r="J391">
        <f>RCV!J114</f>
        <v>0</v>
      </c>
      <c r="K391">
        <f>RCV!K114</f>
        <v>0</v>
      </c>
      <c r="L391">
        <f>RCV!L114</f>
        <v>0</v>
      </c>
      <c r="M391">
        <f>RCV!M114</f>
        <v>185.37200000000001</v>
      </c>
      <c r="N391">
        <f>RCV!N114</f>
        <v>177.03026000000003</v>
      </c>
      <c r="O391">
        <f>RCV!O114</f>
        <v>169.06389830000003</v>
      </c>
      <c r="P391">
        <f>RCV!P114</f>
        <v>161.45602287650004</v>
      </c>
      <c r="Q391">
        <f>RCV!Q114</f>
        <v>154.19050184705753</v>
      </c>
      <c r="R391">
        <f>RCV!R114</f>
        <v>147.25192926393996</v>
      </c>
      <c r="S391">
        <f>RCV!S114</f>
        <v>147.25192926393996</v>
      </c>
      <c r="T391">
        <f>RCV!T114</f>
        <v>147.25192926393996</v>
      </c>
      <c r="U391">
        <f>RCV!U114</f>
        <v>147.25192926393996</v>
      </c>
      <c r="V391">
        <f>RCV!V114</f>
        <v>147.25192926393993</v>
      </c>
      <c r="W391">
        <f>RCV!W114</f>
        <v>147.25192926393996</v>
      </c>
      <c r="X391">
        <f>RCV!X114</f>
        <v>147.25192926393996</v>
      </c>
    </row>
    <row r="392" spans="2:24" outlineLevel="1" x14ac:dyDescent="0.2">
      <c r="E392" t="str">
        <f>RCV!E115</f>
        <v xml:space="preserve">Pre 2020 RCV - real (WN) </v>
      </c>
      <c r="F392">
        <f>RCV!F115</f>
        <v>0</v>
      </c>
      <c r="G392" t="str">
        <f>RCV!G115</f>
        <v>£m</v>
      </c>
      <c r="H392">
        <f>RCV!H115</f>
        <v>28773.152898636843</v>
      </c>
      <c r="I392">
        <f>RCV!I115</f>
        <v>0</v>
      </c>
      <c r="J392">
        <f>RCV!J115</f>
        <v>0</v>
      </c>
      <c r="K392">
        <f>RCV!K115</f>
        <v>0</v>
      </c>
      <c r="L392">
        <f>RCV!L115</f>
        <v>0</v>
      </c>
      <c r="M392">
        <f>RCV!M115</f>
        <v>2777.759</v>
      </c>
      <c r="N392">
        <f>RCV!N115</f>
        <v>2669.1486231000003</v>
      </c>
      <c r="O392">
        <f>RCV!O115</f>
        <v>2564.7849119367906</v>
      </c>
      <c r="P392">
        <f>RCV!P115</f>
        <v>2464.5018218800619</v>
      </c>
      <c r="Q392">
        <f>RCV!Q115</f>
        <v>2368.1398006445515</v>
      </c>
      <c r="R392">
        <f>RCV!R115</f>
        <v>2275.5455344393495</v>
      </c>
      <c r="S392">
        <f>RCV!S115</f>
        <v>2275.5455344393495</v>
      </c>
      <c r="T392">
        <f>RCV!T115</f>
        <v>2275.545534439349</v>
      </c>
      <c r="U392">
        <f>RCV!U115</f>
        <v>2275.545534439349</v>
      </c>
      <c r="V392">
        <f>RCV!V115</f>
        <v>2275.5455344393486</v>
      </c>
      <c r="W392">
        <f>RCV!W115</f>
        <v>2275.545534439349</v>
      </c>
      <c r="X392">
        <f>RCV!X115</f>
        <v>2275.545534439349</v>
      </c>
    </row>
    <row r="393" spans="2:24" outlineLevel="1" x14ac:dyDescent="0.2">
      <c r="E393" t="str">
        <f>RCV!E116</f>
        <v xml:space="preserve">Pre 2020 RCV - real (WWN) </v>
      </c>
      <c r="F393">
        <f>RCV!F116</f>
        <v>0</v>
      </c>
      <c r="G393" t="str">
        <f>RCV!G116</f>
        <v>£m</v>
      </c>
      <c r="H393">
        <f>RCV!H116</f>
        <v>42092.955592843406</v>
      </c>
      <c r="I393">
        <f>RCV!I116</f>
        <v>0</v>
      </c>
      <c r="J393">
        <f>RCV!J116</f>
        <v>0</v>
      </c>
      <c r="K393">
        <f>RCV!K116</f>
        <v>0</v>
      </c>
      <c r="L393">
        <f>RCV!L116</f>
        <v>0</v>
      </c>
      <c r="M393">
        <f>RCV!M116</f>
        <v>4155.1490000000003</v>
      </c>
      <c r="N393">
        <f>RCV!N116</f>
        <v>3968.1672950000006</v>
      </c>
      <c r="O393">
        <f>RCV!O116</f>
        <v>3789.5997667250008</v>
      </c>
      <c r="P393">
        <f>RCV!P116</f>
        <v>3619.0677772223753</v>
      </c>
      <c r="Q393">
        <f>RCV!Q116</f>
        <v>3456.2097272473684</v>
      </c>
      <c r="R393">
        <f>RCV!R116</f>
        <v>3300.6802895212368</v>
      </c>
      <c r="S393">
        <f>RCV!S116</f>
        <v>3300.6802895212368</v>
      </c>
      <c r="T393">
        <f>RCV!T116</f>
        <v>3300.6802895212363</v>
      </c>
      <c r="U393">
        <f>RCV!U116</f>
        <v>3300.6802895212363</v>
      </c>
      <c r="V393">
        <f>RCV!V116</f>
        <v>3300.6802895212363</v>
      </c>
      <c r="W393">
        <f>RCV!W116</f>
        <v>3300.6802895212363</v>
      </c>
      <c r="X393">
        <f>RCV!X116</f>
        <v>3300.6802895212363</v>
      </c>
    </row>
    <row r="394" spans="2:24" outlineLevel="1" x14ac:dyDescent="0.2">
      <c r="E394" t="str">
        <f>RCV!E117</f>
        <v xml:space="preserve">Pre 2020 RCV - real (BR) </v>
      </c>
      <c r="F394">
        <f>RCV!F117</f>
        <v>0</v>
      </c>
      <c r="G394" t="str">
        <f>RCV!G117</f>
        <v>£m</v>
      </c>
      <c r="H394">
        <f>RCV!H117</f>
        <v>2790.4385549417179</v>
      </c>
      <c r="I394">
        <f>RCV!I117</f>
        <v>0</v>
      </c>
      <c r="J394">
        <f>RCV!J117</f>
        <v>0</v>
      </c>
      <c r="K394">
        <f>RCV!K117</f>
        <v>0</v>
      </c>
      <c r="L394">
        <f>RCV!L117</f>
        <v>0</v>
      </c>
      <c r="M394">
        <f>RCV!M117</f>
        <v>291.51299999999998</v>
      </c>
      <c r="N394">
        <f>RCV!N117</f>
        <v>274.02222</v>
      </c>
      <c r="O394">
        <f>RCV!O117</f>
        <v>257.58088679999997</v>
      </c>
      <c r="P394">
        <f>RCV!P117</f>
        <v>242.126033592</v>
      </c>
      <c r="Q394">
        <f>RCV!Q117</f>
        <v>227.59847157647999</v>
      </c>
      <c r="R394">
        <f>RCV!R117</f>
        <v>213.94256328189121</v>
      </c>
      <c r="S394">
        <f>RCV!S117</f>
        <v>213.94256328189121</v>
      </c>
      <c r="T394">
        <f>RCV!T117</f>
        <v>213.94256328189118</v>
      </c>
      <c r="U394">
        <f>RCV!U117</f>
        <v>213.94256328189118</v>
      </c>
      <c r="V394">
        <f>RCV!V117</f>
        <v>213.94256328189115</v>
      </c>
      <c r="W394">
        <f>RCV!W117</f>
        <v>213.94256328189118</v>
      </c>
      <c r="X394">
        <f>RCV!X117</f>
        <v>213.94256328189118</v>
      </c>
    </row>
    <row r="395" spans="2:24" outlineLevel="1" x14ac:dyDescent="0.2">
      <c r="E395" t="str">
        <f>RCV!E118</f>
        <v xml:space="preserve">Pre 2020 RCV - real (ADDN1) </v>
      </c>
      <c r="F395">
        <f>RCV!F118</f>
        <v>0</v>
      </c>
      <c r="G395" t="str">
        <f>RCV!G118</f>
        <v>£m</v>
      </c>
      <c r="H395">
        <f>RCV!H118</f>
        <v>0</v>
      </c>
      <c r="I395">
        <f>RCV!I118</f>
        <v>0</v>
      </c>
      <c r="J395">
        <f>RCV!J118</f>
        <v>0</v>
      </c>
      <c r="K395">
        <f>RCV!K118</f>
        <v>0</v>
      </c>
      <c r="L395">
        <f>RCV!L118</f>
        <v>0</v>
      </c>
      <c r="M395">
        <f>RCV!M118</f>
        <v>0</v>
      </c>
      <c r="N395">
        <f>RCV!N118</f>
        <v>0</v>
      </c>
      <c r="O395">
        <f>RCV!O118</f>
        <v>0</v>
      </c>
      <c r="P395">
        <f>RCV!P118</f>
        <v>0</v>
      </c>
      <c r="Q395">
        <f>RCV!Q118</f>
        <v>0</v>
      </c>
      <c r="R395">
        <f>RCV!R118</f>
        <v>0</v>
      </c>
      <c r="S395">
        <f>RCV!S118</f>
        <v>0</v>
      </c>
      <c r="T395">
        <f>RCV!T118</f>
        <v>0</v>
      </c>
      <c r="U395">
        <f>RCV!U118</f>
        <v>0</v>
      </c>
      <c r="V395">
        <f>RCV!V118</f>
        <v>0</v>
      </c>
      <c r="W395">
        <f>RCV!W118</f>
        <v>0</v>
      </c>
      <c r="X395">
        <f>RCV!X118</f>
        <v>0</v>
      </c>
    </row>
    <row r="396" spans="2:24" outlineLevel="1" x14ac:dyDescent="0.2">
      <c r="E396" t="str">
        <f>RCV!E119</f>
        <v xml:space="preserve">Pre 2020 RCV - real (ADDN2) </v>
      </c>
      <c r="F396">
        <f>RCV!F119</f>
        <v>0</v>
      </c>
      <c r="G396" t="str">
        <f>RCV!G119</f>
        <v>£m</v>
      </c>
      <c r="H396">
        <f>RCV!H119</f>
        <v>0</v>
      </c>
      <c r="I396">
        <f>RCV!I119</f>
        <v>0</v>
      </c>
      <c r="J396">
        <f>RCV!J119</f>
        <v>0</v>
      </c>
      <c r="K396">
        <f>RCV!K119</f>
        <v>0</v>
      </c>
      <c r="L396">
        <f>RCV!L119</f>
        <v>0</v>
      </c>
      <c r="M396">
        <f>RCV!M119</f>
        <v>0</v>
      </c>
      <c r="N396">
        <f>RCV!N119</f>
        <v>0</v>
      </c>
      <c r="O396">
        <f>RCV!O119</f>
        <v>0</v>
      </c>
      <c r="P396">
        <f>RCV!P119</f>
        <v>0</v>
      </c>
      <c r="Q396">
        <f>RCV!Q119</f>
        <v>0</v>
      </c>
      <c r="R396">
        <f>RCV!R119</f>
        <v>0</v>
      </c>
      <c r="S396">
        <f>RCV!S119</f>
        <v>0</v>
      </c>
      <c r="T396">
        <f>RCV!T119</f>
        <v>0</v>
      </c>
      <c r="U396">
        <f>RCV!U119</f>
        <v>0</v>
      </c>
      <c r="V396">
        <f>RCV!V119</f>
        <v>0</v>
      </c>
      <c r="W396">
        <f>RCV!W119</f>
        <v>0</v>
      </c>
      <c r="X396">
        <f>RCV!X119</f>
        <v>0</v>
      </c>
    </row>
    <row r="397" spans="2:24" outlineLevel="1" x14ac:dyDescent="0.2">
      <c r="B397" s="88" t="s">
        <v>3134</v>
      </c>
      <c r="H397"/>
    </row>
    <row r="398" spans="2:24" outlineLevel="1" x14ac:dyDescent="0.2">
      <c r="E398" t="s">
        <v>12142</v>
      </c>
      <c r="G398" t="s">
        <v>826</v>
      </c>
      <c r="H398" s="2"/>
      <c r="I398" s="2"/>
      <c r="J398" s="2">
        <f>RCV!J334 / RCV!J$113</f>
        <v>0</v>
      </c>
      <c r="K398" s="2">
        <f>RCV!K334 / RCV!K$113</f>
        <v>0</v>
      </c>
      <c r="L398" s="2">
        <f>RCV!L334 / RCV!L$113</f>
        <v>0</v>
      </c>
      <c r="M398" s="2">
        <f>RCV!M334 / RCV!M$113</f>
        <v>0</v>
      </c>
      <c r="N398" s="2">
        <f>RCV!N334 / RCV!N$113</f>
        <v>63.752854496047412</v>
      </c>
      <c r="O398" s="2">
        <f>RCV!O334 / RCV!O$113</f>
        <v>60.885341535480777</v>
      </c>
      <c r="P398" s="2">
        <f>RCV!P334 / RCV!P$113</f>
        <v>58.15062087545266</v>
      </c>
      <c r="Q398" s="2">
        <f>RCV!Q334 / RCV!Q$113</f>
        <v>55.529168375951947</v>
      </c>
      <c r="R398" s="2">
        <f>RCV!R334 / RCV!R$113</f>
        <v>53.032601080374178</v>
      </c>
      <c r="S398" s="2">
        <f>RCV!S334 / RCV!S$113</f>
        <v>50.640035145479125</v>
      </c>
      <c r="T398" s="2">
        <f>RCV!T334 / RCV!T$113</f>
        <v>48.369376776571414</v>
      </c>
      <c r="U398" s="2">
        <f>RCV!U334 / RCV!U$113</f>
        <v>46.185525844653398</v>
      </c>
      <c r="V398" s="2">
        <f>RCV!V334 / RCV!V$113</f>
        <v>44.112633959035598</v>
      </c>
      <c r="W398" s="2">
        <f>RCV!W334 / RCV!W$113</f>
        <v>42.121906155195823</v>
      </c>
      <c r="X398" s="2">
        <f>RCV!X334 / RCV!X$113</f>
        <v>41.034341630932033</v>
      </c>
    </row>
    <row r="399" spans="2:24" outlineLevel="1" x14ac:dyDescent="0.2">
      <c r="E399" t="s">
        <v>12143</v>
      </c>
      <c r="G399" t="s">
        <v>826</v>
      </c>
      <c r="H399" s="2"/>
      <c r="I399" s="2"/>
      <c r="J399" s="2">
        <f>RCV!J335 / RCV!J$113</f>
        <v>0</v>
      </c>
      <c r="K399" s="2">
        <f>RCV!K335 / RCV!K$113</f>
        <v>0</v>
      </c>
      <c r="L399" s="2">
        <f>RCV!L335 / RCV!L$113</f>
        <v>0</v>
      </c>
      <c r="M399" s="2">
        <f>RCV!M335 / RCV!M$113</f>
        <v>0</v>
      </c>
      <c r="N399" s="2">
        <f>RCV!N335 / RCV!N$113</f>
        <v>1200.2555706521734</v>
      </c>
      <c r="O399" s="2">
        <f>RCV!O335 / RCV!O$113</f>
        <v>1153.3514443594095</v>
      </c>
      <c r="P399" s="2">
        <f>RCV!P335 / RCV!P$113</f>
        <v>1108.3529847291672</v>
      </c>
      <c r="Q399" s="2">
        <f>RCV!Q335 / RCV!Q$113</f>
        <v>1064.9267352937677</v>
      </c>
      <c r="R399" s="2">
        <f>RCV!R335 / RCV!R$113</f>
        <v>1023.33142550028</v>
      </c>
      <c r="S399" s="2">
        <f>RCV!S335 / RCV!S$113</f>
        <v>983.20075393886589</v>
      </c>
      <c r="T399" s="2">
        <f>RCV!T335 / RCV!T$113</f>
        <v>944.91668563910514</v>
      </c>
      <c r="U399" s="2">
        <f>RCV!U335 / RCV!U$113</f>
        <v>907.8283495743492</v>
      </c>
      <c r="V399" s="2">
        <f>RCV!V335 / RCV!V$113</f>
        <v>872.44018283811226</v>
      </c>
      <c r="W399" s="2">
        <f>RCV!W335 / RCV!W$113</f>
        <v>838.21515355124768</v>
      </c>
      <c r="X399" s="2">
        <f>RCV!X335 / RCV!X$113</f>
        <v>821.61769373790833</v>
      </c>
    </row>
    <row r="400" spans="2:24" outlineLevel="1" x14ac:dyDescent="0.2">
      <c r="E400" t="s">
        <v>12144</v>
      </c>
      <c r="G400" t="s">
        <v>826</v>
      </c>
      <c r="H400" s="2"/>
      <c r="I400" s="2"/>
      <c r="J400" s="2">
        <f>RCV!J336 / RCV!J$113</f>
        <v>0</v>
      </c>
      <c r="K400" s="2">
        <f>RCV!K336 / RCV!K$113</f>
        <v>0</v>
      </c>
      <c r="L400" s="2">
        <f>RCV!L336 / RCV!L$113</f>
        <v>0</v>
      </c>
      <c r="M400" s="2">
        <f>RCV!M336 / RCV!M$113</f>
        <v>0</v>
      </c>
      <c r="N400" s="2">
        <f>RCV!N336 / RCV!N$113</f>
        <v>1397.7443262104739</v>
      </c>
      <c r="O400" s="2">
        <f>RCV!O336 / RCV!O$113</f>
        <v>1334.8757691450719</v>
      </c>
      <c r="P400" s="2">
        <f>RCV!P336 / RCV!P$113</f>
        <v>1274.918606182873</v>
      </c>
      <c r="Q400" s="2">
        <f>RCV!Q336 / RCV!Q$113</f>
        <v>1217.4447818879225</v>
      </c>
      <c r="R400" s="2">
        <f>RCV!R336 / RCV!R$113</f>
        <v>1162.7089931929579</v>
      </c>
      <c r="S400" s="2">
        <f>RCV!S336 / RCV!S$113</f>
        <v>1110.2533739580367</v>
      </c>
      <c r="T400" s="2">
        <f>RCV!T336 / RCV!T$113</f>
        <v>1060.4705073398861</v>
      </c>
      <c r="U400" s="2">
        <f>RCV!U336 / RCV!U$113</f>
        <v>1012.590843385904</v>
      </c>
      <c r="V400" s="2">
        <f>RCV!V336 / RCV!V$113</f>
        <v>967.14389211018283</v>
      </c>
      <c r="W400" s="2">
        <f>RCV!W336 / RCV!W$113</f>
        <v>923.4983406310879</v>
      </c>
      <c r="X400" s="2">
        <f>RCV!X336 / RCV!X$113</f>
        <v>899.65411976923235</v>
      </c>
    </row>
    <row r="401" spans="2:24" outlineLevel="1" x14ac:dyDescent="0.2">
      <c r="E401" t="s">
        <v>12145</v>
      </c>
      <c r="G401" t="s">
        <v>826</v>
      </c>
      <c r="H401" s="2"/>
      <c r="I401" s="2"/>
      <c r="J401" s="2">
        <f>RCV!J337 / RCV!J$113</f>
        <v>0</v>
      </c>
      <c r="K401" s="2">
        <f>RCV!K337 / RCV!K$113</f>
        <v>0</v>
      </c>
      <c r="L401" s="2">
        <f>RCV!L337 / RCV!L$113</f>
        <v>0</v>
      </c>
      <c r="M401" s="2">
        <f>RCV!M337 / RCV!M$113</f>
        <v>0</v>
      </c>
      <c r="N401" s="2">
        <f>RCV!N337 / RCV!N$113</f>
        <v>68.487996541501957</v>
      </c>
      <c r="O401" s="2">
        <f>RCV!O337 / RCV!O$113</f>
        <v>64.380160620004872</v>
      </c>
      <c r="P401" s="2">
        <f>RCV!P337 / RCV!P$113</f>
        <v>60.522679533155234</v>
      </c>
      <c r="Q401" s="2">
        <f>RCV!Q337 / RCV!Q$113</f>
        <v>56.886529935560482</v>
      </c>
      <c r="R401" s="2">
        <f>RCV!R337 / RCV!R$113</f>
        <v>53.475602176439359</v>
      </c>
      <c r="S401" s="2">
        <f>RCV!S337 / RCV!S$113</f>
        <v>50.261012807531571</v>
      </c>
      <c r="T401" s="2">
        <f>RCV!T337 / RCV!T$113</f>
        <v>47.253307356169408</v>
      </c>
      <c r="U401" s="2">
        <f>RCV!U337 / RCV!U$113</f>
        <v>44.411157662644257</v>
      </c>
      <c r="V401" s="2">
        <f>RCV!V337 / RCV!V$113</f>
        <v>41.751652924537737</v>
      </c>
      <c r="W401" s="2">
        <f>RCV!W337 / RCV!W$113</f>
        <v>39.241281498817713</v>
      </c>
      <c r="X401" s="2">
        <f>RCV!X337 / RCV!X$113</f>
        <v>37.627651870669716</v>
      </c>
    </row>
    <row r="402" spans="2:24" outlineLevel="1" x14ac:dyDescent="0.2">
      <c r="E402" t="s">
        <v>12146</v>
      </c>
      <c r="G402" t="s">
        <v>826</v>
      </c>
      <c r="H402" s="2"/>
      <c r="I402" s="2"/>
      <c r="J402" s="2">
        <f>RCV!J338 / RCV!J$113</f>
        <v>0</v>
      </c>
      <c r="K402" s="2">
        <f>RCV!K338 / RCV!K$113</f>
        <v>0</v>
      </c>
      <c r="L402" s="2">
        <f>RCV!L338 / RCV!L$113</f>
        <v>0</v>
      </c>
      <c r="M402" s="2">
        <f>RCV!M338 / RCV!M$113</f>
        <v>0</v>
      </c>
      <c r="N402" s="2">
        <f>RCV!N338 / RCV!N$113</f>
        <v>0</v>
      </c>
      <c r="O402" s="2">
        <f>RCV!O338 / RCV!O$113</f>
        <v>0</v>
      </c>
      <c r="P402" s="2">
        <f>RCV!P338 / RCV!P$113</f>
        <v>0</v>
      </c>
      <c r="Q402" s="2">
        <f>RCV!Q338 / RCV!Q$113</f>
        <v>0</v>
      </c>
      <c r="R402" s="2">
        <f>RCV!R338 / RCV!R$113</f>
        <v>0</v>
      </c>
      <c r="S402" s="2">
        <f>RCV!S338 / RCV!S$113</f>
        <v>0</v>
      </c>
      <c r="T402" s="2">
        <f>RCV!T338 / RCV!T$113</f>
        <v>0</v>
      </c>
      <c r="U402" s="2">
        <f>RCV!U338 / RCV!U$113</f>
        <v>0</v>
      </c>
      <c r="V402" s="2">
        <f>RCV!V338 / RCV!V$113</f>
        <v>0</v>
      </c>
      <c r="W402" s="2">
        <f>RCV!W338 / RCV!W$113</f>
        <v>0</v>
      </c>
      <c r="X402" s="2">
        <f>RCV!X338 / RCV!X$113</f>
        <v>0</v>
      </c>
    </row>
    <row r="403" spans="2:24" outlineLevel="1" x14ac:dyDescent="0.2">
      <c r="E403" t="s">
        <v>12147</v>
      </c>
      <c r="G403" t="s">
        <v>826</v>
      </c>
      <c r="H403" s="2"/>
      <c r="I403" s="2"/>
      <c r="J403" s="2">
        <f>RCV!J339 / RCV!J$113</f>
        <v>0</v>
      </c>
      <c r="K403" s="2">
        <f>RCV!K339 / RCV!K$113</f>
        <v>0</v>
      </c>
      <c r="L403" s="2">
        <f>RCV!L339 / RCV!L$113</f>
        <v>0</v>
      </c>
      <c r="M403" s="2">
        <f>RCV!M339 / RCV!M$113</f>
        <v>0</v>
      </c>
      <c r="N403" s="2">
        <f>RCV!N339 / RCV!N$113</f>
        <v>0</v>
      </c>
      <c r="O403" s="2">
        <f>RCV!O339 / RCV!O$113</f>
        <v>0</v>
      </c>
      <c r="P403" s="2">
        <f>RCV!P339 / RCV!P$113</f>
        <v>0</v>
      </c>
      <c r="Q403" s="2">
        <f>RCV!Q339 / RCV!Q$113</f>
        <v>0</v>
      </c>
      <c r="R403" s="2">
        <f>RCV!R339 / RCV!R$113</f>
        <v>0</v>
      </c>
      <c r="S403" s="2">
        <f>RCV!S339 / RCV!S$113</f>
        <v>0</v>
      </c>
      <c r="T403" s="2">
        <f>RCV!T339 / RCV!T$113</f>
        <v>0</v>
      </c>
      <c r="U403" s="2">
        <f>RCV!U339 / RCV!U$113</f>
        <v>0</v>
      </c>
      <c r="V403" s="2">
        <f>RCV!V339 / RCV!V$113</f>
        <v>0</v>
      </c>
      <c r="W403" s="2">
        <f>RCV!W339 / RCV!W$113</f>
        <v>0</v>
      </c>
      <c r="X403" s="2">
        <f>RCV!X339 / RCV!X$113</f>
        <v>0</v>
      </c>
    </row>
    <row r="404" spans="2:24" outlineLevel="1" x14ac:dyDescent="0.2">
      <c r="B404" s="88" t="s">
        <v>31</v>
      </c>
      <c r="H404"/>
    </row>
    <row r="405" spans="2:24" outlineLevel="1" x14ac:dyDescent="0.2">
      <c r="E405" t="s">
        <v>12148</v>
      </c>
      <c r="G405" t="s">
        <v>826</v>
      </c>
      <c r="H405" s="2"/>
      <c r="I405" s="2"/>
      <c r="J405" s="2">
        <f>RCV!J340 / RCV!J$113</f>
        <v>0</v>
      </c>
      <c r="K405" s="2">
        <f>RCV!K340 / RCV!K$113</f>
        <v>0</v>
      </c>
      <c r="L405" s="2">
        <f>RCV!L340 / RCV!L$113</f>
        <v>0</v>
      </c>
      <c r="M405" s="2">
        <f>RCV!M340 / RCV!M$113</f>
        <v>0</v>
      </c>
      <c r="N405" s="2">
        <f>RCV!N340 / RCV!N$113</f>
        <v>1.2771455039525914</v>
      </c>
      <c r="O405" s="2">
        <f>RCV!O340 / RCV!O$113</f>
        <v>1.2183084645192357</v>
      </c>
      <c r="P405" s="2">
        <f>RCV!P340 / RCV!P$113</f>
        <v>1.1583648745473536</v>
      </c>
      <c r="Q405" s="2">
        <f>RCV!Q340 / RCV!Q$113</f>
        <v>1.1109130152980637</v>
      </c>
      <c r="R405" s="2">
        <f>RCV!R340 / RCV!R$113</f>
        <v>1.0586766482695888</v>
      </c>
      <c r="S405" s="2">
        <f>RCV!S340 / RCV!S$113</f>
        <v>1.0171350853756709</v>
      </c>
      <c r="T405" s="2">
        <f>RCV!T340 / RCV!T$113</f>
        <v>0.96322079389491311</v>
      </c>
      <c r="U405" s="2">
        <f>RCV!U340 / RCV!U$113</f>
        <v>0.92710483514194875</v>
      </c>
      <c r="V405" s="2">
        <f>RCV!V340 / RCV!V$113</f>
        <v>0.87992834016895272</v>
      </c>
      <c r="W405" s="2">
        <f>RCV!W340 / RCV!W$113</f>
        <v>0.84599084054452867</v>
      </c>
      <c r="X405" s="2">
        <f>RCV!X340 / RCV!X$113</f>
        <v>0</v>
      </c>
    </row>
    <row r="406" spans="2:24" outlineLevel="1" x14ac:dyDescent="0.2">
      <c r="E406" t="s">
        <v>12149</v>
      </c>
      <c r="G406" t="s">
        <v>826</v>
      </c>
      <c r="H406" s="2"/>
      <c r="I406" s="2"/>
      <c r="J406" s="2">
        <f>RCV!J341 / RCV!J$113</f>
        <v>0</v>
      </c>
      <c r="K406" s="2">
        <f>RCV!K341 / RCV!K$113</f>
        <v>0</v>
      </c>
      <c r="L406" s="2">
        <f>RCV!L341 / RCV!L$113</f>
        <v>0</v>
      </c>
      <c r="M406" s="2">
        <f>RCV!M341 / RCV!M$113</f>
        <v>0</v>
      </c>
      <c r="N406" s="2">
        <f>RCV!N341 / RCV!N$113</f>
        <v>24.044429347826505</v>
      </c>
      <c r="O406" s="2">
        <f>RCV!O341 / RCV!O$113</f>
        <v>23.078425640590591</v>
      </c>
      <c r="P406" s="2">
        <f>RCV!P341 / RCV!P$113</f>
        <v>22.078477353832604</v>
      </c>
      <c r="Q406" s="2">
        <f>RCV!Q341 / RCV!Q$113</f>
        <v>21.304856621786953</v>
      </c>
      <c r="R406" s="2">
        <f>RCV!R341 / RCV!R$113</f>
        <v>20.428511171376488</v>
      </c>
      <c r="S406" s="2">
        <f>RCV!S341 / RCV!S$113</f>
        <v>19.748169208928982</v>
      </c>
      <c r="T406" s="2">
        <f>RCV!T341 / RCV!T$113</f>
        <v>18.816934613610798</v>
      </c>
      <c r="U406" s="2">
        <f>RCV!U341 / RCV!U$113</f>
        <v>18.223286126485604</v>
      </c>
      <c r="V406" s="2">
        <f>RCV!V341 / RCV!V$113</f>
        <v>17.402833906819854</v>
      </c>
      <c r="W406" s="2">
        <f>RCV!W341 / RCV!W$113</f>
        <v>16.835001238957688</v>
      </c>
      <c r="X406" s="2">
        <f>RCV!X341 / RCV!X$113</f>
        <v>0</v>
      </c>
    </row>
    <row r="407" spans="2:24" outlineLevel="1" x14ac:dyDescent="0.2">
      <c r="E407" t="s">
        <v>12150</v>
      </c>
      <c r="G407" t="s">
        <v>826</v>
      </c>
      <c r="H407" s="2"/>
      <c r="I407" s="2"/>
      <c r="J407" s="2">
        <f>RCV!J342 / RCV!J$113</f>
        <v>0</v>
      </c>
      <c r="K407" s="2">
        <f>RCV!K342 / RCV!K$113</f>
        <v>0</v>
      </c>
      <c r="L407" s="2">
        <f>RCV!L342 / RCV!L$113</f>
        <v>0</v>
      </c>
      <c r="M407" s="2">
        <f>RCV!M342 / RCV!M$113</f>
        <v>0</v>
      </c>
      <c r="N407" s="2">
        <f>RCV!N342 / RCV!N$113</f>
        <v>28.000673789526179</v>
      </c>
      <c r="O407" s="2">
        <f>RCV!O342 / RCV!O$113</f>
        <v>26.71070585492815</v>
      </c>
      <c r="P407" s="2">
        <f>RCV!P342 / RCV!P$113</f>
        <v>25.396477442126962</v>
      </c>
      <c r="Q407" s="2">
        <f>RCV!Q342 / RCV!Q$113</f>
        <v>24.356122973952601</v>
      </c>
      <c r="R407" s="2">
        <f>RCV!R342 / RCV!R$113</f>
        <v>23.21087095013262</v>
      </c>
      <c r="S407" s="2">
        <f>RCV!S342 / RCV!S$113</f>
        <v>22.300096298615035</v>
      </c>
      <c r="T407" s="2">
        <f>RCV!T342 / RCV!T$113</f>
        <v>21.118056755216092</v>
      </c>
      <c r="U407" s="2">
        <f>RCV!U342 / RCV!U$113</f>
        <v>20.326235324918613</v>
      </c>
      <c r="V407" s="2">
        <f>RCV!V342 / RCV!V$113</f>
        <v>19.291918058652666</v>
      </c>
      <c r="W407" s="2">
        <f>RCV!W342 / RCV!W$113</f>
        <v>18.547858080150061</v>
      </c>
      <c r="X407" s="2">
        <f>RCV!X342 / RCV!X$113</f>
        <v>0</v>
      </c>
    </row>
    <row r="408" spans="2:24" outlineLevel="1" x14ac:dyDescent="0.2">
      <c r="E408" t="s">
        <v>12151</v>
      </c>
      <c r="G408" t="s">
        <v>826</v>
      </c>
      <c r="H408" s="2"/>
      <c r="I408" s="2"/>
      <c r="J408" s="2">
        <f>RCV!J343 / RCV!J$113</f>
        <v>0</v>
      </c>
      <c r="K408" s="2">
        <f>RCV!K343 / RCV!K$113</f>
        <v>0</v>
      </c>
      <c r="L408" s="2">
        <f>RCV!L343 / RCV!L$113</f>
        <v>0</v>
      </c>
      <c r="M408" s="2">
        <f>RCV!M343 / RCV!M$113</f>
        <v>0</v>
      </c>
      <c r="N408" s="2">
        <f>RCV!N343 / RCV!N$113</f>
        <v>1.3720034584980476</v>
      </c>
      <c r="O408" s="2">
        <f>RCV!O343 / RCV!O$113</f>
        <v>1.2882393799951368</v>
      </c>
      <c r="P408" s="2">
        <f>RCV!P343 / RCV!P$113</f>
        <v>1.2056164668447715</v>
      </c>
      <c r="Q408" s="2">
        <f>RCV!Q343 / RCV!Q$113</f>
        <v>1.1380683044395346</v>
      </c>
      <c r="R408" s="2">
        <f>RCV!R343 / RCV!R$113</f>
        <v>1.0675201691606582</v>
      </c>
      <c r="S408" s="2">
        <f>RCV!S343 / RCV!S$113</f>
        <v>1.0095221973324446</v>
      </c>
      <c r="T408" s="2">
        <f>RCV!T343 / RCV!T$113</f>
        <v>0.940995548402766</v>
      </c>
      <c r="U408" s="2">
        <f>RCV!U343 / RCV!U$113</f>
        <v>0.89148706765358465</v>
      </c>
      <c r="V408" s="2">
        <f>RCV!V343 / RCV!V$113</f>
        <v>0.83283312194223524</v>
      </c>
      <c r="W408" s="2">
        <f>RCV!W343 / RCV!W$113</f>
        <v>0.78813538487346557</v>
      </c>
      <c r="X408" s="2">
        <f>RCV!X343 / RCV!X$113</f>
        <v>0</v>
      </c>
    </row>
    <row r="409" spans="2:24" outlineLevel="1" x14ac:dyDescent="0.2">
      <c r="E409" t="s">
        <v>12152</v>
      </c>
      <c r="G409" t="s">
        <v>826</v>
      </c>
      <c r="H409" s="2"/>
      <c r="I409" s="2"/>
      <c r="J409" s="2">
        <f>RCV!J344 / RCV!J$113</f>
        <v>0</v>
      </c>
      <c r="K409" s="2">
        <f>RCV!K344 / RCV!K$113</f>
        <v>0</v>
      </c>
      <c r="L409" s="2">
        <f>RCV!L344 / RCV!L$113</f>
        <v>0</v>
      </c>
      <c r="M409" s="2">
        <f>RCV!M344 / RCV!M$113</f>
        <v>0</v>
      </c>
      <c r="N409" s="2">
        <f>RCV!N344 / RCV!N$113</f>
        <v>0</v>
      </c>
      <c r="O409" s="2">
        <f>RCV!O344 / RCV!O$113</f>
        <v>0</v>
      </c>
      <c r="P409" s="2">
        <f>RCV!P344 / RCV!P$113</f>
        <v>0</v>
      </c>
      <c r="Q409" s="2">
        <f>RCV!Q344 / RCV!Q$113</f>
        <v>0</v>
      </c>
      <c r="R409" s="2">
        <f>RCV!R344 / RCV!R$113</f>
        <v>0</v>
      </c>
      <c r="S409" s="2">
        <f>RCV!S344 / RCV!S$113</f>
        <v>0</v>
      </c>
      <c r="T409" s="2">
        <f>RCV!T344 / RCV!T$113</f>
        <v>0</v>
      </c>
      <c r="U409" s="2">
        <f>RCV!U344 / RCV!U$113</f>
        <v>0</v>
      </c>
      <c r="V409" s="2">
        <f>RCV!V344 / RCV!V$113</f>
        <v>0</v>
      </c>
      <c r="W409" s="2">
        <f>RCV!W344 / RCV!W$113</f>
        <v>0</v>
      </c>
      <c r="X409" s="2">
        <f>RCV!X344 / RCV!X$113</f>
        <v>0</v>
      </c>
    </row>
    <row r="410" spans="2:24" outlineLevel="1" x14ac:dyDescent="0.2">
      <c r="E410" t="s">
        <v>12153</v>
      </c>
      <c r="G410" t="s">
        <v>826</v>
      </c>
      <c r="H410" s="2"/>
      <c r="I410" s="2"/>
      <c r="J410" s="2">
        <f>RCV!J345 / RCV!J$113</f>
        <v>0</v>
      </c>
      <c r="K410" s="2">
        <f>RCV!K345 / RCV!K$113</f>
        <v>0</v>
      </c>
      <c r="L410" s="2">
        <f>RCV!L345 / RCV!L$113</f>
        <v>0</v>
      </c>
      <c r="M410" s="2">
        <f>RCV!M345 / RCV!M$113</f>
        <v>0</v>
      </c>
      <c r="N410" s="2">
        <f>RCV!N345 / RCV!N$113</f>
        <v>0</v>
      </c>
      <c r="O410" s="2">
        <f>RCV!O345 / RCV!O$113</f>
        <v>0</v>
      </c>
      <c r="P410" s="2">
        <f>RCV!P345 / RCV!P$113</f>
        <v>0</v>
      </c>
      <c r="Q410" s="2">
        <f>RCV!Q345 / RCV!Q$113</f>
        <v>0</v>
      </c>
      <c r="R410" s="2">
        <f>RCV!R345 / RCV!R$113</f>
        <v>0</v>
      </c>
      <c r="S410" s="2">
        <f>RCV!S345 / RCV!S$113</f>
        <v>0</v>
      </c>
      <c r="T410" s="2">
        <f>RCV!T345 / RCV!T$113</f>
        <v>0</v>
      </c>
      <c r="U410" s="2">
        <f>RCV!U345 / RCV!U$113</f>
        <v>0</v>
      </c>
      <c r="V410" s="2">
        <f>RCV!V345 / RCV!V$113</f>
        <v>0</v>
      </c>
      <c r="W410" s="2">
        <f>RCV!W345 / RCV!W$113</f>
        <v>0</v>
      </c>
      <c r="X410" s="2">
        <f>RCV!X345 / RCV!X$113</f>
        <v>0</v>
      </c>
    </row>
    <row r="411" spans="2:24" outlineLevel="1" x14ac:dyDescent="0.2">
      <c r="B411" s="88" t="s">
        <v>4661</v>
      </c>
      <c r="H411"/>
    </row>
    <row r="412" spans="2:24" outlineLevel="1" x14ac:dyDescent="0.2">
      <c r="E412" t="str">
        <f>RCV!E383</f>
        <v xml:space="preserve">2020-25 RCV run off - real (WR) </v>
      </c>
      <c r="F412">
        <f>RCV!F383</f>
        <v>0</v>
      </c>
      <c r="G412" t="str">
        <f>RCV!G383</f>
        <v>£m</v>
      </c>
      <c r="H412" s="2">
        <f>RCV!H383</f>
        <v>23.995658369067982</v>
      </c>
      <c r="I412" s="2">
        <f>RCV!I383</f>
        <v>0</v>
      </c>
      <c r="J412" s="2">
        <f>RCV!J383</f>
        <v>0</v>
      </c>
      <c r="K412" s="2">
        <f>RCV!K383</f>
        <v>0</v>
      </c>
      <c r="L412" s="2">
        <f>RCV!L383</f>
        <v>0</v>
      </c>
      <c r="M412" s="2">
        <f>RCV!M383</f>
        <v>0</v>
      </c>
      <c r="N412" s="2">
        <f>RCV!N383</f>
        <v>2.9263500000000002</v>
      </c>
      <c r="O412" s="2">
        <f>RCV!O383</f>
        <v>2.7946642500000007</v>
      </c>
      <c r="P412" s="2">
        <f>RCV!P383</f>
        <v>2.6689043587500003</v>
      </c>
      <c r="Q412" s="2">
        <f>RCV!Q383</f>
        <v>2.5488036626062502</v>
      </c>
      <c r="R412" s="2">
        <f>RCV!R383</f>
        <v>2.4341074977889692</v>
      </c>
      <c r="S412" s="2">
        <f>RCV!S383</f>
        <v>2.324572660388466</v>
      </c>
      <c r="T412" s="2">
        <f>RCV!T383</f>
        <v>2.2199668906709844</v>
      </c>
      <c r="U412" s="2">
        <f>RCV!U383</f>
        <v>2.1200683805907903</v>
      </c>
      <c r="V412" s="2">
        <f>RCV!V383</f>
        <v>2.024665303464205</v>
      </c>
      <c r="W412" s="2">
        <f>RCV!W383</f>
        <v>1.9335553648083159</v>
      </c>
      <c r="X412" s="2">
        <f>RCV!X383</f>
        <v>0</v>
      </c>
    </row>
    <row r="413" spans="2:24" outlineLevel="1" x14ac:dyDescent="0.2">
      <c r="E413" t="str">
        <f>RCV!E384</f>
        <v xml:space="preserve">2020-25 RCV run off - real (WN) </v>
      </c>
      <c r="F413">
        <f>RCV!F384</f>
        <v>0</v>
      </c>
      <c r="G413" t="str">
        <f>RCV!G384</f>
        <v>£m</v>
      </c>
      <c r="H413" s="2">
        <f>RCV!H384</f>
        <v>402.68230626209174</v>
      </c>
      <c r="I413" s="2">
        <f>RCV!I384</f>
        <v>0</v>
      </c>
      <c r="J413" s="2">
        <f>RCV!J384</f>
        <v>0</v>
      </c>
      <c r="K413" s="2">
        <f>RCV!K384</f>
        <v>0</v>
      </c>
      <c r="L413" s="2">
        <f>RCV!L384</f>
        <v>0</v>
      </c>
      <c r="M413" s="2">
        <f>RCV!M384</f>
        <v>0</v>
      </c>
      <c r="N413" s="2">
        <f>RCV!N384</f>
        <v>47.870130000000003</v>
      </c>
      <c r="O413" s="2">
        <f>RCV!O384</f>
        <v>45.998407917000002</v>
      </c>
      <c r="P413" s="2">
        <f>RCV!P384</f>
        <v>44.199870167445297</v>
      </c>
      <c r="Q413" s="2">
        <f>RCV!Q384</f>
        <v>42.471655243898191</v>
      </c>
      <c r="R413" s="2">
        <f>RCV!R384</f>
        <v>40.811013523861767</v>
      </c>
      <c r="S413" s="2">
        <f>RCV!S384</f>
        <v>39.215302895078786</v>
      </c>
      <c r="T413" s="2">
        <f>RCV!T384</f>
        <v>37.681984551881193</v>
      </c>
      <c r="U413" s="2">
        <f>RCV!U384</f>
        <v>36.208618955902651</v>
      </c>
      <c r="V413" s="2">
        <f>RCV!V384</f>
        <v>34.792861954726853</v>
      </c>
      <c r="W413" s="2">
        <f>RCV!W384</f>
        <v>33.432461052297029</v>
      </c>
      <c r="X413" s="2">
        <f>RCV!X384</f>
        <v>0</v>
      </c>
    </row>
    <row r="414" spans="2:24" outlineLevel="1" x14ac:dyDescent="0.2">
      <c r="E414" t="str">
        <f>RCV!E385</f>
        <v xml:space="preserve">2020-25 RCV run off - real (WWN) </v>
      </c>
      <c r="F414">
        <f>RCV!F385</f>
        <v>0</v>
      </c>
      <c r="G414" t="str">
        <f>RCV!G385</f>
        <v>£m</v>
      </c>
      <c r="H414" s="2">
        <f>RCV!H385</f>
        <v>526.09088023076777</v>
      </c>
      <c r="I414" s="2">
        <f>RCV!I385</f>
        <v>0</v>
      </c>
      <c r="J414" s="2">
        <f>RCV!J385</f>
        <v>0</v>
      </c>
      <c r="K414" s="2">
        <f>RCV!K385</f>
        <v>0</v>
      </c>
      <c r="L414" s="2">
        <f>RCV!L385</f>
        <v>0</v>
      </c>
      <c r="M414" s="2">
        <f>RCV!M385</f>
        <v>0</v>
      </c>
      <c r="N414" s="2">
        <f>RCV!N385</f>
        <v>64.158524999999997</v>
      </c>
      <c r="O414" s="2">
        <f>RCV!O385</f>
        <v>61.271391375</v>
      </c>
      <c r="P414" s="2">
        <f>RCV!P385</f>
        <v>58.514178763125003</v>
      </c>
      <c r="Q414" s="2">
        <f>RCV!Q385</f>
        <v>55.881040718784377</v>
      </c>
      <c r="R414" s="2">
        <f>RCV!R385</f>
        <v>53.366393886439077</v>
      </c>
      <c r="S414" s="2">
        <f>RCV!S385</f>
        <v>50.964906161549322</v>
      </c>
      <c r="T414" s="2">
        <f>RCV!T385</f>
        <v>48.671485384279592</v>
      </c>
      <c r="U414" s="2">
        <f>RCV!U385</f>
        <v>46.481268541987014</v>
      </c>
      <c r="V414" s="2">
        <f>RCV!V385</f>
        <v>44.389611457597596</v>
      </c>
      <c r="W414" s="2">
        <f>RCV!W385</f>
        <v>42.39207894200571</v>
      </c>
      <c r="X414" s="2">
        <f>RCV!X385</f>
        <v>0</v>
      </c>
    </row>
    <row r="415" spans="2:24" outlineLevel="1" x14ac:dyDescent="0.2">
      <c r="E415" t="str">
        <f>RCV!E386</f>
        <v xml:space="preserve">2020-25 RCV run off - real (BR) </v>
      </c>
      <c r="F415">
        <f>RCV!F386</f>
        <v>0</v>
      </c>
      <c r="G415" t="str">
        <f>RCV!G386</f>
        <v>£m</v>
      </c>
      <c r="H415" s="2">
        <f>RCV!H386</f>
        <v>32.232348129330312</v>
      </c>
      <c r="I415" s="2">
        <f>RCV!I386</f>
        <v>0</v>
      </c>
      <c r="J415" s="2">
        <f>RCV!J386</f>
        <v>0</v>
      </c>
      <c r="K415" s="2">
        <f>RCV!K386</f>
        <v>0</v>
      </c>
      <c r="L415" s="2">
        <f>RCV!L386</f>
        <v>0</v>
      </c>
      <c r="M415" s="2">
        <f>RCV!M386</f>
        <v>0</v>
      </c>
      <c r="N415" s="2">
        <f>RCV!N386</f>
        <v>4.1916000000000002</v>
      </c>
      <c r="O415" s="2">
        <f>RCV!O386</f>
        <v>3.9401040000000003</v>
      </c>
      <c r="P415" s="2">
        <f>RCV!P386</f>
        <v>3.7036977600000007</v>
      </c>
      <c r="Q415" s="2">
        <f>RCV!Q386</f>
        <v>3.4814758944000004</v>
      </c>
      <c r="R415" s="2">
        <f>RCV!R386</f>
        <v>3.2725873407360009</v>
      </c>
      <c r="S415" s="2">
        <f>RCV!S386</f>
        <v>3.0762321002918411</v>
      </c>
      <c r="T415" s="2">
        <f>RCV!T386</f>
        <v>2.8916581742743301</v>
      </c>
      <c r="U415" s="2">
        <f>RCV!U386</f>
        <v>2.7181586838178706</v>
      </c>
      <c r="V415" s="2">
        <f>RCV!V386</f>
        <v>2.555069162788798</v>
      </c>
      <c r="W415" s="2">
        <f>RCV!W386</f>
        <v>2.4017650130214707</v>
      </c>
      <c r="X415" s="2">
        <f>RCV!X386</f>
        <v>0</v>
      </c>
    </row>
    <row r="416" spans="2:24" outlineLevel="1" x14ac:dyDescent="0.2">
      <c r="E416" t="str">
        <f>RCV!E387</f>
        <v xml:space="preserve">2020-25 RCV run off - real (ADDN1) </v>
      </c>
      <c r="F416">
        <f>RCV!F387</f>
        <v>0</v>
      </c>
      <c r="G416" t="str">
        <f>RCV!G387</f>
        <v>£m</v>
      </c>
      <c r="H416" s="2">
        <f>RCV!H387</f>
        <v>0</v>
      </c>
      <c r="I416" s="2">
        <f>RCV!I387</f>
        <v>0</v>
      </c>
      <c r="J416" s="2">
        <f>RCV!J387</f>
        <v>0</v>
      </c>
      <c r="K416" s="2">
        <f>RCV!K387</f>
        <v>0</v>
      </c>
      <c r="L416" s="2">
        <f>RCV!L387</f>
        <v>0</v>
      </c>
      <c r="M416" s="2">
        <f>RCV!M387</f>
        <v>0</v>
      </c>
      <c r="N416" s="2">
        <f>RCV!N387</f>
        <v>0</v>
      </c>
      <c r="O416" s="2">
        <f>RCV!O387</f>
        <v>0</v>
      </c>
      <c r="P416" s="2">
        <f>RCV!P387</f>
        <v>0</v>
      </c>
      <c r="Q416" s="2">
        <f>RCV!Q387</f>
        <v>0</v>
      </c>
      <c r="R416" s="2">
        <f>RCV!R387</f>
        <v>0</v>
      </c>
      <c r="S416" s="2">
        <f>RCV!S387</f>
        <v>0</v>
      </c>
      <c r="T416" s="2">
        <f>RCV!T387</f>
        <v>0</v>
      </c>
      <c r="U416" s="2">
        <f>RCV!U387</f>
        <v>0</v>
      </c>
      <c r="V416" s="2">
        <f>RCV!V387</f>
        <v>0</v>
      </c>
      <c r="W416" s="2">
        <f>RCV!W387</f>
        <v>0</v>
      </c>
      <c r="X416" s="2">
        <f>RCV!X387</f>
        <v>0</v>
      </c>
    </row>
    <row r="417" spans="2:24" outlineLevel="1" x14ac:dyDescent="0.2">
      <c r="E417" t="str">
        <f>RCV!E388</f>
        <v xml:space="preserve">2020-25 RCV run off - real (ADDN2) </v>
      </c>
      <c r="F417">
        <f>RCV!F388</f>
        <v>0</v>
      </c>
      <c r="G417" t="str">
        <f>RCV!G388</f>
        <v>£m</v>
      </c>
      <c r="H417" s="2">
        <f>RCV!H388</f>
        <v>0</v>
      </c>
      <c r="I417" s="2">
        <f>RCV!I388</f>
        <v>0</v>
      </c>
      <c r="J417" s="2">
        <f>RCV!J388</f>
        <v>0</v>
      </c>
      <c r="K417" s="2">
        <f>RCV!K388</f>
        <v>0</v>
      </c>
      <c r="L417" s="2">
        <f>RCV!L388</f>
        <v>0</v>
      </c>
      <c r="M417" s="2">
        <f>RCV!M388</f>
        <v>0</v>
      </c>
      <c r="N417" s="2">
        <f>RCV!N388</f>
        <v>0</v>
      </c>
      <c r="O417" s="2">
        <f>RCV!O388</f>
        <v>0</v>
      </c>
      <c r="P417" s="2">
        <f>RCV!P388</f>
        <v>0</v>
      </c>
      <c r="Q417" s="2">
        <f>RCV!Q388</f>
        <v>0</v>
      </c>
      <c r="R417" s="2">
        <f>RCV!R388</f>
        <v>0</v>
      </c>
      <c r="S417" s="2">
        <f>RCV!S388</f>
        <v>0</v>
      </c>
      <c r="T417" s="2">
        <f>RCV!T388</f>
        <v>0</v>
      </c>
      <c r="U417" s="2">
        <f>RCV!U388</f>
        <v>0</v>
      </c>
      <c r="V417" s="2">
        <f>RCV!V388</f>
        <v>0</v>
      </c>
      <c r="W417" s="2">
        <f>RCV!W388</f>
        <v>0</v>
      </c>
      <c r="X417" s="2">
        <f>RCV!X388</f>
        <v>0</v>
      </c>
    </row>
    <row r="418" spans="2:24" outlineLevel="1" x14ac:dyDescent="0.2">
      <c r="B418" s="88" t="s">
        <v>10652</v>
      </c>
      <c r="H418"/>
    </row>
    <row r="419" spans="2:24" outlineLevel="1" x14ac:dyDescent="0.2">
      <c r="E419" t="str">
        <f>RCV!E367</f>
        <v xml:space="preserve">2020-25 RCV - real (WR) </v>
      </c>
      <c r="F419">
        <f>RCV!F367</f>
        <v>0</v>
      </c>
      <c r="G419" t="str">
        <f>RCV!G367</f>
        <v>£m</v>
      </c>
      <c r="H419" s="2">
        <f>RCV!H367</f>
        <v>615.30553590781915</v>
      </c>
      <c r="I419" s="2">
        <f>RCV!I367</f>
        <v>0</v>
      </c>
      <c r="J419" s="2">
        <f>RCV!J367</f>
        <v>0</v>
      </c>
      <c r="K419" s="2">
        <f>RCV!K367</f>
        <v>0</v>
      </c>
      <c r="L419" s="2">
        <f>RCV!L367</f>
        <v>0</v>
      </c>
      <c r="M419" s="2">
        <f>RCV!M367</f>
        <v>65.03</v>
      </c>
      <c r="N419" s="2">
        <f>RCV!N367</f>
        <v>62.103650000000009</v>
      </c>
      <c r="O419" s="2">
        <f>RCV!O367</f>
        <v>59.308985750000019</v>
      </c>
      <c r="P419" s="2">
        <f>RCV!P367</f>
        <v>56.640081391250007</v>
      </c>
      <c r="Q419" s="2">
        <f>RCV!Q367</f>
        <v>54.09127772864376</v>
      </c>
      <c r="R419" s="2">
        <f>RCV!R367</f>
        <v>51.657170230854796</v>
      </c>
      <c r="S419" s="2">
        <f>RCV!S367</f>
        <v>49.332597570466334</v>
      </c>
      <c r="T419" s="2">
        <f>RCV!T367</f>
        <v>47.112630679795338</v>
      </c>
      <c r="U419" s="2">
        <f>RCV!U367</f>
        <v>44.99256229920455</v>
      </c>
      <c r="V419" s="2">
        <f>RCV!V367</f>
        <v>42.967896995740347</v>
      </c>
      <c r="W419" s="2">
        <f>RCV!W367</f>
        <v>41.034341630932033</v>
      </c>
      <c r="X419" s="2">
        <f>RCV!X367</f>
        <v>41.034341630932033</v>
      </c>
    </row>
    <row r="420" spans="2:24" outlineLevel="1" x14ac:dyDescent="0.2">
      <c r="E420" t="str">
        <f>RCV!E368</f>
        <v xml:space="preserve">2020-25 RCV - real (WN) </v>
      </c>
      <c r="F420">
        <f>RCV!F368</f>
        <v>0</v>
      </c>
      <c r="G420" t="str">
        <f>RCV!G368</f>
        <v>£m</v>
      </c>
      <c r="H420" s="2">
        <f>RCV!H368</f>
        <v>11942.015598782509</v>
      </c>
      <c r="I420" s="2">
        <f>RCV!I368</f>
        <v>0</v>
      </c>
      <c r="J420" s="2">
        <f>RCV!J368</f>
        <v>0</v>
      </c>
      <c r="K420" s="2">
        <f>RCV!K368</f>
        <v>0</v>
      </c>
      <c r="L420" s="2">
        <f>RCV!L368</f>
        <v>0</v>
      </c>
      <c r="M420" s="2">
        <f>RCV!M368</f>
        <v>1224.3</v>
      </c>
      <c r="N420" s="2">
        <f>RCV!N368</f>
        <v>1176.4298699999999</v>
      </c>
      <c r="O420" s="2">
        <f>RCV!O368</f>
        <v>1130.431462083</v>
      </c>
      <c r="P420" s="2">
        <f>RCV!P368</f>
        <v>1086.2315919155546</v>
      </c>
      <c r="Q420" s="2">
        <f>RCV!Q368</f>
        <v>1043.7599366716565</v>
      </c>
      <c r="R420" s="2">
        <f>RCV!R368</f>
        <v>1002.9489231477947</v>
      </c>
      <c r="S420" s="2">
        <f>RCV!S368</f>
        <v>963.73362025271604</v>
      </c>
      <c r="T420" s="2">
        <f>RCV!T368</f>
        <v>926.05163570083471</v>
      </c>
      <c r="U420" s="2">
        <f>RCV!U368</f>
        <v>889.84301674493224</v>
      </c>
      <c r="V420" s="2">
        <f>RCV!V368</f>
        <v>855.05015479020528</v>
      </c>
      <c r="W420" s="2">
        <f>RCV!W368</f>
        <v>821.61769373790833</v>
      </c>
      <c r="X420" s="2">
        <f>RCV!X368</f>
        <v>821.61769373790833</v>
      </c>
    </row>
    <row r="421" spans="2:24" outlineLevel="1" x14ac:dyDescent="0.2">
      <c r="E421" t="str">
        <f>RCV!E369</f>
        <v xml:space="preserve">2020-25 RCV - real (WWN) </v>
      </c>
      <c r="F421">
        <f>RCV!F369</f>
        <v>0</v>
      </c>
      <c r="G421" t="str">
        <f>RCV!G369</f>
        <v>£m</v>
      </c>
      <c r="H421" s="2">
        <f>RCV!H369</f>
        <v>13490.216689111083</v>
      </c>
      <c r="I421" s="2">
        <f>RCV!I369</f>
        <v>0</v>
      </c>
      <c r="J421" s="2">
        <f>RCV!J369</f>
        <v>0</v>
      </c>
      <c r="K421" s="2">
        <f>RCV!K369</f>
        <v>0</v>
      </c>
      <c r="L421" s="2">
        <f>RCV!L369</f>
        <v>0</v>
      </c>
      <c r="M421" s="2">
        <f>RCV!M369</f>
        <v>1425.7449999999999</v>
      </c>
      <c r="N421" s="2">
        <f>RCV!N369</f>
        <v>1361.5864750000001</v>
      </c>
      <c r="O421" s="2">
        <f>RCV!O369</f>
        <v>1300.3150836249999</v>
      </c>
      <c r="P421" s="2">
        <f>RCV!P369</f>
        <v>1241.8009048618751</v>
      </c>
      <c r="Q421" s="2">
        <f>RCV!Q369</f>
        <v>1185.9198641430905</v>
      </c>
      <c r="R421" s="2">
        <f>RCV!R369</f>
        <v>1132.5534702566517</v>
      </c>
      <c r="S421" s="2">
        <f>RCV!S369</f>
        <v>1081.5885640951024</v>
      </c>
      <c r="T421" s="2">
        <f>RCV!T369</f>
        <v>1032.9170787108226</v>
      </c>
      <c r="U421" s="2">
        <f>RCV!U369</f>
        <v>986.43581016883559</v>
      </c>
      <c r="V421" s="2">
        <f>RCV!V369</f>
        <v>942.04619871123793</v>
      </c>
      <c r="W421" s="2">
        <f>RCV!W369</f>
        <v>899.65411976923235</v>
      </c>
      <c r="X421" s="2">
        <f>RCV!X369</f>
        <v>899.65411976923235</v>
      </c>
    </row>
    <row r="422" spans="2:24" outlineLevel="1" x14ac:dyDescent="0.2">
      <c r="E422" t="str">
        <f>RCV!E370</f>
        <v xml:space="preserve">2020-25 RCV - real (BR) </v>
      </c>
      <c r="F422">
        <f>RCV!F370</f>
        <v>0</v>
      </c>
      <c r="G422" t="str">
        <f>RCV!G370</f>
        <v>£m</v>
      </c>
      <c r="H422" s="2">
        <f>RCV!H370</f>
        <v>612.46110589684474</v>
      </c>
      <c r="I422" s="2">
        <f>RCV!I370</f>
        <v>0</v>
      </c>
      <c r="J422" s="2">
        <f>RCV!J370</f>
        <v>0</v>
      </c>
      <c r="K422" s="2">
        <f>RCV!K370</f>
        <v>0</v>
      </c>
      <c r="L422" s="2">
        <f>RCV!L370</f>
        <v>0</v>
      </c>
      <c r="M422" s="2">
        <f>RCV!M370</f>
        <v>69.86</v>
      </c>
      <c r="N422" s="2">
        <f>RCV!N370</f>
        <v>65.668400000000005</v>
      </c>
      <c r="O422" s="2">
        <f>RCV!O370</f>
        <v>61.728296000000014</v>
      </c>
      <c r="P422" s="2">
        <f>RCV!P370</f>
        <v>58.02459824000001</v>
      </c>
      <c r="Q422" s="2">
        <f>RCV!Q370</f>
        <v>54.543122345600011</v>
      </c>
      <c r="R422" s="2">
        <f>RCV!R370</f>
        <v>51.270535004864016</v>
      </c>
      <c r="S422" s="2">
        <f>RCV!S370</f>
        <v>48.194302904572176</v>
      </c>
      <c r="T422" s="2">
        <f>RCV!T370</f>
        <v>45.302644730297843</v>
      </c>
      <c r="U422" s="2">
        <f>RCV!U370</f>
        <v>42.584486046479974</v>
      </c>
      <c r="V422" s="2">
        <f>RCV!V370</f>
        <v>40.029416883691177</v>
      </c>
      <c r="W422" s="2">
        <f>RCV!W370</f>
        <v>37.627651870669716</v>
      </c>
      <c r="X422" s="2">
        <f>RCV!X370</f>
        <v>37.627651870669716</v>
      </c>
    </row>
    <row r="423" spans="2:24" outlineLevel="1" x14ac:dyDescent="0.2">
      <c r="E423" t="str">
        <f>RCV!E371</f>
        <v xml:space="preserve">2020-25 RCV - real (ADDN1) </v>
      </c>
      <c r="F423">
        <f>RCV!F371</f>
        <v>0</v>
      </c>
      <c r="G423" t="str">
        <f>RCV!G371</f>
        <v>£m</v>
      </c>
      <c r="H423" s="2">
        <f>RCV!H371</f>
        <v>0</v>
      </c>
      <c r="I423" s="2">
        <f>RCV!I371</f>
        <v>0</v>
      </c>
      <c r="J423" s="2">
        <f>RCV!J371</f>
        <v>0</v>
      </c>
      <c r="K423" s="2">
        <f>RCV!K371</f>
        <v>0</v>
      </c>
      <c r="L423" s="2">
        <f>RCV!L371</f>
        <v>0</v>
      </c>
      <c r="M423" s="2">
        <f>RCV!M371</f>
        <v>0</v>
      </c>
      <c r="N423" s="2">
        <f>RCV!N371</f>
        <v>0</v>
      </c>
      <c r="O423" s="2">
        <f>RCV!O371</f>
        <v>0</v>
      </c>
      <c r="P423" s="2">
        <f>RCV!P371</f>
        <v>0</v>
      </c>
      <c r="Q423" s="2">
        <f>RCV!Q371</f>
        <v>0</v>
      </c>
      <c r="R423" s="2">
        <f>RCV!R371</f>
        <v>0</v>
      </c>
      <c r="S423" s="2">
        <f>RCV!S371</f>
        <v>0</v>
      </c>
      <c r="T423" s="2">
        <f>RCV!T371</f>
        <v>0</v>
      </c>
      <c r="U423" s="2">
        <f>RCV!U371</f>
        <v>0</v>
      </c>
      <c r="V423" s="2">
        <f>RCV!V371</f>
        <v>0</v>
      </c>
      <c r="W423" s="2">
        <f>RCV!W371</f>
        <v>0</v>
      </c>
      <c r="X423" s="2">
        <f>RCV!X371</f>
        <v>0</v>
      </c>
    </row>
    <row r="424" spans="2:24" outlineLevel="1" x14ac:dyDescent="0.2">
      <c r="E424" t="str">
        <f>RCV!E372</f>
        <v xml:space="preserve">2020-25 RCV - real (ADDN2) </v>
      </c>
      <c r="F424">
        <f>RCV!F372</f>
        <v>0</v>
      </c>
      <c r="G424" t="str">
        <f>RCV!G372</f>
        <v>£m</v>
      </c>
      <c r="H424" s="2">
        <f>RCV!H372</f>
        <v>0</v>
      </c>
      <c r="I424" s="2">
        <f>RCV!I372</f>
        <v>0</v>
      </c>
      <c r="J424" s="2">
        <f>RCV!J372</f>
        <v>0</v>
      </c>
      <c r="K424" s="2">
        <f>RCV!K372</f>
        <v>0</v>
      </c>
      <c r="L424" s="2">
        <f>RCV!L372</f>
        <v>0</v>
      </c>
      <c r="M424" s="2">
        <f>RCV!M372</f>
        <v>0</v>
      </c>
      <c r="N424" s="2">
        <f>RCV!N372</f>
        <v>0</v>
      </c>
      <c r="O424" s="2">
        <f>RCV!O372</f>
        <v>0</v>
      </c>
      <c r="P424" s="2">
        <f>RCV!P372</f>
        <v>0</v>
      </c>
      <c r="Q424" s="2">
        <f>RCV!Q372</f>
        <v>0</v>
      </c>
      <c r="R424" s="2">
        <f>RCV!R372</f>
        <v>0</v>
      </c>
      <c r="S424" s="2">
        <f>RCV!S372</f>
        <v>0</v>
      </c>
      <c r="T424" s="2">
        <f>RCV!T372</f>
        <v>0</v>
      </c>
      <c r="U424" s="2">
        <f>RCV!U372</f>
        <v>0</v>
      </c>
      <c r="V424" s="2">
        <f>RCV!V372</f>
        <v>0</v>
      </c>
      <c r="W424" s="2">
        <f>RCV!W372</f>
        <v>0</v>
      </c>
      <c r="X424" s="2">
        <f>RCV!X372</f>
        <v>0</v>
      </c>
    </row>
    <row r="425" spans="2:24" outlineLevel="1" x14ac:dyDescent="0.2">
      <c r="B425" s="88" t="s">
        <v>1615</v>
      </c>
      <c r="H425"/>
    </row>
    <row r="426" spans="2:24" outlineLevel="1" x14ac:dyDescent="0.2">
      <c r="E426" t="s">
        <v>12154</v>
      </c>
      <c r="G426" t="s">
        <v>826</v>
      </c>
      <c r="H426"/>
      <c r="J426">
        <f>RCV!J563 / RCV!J$113</f>
        <v>0</v>
      </c>
      <c r="K426">
        <f>RCV!K563 / RCV!K$113</f>
        <v>0</v>
      </c>
      <c r="L426">
        <f>RCV!L563 / RCV!L$113</f>
        <v>0</v>
      </c>
      <c r="M426">
        <f>RCV!M563 / RCV!M$113</f>
        <v>0</v>
      </c>
      <c r="N426">
        <f>RCV!N563 / RCV!N$113</f>
        <v>0</v>
      </c>
      <c r="O426">
        <f>RCV!O563 / RCV!O$113</f>
        <v>28.967261041414396</v>
      </c>
      <c r="P426">
        <f>RCV!P563 / RCV!P$113</f>
        <v>59.175764031828436</v>
      </c>
      <c r="Q426">
        <f>RCV!Q563 / RCV!Q$113</f>
        <v>80.196043149640133</v>
      </c>
      <c r="R426">
        <f>RCV!R563 / RCV!R$113</f>
        <v>91.656972407255992</v>
      </c>
      <c r="S426">
        <f>RCV!S563 / RCV!S$113</f>
        <v>100.78983782845269</v>
      </c>
      <c r="T426">
        <f>RCV!T563 / RCV!T$113</f>
        <v>100.80680913006738</v>
      </c>
      <c r="U426">
        <f>RCV!U563 / RCV!U$113</f>
        <v>100.79103327723793</v>
      </c>
      <c r="V426">
        <f>RCV!V563 / RCV!V$113</f>
        <v>100.80350277238151</v>
      </c>
      <c r="W426">
        <f>RCV!W563 / RCV!W$113</f>
        <v>100.78996116829916</v>
      </c>
      <c r="X426">
        <f>RCV!X563 / RCV!X$113</f>
        <v>102.81426138997138</v>
      </c>
    </row>
    <row r="427" spans="2:24" outlineLevel="1" x14ac:dyDescent="0.2">
      <c r="E427" t="s">
        <v>12155</v>
      </c>
      <c r="G427" t="s">
        <v>826</v>
      </c>
      <c r="H427"/>
      <c r="J427">
        <f>RCV!J564 / RCV!J$113</f>
        <v>0</v>
      </c>
      <c r="K427">
        <f>RCV!K564 / RCV!K$113</f>
        <v>0</v>
      </c>
      <c r="L427">
        <f>RCV!L564 / RCV!L$113</f>
        <v>0</v>
      </c>
      <c r="M427">
        <f>RCV!M564 / RCV!M$113</f>
        <v>0</v>
      </c>
      <c r="N427">
        <f>RCV!N564 / RCV!N$113</f>
        <v>0</v>
      </c>
      <c r="O427">
        <f>RCV!O564 / RCV!O$113</f>
        <v>212.68627439738418</v>
      </c>
      <c r="P427">
        <f>RCV!P564 / RCV!P$113</f>
        <v>486.37918918273181</v>
      </c>
      <c r="Q427">
        <f>RCV!Q564 / RCV!Q$113</f>
        <v>835.9928842534747</v>
      </c>
      <c r="R427">
        <f>RCV!R564 / RCV!R$113</f>
        <v>1254.8783358550143</v>
      </c>
      <c r="S427">
        <f>RCV!S564 / RCV!S$113</f>
        <v>1626.6259739592126</v>
      </c>
      <c r="T427">
        <f>RCV!T564 / RCV!T$113</f>
        <v>1626.8998702230933</v>
      </c>
      <c r="U427">
        <f>RCV!U564 / RCV!U$113</f>
        <v>1626.6452670554861</v>
      </c>
      <c r="V427">
        <f>RCV!V564 / RCV!V$113</f>
        <v>1626.8465096124712</v>
      </c>
      <c r="W427">
        <f>RCV!W564 / RCV!W$113</f>
        <v>1626.6279645150289</v>
      </c>
      <c r="X427">
        <f>RCV!X564 / RCV!X$113</f>
        <v>1659.2977196273237</v>
      </c>
    </row>
    <row r="428" spans="2:24" outlineLevel="1" x14ac:dyDescent="0.2">
      <c r="E428" t="s">
        <v>12156</v>
      </c>
      <c r="G428" t="s">
        <v>826</v>
      </c>
      <c r="H428"/>
      <c r="J428">
        <f>RCV!J565 / RCV!J$113</f>
        <v>0</v>
      </c>
      <c r="K428">
        <f>RCV!K565 / RCV!K$113</f>
        <v>0</v>
      </c>
      <c r="L428">
        <f>RCV!L565 / RCV!L$113</f>
        <v>0</v>
      </c>
      <c r="M428">
        <f>RCV!M565 / RCV!M$113</f>
        <v>0</v>
      </c>
      <c r="N428">
        <f>RCV!N565 / RCV!N$113</f>
        <v>0</v>
      </c>
      <c r="O428">
        <f>RCV!O565 / RCV!O$113</f>
        <v>362.70514531446173</v>
      </c>
      <c r="P428">
        <f>RCV!P565 / RCV!P$113</f>
        <v>888.1424250381782</v>
      </c>
      <c r="Q428">
        <f>RCV!Q565 / RCV!Q$113</f>
        <v>1427.3715513765646</v>
      </c>
      <c r="R428">
        <f>RCV!R565 / RCV!R$113</f>
        <v>1943.1909768605751</v>
      </c>
      <c r="S428">
        <f>RCV!S565 / RCV!S$113</f>
        <v>2272.4617131528835</v>
      </c>
      <c r="T428">
        <f>RCV!T565 / RCV!T$113</f>
        <v>2272.8443572167366</v>
      </c>
      <c r="U428">
        <f>RCV!U565 / RCV!U$113</f>
        <v>2272.4886663820289</v>
      </c>
      <c r="V428">
        <f>RCV!V565 / RCV!V$113</f>
        <v>2272.7698103039424</v>
      </c>
      <c r="W428">
        <f>RCV!W565 / RCV!W$113</f>
        <v>2272.4644940391795</v>
      </c>
      <c r="X428">
        <f>RCV!X565 / RCV!X$113</f>
        <v>2318.1054519848271</v>
      </c>
    </row>
    <row r="429" spans="2:24" outlineLevel="1" x14ac:dyDescent="0.2">
      <c r="E429" t="s">
        <v>12157</v>
      </c>
      <c r="G429" t="s">
        <v>826</v>
      </c>
      <c r="H429"/>
      <c r="J429">
        <f>RCV!J566 / RCV!J$113</f>
        <v>0</v>
      </c>
      <c r="K429">
        <f>RCV!K566 / RCV!K$113</f>
        <v>0</v>
      </c>
      <c r="L429">
        <f>RCV!L566 / RCV!L$113</f>
        <v>0</v>
      </c>
      <c r="M429">
        <f>RCV!M566 / RCV!M$113</f>
        <v>0</v>
      </c>
      <c r="N429">
        <f>RCV!N566 / RCV!N$113</f>
        <v>0</v>
      </c>
      <c r="O429">
        <f>RCV!O566 / RCV!O$113</f>
        <v>32.378666718333754</v>
      </c>
      <c r="P429">
        <f>RCV!P566 / RCV!P$113</f>
        <v>103.05832654807955</v>
      </c>
      <c r="Q429">
        <f>RCV!Q566 / RCV!Q$113</f>
        <v>167.50223200235826</v>
      </c>
      <c r="R429">
        <f>RCV!R566 / RCV!R$113</f>
        <v>226.31321032702414</v>
      </c>
      <c r="S429">
        <f>RCV!S566 / RCV!S$113</f>
        <v>256.28286892499585</v>
      </c>
      <c r="T429">
        <f>RCV!T566 / RCV!T$113</f>
        <v>256.3260226194646</v>
      </c>
      <c r="U429">
        <f>RCV!U566 / RCV!U$113</f>
        <v>256.28590864656837</v>
      </c>
      <c r="V429">
        <f>RCV!V566 / RCV!V$113</f>
        <v>256.3176153945729</v>
      </c>
      <c r="W429">
        <f>RCV!W566 / RCV!W$113</f>
        <v>256.28318254678936</v>
      </c>
      <c r="X429">
        <f>RCV!X566 / RCV!X$113</f>
        <v>261.43046206973753</v>
      </c>
    </row>
    <row r="430" spans="2:24" outlineLevel="1" x14ac:dyDescent="0.2">
      <c r="E430" t="s">
        <v>12158</v>
      </c>
      <c r="G430" t="s">
        <v>826</v>
      </c>
      <c r="H430"/>
      <c r="J430">
        <f>RCV!J567 / RCV!J$113</f>
        <v>0</v>
      </c>
      <c r="K430">
        <f>RCV!K567 / RCV!K$113</f>
        <v>0</v>
      </c>
      <c r="L430">
        <f>RCV!L567 / RCV!L$113</f>
        <v>0</v>
      </c>
      <c r="M430">
        <f>RCV!M567 / RCV!M$113</f>
        <v>0</v>
      </c>
      <c r="N430">
        <f>RCV!N567 / RCV!N$113</f>
        <v>0</v>
      </c>
      <c r="O430">
        <f>RCV!O567 / RCV!O$113</f>
        <v>0</v>
      </c>
      <c r="P430">
        <f>RCV!P567 / RCV!P$113</f>
        <v>0</v>
      </c>
      <c r="Q430">
        <f>RCV!Q567 / RCV!Q$113</f>
        <v>0</v>
      </c>
      <c r="R430">
        <f>RCV!R567 / RCV!R$113</f>
        <v>0</v>
      </c>
      <c r="S430">
        <f>RCV!S567 / RCV!S$113</f>
        <v>0</v>
      </c>
      <c r="T430">
        <f>RCV!T567 / RCV!T$113</f>
        <v>0</v>
      </c>
      <c r="U430">
        <f>RCV!U567 / RCV!U$113</f>
        <v>0</v>
      </c>
      <c r="V430">
        <f>RCV!V567 / RCV!V$113</f>
        <v>0</v>
      </c>
      <c r="W430">
        <f>RCV!W567 / RCV!W$113</f>
        <v>0</v>
      </c>
      <c r="X430">
        <f>RCV!X567 / RCV!X$113</f>
        <v>0</v>
      </c>
    </row>
    <row r="431" spans="2:24" outlineLevel="1" x14ac:dyDescent="0.2">
      <c r="E431" t="s">
        <v>12159</v>
      </c>
      <c r="G431" t="s">
        <v>826</v>
      </c>
      <c r="H431"/>
      <c r="J431">
        <f>RCV!J568 / RCV!J$113</f>
        <v>0</v>
      </c>
      <c r="K431">
        <f>RCV!K568 / RCV!K$113</f>
        <v>0</v>
      </c>
      <c r="L431">
        <f>RCV!L568 / RCV!L$113</f>
        <v>0</v>
      </c>
      <c r="M431">
        <f>RCV!M568 / RCV!M$113</f>
        <v>0</v>
      </c>
      <c r="N431">
        <f>RCV!N568 / RCV!N$113</f>
        <v>0</v>
      </c>
      <c r="O431">
        <f>RCV!O568 / RCV!O$113</f>
        <v>0</v>
      </c>
      <c r="P431">
        <f>RCV!P568 / RCV!P$113</f>
        <v>0</v>
      </c>
      <c r="Q431">
        <f>RCV!Q568 / RCV!Q$113</f>
        <v>0</v>
      </c>
      <c r="R431">
        <f>RCV!R568 / RCV!R$113</f>
        <v>0</v>
      </c>
      <c r="S431">
        <f>RCV!S568 / RCV!S$113</f>
        <v>0</v>
      </c>
      <c r="T431">
        <f>RCV!T568 / RCV!T$113</f>
        <v>0</v>
      </c>
      <c r="U431">
        <f>RCV!U568 / RCV!U$113</f>
        <v>0</v>
      </c>
      <c r="V431">
        <f>RCV!V568 / RCV!V$113</f>
        <v>0</v>
      </c>
      <c r="W431">
        <f>RCV!W568 / RCV!W$113</f>
        <v>0</v>
      </c>
      <c r="X431">
        <f>RCV!X568 / RCV!X$113</f>
        <v>0</v>
      </c>
    </row>
    <row r="432" spans="2:24" outlineLevel="1" x14ac:dyDescent="0.2">
      <c r="B432" s="88" t="s">
        <v>4662</v>
      </c>
      <c r="H432"/>
    </row>
    <row r="433" spans="2:24" outlineLevel="1" x14ac:dyDescent="0.2">
      <c r="E433" t="s">
        <v>12160</v>
      </c>
      <c r="G433" t="s">
        <v>826</v>
      </c>
      <c r="H433"/>
      <c r="J433">
        <f>RCV!J569 / RCV!J$113</f>
        <v>0</v>
      </c>
      <c r="K433">
        <f>RCV!K569 / RCV!K$113</f>
        <v>0</v>
      </c>
      <c r="L433">
        <f>RCV!L569 / RCV!L$113</f>
        <v>0</v>
      </c>
      <c r="M433">
        <f>RCV!M569 / RCV!M$113</f>
        <v>0</v>
      </c>
      <c r="N433">
        <f>RCV!N569 / RCV!N$113</f>
        <v>0</v>
      </c>
      <c r="O433">
        <f>RCV!O569 / RCV!O$113</f>
        <v>0.57963145858560516</v>
      </c>
      <c r="P433">
        <f>RCV!P569 / RCV!P$113</f>
        <v>1.1787858056715748</v>
      </c>
      <c r="Q433">
        <f>RCV!Q569 / RCV!Q$113</f>
        <v>1.6043969451723858</v>
      </c>
      <c r="R433">
        <f>RCV!R569 / RCV!R$113</f>
        <v>1.8297253832899742</v>
      </c>
      <c r="S433">
        <f>RCV!S569 / RCV!S$113</f>
        <v>2.024423561518705</v>
      </c>
      <c r="T433">
        <f>RCV!T569 / RCV!T$113</f>
        <v>2.007452259904003</v>
      </c>
      <c r="U433">
        <f>RCV!U569 / RCV!U$113</f>
        <v>2.0232281127334559</v>
      </c>
      <c r="V433">
        <f>RCV!V569 / RCV!V$113</f>
        <v>2.0107586175898633</v>
      </c>
      <c r="W433">
        <f>RCV!W569 / RCV!W$113</f>
        <v>2.0243002216722306</v>
      </c>
      <c r="X433">
        <f>RCV!X569 / RCV!X$113</f>
        <v>0</v>
      </c>
    </row>
    <row r="434" spans="2:24" outlineLevel="1" x14ac:dyDescent="0.2">
      <c r="E434" t="s">
        <v>12161</v>
      </c>
      <c r="G434" t="s">
        <v>826</v>
      </c>
      <c r="H434"/>
      <c r="J434">
        <f>RCV!J570 / RCV!J$113</f>
        <v>0</v>
      </c>
      <c r="K434">
        <f>RCV!K570 / RCV!K$113</f>
        <v>0</v>
      </c>
      <c r="L434">
        <f>RCV!L570 / RCV!L$113</f>
        <v>0</v>
      </c>
      <c r="M434">
        <f>RCV!M570 / RCV!M$113</f>
        <v>0</v>
      </c>
      <c r="N434">
        <f>RCV!N570 / RCV!N$113</f>
        <v>0</v>
      </c>
      <c r="O434">
        <f>RCV!O570 / RCV!O$113</f>
        <v>4.25582713097526</v>
      </c>
      <c r="P434">
        <f>RCV!P570 / RCV!P$113</f>
        <v>9.6887111432017541</v>
      </c>
      <c r="Q434">
        <f>RCV!Q570 / RCV!Q$113</f>
        <v>16.724820539829157</v>
      </c>
      <c r="R434">
        <f>RCV!R570 / RCV!R$113</f>
        <v>25.050824653606302</v>
      </c>
      <c r="S434">
        <f>RCV!S570 / RCV!S$113</f>
        <v>32.671745668110823</v>
      </c>
      <c r="T434">
        <f>RCV!T570 / RCV!T$113</f>
        <v>32.397849404229973</v>
      </c>
      <c r="U434">
        <f>RCV!U570 / RCV!U$113</f>
        <v>32.65245257183723</v>
      </c>
      <c r="V434">
        <f>RCV!V570 / RCV!V$113</f>
        <v>32.451210014851988</v>
      </c>
      <c r="W434">
        <f>RCV!W570 / RCV!W$113</f>
        <v>32.669755112294666</v>
      </c>
      <c r="X434">
        <f>RCV!X570 / RCV!X$113</f>
        <v>0</v>
      </c>
    </row>
    <row r="435" spans="2:24" outlineLevel="1" x14ac:dyDescent="0.2">
      <c r="E435" t="s">
        <v>12162</v>
      </c>
      <c r="G435" t="s">
        <v>826</v>
      </c>
      <c r="H435"/>
      <c r="J435">
        <f>RCV!J571 / RCV!J$113</f>
        <v>0</v>
      </c>
      <c r="K435">
        <f>RCV!K571 / RCV!K$113</f>
        <v>0</v>
      </c>
      <c r="L435">
        <f>RCV!L571 / RCV!L$113</f>
        <v>0</v>
      </c>
      <c r="M435">
        <f>RCV!M571 / RCV!M$113</f>
        <v>0</v>
      </c>
      <c r="N435">
        <f>RCV!N571 / RCV!N$113</f>
        <v>0</v>
      </c>
      <c r="O435">
        <f>RCV!O571 / RCV!O$113</f>
        <v>7.2576869492270122</v>
      </c>
      <c r="P435">
        <f>RCV!P571 / RCV!P$113</f>
        <v>17.691865938336353</v>
      </c>
      <c r="Q435">
        <f>RCV!Q571 / RCV!Q$113</f>
        <v>28.555904589724214</v>
      </c>
      <c r="R435">
        <f>RCV!R571 / RCV!R$113</f>
        <v>38.791439009612816</v>
      </c>
      <c r="S435">
        <f>RCV!S571 / RCV!S$113</f>
        <v>45.643738831943736</v>
      </c>
      <c r="T435">
        <f>RCV!T571 / RCV!T$113</f>
        <v>45.26109476809058</v>
      </c>
      <c r="U435">
        <f>RCV!U571 / RCV!U$113</f>
        <v>45.616785602798387</v>
      </c>
      <c r="V435">
        <f>RCV!V571 / RCV!V$113</f>
        <v>45.335641680884457</v>
      </c>
      <c r="W435">
        <f>RCV!W571 / RCV!W$113</f>
        <v>45.640957945647486</v>
      </c>
      <c r="X435">
        <f>RCV!X571 / RCV!X$113</f>
        <v>0</v>
      </c>
    </row>
    <row r="436" spans="2:24" outlineLevel="1" x14ac:dyDescent="0.2">
      <c r="E436" t="s">
        <v>12163</v>
      </c>
      <c r="G436" t="s">
        <v>826</v>
      </c>
      <c r="H436"/>
      <c r="J436">
        <f>RCV!J572 / RCV!J$113</f>
        <v>0</v>
      </c>
      <c r="K436">
        <f>RCV!K572 / RCV!K$113</f>
        <v>0</v>
      </c>
      <c r="L436">
        <f>RCV!L572 / RCV!L$113</f>
        <v>0</v>
      </c>
      <c r="M436">
        <f>RCV!M572 / RCV!M$113</f>
        <v>0</v>
      </c>
      <c r="N436">
        <f>RCV!N572 / RCV!N$113</f>
        <v>0</v>
      </c>
      <c r="O436">
        <f>RCV!O572 / RCV!O$113</f>
        <v>0.64789328166625326</v>
      </c>
      <c r="P436">
        <f>RCV!P572 / RCV!P$113</f>
        <v>2.0529298519204691</v>
      </c>
      <c r="Q436">
        <f>RCV!Q572 / RCV!Q$113</f>
        <v>3.3510390136417318</v>
      </c>
      <c r="R436">
        <f>RCV!R572 / RCV!R$113</f>
        <v>4.5178344280158385</v>
      </c>
      <c r="S436">
        <f>RCV!S572 / RCV!S$113</f>
        <v>5.1475931447417089</v>
      </c>
      <c r="T436">
        <f>RCV!T572 / RCV!T$113</f>
        <v>5.1044394502729249</v>
      </c>
      <c r="U436">
        <f>RCV!U572 / RCV!U$113</f>
        <v>5.1445534231692029</v>
      </c>
      <c r="V436">
        <f>RCV!V572 / RCV!V$113</f>
        <v>5.1128466751646524</v>
      </c>
      <c r="W436">
        <f>RCV!W572 / RCV!W$113</f>
        <v>5.1472795229482005</v>
      </c>
      <c r="X436">
        <f>RCV!X572 / RCV!X$113</f>
        <v>0</v>
      </c>
    </row>
    <row r="437" spans="2:24" outlineLevel="1" x14ac:dyDescent="0.2">
      <c r="E437" t="s">
        <v>12164</v>
      </c>
      <c r="G437" t="s">
        <v>826</v>
      </c>
      <c r="H437"/>
      <c r="J437">
        <f>RCV!J573 / RCV!J$113</f>
        <v>0</v>
      </c>
      <c r="K437">
        <f>RCV!K573 / RCV!K$113</f>
        <v>0</v>
      </c>
      <c r="L437">
        <f>RCV!L573 / RCV!L$113</f>
        <v>0</v>
      </c>
      <c r="M437">
        <f>RCV!M573 / RCV!M$113</f>
        <v>0</v>
      </c>
      <c r="N437">
        <f>RCV!N573 / RCV!N$113</f>
        <v>0</v>
      </c>
      <c r="O437">
        <f>RCV!O573 / RCV!O$113</f>
        <v>0</v>
      </c>
      <c r="P437">
        <f>RCV!P573 / RCV!P$113</f>
        <v>0</v>
      </c>
      <c r="Q437">
        <f>RCV!Q573 / RCV!Q$113</f>
        <v>0</v>
      </c>
      <c r="R437">
        <f>RCV!R573 / RCV!R$113</f>
        <v>0</v>
      </c>
      <c r="S437">
        <f>RCV!S573 / RCV!S$113</f>
        <v>0</v>
      </c>
      <c r="T437">
        <f>RCV!T573 / RCV!T$113</f>
        <v>0</v>
      </c>
      <c r="U437">
        <f>RCV!U573 / RCV!U$113</f>
        <v>0</v>
      </c>
      <c r="V437">
        <f>RCV!V573 / RCV!V$113</f>
        <v>0</v>
      </c>
      <c r="W437">
        <f>RCV!W573 / RCV!W$113</f>
        <v>0</v>
      </c>
      <c r="X437">
        <f>RCV!X573 / RCV!X$113</f>
        <v>0</v>
      </c>
    </row>
    <row r="438" spans="2:24" outlineLevel="1" x14ac:dyDescent="0.2">
      <c r="E438" t="s">
        <v>12165</v>
      </c>
      <c r="G438" t="s">
        <v>826</v>
      </c>
      <c r="H438"/>
      <c r="J438">
        <f>RCV!J574 / RCV!J$113</f>
        <v>0</v>
      </c>
      <c r="K438">
        <f>RCV!K574 / RCV!K$113</f>
        <v>0</v>
      </c>
      <c r="L438">
        <f>RCV!L574 / RCV!L$113</f>
        <v>0</v>
      </c>
      <c r="M438">
        <f>RCV!M574 / RCV!M$113</f>
        <v>0</v>
      </c>
      <c r="N438">
        <f>RCV!N574 / RCV!N$113</f>
        <v>0</v>
      </c>
      <c r="O438">
        <f>RCV!O574 / RCV!O$113</f>
        <v>0</v>
      </c>
      <c r="P438">
        <f>RCV!P574 / RCV!P$113</f>
        <v>0</v>
      </c>
      <c r="Q438">
        <f>RCV!Q574 / RCV!Q$113</f>
        <v>0</v>
      </c>
      <c r="R438">
        <f>RCV!R574 / RCV!R$113</f>
        <v>0</v>
      </c>
      <c r="S438">
        <f>RCV!S574 / RCV!S$113</f>
        <v>0</v>
      </c>
      <c r="T438">
        <f>RCV!T574 / RCV!T$113</f>
        <v>0</v>
      </c>
      <c r="U438">
        <f>RCV!U574 / RCV!U$113</f>
        <v>0</v>
      </c>
      <c r="V438">
        <f>RCV!V574 / RCV!V$113</f>
        <v>0</v>
      </c>
      <c r="W438">
        <f>RCV!W574 / RCV!W$113</f>
        <v>0</v>
      </c>
      <c r="X438">
        <f>RCV!X574 / RCV!X$113</f>
        <v>0</v>
      </c>
    </row>
    <row r="439" spans="2:24" outlineLevel="1" x14ac:dyDescent="0.2">
      <c r="B439" s="88" t="s">
        <v>3854</v>
      </c>
      <c r="H439"/>
    </row>
    <row r="440" spans="2:24" outlineLevel="1" x14ac:dyDescent="0.2">
      <c r="E440" t="s">
        <v>8821</v>
      </c>
      <c r="G440" t="s">
        <v>826</v>
      </c>
      <c r="H440"/>
      <c r="J440">
        <f>RCV!J575 / RCV!J$113</f>
        <v>0</v>
      </c>
      <c r="K440">
        <f>RCV!K575 / RCV!K$113</f>
        <v>0</v>
      </c>
      <c r="L440">
        <f>RCV!L575 / RCV!L$113</f>
        <v>0</v>
      </c>
      <c r="M440">
        <f>RCV!M575 / RCV!M$113</f>
        <v>0</v>
      </c>
      <c r="N440">
        <f>RCV!N575 / RCV!N$113</f>
        <v>30.226999999999997</v>
      </c>
      <c r="O440">
        <f>RCV!O575 / RCV!O$113</f>
        <v>32.877000000000017</v>
      </c>
      <c r="P440">
        <f>RCV!P575 / RCV!P$113</f>
        <v>24.718000000000004</v>
      </c>
      <c r="Q440">
        <f>RCV!Q575 / RCV!Q$113</f>
        <v>15.721</v>
      </c>
      <c r="R440">
        <f>RCV!R575 / RCV!R$113</f>
        <v>13.846</v>
      </c>
      <c r="S440">
        <f>RCV!S575 / RCV!S$113</f>
        <v>0</v>
      </c>
      <c r="T440">
        <f>RCV!T575 / RCV!T$113</f>
        <v>0</v>
      </c>
      <c r="U440">
        <f>RCV!U575 / RCV!U$113</f>
        <v>0</v>
      </c>
      <c r="V440">
        <f>RCV!V575 / RCV!V$113</f>
        <v>0</v>
      </c>
      <c r="W440">
        <f>RCV!W575 / RCV!W$113</f>
        <v>0</v>
      </c>
      <c r="X440">
        <f>RCV!X575 / RCV!X$113</f>
        <v>0</v>
      </c>
    </row>
    <row r="441" spans="2:24" outlineLevel="1" x14ac:dyDescent="0.2">
      <c r="E441" t="s">
        <v>8061</v>
      </c>
      <c r="G441" t="s">
        <v>826</v>
      </c>
      <c r="H441"/>
      <c r="J441">
        <f>RCV!J576 / RCV!J$113</f>
        <v>0</v>
      </c>
      <c r="K441">
        <f>RCV!K576 / RCV!K$113</f>
        <v>0</v>
      </c>
      <c r="L441">
        <f>RCV!L576 / RCV!L$113</f>
        <v>0</v>
      </c>
      <c r="M441">
        <f>RCV!M576 / RCV!M$113</f>
        <v>0</v>
      </c>
      <c r="N441">
        <f>RCV!N576 / RCV!N$113</f>
        <v>221.26788875349018</v>
      </c>
      <c r="O441">
        <f>RCV!O576 / RCV!O$113</f>
        <v>293.3430924242266</v>
      </c>
      <c r="P441">
        <f>RCV!P576 / RCV!P$113</f>
        <v>383.54435144078155</v>
      </c>
      <c r="Q441">
        <f>RCV!Q576 / RCV!Q$113</f>
        <v>469.73605790477319</v>
      </c>
      <c r="R441">
        <f>RCV!R576 / RCV!R$113</f>
        <v>437.97622448323716</v>
      </c>
      <c r="S441">
        <f>RCV!S576 / RCV!S$113</f>
        <v>0</v>
      </c>
      <c r="T441">
        <f>RCV!T576 / RCV!T$113</f>
        <v>0</v>
      </c>
      <c r="U441">
        <f>RCV!U576 / RCV!U$113</f>
        <v>0</v>
      </c>
      <c r="V441">
        <f>RCV!V576 / RCV!V$113</f>
        <v>0</v>
      </c>
      <c r="W441">
        <f>RCV!W576 / RCV!W$113</f>
        <v>0</v>
      </c>
      <c r="X441">
        <f>RCV!X576 / RCV!X$113</f>
        <v>0</v>
      </c>
    </row>
    <row r="442" spans="2:24" outlineLevel="1" x14ac:dyDescent="0.2">
      <c r="E442" t="s">
        <v>2039</v>
      </c>
      <c r="G442" t="s">
        <v>826</v>
      </c>
      <c r="H442"/>
      <c r="J442">
        <f>RCV!J577 / RCV!J$113</f>
        <v>0</v>
      </c>
      <c r="K442">
        <f>RCV!K577 / RCV!K$113</f>
        <v>0</v>
      </c>
      <c r="L442">
        <f>RCV!L577 / RCV!L$113</f>
        <v>0</v>
      </c>
      <c r="M442">
        <f>RCV!M577 / RCV!M$113</f>
        <v>0</v>
      </c>
      <c r="N442">
        <f>RCV!N577 / RCV!N$113</f>
        <v>378.47860078126723</v>
      </c>
      <c r="O442">
        <f>RCV!O577 / RCV!O$113</f>
        <v>565.23763290505553</v>
      </c>
      <c r="P442">
        <f>RCV!P577 / RCV!P$113</f>
        <v>604.45596734907144</v>
      </c>
      <c r="Q442">
        <f>RCV!Q577 / RCV!Q$113</f>
        <v>605.18843521471308</v>
      </c>
      <c r="R442">
        <f>RCV!R577 / RCV!R$113</f>
        <v>435.10204074557299</v>
      </c>
      <c r="S442">
        <f>RCV!S577 / RCV!S$113</f>
        <v>0</v>
      </c>
      <c r="T442">
        <f>RCV!T577 / RCV!T$113</f>
        <v>0</v>
      </c>
      <c r="U442">
        <f>RCV!U577 / RCV!U$113</f>
        <v>0</v>
      </c>
      <c r="V442">
        <f>RCV!V577 / RCV!V$113</f>
        <v>0</v>
      </c>
      <c r="W442">
        <f>RCV!W577 / RCV!W$113</f>
        <v>0</v>
      </c>
      <c r="X442">
        <f>RCV!X577 / RCV!X$113</f>
        <v>0</v>
      </c>
    </row>
    <row r="443" spans="2:24" outlineLevel="1" x14ac:dyDescent="0.2">
      <c r="E443" t="s">
        <v>2040</v>
      </c>
      <c r="G443" t="s">
        <v>826</v>
      </c>
      <c r="H443"/>
      <c r="J443">
        <f>RCV!J578 / RCV!J$113</f>
        <v>0</v>
      </c>
      <c r="K443">
        <f>RCV!K578 / RCV!K$113</f>
        <v>0</v>
      </c>
      <c r="L443">
        <f>RCV!L578 / RCV!L$113</f>
        <v>0</v>
      </c>
      <c r="M443">
        <f>RCV!M578 / RCV!M$113</f>
        <v>0</v>
      </c>
      <c r="N443">
        <f>RCV!N578 / RCV!N$113</f>
        <v>34.048000000000002</v>
      </c>
      <c r="O443">
        <f>RCV!O578 / RCV!O$113</f>
        <v>76.356999999999999</v>
      </c>
      <c r="P443">
        <f>RCV!P578 / RCV!P$113</f>
        <v>74.276999999999987</v>
      </c>
      <c r="Q443">
        <f>RCV!Q578 / RCV!Q$113</f>
        <v>72.40100000000001</v>
      </c>
      <c r="R443">
        <f>RCV!R578 / RCV!R$113</f>
        <v>45.823999999999991</v>
      </c>
      <c r="S443">
        <f>RCV!S578 / RCV!S$113</f>
        <v>0</v>
      </c>
      <c r="T443">
        <f>RCV!T578 / RCV!T$113</f>
        <v>0</v>
      </c>
      <c r="U443">
        <f>RCV!U578 / RCV!U$113</f>
        <v>0</v>
      </c>
      <c r="V443">
        <f>RCV!V578 / RCV!V$113</f>
        <v>0</v>
      </c>
      <c r="W443">
        <f>RCV!W578 / RCV!W$113</f>
        <v>0</v>
      </c>
      <c r="X443">
        <f>RCV!X578 / RCV!X$113</f>
        <v>0</v>
      </c>
    </row>
    <row r="444" spans="2:24" outlineLevel="1" x14ac:dyDescent="0.2">
      <c r="E444" t="s">
        <v>5092</v>
      </c>
      <c r="G444" t="s">
        <v>826</v>
      </c>
      <c r="H444"/>
      <c r="J444">
        <f>RCV!J579 / RCV!J$113</f>
        <v>0</v>
      </c>
      <c r="K444">
        <f>RCV!K579 / RCV!K$113</f>
        <v>0</v>
      </c>
      <c r="L444">
        <f>RCV!L579 / RCV!L$113</f>
        <v>0</v>
      </c>
      <c r="M444">
        <f>RCV!M579 / RCV!M$113</f>
        <v>0</v>
      </c>
      <c r="N444">
        <f>RCV!N579 / RCV!N$113</f>
        <v>0</v>
      </c>
      <c r="O444">
        <f>RCV!O579 / RCV!O$113</f>
        <v>0</v>
      </c>
      <c r="P444">
        <f>RCV!P579 / RCV!P$113</f>
        <v>0</v>
      </c>
      <c r="Q444">
        <f>RCV!Q579 / RCV!Q$113</f>
        <v>0</v>
      </c>
      <c r="R444">
        <f>RCV!R579 / RCV!R$113</f>
        <v>0</v>
      </c>
      <c r="S444">
        <f>RCV!S579 / RCV!S$113</f>
        <v>0</v>
      </c>
      <c r="T444">
        <f>RCV!T579 / RCV!T$113</f>
        <v>0</v>
      </c>
      <c r="U444">
        <f>RCV!U579 / RCV!U$113</f>
        <v>0</v>
      </c>
      <c r="V444">
        <f>RCV!V579 / RCV!V$113</f>
        <v>0</v>
      </c>
      <c r="W444">
        <f>RCV!W579 / RCV!W$113</f>
        <v>0</v>
      </c>
      <c r="X444">
        <f>RCV!X579 / RCV!X$113</f>
        <v>0</v>
      </c>
    </row>
    <row r="445" spans="2:24" outlineLevel="1" x14ac:dyDescent="0.2">
      <c r="E445" t="s">
        <v>11069</v>
      </c>
      <c r="G445" t="s">
        <v>826</v>
      </c>
      <c r="H445"/>
      <c r="J445">
        <f>RCV!J580 / RCV!J$113</f>
        <v>0</v>
      </c>
      <c r="K445">
        <f>RCV!K580 / RCV!K$113</f>
        <v>0</v>
      </c>
      <c r="L445">
        <f>RCV!L580 / RCV!L$113</f>
        <v>0</v>
      </c>
      <c r="M445">
        <f>RCV!M580 / RCV!M$113</f>
        <v>0</v>
      </c>
      <c r="N445">
        <f>RCV!N580 / RCV!N$113</f>
        <v>0</v>
      </c>
      <c r="O445">
        <f>RCV!O580 / RCV!O$113</f>
        <v>0</v>
      </c>
      <c r="P445">
        <f>RCV!P580 / RCV!P$113</f>
        <v>0</v>
      </c>
      <c r="Q445">
        <f>RCV!Q580 / RCV!Q$113</f>
        <v>0</v>
      </c>
      <c r="R445">
        <f>RCV!R580 / RCV!R$113</f>
        <v>0</v>
      </c>
      <c r="S445">
        <f>RCV!S580 / RCV!S$113</f>
        <v>0</v>
      </c>
      <c r="T445">
        <f>RCV!T580 / RCV!T$113</f>
        <v>0</v>
      </c>
      <c r="U445">
        <f>RCV!U580 / RCV!U$113</f>
        <v>0</v>
      </c>
      <c r="V445">
        <f>RCV!V580 / RCV!V$113</f>
        <v>0</v>
      </c>
      <c r="W445">
        <f>RCV!W580 / RCV!W$113</f>
        <v>0</v>
      </c>
      <c r="X445">
        <f>RCV!X580 / RCV!X$113</f>
        <v>0</v>
      </c>
    </row>
    <row r="446" spans="2:24" outlineLevel="1" x14ac:dyDescent="0.2">
      <c r="B446" s="88" t="s">
        <v>32</v>
      </c>
      <c r="H446"/>
    </row>
    <row r="447" spans="2:24" outlineLevel="1" x14ac:dyDescent="0.2">
      <c r="E447" t="str">
        <f>RCV!E705</f>
        <v xml:space="preserve">Post 2025 RCV run off - real (WR) </v>
      </c>
      <c r="F447">
        <f>RCV!F705</f>
        <v>0</v>
      </c>
      <c r="G447" t="str">
        <f>RCV!G705</f>
        <v>£m</v>
      </c>
      <c r="H447">
        <f>RCV!H705</f>
        <v>14.574738610028632</v>
      </c>
      <c r="I447">
        <f>RCV!I705</f>
        <v>0</v>
      </c>
      <c r="J447">
        <f>RCV!J705</f>
        <v>0</v>
      </c>
      <c r="K447">
        <f>RCV!K705</f>
        <v>0</v>
      </c>
      <c r="L447">
        <f>RCV!L705</f>
        <v>0</v>
      </c>
      <c r="M447">
        <f>RCV!M705</f>
        <v>0</v>
      </c>
      <c r="N447">
        <f>RCV!N705</f>
        <v>0.68010749999999998</v>
      </c>
      <c r="O447">
        <f>RCV!O705</f>
        <v>2.0693426625000004</v>
      </c>
      <c r="P447">
        <f>RCV!P705</f>
        <v>3.2721097426875008</v>
      </c>
      <c r="Q447">
        <f>RCV!Q705</f>
        <v>4.0347423042665627</v>
      </c>
      <c r="R447">
        <f>RCV!R705</f>
        <v>4.5184364005745685</v>
      </c>
      <c r="S447">
        <f>RCV!S705</f>
        <v>0</v>
      </c>
      <c r="T447">
        <f>RCV!T705</f>
        <v>0</v>
      </c>
      <c r="U447">
        <f>RCV!U705</f>
        <v>0</v>
      </c>
      <c r="V447">
        <f>RCV!V705</f>
        <v>0</v>
      </c>
      <c r="W447">
        <f>RCV!W705</f>
        <v>0</v>
      </c>
      <c r="X447">
        <f>RCV!X705</f>
        <v>0</v>
      </c>
    </row>
    <row r="448" spans="2:24" outlineLevel="1" x14ac:dyDescent="0.2">
      <c r="E448" t="str">
        <f>RCV!E706</f>
        <v xml:space="preserve">Post 2025 RCV run off - real (WN) </v>
      </c>
      <c r="F448">
        <f>RCV!F706</f>
        <v>0</v>
      </c>
      <c r="G448" t="str">
        <f>RCV!G706</f>
        <v>£m</v>
      </c>
      <c r="H448">
        <f>RCV!H706</f>
        <v>146.56989537918537</v>
      </c>
      <c r="I448">
        <f>RCV!I706</f>
        <v>0</v>
      </c>
      <c r="J448">
        <f>RCV!J706</f>
        <v>0</v>
      </c>
      <c r="K448">
        <f>RCV!K706</f>
        <v>0</v>
      </c>
      <c r="L448">
        <f>RCV!L706</f>
        <v>0</v>
      </c>
      <c r="M448">
        <f>RCV!M706</f>
        <v>0</v>
      </c>
      <c r="N448">
        <f>RCV!N706</f>
        <v>4.3257872251307328</v>
      </c>
      <c r="O448">
        <f>RCV!O706</f>
        <v>14.217293626652484</v>
      </c>
      <c r="P448">
        <f>RCV!P706</f>
        <v>26.894546973411284</v>
      </c>
      <c r="Q448">
        <f>RCV!Q706</f>
        <v>42.524602189456495</v>
      </c>
      <c r="R448">
        <f>RCV!R706</f>
        <v>58.607665364534363</v>
      </c>
      <c r="S448">
        <f>RCV!S706</f>
        <v>0</v>
      </c>
      <c r="T448">
        <f>RCV!T706</f>
        <v>0</v>
      </c>
      <c r="U448">
        <f>RCV!U706</f>
        <v>0</v>
      </c>
      <c r="V448">
        <f>RCV!V706</f>
        <v>0</v>
      </c>
      <c r="W448">
        <f>RCV!W706</f>
        <v>0</v>
      </c>
      <c r="X448">
        <f>RCV!X706</f>
        <v>0</v>
      </c>
    </row>
    <row r="449" spans="2:24" outlineLevel="1" x14ac:dyDescent="0.2">
      <c r="E449" t="str">
        <f>RCV!E707</f>
        <v xml:space="preserve">Post 2025 RCV run off - real (WWN) </v>
      </c>
      <c r="F449">
        <f>RCV!F707</f>
        <v>0</v>
      </c>
      <c r="G449" t="str">
        <f>RCV!G707</f>
        <v>£m</v>
      </c>
      <c r="H449">
        <f>RCV!H707</f>
        <v>270.35722501085343</v>
      </c>
      <c r="I449">
        <f>RCV!I707</f>
        <v>0</v>
      </c>
      <c r="J449">
        <f>RCV!J707</f>
        <v>0</v>
      </c>
      <c r="K449">
        <f>RCV!K707</f>
        <v>0</v>
      </c>
      <c r="L449">
        <f>RCV!L707</f>
        <v>0</v>
      </c>
      <c r="M449">
        <f>RCV!M707</f>
        <v>0</v>
      </c>
      <c r="N449">
        <f>RCV!N707</f>
        <v>8.5157685175785112</v>
      </c>
      <c r="O449">
        <f>RCV!O707</f>
        <v>29.366174192229742</v>
      </c>
      <c r="P449">
        <f>RCV!P707</f>
        <v>54.362802359297262</v>
      </c>
      <c r="Q449">
        <f>RCV!Q707</f>
        <v>79.133475310814035</v>
      </c>
      <c r="R449">
        <f>RCV!R707</f>
        <v>98.979004630933844</v>
      </c>
      <c r="S449">
        <f>RCV!S707</f>
        <v>0</v>
      </c>
      <c r="T449">
        <f>RCV!T707</f>
        <v>0</v>
      </c>
      <c r="U449">
        <f>RCV!U707</f>
        <v>0</v>
      </c>
      <c r="V449">
        <f>RCV!V707</f>
        <v>0</v>
      </c>
      <c r="W449">
        <f>RCV!W707</f>
        <v>0</v>
      </c>
      <c r="X449">
        <f>RCV!X707</f>
        <v>0</v>
      </c>
    </row>
    <row r="450" spans="2:24" outlineLevel="1" x14ac:dyDescent="0.2">
      <c r="E450" t="str">
        <f>RCV!E708</f>
        <v xml:space="preserve">Post 2025 RCV run off - real (BR) </v>
      </c>
      <c r="F450">
        <f>RCV!F708</f>
        <v>0</v>
      </c>
      <c r="G450" t="str">
        <f>RCV!G708</f>
        <v>£m</v>
      </c>
      <c r="H450">
        <f>RCV!H708</f>
        <v>41.476537930262403</v>
      </c>
      <c r="I450">
        <f>RCV!I708</f>
        <v>0</v>
      </c>
      <c r="J450">
        <f>RCV!J708</f>
        <v>0</v>
      </c>
      <c r="K450">
        <f>RCV!K708</f>
        <v>0</v>
      </c>
      <c r="L450">
        <f>RCV!L708</f>
        <v>0</v>
      </c>
      <c r="M450">
        <f>RCV!M708</f>
        <v>0</v>
      </c>
      <c r="N450">
        <f>RCV!N708</f>
        <v>1.0214399999999999</v>
      </c>
      <c r="O450">
        <f>RCV!O708</f>
        <v>4.2723035999999999</v>
      </c>
      <c r="P450">
        <f>RCV!P708</f>
        <v>8.5349853840000005</v>
      </c>
      <c r="Q450">
        <f>RCV!Q708</f>
        <v>12.42322626096</v>
      </c>
      <c r="R450">
        <f>RCV!R708</f>
        <v>15.2245826853024</v>
      </c>
      <c r="S450">
        <f>RCV!S708</f>
        <v>0</v>
      </c>
      <c r="T450">
        <f>RCV!T708</f>
        <v>0</v>
      </c>
      <c r="U450">
        <f>RCV!U708</f>
        <v>0</v>
      </c>
      <c r="V450">
        <f>RCV!V708</f>
        <v>0</v>
      </c>
      <c r="W450">
        <f>RCV!W708</f>
        <v>0</v>
      </c>
      <c r="X450">
        <f>RCV!X708</f>
        <v>0</v>
      </c>
    </row>
    <row r="451" spans="2:24" outlineLevel="1" x14ac:dyDescent="0.2">
      <c r="E451" t="str">
        <f>RCV!E709</f>
        <v xml:space="preserve">Post 2025 RCV run off - real (ADDN1) </v>
      </c>
      <c r="F451">
        <f>RCV!F709</f>
        <v>0</v>
      </c>
      <c r="G451" t="str">
        <f>RCV!G709</f>
        <v>£m</v>
      </c>
      <c r="H451">
        <f>RCV!H709</f>
        <v>0</v>
      </c>
      <c r="I451">
        <f>RCV!I709</f>
        <v>0</v>
      </c>
      <c r="J451">
        <f>RCV!J709</f>
        <v>0</v>
      </c>
      <c r="K451">
        <f>RCV!K709</f>
        <v>0</v>
      </c>
      <c r="L451">
        <f>RCV!L709</f>
        <v>0</v>
      </c>
      <c r="M451">
        <f>RCV!M709</f>
        <v>0</v>
      </c>
      <c r="N451">
        <f>RCV!N709</f>
        <v>0</v>
      </c>
      <c r="O451">
        <f>RCV!O709</f>
        <v>0</v>
      </c>
      <c r="P451">
        <f>RCV!P709</f>
        <v>0</v>
      </c>
      <c r="Q451">
        <f>RCV!Q709</f>
        <v>0</v>
      </c>
      <c r="R451">
        <f>RCV!R709</f>
        <v>0</v>
      </c>
      <c r="S451">
        <f>RCV!S709</f>
        <v>0</v>
      </c>
      <c r="T451">
        <f>RCV!T709</f>
        <v>0</v>
      </c>
      <c r="U451">
        <f>RCV!U709</f>
        <v>0</v>
      </c>
      <c r="V451">
        <f>RCV!V709</f>
        <v>0</v>
      </c>
      <c r="W451">
        <f>RCV!W709</f>
        <v>0</v>
      </c>
      <c r="X451">
        <f>RCV!X709</f>
        <v>0</v>
      </c>
    </row>
    <row r="452" spans="2:24" outlineLevel="1" x14ac:dyDescent="0.2">
      <c r="E452" t="str">
        <f>RCV!E710</f>
        <v xml:space="preserve">Post 2025 RCV run off - real (ADDN2) </v>
      </c>
      <c r="F452">
        <f>RCV!F710</f>
        <v>0</v>
      </c>
      <c r="G452" t="str">
        <f>RCV!G710</f>
        <v>£m</v>
      </c>
      <c r="H452">
        <f>RCV!H710</f>
        <v>0</v>
      </c>
      <c r="I452">
        <f>RCV!I710</f>
        <v>0</v>
      </c>
      <c r="J452">
        <f>RCV!J710</f>
        <v>0</v>
      </c>
      <c r="K452">
        <f>RCV!K710</f>
        <v>0</v>
      </c>
      <c r="L452">
        <f>RCV!L710</f>
        <v>0</v>
      </c>
      <c r="M452">
        <f>RCV!M710</f>
        <v>0</v>
      </c>
      <c r="N452">
        <f>RCV!N710</f>
        <v>0</v>
      </c>
      <c r="O452">
        <f>RCV!O710</f>
        <v>0</v>
      </c>
      <c r="P452">
        <f>RCV!P710</f>
        <v>0</v>
      </c>
      <c r="Q452">
        <f>RCV!Q710</f>
        <v>0</v>
      </c>
      <c r="R452">
        <f>RCV!R710</f>
        <v>0</v>
      </c>
      <c r="S452">
        <f>RCV!S710</f>
        <v>0</v>
      </c>
      <c r="T452">
        <f>RCV!T710</f>
        <v>0</v>
      </c>
      <c r="U452">
        <f>RCV!U710</f>
        <v>0</v>
      </c>
      <c r="V452">
        <f>RCV!V710</f>
        <v>0</v>
      </c>
      <c r="W452">
        <f>RCV!W710</f>
        <v>0</v>
      </c>
      <c r="X452">
        <f>RCV!X710</f>
        <v>0</v>
      </c>
    </row>
    <row r="453" spans="2:24" outlineLevel="1" x14ac:dyDescent="0.2">
      <c r="B453" s="88" t="s">
        <v>7676</v>
      </c>
      <c r="H453"/>
    </row>
    <row r="454" spans="2:24" outlineLevel="1" x14ac:dyDescent="0.2">
      <c r="E454" t="str">
        <f>RCV!E602</f>
        <v xml:space="preserve">Post 2025 RCV - real (WR) </v>
      </c>
      <c r="F454">
        <f>RCV!F602</f>
        <v>0</v>
      </c>
      <c r="G454" t="str">
        <f>RCV!G602</f>
        <v>£m</v>
      </c>
      <c r="H454" s="2">
        <f>RCV!H602</f>
        <v>984.88840995265844</v>
      </c>
      <c r="I454" s="2">
        <f>RCV!I602</f>
        <v>0</v>
      </c>
      <c r="J454" s="2">
        <f>RCV!J602</f>
        <v>0</v>
      </c>
      <c r="K454" s="2">
        <f>RCV!K602</f>
        <v>0</v>
      </c>
      <c r="L454" s="2">
        <f>RCV!L602</f>
        <v>0</v>
      </c>
      <c r="M454" s="2">
        <f>RCV!M602</f>
        <v>0</v>
      </c>
      <c r="N454" s="2">
        <f>RCV!N602</f>
        <v>29.546892500000002</v>
      </c>
      <c r="O454" s="2">
        <f>RCV!O602</f>
        <v>60.354549837500016</v>
      </c>
      <c r="P454" s="2">
        <f>RCV!P602</f>
        <v>81.800440094812515</v>
      </c>
      <c r="Q454" s="2">
        <f>RCV!Q602</f>
        <v>93.486697790545961</v>
      </c>
      <c r="R454" s="2">
        <f>RCV!R602</f>
        <v>102.81426138997139</v>
      </c>
      <c r="S454" s="2">
        <f>RCV!S602</f>
        <v>102.81426138997139</v>
      </c>
      <c r="T454" s="2">
        <f>RCV!T602</f>
        <v>102.81426138997138</v>
      </c>
      <c r="U454" s="2">
        <f>RCV!U602</f>
        <v>102.81426138997138</v>
      </c>
      <c r="V454" s="2">
        <f>RCV!V602</f>
        <v>102.81426138997138</v>
      </c>
      <c r="W454" s="2">
        <f>RCV!W602</f>
        <v>102.81426138997138</v>
      </c>
      <c r="X454" s="2">
        <f>RCV!X602</f>
        <v>102.81426138997138</v>
      </c>
    </row>
    <row r="455" spans="2:24" outlineLevel="1" x14ac:dyDescent="0.2">
      <c r="E455" t="str">
        <f>RCV!E603</f>
        <v xml:space="preserve">Post 2025 RCV - real (WN) </v>
      </c>
      <c r="F455">
        <f>RCV!F603</f>
        <v>0</v>
      </c>
      <c r="G455" t="str">
        <f>RCV!G603</f>
        <v>£m</v>
      </c>
      <c r="H455" s="2">
        <f>RCV!H603</f>
        <v>14460.740904547483</v>
      </c>
      <c r="I455" s="2">
        <f>RCV!I603</f>
        <v>0</v>
      </c>
      <c r="J455" s="2">
        <f>RCV!J603</f>
        <v>0</v>
      </c>
      <c r="K455" s="2">
        <f>RCV!K603</f>
        <v>0</v>
      </c>
      <c r="L455" s="2">
        <f>RCV!L603</f>
        <v>0</v>
      </c>
      <c r="M455" s="2">
        <f>RCV!M603</f>
        <v>0</v>
      </c>
      <c r="N455" s="2">
        <f>RCV!N603</f>
        <v>216.94210152835944</v>
      </c>
      <c r="O455" s="2">
        <f>RCV!O603</f>
        <v>496.06790032593358</v>
      </c>
      <c r="P455" s="2">
        <f>RCV!P603</f>
        <v>852.71770479330382</v>
      </c>
      <c r="Q455" s="2">
        <f>RCV!Q603</f>
        <v>1279.9291605086205</v>
      </c>
      <c r="R455" s="2">
        <f>RCV!R603</f>
        <v>1659.2977196273232</v>
      </c>
      <c r="S455" s="2">
        <f>RCV!S603</f>
        <v>1659.2977196273234</v>
      </c>
      <c r="T455" s="2">
        <f>RCV!T603</f>
        <v>1659.2977196273232</v>
      </c>
      <c r="U455" s="2">
        <f>RCV!U603</f>
        <v>1659.2977196273234</v>
      </c>
      <c r="V455" s="2">
        <f>RCV!V603</f>
        <v>1659.2977196273234</v>
      </c>
      <c r="W455" s="2">
        <f>RCV!W603</f>
        <v>1659.2977196273237</v>
      </c>
      <c r="X455" s="2">
        <f>RCV!X603</f>
        <v>1659.2977196273237</v>
      </c>
    </row>
    <row r="456" spans="2:24" outlineLevel="1" x14ac:dyDescent="0.2">
      <c r="E456" t="str">
        <f>RCV!E604</f>
        <v xml:space="preserve">Post 2025 RCV - real (WWN) </v>
      </c>
      <c r="F456">
        <f>RCV!F604</f>
        <v>0</v>
      </c>
      <c r="G456" t="str">
        <f>RCV!G604</f>
        <v>£m</v>
      </c>
      <c r="H456" s="2">
        <f>RCV!H604</f>
        <v>20940.445158970469</v>
      </c>
      <c r="I456" s="2">
        <f>RCV!I604</f>
        <v>0</v>
      </c>
      <c r="J456" s="2">
        <f>RCV!J604</f>
        <v>0</v>
      </c>
      <c r="K456" s="2">
        <f>RCV!K604</f>
        <v>0</v>
      </c>
      <c r="L456" s="2">
        <f>RCV!L604</f>
        <v>0</v>
      </c>
      <c r="M456" s="2">
        <f>RCV!M604</f>
        <v>0</v>
      </c>
      <c r="N456" s="2">
        <f>RCV!N604</f>
        <v>369.96283226368877</v>
      </c>
      <c r="O456" s="2">
        <f>RCV!O604</f>
        <v>905.83429097651469</v>
      </c>
      <c r="P456" s="2">
        <f>RCV!P604</f>
        <v>1455.9274559662888</v>
      </c>
      <c r="Q456" s="2">
        <f>RCV!Q604</f>
        <v>1981.9824158701879</v>
      </c>
      <c r="R456" s="2">
        <f>RCV!R604</f>
        <v>2318.1054519848271</v>
      </c>
      <c r="S456" s="2">
        <f>RCV!S604</f>
        <v>2318.1054519848271</v>
      </c>
      <c r="T456" s="2">
        <f>RCV!T604</f>
        <v>2318.1054519848271</v>
      </c>
      <c r="U456" s="2">
        <f>RCV!U604</f>
        <v>2318.1054519848271</v>
      </c>
      <c r="V456" s="2">
        <f>RCV!V604</f>
        <v>2318.1054519848267</v>
      </c>
      <c r="W456" s="2">
        <f>RCV!W604</f>
        <v>2318.1054519848271</v>
      </c>
      <c r="X456" s="2">
        <f>RCV!X604</f>
        <v>2318.1054519848271</v>
      </c>
    </row>
    <row r="457" spans="2:24" outlineLevel="1" x14ac:dyDescent="0.2">
      <c r="E457" t="str">
        <f>RCV!E605</f>
        <v xml:space="preserve">Post 2025 RCV - real (BR) </v>
      </c>
      <c r="F457">
        <f>RCV!F605</f>
        <v>0</v>
      </c>
      <c r="G457" t="str">
        <f>RCV!G605</f>
        <v>£m</v>
      </c>
      <c r="H457" s="2">
        <f>RCV!H605</f>
        <v>2369.8353666592029</v>
      </c>
      <c r="I457" s="2">
        <f>RCV!I605</f>
        <v>0</v>
      </c>
      <c r="J457" s="2">
        <f>RCV!J605</f>
        <v>0</v>
      </c>
      <c r="K457" s="2">
        <f>RCV!K605</f>
        <v>0</v>
      </c>
      <c r="L457" s="2">
        <f>RCV!L605</f>
        <v>0</v>
      </c>
      <c r="M457" s="2">
        <f>RCV!M605</f>
        <v>0</v>
      </c>
      <c r="N457" s="2">
        <f>RCV!N605</f>
        <v>33.026560000000003</v>
      </c>
      <c r="O457" s="2">
        <f>RCV!O605</f>
        <v>105.11125640000002</v>
      </c>
      <c r="P457" s="2">
        <f>RCV!P605</f>
        <v>170.85327101599998</v>
      </c>
      <c r="Q457" s="2">
        <f>RCV!Q605</f>
        <v>230.83104475503998</v>
      </c>
      <c r="R457" s="2">
        <f>RCV!R605</f>
        <v>261.43046206973753</v>
      </c>
      <c r="S457" s="2">
        <f>RCV!S605</f>
        <v>261.43046206973759</v>
      </c>
      <c r="T457" s="2">
        <f>RCV!T605</f>
        <v>261.43046206973753</v>
      </c>
      <c r="U457" s="2">
        <f>RCV!U605</f>
        <v>261.43046206973759</v>
      </c>
      <c r="V457" s="2">
        <f>RCV!V605</f>
        <v>261.43046206973753</v>
      </c>
      <c r="W457" s="2">
        <f>RCV!W605</f>
        <v>261.43046206973753</v>
      </c>
      <c r="X457" s="2">
        <f>RCV!X605</f>
        <v>261.43046206973753</v>
      </c>
    </row>
    <row r="458" spans="2:24" outlineLevel="1" x14ac:dyDescent="0.2">
      <c r="E458" t="str">
        <f>RCV!E606</f>
        <v xml:space="preserve">Post 2025 RCV - real (ADDN1) </v>
      </c>
      <c r="F458">
        <f>RCV!F606</f>
        <v>0</v>
      </c>
      <c r="G458" t="str">
        <f>RCV!G606</f>
        <v>£m</v>
      </c>
      <c r="H458" s="2">
        <f>RCV!H606</f>
        <v>0</v>
      </c>
      <c r="I458" s="2">
        <f>RCV!I606</f>
        <v>0</v>
      </c>
      <c r="J458" s="2">
        <f>RCV!J606</f>
        <v>0</v>
      </c>
      <c r="K458" s="2">
        <f>RCV!K606</f>
        <v>0</v>
      </c>
      <c r="L458" s="2">
        <f>RCV!L606</f>
        <v>0</v>
      </c>
      <c r="M458" s="2">
        <f>RCV!M606</f>
        <v>0</v>
      </c>
      <c r="N458" s="2">
        <f>RCV!N606</f>
        <v>0</v>
      </c>
      <c r="O458" s="2">
        <f>RCV!O606</f>
        <v>0</v>
      </c>
      <c r="P458" s="2">
        <f>RCV!P606</f>
        <v>0</v>
      </c>
      <c r="Q458" s="2">
        <f>RCV!Q606</f>
        <v>0</v>
      </c>
      <c r="R458" s="2">
        <f>RCV!R606</f>
        <v>0</v>
      </c>
      <c r="S458" s="2">
        <f>RCV!S606</f>
        <v>0</v>
      </c>
      <c r="T458" s="2">
        <f>RCV!T606</f>
        <v>0</v>
      </c>
      <c r="U458" s="2">
        <f>RCV!U606</f>
        <v>0</v>
      </c>
      <c r="V458" s="2">
        <f>RCV!V606</f>
        <v>0</v>
      </c>
      <c r="W458" s="2">
        <f>RCV!W606</f>
        <v>0</v>
      </c>
      <c r="X458" s="2">
        <f>RCV!X606</f>
        <v>0</v>
      </c>
    </row>
    <row r="459" spans="2:24" outlineLevel="1" x14ac:dyDescent="0.2">
      <c r="E459" t="str">
        <f>RCV!E607</f>
        <v xml:space="preserve">Post 2025 RCV - real (ADDN2) </v>
      </c>
      <c r="F459">
        <f>RCV!F607</f>
        <v>0</v>
      </c>
      <c r="G459" t="str">
        <f>RCV!G607</f>
        <v>£m</v>
      </c>
      <c r="H459" s="2">
        <f>RCV!H607</f>
        <v>0</v>
      </c>
      <c r="I459" s="2">
        <f>RCV!I607</f>
        <v>0</v>
      </c>
      <c r="J459" s="2">
        <f>RCV!J607</f>
        <v>0</v>
      </c>
      <c r="K459" s="2">
        <f>RCV!K607</f>
        <v>0</v>
      </c>
      <c r="L459" s="2">
        <f>RCV!L607</f>
        <v>0</v>
      </c>
      <c r="M459" s="2">
        <f>RCV!M607</f>
        <v>0</v>
      </c>
      <c r="N459" s="2">
        <f>RCV!N607</f>
        <v>0</v>
      </c>
      <c r="O459" s="2">
        <f>RCV!O607</f>
        <v>0</v>
      </c>
      <c r="P459" s="2">
        <f>RCV!P607</f>
        <v>0</v>
      </c>
      <c r="Q459" s="2">
        <f>RCV!Q607</f>
        <v>0</v>
      </c>
      <c r="R459" s="2">
        <f>RCV!R607</f>
        <v>0</v>
      </c>
      <c r="S459" s="2">
        <f>RCV!S607</f>
        <v>0</v>
      </c>
      <c r="T459" s="2">
        <f>RCV!T607</f>
        <v>0</v>
      </c>
      <c r="U459" s="2">
        <f>RCV!U607</f>
        <v>0</v>
      </c>
      <c r="V459" s="2">
        <f>RCV!V607</f>
        <v>0</v>
      </c>
      <c r="W459" s="2">
        <f>RCV!W607</f>
        <v>0</v>
      </c>
      <c r="X459" s="2">
        <f>RCV!X607</f>
        <v>0</v>
      </c>
    </row>
    <row r="460" spans="2:24" outlineLevel="1" x14ac:dyDescent="0.2">
      <c r="B460" s="88" t="s">
        <v>5425</v>
      </c>
      <c r="H460"/>
    </row>
    <row r="461" spans="2:24" outlineLevel="1" x14ac:dyDescent="0.2">
      <c r="E461" t="str">
        <f>RCV!E300</f>
        <v xml:space="preserve">Return on Pre 2020 RCV - real (WR) </v>
      </c>
      <c r="F461">
        <f>RCV!F300</f>
        <v>0</v>
      </c>
      <c r="G461" t="str">
        <f>RCV!G300</f>
        <v>£m</v>
      </c>
      <c r="H461" s="2">
        <f>RCV!H300</f>
        <v>26.364068677757274</v>
      </c>
      <c r="I461" s="2">
        <f>RCV!I300</f>
        <v>0</v>
      </c>
      <c r="J461" s="2">
        <f>RCV!J300</f>
        <v>0</v>
      </c>
      <c r="K461" s="2">
        <f>RCV!K300</f>
        <v>0</v>
      </c>
      <c r="L461" s="2">
        <f>RCV!L300</f>
        <v>0</v>
      </c>
      <c r="M461" s="2">
        <f>RCV!M300</f>
        <v>0</v>
      </c>
      <c r="N461" s="2">
        <f>RCV!N300</f>
        <v>5.7691972235496713</v>
      </c>
      <c r="O461" s="2">
        <f>RCV!O300</f>
        <v>5.5095833484899357</v>
      </c>
      <c r="P461" s="2">
        <f>RCV!P300</f>
        <v>5.2616520978078887</v>
      </c>
      <c r="Q461" s="2">
        <f>RCV!Q300</f>
        <v>5.0248777534065345</v>
      </c>
      <c r="R461" s="2">
        <f>RCV!R300</f>
        <v>4.7987582545032401</v>
      </c>
      <c r="S461" s="2">
        <f>RCV!S300</f>
        <v>0</v>
      </c>
      <c r="T461" s="2">
        <f>RCV!T300</f>
        <v>0</v>
      </c>
      <c r="U461" s="2">
        <f>RCV!U300</f>
        <v>0</v>
      </c>
      <c r="V461" s="2">
        <f>RCV!V300</f>
        <v>0</v>
      </c>
      <c r="W461" s="2">
        <f>RCV!W300</f>
        <v>0</v>
      </c>
      <c r="X461" s="2">
        <f>RCV!X300</f>
        <v>0</v>
      </c>
    </row>
    <row r="462" spans="2:24" outlineLevel="1" x14ac:dyDescent="0.2">
      <c r="E462" t="str">
        <f>RCV!E301</f>
        <v xml:space="preserve">Return on Pre 2020 RCV - real (WN) </v>
      </c>
      <c r="F462">
        <f>RCV!F301</f>
        <v>0</v>
      </c>
      <c r="G462" t="str">
        <f>RCV!G301</f>
        <v>£m</v>
      </c>
      <c r="H462" s="2">
        <f>RCV!H301</f>
        <v>400.931584399477</v>
      </c>
      <c r="I462" s="2">
        <f>RCV!I301</f>
        <v>0</v>
      </c>
      <c r="J462" s="2">
        <f>RCV!J301</f>
        <v>0</v>
      </c>
      <c r="K462" s="2">
        <f>RCV!K301</f>
        <v>0</v>
      </c>
      <c r="L462" s="2">
        <f>RCV!L301</f>
        <v>0</v>
      </c>
      <c r="M462" s="2">
        <f>RCV!M301</f>
        <v>0</v>
      </c>
      <c r="N462" s="2">
        <f>RCV!N301</f>
        <v>86.706815883817669</v>
      </c>
      <c r="O462" s="2">
        <f>RCV!O301</f>
        <v>83.316579382760409</v>
      </c>
      <c r="P462" s="2">
        <f>RCV!P301</f>
        <v>80.058901128894462</v>
      </c>
      <c r="Q462" s="2">
        <f>RCV!Q301</f>
        <v>76.92859809475469</v>
      </c>
      <c r="R462" s="2">
        <f>RCV!R301</f>
        <v>73.920689909249788</v>
      </c>
      <c r="S462" s="2">
        <f>RCV!S301</f>
        <v>0</v>
      </c>
      <c r="T462" s="2">
        <f>RCV!T301</f>
        <v>0</v>
      </c>
      <c r="U462" s="2">
        <f>RCV!U301</f>
        <v>0</v>
      </c>
      <c r="V462" s="2">
        <f>RCV!V301</f>
        <v>0</v>
      </c>
      <c r="W462" s="2">
        <f>RCV!W301</f>
        <v>0</v>
      </c>
      <c r="X462" s="2">
        <f>RCV!X301</f>
        <v>0</v>
      </c>
    </row>
    <row r="463" spans="2:24" outlineLevel="1" x14ac:dyDescent="0.2">
      <c r="E463" t="str">
        <f>RCV!E302</f>
        <v xml:space="preserve">Return on Pre 2020 RCV - real (WWN) </v>
      </c>
      <c r="F463">
        <f>RCV!F302</f>
        <v>0</v>
      </c>
      <c r="G463" t="str">
        <f>RCV!G302</f>
        <v>£m</v>
      </c>
      <c r="H463" s="2">
        <f>RCV!H302</f>
        <v>590.9556653772654</v>
      </c>
      <c r="I463" s="2">
        <f>RCV!I302</f>
        <v>0</v>
      </c>
      <c r="J463" s="2">
        <f>RCV!J302</f>
        <v>0</v>
      </c>
      <c r="K463" s="2">
        <f>RCV!K302</f>
        <v>0</v>
      </c>
      <c r="L463" s="2">
        <f>RCV!L302</f>
        <v>0</v>
      </c>
      <c r="M463" s="2">
        <f>RCV!M302</f>
        <v>0</v>
      </c>
      <c r="N463" s="2">
        <f>RCV!N302</f>
        <v>129.31766434108275</v>
      </c>
      <c r="O463" s="2">
        <f>RCV!O302</f>
        <v>123.49836944573401</v>
      </c>
      <c r="P463" s="2">
        <f>RCV!P302</f>
        <v>117.940942820676</v>
      </c>
      <c r="Q463" s="2">
        <f>RCV!Q302</f>
        <v>112.63360039374558</v>
      </c>
      <c r="R463" s="2">
        <f>RCV!R302</f>
        <v>107.56508837602701</v>
      </c>
      <c r="S463" s="2">
        <f>RCV!S302</f>
        <v>0</v>
      </c>
      <c r="T463" s="2">
        <f>RCV!T302</f>
        <v>0</v>
      </c>
      <c r="U463" s="2">
        <f>RCV!U302</f>
        <v>0</v>
      </c>
      <c r="V463" s="2">
        <f>RCV!V302</f>
        <v>0</v>
      </c>
      <c r="W463" s="2">
        <f>RCV!W302</f>
        <v>0</v>
      </c>
      <c r="X463" s="2">
        <f>RCV!X302</f>
        <v>0</v>
      </c>
    </row>
    <row r="464" spans="2:24" outlineLevel="1" x14ac:dyDescent="0.2">
      <c r="E464" t="str">
        <f>RCV!E303</f>
        <v xml:space="preserve">Return on Pre 2020 RCV - real (BR) </v>
      </c>
      <c r="F464">
        <f>RCV!F303</f>
        <v>0</v>
      </c>
      <c r="G464" t="str">
        <f>RCV!G303</f>
        <v>£m</v>
      </c>
      <c r="H464" s="2">
        <f>RCV!H303</f>
        <v>39.932438725578336</v>
      </c>
      <c r="I464" s="2">
        <f>RCV!I303</f>
        <v>0</v>
      </c>
      <c r="J464" s="2">
        <f>RCV!J303</f>
        <v>0</v>
      </c>
      <c r="K464" s="2">
        <f>RCV!K303</f>
        <v>0</v>
      </c>
      <c r="L464" s="2">
        <f>RCV!L303</f>
        <v>0</v>
      </c>
      <c r="M464" s="2">
        <f>RCV!M303</f>
        <v>0</v>
      </c>
      <c r="N464" s="2">
        <f>RCV!N303</f>
        <v>9.0040681754924101</v>
      </c>
      <c r="O464" s="2">
        <f>RCV!O303</f>
        <v>8.4638240849628641</v>
      </c>
      <c r="P464" s="2">
        <f>RCV!P303</f>
        <v>7.9559946398650911</v>
      </c>
      <c r="Q464" s="2">
        <f>RCV!Q303</f>
        <v>7.4786349614731868</v>
      </c>
      <c r="R464" s="2">
        <f>RCV!R303</f>
        <v>7.0299168637847949</v>
      </c>
      <c r="S464" s="2">
        <f>RCV!S303</f>
        <v>0</v>
      </c>
      <c r="T464" s="2">
        <f>RCV!T303</f>
        <v>0</v>
      </c>
      <c r="U464" s="2">
        <f>RCV!U303</f>
        <v>0</v>
      </c>
      <c r="V464" s="2">
        <f>RCV!V303</f>
        <v>0</v>
      </c>
      <c r="W464" s="2">
        <f>RCV!W303</f>
        <v>0</v>
      </c>
      <c r="X464" s="2">
        <f>RCV!X303</f>
        <v>0</v>
      </c>
    </row>
    <row r="465" spans="2:24" outlineLevel="1" x14ac:dyDescent="0.2">
      <c r="E465" t="str">
        <f>RCV!E304</f>
        <v xml:space="preserve">Return on Pre 2020 RCV - real (ADDN1) </v>
      </c>
      <c r="F465">
        <f>RCV!F304</f>
        <v>0</v>
      </c>
      <c r="G465" t="str">
        <f>RCV!G304</f>
        <v>£m</v>
      </c>
      <c r="H465" s="2">
        <f>RCV!H304</f>
        <v>0</v>
      </c>
      <c r="I465" s="2">
        <f>RCV!I304</f>
        <v>0</v>
      </c>
      <c r="J465" s="2">
        <f>RCV!J304</f>
        <v>0</v>
      </c>
      <c r="K465" s="2">
        <f>RCV!K304</f>
        <v>0</v>
      </c>
      <c r="L465" s="2">
        <f>RCV!L304</f>
        <v>0</v>
      </c>
      <c r="M465" s="2">
        <f>RCV!M304</f>
        <v>0</v>
      </c>
      <c r="N465" s="2">
        <f>RCV!N304</f>
        <v>0</v>
      </c>
      <c r="O465" s="2">
        <f>RCV!O304</f>
        <v>0</v>
      </c>
      <c r="P465" s="2">
        <f>RCV!P304</f>
        <v>0</v>
      </c>
      <c r="Q465" s="2">
        <f>RCV!Q304</f>
        <v>0</v>
      </c>
      <c r="R465" s="2">
        <f>RCV!R304</f>
        <v>0</v>
      </c>
      <c r="S465" s="2">
        <f>RCV!S304</f>
        <v>0</v>
      </c>
      <c r="T465" s="2">
        <f>RCV!T304</f>
        <v>0</v>
      </c>
      <c r="U465" s="2">
        <f>RCV!U304</f>
        <v>0</v>
      </c>
      <c r="V465" s="2">
        <f>RCV!V304</f>
        <v>0</v>
      </c>
      <c r="W465" s="2">
        <f>RCV!W304</f>
        <v>0</v>
      </c>
      <c r="X465" s="2">
        <f>RCV!X304</f>
        <v>0</v>
      </c>
    </row>
    <row r="466" spans="2:24" outlineLevel="1" x14ac:dyDescent="0.2">
      <c r="E466" t="str">
        <f>RCV!E305</f>
        <v xml:space="preserve">Return on Pre 2020 RCV - real (ADDN2) </v>
      </c>
      <c r="F466">
        <f>RCV!F305</f>
        <v>0</v>
      </c>
      <c r="G466" t="str">
        <f>RCV!G305</f>
        <v>£m</v>
      </c>
      <c r="H466" s="2">
        <f>RCV!H305</f>
        <v>0</v>
      </c>
      <c r="I466" s="2">
        <f>RCV!I305</f>
        <v>0</v>
      </c>
      <c r="J466" s="2">
        <f>RCV!J305</f>
        <v>0</v>
      </c>
      <c r="K466" s="2">
        <f>RCV!K305</f>
        <v>0</v>
      </c>
      <c r="L466" s="2">
        <f>RCV!L305</f>
        <v>0</v>
      </c>
      <c r="M466" s="2">
        <f>RCV!M305</f>
        <v>0</v>
      </c>
      <c r="N466" s="2">
        <f>RCV!N305</f>
        <v>0</v>
      </c>
      <c r="O466" s="2">
        <f>RCV!O305</f>
        <v>0</v>
      </c>
      <c r="P466" s="2">
        <f>RCV!P305</f>
        <v>0</v>
      </c>
      <c r="Q466" s="2">
        <f>RCV!Q305</f>
        <v>0</v>
      </c>
      <c r="R466" s="2">
        <f>RCV!R305</f>
        <v>0</v>
      </c>
      <c r="S466" s="2">
        <f>RCV!S305</f>
        <v>0</v>
      </c>
      <c r="T466" s="2">
        <f>RCV!T305</f>
        <v>0</v>
      </c>
      <c r="U466" s="2">
        <f>RCV!U305</f>
        <v>0</v>
      </c>
      <c r="V466" s="2">
        <f>RCV!V305</f>
        <v>0</v>
      </c>
      <c r="W466" s="2">
        <f>RCV!W305</f>
        <v>0</v>
      </c>
      <c r="X466" s="2">
        <f>RCV!X305</f>
        <v>0</v>
      </c>
    </row>
    <row r="467" spans="2:24" outlineLevel="1" x14ac:dyDescent="0.2">
      <c r="B467" s="88" t="s">
        <v>10653</v>
      </c>
      <c r="H467"/>
    </row>
    <row r="468" spans="2:24" outlineLevel="1" x14ac:dyDescent="0.2">
      <c r="E468" t="str">
        <f>RCV!E552</f>
        <v xml:space="preserve">Return on 2020-25 RCV - real (WR) </v>
      </c>
      <c r="F468">
        <f>RCV!F552</f>
        <v>0</v>
      </c>
      <c r="G468" t="str">
        <f>RCV!G552</f>
        <v>£m</v>
      </c>
      <c r="H468" s="2">
        <f>RCV!H552</f>
        <v>9.2487289672364508</v>
      </c>
      <c r="I468" s="2">
        <f>RCV!I552</f>
        <v>0</v>
      </c>
      <c r="J468" s="2">
        <f>RCV!J552</f>
        <v>0</v>
      </c>
      <c r="K468" s="2">
        <f>RCV!K552</f>
        <v>0</v>
      </c>
      <c r="L468" s="2">
        <f>RCV!L552</f>
        <v>0</v>
      </c>
      <c r="M468" s="2">
        <f>RCV!M552</f>
        <v>0</v>
      </c>
      <c r="N468" s="2">
        <f>RCV!N552</f>
        <v>2.0238811441179632</v>
      </c>
      <c r="O468" s="2">
        <f>RCV!O552</f>
        <v>1.9328064926326554</v>
      </c>
      <c r="P468" s="2">
        <f>RCV!P552</f>
        <v>1.8458302004641858</v>
      </c>
      <c r="Q468" s="2">
        <f>RCV!Q552</f>
        <v>1.7627678414432972</v>
      </c>
      <c r="R468" s="2">
        <f>RCV!R552</f>
        <v>1.683443288578349</v>
      </c>
      <c r="S468" s="2">
        <f>RCV!S552</f>
        <v>0</v>
      </c>
      <c r="T468" s="2">
        <f>RCV!T552</f>
        <v>0</v>
      </c>
      <c r="U468" s="2">
        <f>RCV!U552</f>
        <v>0</v>
      </c>
      <c r="V468" s="2">
        <f>RCV!V552</f>
        <v>0</v>
      </c>
      <c r="W468" s="2">
        <f>RCV!W552</f>
        <v>0</v>
      </c>
      <c r="X468" s="2">
        <f>RCV!X552</f>
        <v>0</v>
      </c>
    </row>
    <row r="469" spans="2:24" outlineLevel="1" x14ac:dyDescent="0.2">
      <c r="E469" t="str">
        <f>RCV!E553</f>
        <v xml:space="preserve">Return on 2020-25 RCV - real (WN) </v>
      </c>
      <c r="F469">
        <f>RCV!F553</f>
        <v>0</v>
      </c>
      <c r="G469" t="str">
        <f>RCV!G553</f>
        <v>£m</v>
      </c>
      <c r="H469" s="2">
        <f>RCV!H553</f>
        <v>176.7109885271831</v>
      </c>
      <c r="I469" s="2">
        <f>RCV!I553</f>
        <v>0</v>
      </c>
      <c r="J469" s="2">
        <f>RCV!J553</f>
        <v>0</v>
      </c>
      <c r="K469" s="2">
        <f>RCV!K553</f>
        <v>0</v>
      </c>
      <c r="L469" s="2">
        <f>RCV!L553</f>
        <v>0</v>
      </c>
      <c r="M469" s="2">
        <f>RCV!M553</f>
        <v>0</v>
      </c>
      <c r="N469" s="2">
        <f>RCV!N553</f>
        <v>38.216114028091688</v>
      </c>
      <c r="O469" s="2">
        <f>RCV!O553</f>
        <v>36.721863969593308</v>
      </c>
      <c r="P469" s="2">
        <f>RCV!P553</f>
        <v>35.286039088382203</v>
      </c>
      <c r="Q469" s="2">
        <f>RCV!Q553</f>
        <v>33.906354960026469</v>
      </c>
      <c r="R469" s="2">
        <f>RCV!R553</f>
        <v>32.580616481089429</v>
      </c>
      <c r="S469" s="2">
        <f>RCV!S553</f>
        <v>0</v>
      </c>
      <c r="T469" s="2">
        <f>RCV!T553</f>
        <v>0</v>
      </c>
      <c r="U469" s="2">
        <f>RCV!U553</f>
        <v>0</v>
      </c>
      <c r="V469" s="2">
        <f>RCV!V553</f>
        <v>0</v>
      </c>
      <c r="W469" s="2">
        <f>RCV!W553</f>
        <v>0</v>
      </c>
      <c r="X469" s="2">
        <f>RCV!X553</f>
        <v>0</v>
      </c>
    </row>
    <row r="470" spans="2:24" outlineLevel="1" x14ac:dyDescent="0.2">
      <c r="E470" t="str">
        <f>RCV!E554</f>
        <v xml:space="preserve">Return on 2020-25 RCV - real (WWN) </v>
      </c>
      <c r="F470">
        <f>RCV!F554</f>
        <v>0</v>
      </c>
      <c r="G470" t="str">
        <f>RCV!G554</f>
        <v>£m</v>
      </c>
      <c r="H470" s="2">
        <f>RCV!H554</f>
        <v>202.77301370740471</v>
      </c>
      <c r="I470" s="2">
        <f>RCV!I554</f>
        <v>0</v>
      </c>
      <c r="J470" s="2">
        <f>RCV!J554</f>
        <v>0</v>
      </c>
      <c r="K470" s="2">
        <f>RCV!K554</f>
        <v>0</v>
      </c>
      <c r="L470" s="2">
        <f>RCV!L554</f>
        <v>0</v>
      </c>
      <c r="M470" s="2">
        <f>RCV!M554</f>
        <v>0</v>
      </c>
      <c r="N470" s="2">
        <f>RCV!N554</f>
        <v>44.372419219136788</v>
      </c>
      <c r="O470" s="2">
        <f>RCV!O554</f>
        <v>42.375660354275631</v>
      </c>
      <c r="P470" s="2">
        <f>RCV!P554</f>
        <v>40.468755638333228</v>
      </c>
      <c r="Q470" s="2">
        <f>RCV!Q554</f>
        <v>38.647661634608234</v>
      </c>
      <c r="R470" s="2">
        <f>RCV!R554</f>
        <v>36.908516861050863</v>
      </c>
      <c r="S470" s="2">
        <f>RCV!S554</f>
        <v>0</v>
      </c>
      <c r="T470" s="2">
        <f>RCV!T554</f>
        <v>0</v>
      </c>
      <c r="U470" s="2">
        <f>RCV!U554</f>
        <v>0</v>
      </c>
      <c r="V470" s="2">
        <f>RCV!V554</f>
        <v>0</v>
      </c>
      <c r="W470" s="2">
        <f>RCV!W554</f>
        <v>0</v>
      </c>
      <c r="X470" s="2">
        <f>RCV!X554</f>
        <v>0</v>
      </c>
    </row>
    <row r="471" spans="2:24" outlineLevel="1" x14ac:dyDescent="0.2">
      <c r="E471" t="str">
        <f>RCV!E555</f>
        <v xml:space="preserve">Return on 2020-25 RCV - real (BR) </v>
      </c>
      <c r="F471">
        <f>RCV!F555</f>
        <v>0</v>
      </c>
      <c r="G471" t="str">
        <f>RCV!G555</f>
        <v>£m</v>
      </c>
      <c r="H471" s="2">
        <f>RCV!H555</f>
        <v>9.5696595670481379</v>
      </c>
      <c r="I471" s="2">
        <f>RCV!I555</f>
        <v>0</v>
      </c>
      <c r="J471" s="2">
        <f>RCV!J555</f>
        <v>0</v>
      </c>
      <c r="K471" s="2">
        <f>RCV!K555</f>
        <v>0</v>
      </c>
      <c r="L471" s="2">
        <f>RCV!L555</f>
        <v>0</v>
      </c>
      <c r="M471" s="2">
        <f>RCV!M555</f>
        <v>0</v>
      </c>
      <c r="N471" s="2">
        <f>RCV!N555</f>
        <v>2.157791257130556</v>
      </c>
      <c r="O471" s="2">
        <f>RCV!O555</f>
        <v>2.0283237817027229</v>
      </c>
      <c r="P471" s="2">
        <f>RCV!P555</f>
        <v>1.9066243548005595</v>
      </c>
      <c r="Q471" s="2">
        <f>RCV!Q555</f>
        <v>1.7922268935125261</v>
      </c>
      <c r="R471" s="2">
        <f>RCV!R555</f>
        <v>1.6846932799017746</v>
      </c>
      <c r="S471" s="2">
        <f>RCV!S555</f>
        <v>0</v>
      </c>
      <c r="T471" s="2">
        <f>RCV!T555</f>
        <v>0</v>
      </c>
      <c r="U471" s="2">
        <f>RCV!U555</f>
        <v>0</v>
      </c>
      <c r="V471" s="2">
        <f>RCV!V555</f>
        <v>0</v>
      </c>
      <c r="W471" s="2">
        <f>RCV!W555</f>
        <v>0</v>
      </c>
      <c r="X471" s="2">
        <f>RCV!X555</f>
        <v>0</v>
      </c>
    </row>
    <row r="472" spans="2:24" outlineLevel="1" x14ac:dyDescent="0.2">
      <c r="E472" t="str">
        <f>RCV!E556</f>
        <v xml:space="preserve">Return on 2020-25 RCV - real (ADDN1) </v>
      </c>
      <c r="F472">
        <f>RCV!F556</f>
        <v>0</v>
      </c>
      <c r="G472" t="str">
        <f>RCV!G556</f>
        <v>£m</v>
      </c>
      <c r="H472" s="2">
        <f>RCV!H556</f>
        <v>0</v>
      </c>
      <c r="I472" s="2">
        <f>RCV!I556</f>
        <v>0</v>
      </c>
      <c r="J472" s="2">
        <f>RCV!J556</f>
        <v>0</v>
      </c>
      <c r="K472" s="2">
        <f>RCV!K556</f>
        <v>0</v>
      </c>
      <c r="L472" s="2">
        <f>RCV!L556</f>
        <v>0</v>
      </c>
      <c r="M472" s="2">
        <f>RCV!M556</f>
        <v>0</v>
      </c>
      <c r="N472" s="2">
        <f>RCV!N556</f>
        <v>0</v>
      </c>
      <c r="O472" s="2">
        <f>RCV!O556</f>
        <v>0</v>
      </c>
      <c r="P472" s="2">
        <f>RCV!P556</f>
        <v>0</v>
      </c>
      <c r="Q472" s="2">
        <f>RCV!Q556</f>
        <v>0</v>
      </c>
      <c r="R472" s="2">
        <f>RCV!R556</f>
        <v>0</v>
      </c>
      <c r="S472" s="2">
        <f>RCV!S556</f>
        <v>0</v>
      </c>
      <c r="T472" s="2">
        <f>RCV!T556</f>
        <v>0</v>
      </c>
      <c r="U472" s="2">
        <f>RCV!U556</f>
        <v>0</v>
      </c>
      <c r="V472" s="2">
        <f>RCV!V556</f>
        <v>0</v>
      </c>
      <c r="W472" s="2">
        <f>RCV!W556</f>
        <v>0</v>
      </c>
      <c r="X472" s="2">
        <f>RCV!X556</f>
        <v>0</v>
      </c>
    </row>
    <row r="473" spans="2:24" outlineLevel="1" x14ac:dyDescent="0.2">
      <c r="E473" t="str">
        <f>RCV!E557</f>
        <v xml:space="preserve">Return on 2020-25 RCV - real (ADDN2) </v>
      </c>
      <c r="F473">
        <f>RCV!F557</f>
        <v>0</v>
      </c>
      <c r="G473" t="str">
        <f>RCV!G557</f>
        <v>£m</v>
      </c>
      <c r="H473" s="2">
        <f>RCV!H557</f>
        <v>0</v>
      </c>
      <c r="I473" s="2">
        <f>RCV!I557</f>
        <v>0</v>
      </c>
      <c r="J473" s="2">
        <f>RCV!J557</f>
        <v>0</v>
      </c>
      <c r="K473" s="2">
        <f>RCV!K557</f>
        <v>0</v>
      </c>
      <c r="L473" s="2">
        <f>RCV!L557</f>
        <v>0</v>
      </c>
      <c r="M473" s="2">
        <f>RCV!M557</f>
        <v>0</v>
      </c>
      <c r="N473" s="2">
        <f>RCV!N557</f>
        <v>0</v>
      </c>
      <c r="O473" s="2">
        <f>RCV!O557</f>
        <v>0</v>
      </c>
      <c r="P473" s="2">
        <f>RCV!P557</f>
        <v>0</v>
      </c>
      <c r="Q473" s="2">
        <f>RCV!Q557</f>
        <v>0</v>
      </c>
      <c r="R473" s="2">
        <f>RCV!R557</f>
        <v>0</v>
      </c>
      <c r="S473" s="2">
        <f>RCV!S557</f>
        <v>0</v>
      </c>
      <c r="T473" s="2">
        <f>RCV!T557</f>
        <v>0</v>
      </c>
      <c r="U473" s="2">
        <f>RCV!U557</f>
        <v>0</v>
      </c>
      <c r="V473" s="2">
        <f>RCV!V557</f>
        <v>0</v>
      </c>
      <c r="W473" s="2">
        <f>RCV!W557</f>
        <v>0</v>
      </c>
      <c r="X473" s="2">
        <f>RCV!X557</f>
        <v>0</v>
      </c>
    </row>
    <row r="474" spans="2:24" outlineLevel="1" x14ac:dyDescent="0.2">
      <c r="B474" s="88" t="s">
        <v>11407</v>
      </c>
      <c r="H474"/>
    </row>
    <row r="475" spans="2:24" outlineLevel="1" x14ac:dyDescent="0.2">
      <c r="E475" t="str">
        <f>RCV!E889</f>
        <v xml:space="preserve">Return on Post 2025 RCV - real (WR) </v>
      </c>
      <c r="F475">
        <f>RCV!F889</f>
        <v>0</v>
      </c>
      <c r="G475" t="str">
        <f>RCV!G889</f>
        <v>£m</v>
      </c>
      <c r="H475" s="2">
        <f>RCV!H889</f>
        <v>10.0502563290013</v>
      </c>
      <c r="I475" s="2">
        <f>RCV!I889</f>
        <v>0</v>
      </c>
      <c r="J475" s="2">
        <f>RCV!J889</f>
        <v>0</v>
      </c>
      <c r="K475" s="2">
        <f>RCV!K889</f>
        <v>0</v>
      </c>
      <c r="L475" s="2">
        <f>RCV!L889</f>
        <v>0</v>
      </c>
      <c r="M475" s="2">
        <f>RCV!M889</f>
        <v>0</v>
      </c>
      <c r="N475" s="2">
        <f>RCV!N889</f>
        <v>0.4627136862286082</v>
      </c>
      <c r="O475" s="2">
        <f>RCV!O889</f>
        <v>1.4228461108462487</v>
      </c>
      <c r="P475" s="2">
        <f>RCV!P889</f>
        <v>2.2567526654678707</v>
      </c>
      <c r="Q475" s="2">
        <f>RCV!Q889</f>
        <v>2.7864717180869336</v>
      </c>
      <c r="R475" s="2">
        <f>RCV!R889</f>
        <v>3.1214721483716379</v>
      </c>
      <c r="S475" s="2">
        <f>RCV!S889</f>
        <v>0</v>
      </c>
      <c r="T475" s="2">
        <f>RCV!T889</f>
        <v>0</v>
      </c>
      <c r="U475" s="2">
        <f>RCV!U889</f>
        <v>0</v>
      </c>
      <c r="V475" s="2">
        <f>RCV!V889</f>
        <v>0</v>
      </c>
      <c r="W475" s="2">
        <f>RCV!W889</f>
        <v>0</v>
      </c>
      <c r="X475" s="2">
        <f>RCV!X889</f>
        <v>0</v>
      </c>
    </row>
    <row r="476" spans="2:24" outlineLevel="1" x14ac:dyDescent="0.2">
      <c r="E476" t="str">
        <f>RCV!E890</f>
        <v xml:space="preserve">Return on Post 2025 RCV - real (WN) </v>
      </c>
      <c r="F476">
        <f>RCV!F890</f>
        <v>0</v>
      </c>
      <c r="G476" t="str">
        <f>RCV!G890</f>
        <v>£m</v>
      </c>
      <c r="H476" s="2">
        <f>RCV!H890</f>
        <v>116.55380037453136</v>
      </c>
      <c r="I476" s="2">
        <f>RCV!I890</f>
        <v>0</v>
      </c>
      <c r="J476" s="2">
        <f>RCV!J890</f>
        <v>0</v>
      </c>
      <c r="K476" s="2">
        <f>RCV!K890</f>
        <v>0</v>
      </c>
      <c r="L476" s="2">
        <f>RCV!L890</f>
        <v>0</v>
      </c>
      <c r="M476" s="2">
        <f>RCV!M890</f>
        <v>0</v>
      </c>
      <c r="N476" s="2">
        <f>RCV!N890</f>
        <v>3.3973819580643947</v>
      </c>
      <c r="O476" s="2">
        <f>RCV!O890</f>
        <v>11.275810933854244</v>
      </c>
      <c r="P476" s="2">
        <f>RCV!P890</f>
        <v>21.373593475614285</v>
      </c>
      <c r="Q476" s="2">
        <f>RCV!Q890</f>
        <v>33.829698562439994</v>
      </c>
      <c r="R476" s="2">
        <f>RCV!R890</f>
        <v>46.677315444558445</v>
      </c>
      <c r="S476" s="2">
        <f>RCV!S890</f>
        <v>0</v>
      </c>
      <c r="T476" s="2">
        <f>RCV!T890</f>
        <v>0</v>
      </c>
      <c r="U476" s="2">
        <f>RCV!U890</f>
        <v>0</v>
      </c>
      <c r="V476" s="2">
        <f>RCV!V890</f>
        <v>0</v>
      </c>
      <c r="W476" s="2">
        <f>RCV!W890</f>
        <v>0</v>
      </c>
      <c r="X476" s="2">
        <f>RCV!X890</f>
        <v>0</v>
      </c>
    </row>
    <row r="477" spans="2:24" outlineLevel="1" x14ac:dyDescent="0.2">
      <c r="E477" t="str">
        <f>RCV!E891</f>
        <v xml:space="preserve">Return on Post 2025 RCV - real (WWN) </v>
      </c>
      <c r="F477">
        <f>RCV!F891</f>
        <v>0</v>
      </c>
      <c r="G477" t="str">
        <f>RCV!G891</f>
        <v>£m</v>
      </c>
      <c r="H477" s="2">
        <f>RCV!H891</f>
        <v>186.32533778812225</v>
      </c>
      <c r="I477" s="2">
        <f>RCV!I891</f>
        <v>0</v>
      </c>
      <c r="J477" s="2">
        <f>RCV!J891</f>
        <v>0</v>
      </c>
      <c r="K477" s="2">
        <f>RCV!K891</f>
        <v>0</v>
      </c>
      <c r="L477" s="2">
        <f>RCV!L891</f>
        <v>0</v>
      </c>
      <c r="M477" s="2">
        <f>RCV!M891</f>
        <v>0</v>
      </c>
      <c r="N477" s="2">
        <f>RCV!N891</f>
        <v>5.7937350225343556</v>
      </c>
      <c r="O477" s="2">
        <f>RCV!O891</f>
        <v>20.166717422864501</v>
      </c>
      <c r="P477" s="2">
        <f>RCV!P891</f>
        <v>37.444605704668696</v>
      </c>
      <c r="Q477" s="2">
        <f>RCV!Q891</f>
        <v>54.575965673103063</v>
      </c>
      <c r="R477" s="2">
        <f>RCV!R891</f>
        <v>68.344313964951638</v>
      </c>
      <c r="S477" s="2">
        <f>RCV!S891</f>
        <v>0</v>
      </c>
      <c r="T477" s="2">
        <f>RCV!T891</f>
        <v>0</v>
      </c>
      <c r="U477" s="2">
        <f>RCV!U891</f>
        <v>0</v>
      </c>
      <c r="V477" s="2">
        <f>RCV!V891</f>
        <v>0</v>
      </c>
      <c r="W477" s="2">
        <f>RCV!W891</f>
        <v>0</v>
      </c>
      <c r="X477" s="2">
        <f>RCV!X891</f>
        <v>0</v>
      </c>
    </row>
    <row r="478" spans="2:24" outlineLevel="1" x14ac:dyDescent="0.2">
      <c r="E478" t="str">
        <f>RCV!E892</f>
        <v xml:space="preserve">Return on Post 2025 RCV - real (BR) </v>
      </c>
      <c r="F478">
        <f>RCV!F892</f>
        <v>0</v>
      </c>
      <c r="G478" t="str">
        <f>RCV!G892</f>
        <v>£m</v>
      </c>
      <c r="H478" s="2">
        <f>RCV!H892</f>
        <v>21.274993640481981</v>
      </c>
      <c r="I478" s="2">
        <f>RCV!I892</f>
        <v>0</v>
      </c>
      <c r="J478" s="2">
        <f>RCV!J892</f>
        <v>0</v>
      </c>
      <c r="K478" s="2">
        <f>RCV!K892</f>
        <v>0</v>
      </c>
      <c r="L478" s="2">
        <f>RCV!L892</f>
        <v>0</v>
      </c>
      <c r="M478" s="2">
        <f>RCV!M892</f>
        <v>0</v>
      </c>
      <c r="N478" s="2">
        <f>RCV!N892</f>
        <v>0.51720638036809807</v>
      </c>
      <c r="O478" s="2">
        <f>RCV!O892</f>
        <v>2.1800049227984069</v>
      </c>
      <c r="P478" s="2">
        <f>RCV!P892</f>
        <v>4.3749149332431161</v>
      </c>
      <c r="Q478" s="2">
        <f>RCV!Q892</f>
        <v>6.3770150853709042</v>
      </c>
      <c r="R478" s="2">
        <f>RCV!R892</f>
        <v>7.8258523187014521</v>
      </c>
      <c r="S478" s="2">
        <f>RCV!S892</f>
        <v>0</v>
      </c>
      <c r="T478" s="2">
        <f>RCV!T892</f>
        <v>0</v>
      </c>
      <c r="U478" s="2">
        <f>RCV!U892</f>
        <v>0</v>
      </c>
      <c r="V478" s="2">
        <f>RCV!V892</f>
        <v>0</v>
      </c>
      <c r="W478" s="2">
        <f>RCV!W892</f>
        <v>0</v>
      </c>
      <c r="X478" s="2">
        <f>RCV!X892</f>
        <v>0</v>
      </c>
    </row>
    <row r="479" spans="2:24" outlineLevel="1" x14ac:dyDescent="0.2">
      <c r="E479" t="str">
        <f>RCV!E893</f>
        <v xml:space="preserve">Return on Post 2025 RCV - real (ADDN1) </v>
      </c>
      <c r="F479">
        <f>RCV!F893</f>
        <v>0</v>
      </c>
      <c r="G479" t="str">
        <f>RCV!G893</f>
        <v>£m</v>
      </c>
      <c r="H479" s="2">
        <f>RCV!H893</f>
        <v>0</v>
      </c>
      <c r="I479" s="2">
        <f>RCV!I893</f>
        <v>0</v>
      </c>
      <c r="J479" s="2">
        <f>RCV!J893</f>
        <v>0</v>
      </c>
      <c r="K479" s="2">
        <f>RCV!K893</f>
        <v>0</v>
      </c>
      <c r="L479" s="2">
        <f>RCV!L893</f>
        <v>0</v>
      </c>
      <c r="M479" s="2">
        <f>RCV!M893</f>
        <v>0</v>
      </c>
      <c r="N479" s="2">
        <f>RCV!N893</f>
        <v>0</v>
      </c>
      <c r="O479" s="2">
        <f>RCV!O893</f>
        <v>0</v>
      </c>
      <c r="P479" s="2">
        <f>RCV!P893</f>
        <v>0</v>
      </c>
      <c r="Q479" s="2">
        <f>RCV!Q893</f>
        <v>0</v>
      </c>
      <c r="R479" s="2">
        <f>RCV!R893</f>
        <v>0</v>
      </c>
      <c r="S479" s="2">
        <f>RCV!S893</f>
        <v>0</v>
      </c>
      <c r="T479" s="2">
        <f>RCV!T893</f>
        <v>0</v>
      </c>
      <c r="U479" s="2">
        <f>RCV!U893</f>
        <v>0</v>
      </c>
      <c r="V479" s="2">
        <f>RCV!V893</f>
        <v>0</v>
      </c>
      <c r="W479" s="2">
        <f>RCV!W893</f>
        <v>0</v>
      </c>
      <c r="X479" s="2">
        <f>RCV!X893</f>
        <v>0</v>
      </c>
    </row>
    <row r="480" spans="2:24" outlineLevel="1" x14ac:dyDescent="0.2">
      <c r="E480" t="str">
        <f>RCV!E894</f>
        <v xml:space="preserve">Return on Post 2025 RCV - real (ADDN2) </v>
      </c>
      <c r="F480">
        <f>RCV!F894</f>
        <v>0</v>
      </c>
      <c r="G480" t="str">
        <f>RCV!G894</f>
        <v>£m</v>
      </c>
      <c r="H480" s="2">
        <f>RCV!H894</f>
        <v>0</v>
      </c>
      <c r="I480" s="2">
        <f>RCV!I894</f>
        <v>0</v>
      </c>
      <c r="J480" s="2">
        <f>RCV!J894</f>
        <v>0</v>
      </c>
      <c r="K480" s="2">
        <f>RCV!K894</f>
        <v>0</v>
      </c>
      <c r="L480" s="2">
        <f>RCV!L894</f>
        <v>0</v>
      </c>
      <c r="M480" s="2">
        <f>RCV!M894</f>
        <v>0</v>
      </c>
      <c r="N480" s="2">
        <f>RCV!N894</f>
        <v>0</v>
      </c>
      <c r="O480" s="2">
        <f>RCV!O894</f>
        <v>0</v>
      </c>
      <c r="P480" s="2">
        <f>RCV!P894</f>
        <v>0</v>
      </c>
      <c r="Q480" s="2">
        <f>RCV!Q894</f>
        <v>0</v>
      </c>
      <c r="R480" s="2">
        <f>RCV!R894</f>
        <v>0</v>
      </c>
      <c r="S480" s="2">
        <f>RCV!S894</f>
        <v>0</v>
      </c>
      <c r="T480" s="2">
        <f>RCV!T894</f>
        <v>0</v>
      </c>
      <c r="U480" s="2">
        <f>RCV!U894</f>
        <v>0</v>
      </c>
      <c r="V480" s="2">
        <f>RCV!V894</f>
        <v>0</v>
      </c>
      <c r="W480" s="2">
        <f>RCV!W894</f>
        <v>0</v>
      </c>
      <c r="X480" s="2">
        <f>RCV!X894</f>
        <v>0</v>
      </c>
    </row>
    <row r="481" spans="1:24" outlineLevel="1" x14ac:dyDescent="0.2">
      <c r="B481" s="88" t="s">
        <v>7677</v>
      </c>
      <c r="H481"/>
    </row>
    <row r="482" spans="1:24" outlineLevel="1" x14ac:dyDescent="0.2">
      <c r="E482" t="str">
        <f>RCV!E920</f>
        <v xml:space="preserve">Return on Capital - real (WR) </v>
      </c>
      <c r="F482">
        <f>RCV!F920</f>
        <v>0</v>
      </c>
      <c r="G482" t="str">
        <f>RCV!G920</f>
        <v>£m</v>
      </c>
      <c r="H482" s="2">
        <f>RCV!H920</f>
        <v>45.663053973995019</v>
      </c>
      <c r="I482" s="2">
        <f>RCV!I920</f>
        <v>0</v>
      </c>
      <c r="J482" s="2">
        <f>RCV!J920</f>
        <v>0</v>
      </c>
      <c r="K482" s="2">
        <f>RCV!K920</f>
        <v>0</v>
      </c>
      <c r="L482" s="2">
        <f>RCV!L920</f>
        <v>0</v>
      </c>
      <c r="M482" s="2">
        <f>RCV!M920</f>
        <v>0</v>
      </c>
      <c r="N482" s="2">
        <f>RCV!N920</f>
        <v>8.2557920538962435</v>
      </c>
      <c r="O482" s="2">
        <f>RCV!O920</f>
        <v>8.86523595196884</v>
      </c>
      <c r="P482" s="2">
        <f>RCV!P920</f>
        <v>9.3642349637399462</v>
      </c>
      <c r="Q482" s="2">
        <f>RCV!Q920</f>
        <v>9.5741173129367656</v>
      </c>
      <c r="R482" s="2">
        <f>RCV!R920</f>
        <v>9.6036736914532277</v>
      </c>
      <c r="S482" s="2">
        <f>RCV!S920</f>
        <v>0</v>
      </c>
      <c r="T482" s="2">
        <f>RCV!T920</f>
        <v>0</v>
      </c>
      <c r="U482" s="2">
        <f>RCV!U920</f>
        <v>0</v>
      </c>
      <c r="V482" s="2">
        <f>RCV!V920</f>
        <v>0</v>
      </c>
      <c r="W482" s="2">
        <f>RCV!W920</f>
        <v>0</v>
      </c>
      <c r="X482" s="2">
        <f>RCV!X920</f>
        <v>0</v>
      </c>
    </row>
    <row r="483" spans="1:24" outlineLevel="1" x14ac:dyDescent="0.2">
      <c r="E483" t="str">
        <f>RCV!E921</f>
        <v xml:space="preserve">Return on Capital - real (WN) </v>
      </c>
      <c r="F483">
        <f>RCV!F921</f>
        <v>0</v>
      </c>
      <c r="G483" t="str">
        <f>RCV!G921</f>
        <v>£m</v>
      </c>
      <c r="H483" s="2">
        <f>RCV!H921</f>
        <v>694.19637330119144</v>
      </c>
      <c r="I483" s="2">
        <f>RCV!I921</f>
        <v>0</v>
      </c>
      <c r="J483" s="2">
        <f>RCV!J921</f>
        <v>0</v>
      </c>
      <c r="K483" s="2">
        <f>RCV!K921</f>
        <v>0</v>
      </c>
      <c r="L483" s="2">
        <f>RCV!L921</f>
        <v>0</v>
      </c>
      <c r="M483" s="2">
        <f>RCV!M921</f>
        <v>0</v>
      </c>
      <c r="N483" s="2">
        <f>RCV!N921</f>
        <v>128.32031186997375</v>
      </c>
      <c r="O483" s="2">
        <f>RCV!O921</f>
        <v>131.31425428620796</v>
      </c>
      <c r="P483" s="2">
        <f>RCV!P921</f>
        <v>136.71853369289096</v>
      </c>
      <c r="Q483" s="2">
        <f>RCV!Q921</f>
        <v>144.66465161722115</v>
      </c>
      <c r="R483" s="2">
        <f>RCV!R921</f>
        <v>153.17862183489765</v>
      </c>
      <c r="S483" s="2">
        <f>RCV!S921</f>
        <v>0</v>
      </c>
      <c r="T483" s="2">
        <f>RCV!T921</f>
        <v>0</v>
      </c>
      <c r="U483" s="2">
        <f>RCV!U921</f>
        <v>0</v>
      </c>
      <c r="V483" s="2">
        <f>RCV!V921</f>
        <v>0</v>
      </c>
      <c r="W483" s="2">
        <f>RCV!W921</f>
        <v>0</v>
      </c>
      <c r="X483" s="2">
        <f>RCV!X921</f>
        <v>0</v>
      </c>
    </row>
    <row r="484" spans="1:24" outlineLevel="1" x14ac:dyDescent="0.2">
      <c r="E484" t="str">
        <f>RCV!E922</f>
        <v xml:space="preserve">Return on Capital - real (WWN) </v>
      </c>
      <c r="F484">
        <f>RCV!F922</f>
        <v>0</v>
      </c>
      <c r="G484" t="str">
        <f>RCV!G922</f>
        <v>£m</v>
      </c>
      <c r="H484" s="2">
        <f>RCV!H922</f>
        <v>980.05401687279232</v>
      </c>
      <c r="I484" s="2">
        <f>RCV!I922</f>
        <v>0</v>
      </c>
      <c r="J484" s="2">
        <f>RCV!J922</f>
        <v>0</v>
      </c>
      <c r="K484" s="2">
        <f>RCV!K922</f>
        <v>0</v>
      </c>
      <c r="L484" s="2">
        <f>RCV!L922</f>
        <v>0</v>
      </c>
      <c r="M484" s="2">
        <f>RCV!M922</f>
        <v>0</v>
      </c>
      <c r="N484" s="2">
        <f>RCV!N922</f>
        <v>179.48381858275388</v>
      </c>
      <c r="O484" s="2">
        <f>RCV!O922</f>
        <v>186.04074722287416</v>
      </c>
      <c r="P484" s="2">
        <f>RCV!P922</f>
        <v>195.85430416367794</v>
      </c>
      <c r="Q484" s="2">
        <f>RCV!Q922</f>
        <v>205.85722770145688</v>
      </c>
      <c r="R484" s="2">
        <f>RCV!R922</f>
        <v>212.81791920202949</v>
      </c>
      <c r="S484" s="2">
        <f>RCV!S922</f>
        <v>0</v>
      </c>
      <c r="T484" s="2">
        <f>RCV!T922</f>
        <v>0</v>
      </c>
      <c r="U484" s="2">
        <f>RCV!U922</f>
        <v>0</v>
      </c>
      <c r="V484" s="2">
        <f>RCV!V922</f>
        <v>0</v>
      </c>
      <c r="W484" s="2">
        <f>RCV!W922</f>
        <v>0</v>
      </c>
      <c r="X484" s="2">
        <f>RCV!X922</f>
        <v>0</v>
      </c>
    </row>
    <row r="485" spans="1:24" outlineLevel="1" x14ac:dyDescent="0.2">
      <c r="E485" t="str">
        <f>RCV!E923</f>
        <v xml:space="preserve">Return on Capital - real (BR) </v>
      </c>
      <c r="F485">
        <f>RCV!F923</f>
        <v>0</v>
      </c>
      <c r="G485" t="str">
        <f>RCV!G923</f>
        <v>£m</v>
      </c>
      <c r="H485" s="2">
        <f>RCV!H923</f>
        <v>70.777091933108466</v>
      </c>
      <c r="I485" s="2">
        <f>RCV!I923</f>
        <v>0</v>
      </c>
      <c r="J485" s="2">
        <f>RCV!J923</f>
        <v>0</v>
      </c>
      <c r="K485" s="2">
        <f>RCV!K923</f>
        <v>0</v>
      </c>
      <c r="L485" s="2">
        <f>RCV!L923</f>
        <v>0</v>
      </c>
      <c r="M485" s="2">
        <f>RCV!M923</f>
        <v>0</v>
      </c>
      <c r="N485" s="2">
        <f>RCV!N923</f>
        <v>11.679065812991064</v>
      </c>
      <c r="O485" s="2">
        <f>RCV!O923</f>
        <v>12.672152789463993</v>
      </c>
      <c r="P485" s="2">
        <f>RCV!P923</f>
        <v>14.237533927908768</v>
      </c>
      <c r="Q485" s="2">
        <f>RCV!Q923</f>
        <v>15.647876940356618</v>
      </c>
      <c r="R485" s="2">
        <f>RCV!R923</f>
        <v>16.540462462388021</v>
      </c>
      <c r="S485" s="2">
        <f>RCV!S923</f>
        <v>0</v>
      </c>
      <c r="T485" s="2">
        <f>RCV!T923</f>
        <v>0</v>
      </c>
      <c r="U485" s="2">
        <f>RCV!U923</f>
        <v>0</v>
      </c>
      <c r="V485" s="2">
        <f>RCV!V923</f>
        <v>0</v>
      </c>
      <c r="W485" s="2">
        <f>RCV!W923</f>
        <v>0</v>
      </c>
      <c r="X485" s="2">
        <f>RCV!X923</f>
        <v>0</v>
      </c>
    </row>
    <row r="486" spans="1:24" outlineLevel="1" x14ac:dyDescent="0.2">
      <c r="E486" t="str">
        <f>RCV!E924</f>
        <v xml:space="preserve">Return on Capital - real (ADDN1) </v>
      </c>
      <c r="F486">
        <f>RCV!F924</f>
        <v>0</v>
      </c>
      <c r="G486" t="str">
        <f>RCV!G924</f>
        <v>£m</v>
      </c>
      <c r="H486" s="2">
        <f>RCV!H924</f>
        <v>0</v>
      </c>
      <c r="I486" s="2">
        <f>RCV!I924</f>
        <v>0</v>
      </c>
      <c r="J486" s="2">
        <f>RCV!J924</f>
        <v>0</v>
      </c>
      <c r="K486" s="2">
        <f>RCV!K924</f>
        <v>0</v>
      </c>
      <c r="L486" s="2">
        <f>RCV!L924</f>
        <v>0</v>
      </c>
      <c r="M486" s="2">
        <f>RCV!M924</f>
        <v>0</v>
      </c>
      <c r="N486" s="2">
        <f>RCV!N924</f>
        <v>0</v>
      </c>
      <c r="O486" s="2">
        <f>RCV!O924</f>
        <v>0</v>
      </c>
      <c r="P486" s="2">
        <f>RCV!P924</f>
        <v>0</v>
      </c>
      <c r="Q486" s="2">
        <f>RCV!Q924</f>
        <v>0</v>
      </c>
      <c r="R486" s="2">
        <f>RCV!R924</f>
        <v>0</v>
      </c>
      <c r="S486" s="2">
        <f>RCV!S924</f>
        <v>0</v>
      </c>
      <c r="T486" s="2">
        <f>RCV!T924</f>
        <v>0</v>
      </c>
      <c r="U486" s="2">
        <f>RCV!U924</f>
        <v>0</v>
      </c>
      <c r="V486" s="2">
        <f>RCV!V924</f>
        <v>0</v>
      </c>
      <c r="W486" s="2">
        <f>RCV!W924</f>
        <v>0</v>
      </c>
      <c r="X486" s="2">
        <f>RCV!X924</f>
        <v>0</v>
      </c>
    </row>
    <row r="487" spans="1:24" outlineLevel="1" x14ac:dyDescent="0.2">
      <c r="E487" t="str">
        <f>RCV!E925</f>
        <v xml:space="preserve">Return on Capital - real (ADDN2) </v>
      </c>
      <c r="F487">
        <f>RCV!F925</f>
        <v>0</v>
      </c>
      <c r="G487" t="str">
        <f>RCV!G925</f>
        <v>£m</v>
      </c>
      <c r="H487" s="2">
        <f>RCV!H925</f>
        <v>0</v>
      </c>
      <c r="I487" s="2">
        <f>RCV!I925</f>
        <v>0</v>
      </c>
      <c r="J487" s="2">
        <f>RCV!J925</f>
        <v>0</v>
      </c>
      <c r="K487" s="2">
        <f>RCV!K925</f>
        <v>0</v>
      </c>
      <c r="L487" s="2">
        <f>RCV!L925</f>
        <v>0</v>
      </c>
      <c r="M487" s="2">
        <f>RCV!M925</f>
        <v>0</v>
      </c>
      <c r="N487" s="2">
        <f>RCV!N925</f>
        <v>0</v>
      </c>
      <c r="O487" s="2">
        <f>RCV!O925</f>
        <v>0</v>
      </c>
      <c r="P487" s="2">
        <f>RCV!P925</f>
        <v>0</v>
      </c>
      <c r="Q487" s="2">
        <f>RCV!Q925</f>
        <v>0</v>
      </c>
      <c r="R487" s="2">
        <f>RCV!R925</f>
        <v>0</v>
      </c>
      <c r="S487" s="2">
        <f>RCV!S925</f>
        <v>0</v>
      </c>
      <c r="T487" s="2">
        <f>RCV!T925</f>
        <v>0</v>
      </c>
      <c r="U487" s="2">
        <f>RCV!U925</f>
        <v>0</v>
      </c>
      <c r="V487" s="2">
        <f>RCV!V925</f>
        <v>0</v>
      </c>
      <c r="W487" s="2">
        <f>RCV!W925</f>
        <v>0</v>
      </c>
      <c r="X487" s="2">
        <f>RCV!X925</f>
        <v>0</v>
      </c>
    </row>
    <row r="488" spans="1:24" x14ac:dyDescent="0.2">
      <c r="A488" s="88" t="s">
        <v>9173</v>
      </c>
      <c r="H488"/>
    </row>
    <row r="489" spans="1:24" outlineLevel="1" x14ac:dyDescent="0.2">
      <c r="B489" s="88" t="s">
        <v>3135</v>
      </c>
      <c r="H489"/>
    </row>
    <row r="490" spans="1:24" outlineLevel="1" x14ac:dyDescent="0.2">
      <c r="E490" t="str" cm="1">
        <f t="array" ref="E490:X490" xml:space="preserve">  'Bill Module'!$E$240:$X$240</f>
        <v>WaSC average bill - real</v>
      </c>
      <c r="F490">
        <v>0</v>
      </c>
      <c r="G490" t="str">
        <v>£ / customer</v>
      </c>
      <c r="H490" s="22">
        <v>0</v>
      </c>
      <c r="I490" s="22">
        <v>0</v>
      </c>
      <c r="J490" s="22">
        <v>0</v>
      </c>
      <c r="K490" s="22">
        <v>0</v>
      </c>
      <c r="L490" s="22">
        <v>0</v>
      </c>
      <c r="M490" s="22">
        <v>0</v>
      </c>
      <c r="N490" s="22">
        <v>534.63288849981484</v>
      </c>
      <c r="O490" s="22">
        <v>547.48033550694026</v>
      </c>
      <c r="P490" s="22">
        <v>568.64052254948865</v>
      </c>
      <c r="Q490" s="22">
        <v>569.96831043088196</v>
      </c>
      <c r="R490" s="22">
        <v>571.33682997882465</v>
      </c>
      <c r="S490" s="22">
        <v>29.529870767669301</v>
      </c>
      <c r="T490" s="22">
        <v>28.031440678355821</v>
      </c>
      <c r="U490" s="22">
        <v>28.8675160191335</v>
      </c>
      <c r="V490" s="22">
        <v>27.514692632425344</v>
      </c>
      <c r="W490" s="22">
        <v>26.23029677046005</v>
      </c>
      <c r="X490" s="22">
        <v>0</v>
      </c>
    </row>
    <row r="491" spans="1:24" outlineLevel="1" x14ac:dyDescent="0.2">
      <c r="E491" t="str" cm="1">
        <f t="array" ref="E491:X491" xml:space="preserve">  'Bill Module'!$E$196:$X$196</f>
        <v>WoC average bill - real</v>
      </c>
      <c r="F491">
        <v>0</v>
      </c>
      <c r="G491" t="str">
        <v>£ / customer</v>
      </c>
      <c r="H491" s="22">
        <v>0</v>
      </c>
      <c r="I491" s="22">
        <v>0</v>
      </c>
      <c r="J491" s="22">
        <v>0</v>
      </c>
      <c r="K491" s="22">
        <v>0</v>
      </c>
      <c r="L491" s="22">
        <v>0</v>
      </c>
      <c r="M491" s="22">
        <v>0</v>
      </c>
      <c r="N491" s="22">
        <v>0</v>
      </c>
      <c r="O491" s="22">
        <v>0</v>
      </c>
      <c r="P491" s="22">
        <v>0</v>
      </c>
      <c r="Q491" s="22">
        <v>0</v>
      </c>
      <c r="R491" s="22">
        <v>0</v>
      </c>
      <c r="S491" s="22">
        <v>0</v>
      </c>
      <c r="T491" s="22">
        <v>0</v>
      </c>
      <c r="U491" s="22">
        <v>0</v>
      </c>
      <c r="V491" s="22">
        <v>0</v>
      </c>
      <c r="W491" s="22">
        <v>0</v>
      </c>
      <c r="X491" s="22">
        <v>0</v>
      </c>
    </row>
    <row r="492" spans="1:24" outlineLevel="1" x14ac:dyDescent="0.2">
      <c r="E492" t="s">
        <v>8435</v>
      </c>
      <c r="G492" t="s">
        <v>11408</v>
      </c>
      <c r="H492" s="22"/>
      <c r="I492" s="22"/>
      <c r="J492" s="22">
        <f t="shared" ref="J492:X492" si="0" xml:space="preserve"> SUM(J490:J491)</f>
        <v>0</v>
      </c>
      <c r="K492" s="22">
        <f t="shared" si="0"/>
        <v>0</v>
      </c>
      <c r="L492" s="22">
        <f t="shared" si="0"/>
        <v>0</v>
      </c>
      <c r="M492" s="22">
        <f t="shared" si="0"/>
        <v>0</v>
      </c>
      <c r="N492" s="22">
        <f t="shared" si="0"/>
        <v>534.63288849981484</v>
      </c>
      <c r="O492" s="22">
        <f t="shared" si="0"/>
        <v>547.48033550694026</v>
      </c>
      <c r="P492" s="22">
        <f t="shared" si="0"/>
        <v>568.64052254948865</v>
      </c>
      <c r="Q492" s="22">
        <f t="shared" si="0"/>
        <v>569.96831043088196</v>
      </c>
      <c r="R492" s="22">
        <f t="shared" si="0"/>
        <v>571.33682997882465</v>
      </c>
      <c r="S492" s="22">
        <f t="shared" si="0"/>
        <v>29.529870767669301</v>
      </c>
      <c r="T492" s="22">
        <f t="shared" si="0"/>
        <v>28.031440678355821</v>
      </c>
      <c r="U492" s="22">
        <f t="shared" si="0"/>
        <v>28.8675160191335</v>
      </c>
      <c r="V492" s="22">
        <f t="shared" si="0"/>
        <v>27.514692632425344</v>
      </c>
      <c r="W492" s="22">
        <f t="shared" si="0"/>
        <v>26.23029677046005</v>
      </c>
      <c r="X492" s="22">
        <f t="shared" si="0"/>
        <v>0</v>
      </c>
    </row>
    <row r="493" spans="1:24" outlineLevel="1" x14ac:dyDescent="0.2">
      <c r="H493"/>
    </row>
    <row r="494" spans="1:24" x14ac:dyDescent="0.2">
      <c r="A494" s="88" t="s">
        <v>33</v>
      </c>
      <c r="H494"/>
    </row>
    <row r="495" spans="1:24" outlineLevel="1" x14ac:dyDescent="0.2">
      <c r="B495" s="88" t="s">
        <v>11409</v>
      </c>
      <c r="H495"/>
    </row>
    <row r="496" spans="1:24" outlineLevel="1" x14ac:dyDescent="0.2">
      <c r="E496" t="str" cm="1">
        <f t="array" ref="E496:X496" xml:space="preserve">  'PRE wholesale revenues'!$E$233:$X$233</f>
        <v>Revenue requirement incl. tax charge - Wholesale - nominal</v>
      </c>
      <c r="F496">
        <v>0</v>
      </c>
      <c r="G496" t="str">
        <v>£m</v>
      </c>
      <c r="H496" s="2">
        <v>9709.7915838906429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1665.4335225326877</v>
      </c>
      <c r="O496" s="2">
        <v>1761.3969041615485</v>
      </c>
      <c r="P496" s="2">
        <v>1850.2405556508661</v>
      </c>
      <c r="Q496" s="2">
        <v>1910.189932257372</v>
      </c>
      <c r="R496" s="2">
        <v>1970.924654697644</v>
      </c>
      <c r="S496" s="2">
        <v>115.72650077968322</v>
      </c>
      <c r="T496" s="2">
        <v>112.94839669185018</v>
      </c>
      <c r="U496" s="2">
        <v>110.2563767520614</v>
      </c>
      <c r="V496" s="2">
        <v>107.61727622462679</v>
      </c>
      <c r="W496" s="2">
        <v>105.05746414230526</v>
      </c>
      <c r="X496" s="2">
        <v>0</v>
      </c>
    </row>
    <row r="497" spans="1:24" outlineLevel="1" x14ac:dyDescent="0.2">
      <c r="E497" t="str" cm="1">
        <f t="array" ref="E497:X497" xml:space="preserve">  'Retail Residential'!$E$564:$X$564</f>
        <v>Cost to serve all Residential retail customers - nominal</v>
      </c>
      <c r="F497">
        <v>0</v>
      </c>
      <c r="G497" t="str">
        <v>£m</v>
      </c>
      <c r="H497" s="2">
        <v>573.82632665612618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105.7508489479716</v>
      </c>
      <c r="O497" s="2">
        <v>109.41241944975282</v>
      </c>
      <c r="P497" s="2">
        <v>115.08784883101934</v>
      </c>
      <c r="Q497" s="2">
        <v>119.51698295752124</v>
      </c>
      <c r="R497" s="2">
        <v>124.05822646986118</v>
      </c>
      <c r="S497" s="2">
        <v>0</v>
      </c>
      <c r="T497" s="2">
        <v>0</v>
      </c>
      <c r="U497" s="2">
        <v>0</v>
      </c>
      <c r="V497" s="2">
        <v>0</v>
      </c>
      <c r="W497" s="2">
        <v>0</v>
      </c>
      <c r="X497" s="2">
        <v>0</v>
      </c>
    </row>
    <row r="498" spans="1:24" outlineLevel="1" x14ac:dyDescent="0.2">
      <c r="E498" t="str" cm="1">
        <f t="array" ref="E498:X498" xml:space="preserve">  'Retail Residential'!$E$521:$X$521</f>
        <v>Residental apportioned direct procurement from customers - infrastructure cost - nominal - Total</v>
      </c>
      <c r="F498">
        <v>0</v>
      </c>
      <c r="G498" t="str">
        <v>£m</v>
      </c>
      <c r="H498" s="2">
        <v>22.060737171088519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  <c r="U498" s="2">
        <v>7.2200274230385446</v>
      </c>
      <c r="V498" s="2">
        <v>7.3522776304375341</v>
      </c>
      <c r="W498" s="2">
        <v>7.4884321176124393</v>
      </c>
      <c r="X498" s="2">
        <v>0</v>
      </c>
    </row>
    <row r="499" spans="1:24" outlineLevel="1" x14ac:dyDescent="0.2">
      <c r="E499" t="str" cm="1">
        <f t="array" ref="E499:X499" xml:space="preserve">  'Retail FS calcs'!$E$19:$X$19</f>
        <v>Total retail operating expenditure - nominal POS</v>
      </c>
      <c r="F499">
        <v>0</v>
      </c>
      <c r="G499" t="str">
        <v>£m</v>
      </c>
      <c r="H499" s="2">
        <v>10174.30971405827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1771.5956142845876</v>
      </c>
      <c r="O499" s="2">
        <v>1871.3082153146538</v>
      </c>
      <c r="P499" s="2">
        <v>1965.9182361784651</v>
      </c>
      <c r="Q499" s="2">
        <v>2030.3923332981985</v>
      </c>
      <c r="R499" s="2">
        <v>2095.7662540086835</v>
      </c>
      <c r="S499" s="2">
        <v>92.482735302476129</v>
      </c>
      <c r="T499" s="2">
        <v>90.098608577237798</v>
      </c>
      <c r="U499" s="2">
        <v>87.795969356300802</v>
      </c>
      <c r="V499" s="2">
        <v>85.557516985513132</v>
      </c>
      <c r="W499" s="2">
        <v>83.394230752154186</v>
      </c>
      <c r="X499" s="2">
        <v>0</v>
      </c>
    </row>
    <row r="500" spans="1:24" outlineLevel="1" x14ac:dyDescent="0.2">
      <c r="E500" t="str" cm="1">
        <f t="array" ref="E500:X500" xml:space="preserve">  'Retail Residential'!$E$140:$X$140</f>
        <v>Residential net margin %</v>
      </c>
      <c r="F500">
        <v>0</v>
      </c>
      <c r="G500" t="str">
        <v>%</v>
      </c>
      <c r="H500" s="19">
        <v>0</v>
      </c>
      <c r="I500" s="19">
        <v>0</v>
      </c>
      <c r="J500" s="19">
        <v>0</v>
      </c>
      <c r="K500" s="19">
        <v>0</v>
      </c>
      <c r="L500" s="19">
        <v>0</v>
      </c>
      <c r="M500" s="19">
        <v>0</v>
      </c>
      <c r="N500" s="19">
        <v>1.0000000000000026E-2</v>
      </c>
      <c r="O500" s="19">
        <v>9.9999999999999516E-3</v>
      </c>
      <c r="P500" s="19">
        <v>9.9999999999999551E-3</v>
      </c>
      <c r="Q500" s="19">
        <v>1.0000000000000038E-2</v>
      </c>
      <c r="R500" s="19">
        <v>9.999999999999969E-3</v>
      </c>
      <c r="S500" s="19">
        <v>1.0101010101010036E-2</v>
      </c>
      <c r="T500" s="19">
        <v>1.010101010101015E-2</v>
      </c>
      <c r="U500" s="19">
        <v>1.0931681149628662E-2</v>
      </c>
      <c r="V500" s="19">
        <v>1.0969027701650017E-2</v>
      </c>
      <c r="W500" s="19">
        <v>1.1008036016094555E-2</v>
      </c>
      <c r="X500" s="19">
        <v>0</v>
      </c>
    </row>
    <row r="501" spans="1:24" outlineLevel="1" x14ac:dyDescent="0.2">
      <c r="E501" t="str" cm="1">
        <f t="array" ref="E501:X501" xml:space="preserve">  'Retail Residential'!$E$670:$X$670</f>
        <v>Total revenue accrued nominal - residential - nominal</v>
      </c>
      <c r="F501">
        <v>0</v>
      </c>
      <c r="G501" t="str">
        <v>£m</v>
      </c>
      <c r="H501" s="2">
        <v>8412.7597251016923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1453.6412626077397</v>
      </c>
      <c r="O501" s="2">
        <v>1532.4449039196754</v>
      </c>
      <c r="P501" s="2">
        <v>1608.489881130467</v>
      </c>
      <c r="Q501" s="2">
        <v>1662.0988242534104</v>
      </c>
      <c r="R501" s="2">
        <v>1716.7557922167189</v>
      </c>
      <c r="S501" s="2">
        <v>92.482735302476129</v>
      </c>
      <c r="T501" s="2">
        <v>90.098608577237798</v>
      </c>
      <c r="U501" s="2">
        <v>87.795969356300802</v>
      </c>
      <c r="V501" s="2">
        <v>85.557516985513132</v>
      </c>
      <c r="W501" s="2">
        <v>83.394230752154186</v>
      </c>
      <c r="X501" s="2">
        <v>0</v>
      </c>
    </row>
    <row r="502" spans="1:24" outlineLevel="1" x14ac:dyDescent="0.2">
      <c r="E502" t="str" cm="1">
        <f t="array" ref="E502:X502" xml:space="preserve">  'Headroom check'!$E$19:$X$19</f>
        <v>Residential net margin - nominal</v>
      </c>
      <c r="F502">
        <v>0</v>
      </c>
      <c r="G502" t="str">
        <v>£m</v>
      </c>
      <c r="H502" s="2">
        <v>84.39480965284335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14.536412626077436</v>
      </c>
      <c r="O502" s="2">
        <v>15.324449039196679</v>
      </c>
      <c r="P502" s="2">
        <v>16.084898811304598</v>
      </c>
      <c r="Q502" s="2">
        <v>16.620988242534168</v>
      </c>
      <c r="R502" s="2">
        <v>17.167557922167134</v>
      </c>
      <c r="S502" s="2">
        <v>0.93416904345934881</v>
      </c>
      <c r="T502" s="2">
        <v>0.91008695532563877</v>
      </c>
      <c r="U502" s="2">
        <v>0.9597575432256491</v>
      </c>
      <c r="V502" s="2">
        <v>0.93848277389848533</v>
      </c>
      <c r="W502" s="2">
        <v>0.91800669565421344</v>
      </c>
      <c r="X502" s="2">
        <v>0</v>
      </c>
    </row>
    <row r="503" spans="1:24" outlineLevel="1" x14ac:dyDescent="0.2">
      <c r="E503" t="str" cm="1">
        <f t="array" ref="E503:X503" xml:space="preserve">  'Retail Residential'!$E$554:$X$554</f>
        <v>Residential retail revenue adjustment - nominal</v>
      </c>
      <c r="F503">
        <v>0</v>
      </c>
      <c r="G503" t="str">
        <v>£m</v>
      </c>
      <c r="H503" s="2">
        <v>8.0202173589672068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2.3482180232560022</v>
      </c>
      <c r="O503" s="2">
        <v>2.083797239463566</v>
      </c>
      <c r="P503" s="2">
        <v>1.1724717627112717</v>
      </c>
      <c r="Q503" s="2">
        <v>1.1959281583202772</v>
      </c>
      <c r="R503" s="2">
        <v>1.2198021752160897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</row>
    <row r="504" spans="1:24" outlineLevel="1" x14ac:dyDescent="0.2">
      <c r="E504" t="str" cm="1">
        <f t="array" ref="E504:X504" xml:space="preserve">  'Retail Residential'!$E$43:$X$43</f>
        <v>Residential retail service revenue inclusive of DPC margin - nominal</v>
      </c>
      <c r="F504">
        <v>0</v>
      </c>
      <c r="G504" t="str">
        <v>£m</v>
      </c>
      <c r="H504" s="2">
        <v>653.56063329740618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120.28726157404905</v>
      </c>
      <c r="O504" s="2">
        <v>124.73686848894951</v>
      </c>
      <c r="P504" s="2">
        <v>131.17274764232394</v>
      </c>
      <c r="Q504" s="2">
        <v>136.1379712000554</v>
      </c>
      <c r="R504" s="2">
        <v>141.22578439202834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</row>
    <row r="505" spans="1:24" outlineLevel="1" x14ac:dyDescent="0.2">
      <c r="E505" t="str" cm="1">
        <f t="array" ref="E505:X505" xml:space="preserve">  'Wholesale other'!$E$191:$X$191</f>
        <v>Measured apportioned revenue - business - nominal total</v>
      </c>
      <c r="F505">
        <v>0</v>
      </c>
      <c r="G505" t="str">
        <v>£m</v>
      </c>
      <c r="H505" s="2">
        <v>1930.1981916843731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330.34440129155229</v>
      </c>
      <c r="O505" s="2">
        <v>347.7271715360605</v>
      </c>
      <c r="P505" s="2">
        <v>367.86376395413936</v>
      </c>
      <c r="Q505" s="2">
        <v>380.82272615044599</v>
      </c>
      <c r="R505" s="2">
        <v>391.75476269823707</v>
      </c>
      <c r="S505" s="2">
        <v>23.123216683128003</v>
      </c>
      <c r="T505" s="2">
        <v>22.727592255487714</v>
      </c>
      <c r="U505" s="2">
        <v>22.341214819012755</v>
      </c>
      <c r="V505" s="2">
        <v>21.943508269763871</v>
      </c>
      <c r="W505" s="2">
        <v>21.54983402654554</v>
      </c>
      <c r="X505" s="2">
        <v>0</v>
      </c>
    </row>
    <row r="506" spans="1:24" outlineLevel="1" x14ac:dyDescent="0.2">
      <c r="E506" t="str" cm="1">
        <f t="array" ref="E506:X506" xml:space="preserve">  'Wholesale other'!$E$171:$X$171</f>
        <v>Measured apportioned revenue - residential - nominal total</v>
      </c>
      <c r="F506">
        <v>0</v>
      </c>
      <c r="G506" t="str">
        <v>£m</v>
      </c>
      <c r="H506" s="2">
        <v>6389.9360254255562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1085.1171993720245</v>
      </c>
      <c r="O506" s="2">
        <v>1140.8696677138075</v>
      </c>
      <c r="P506" s="2">
        <v>1210.2356716382985</v>
      </c>
      <c r="Q506" s="2">
        <v>1264.6419674539363</v>
      </c>
      <c r="R506" s="2">
        <v>1314.0930700516278</v>
      </c>
      <c r="S506" s="2">
        <v>78.127767745030425</v>
      </c>
      <c r="T506" s="2">
        <v>76.53513863636185</v>
      </c>
      <c r="U506" s="2">
        <v>74.970883505770516</v>
      </c>
      <c r="V506" s="2">
        <v>73.428371433478603</v>
      </c>
      <c r="W506" s="2">
        <v>71.91628787521833</v>
      </c>
      <c r="X506" s="2">
        <v>0</v>
      </c>
    </row>
    <row r="507" spans="1:24" outlineLevel="1" x14ac:dyDescent="0.2">
      <c r="E507" t="str" cm="1">
        <f t="array" ref="E507:X507" xml:space="preserve">  'Wholesale other'!$E$181:$X$181</f>
        <v>Unmeasured apportioned revenue - business - nominal total</v>
      </c>
      <c r="F507">
        <v>0</v>
      </c>
      <c r="G507" t="str">
        <v>£m</v>
      </c>
      <c r="H507" s="2">
        <v>10.184935499651443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1.7351202074448178</v>
      </c>
      <c r="O507" s="2">
        <v>1.8275461601827347</v>
      </c>
      <c r="P507" s="2">
        <v>1.9292905121895725</v>
      </c>
      <c r="Q507" s="2">
        <v>2.0132777864848754</v>
      </c>
      <c r="R507" s="2">
        <v>2.0881132704425416</v>
      </c>
      <c r="S507" s="2">
        <v>0.12054879407907572</v>
      </c>
      <c r="T507" s="2">
        <v>0.12219585912466585</v>
      </c>
      <c r="U507" s="2">
        <v>0.11919257674783082</v>
      </c>
      <c r="V507" s="2">
        <v>0.11625096934979051</v>
      </c>
      <c r="W507" s="2">
        <v>0.11339936360553847</v>
      </c>
      <c r="X507" s="2">
        <v>0</v>
      </c>
    </row>
    <row r="508" spans="1:24" outlineLevel="1" x14ac:dyDescent="0.2">
      <c r="E508" t="str" cm="1">
        <f t="array" ref="E508:X508" xml:space="preserve">  'Wholesale other'!$E$161:$X$161</f>
        <v>Unmeasured apportioned revenue - residential - nominal total</v>
      </c>
      <c r="F508">
        <v>0</v>
      </c>
      <c r="G508" t="str">
        <v>£m</v>
      </c>
      <c r="H508" s="2">
        <v>1328.6921194798065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248.23680166166599</v>
      </c>
      <c r="O508" s="2">
        <v>250.38413874458757</v>
      </c>
      <c r="P508" s="2">
        <v>254.68066973766969</v>
      </c>
      <c r="Q508" s="2">
        <v>255.78630506872437</v>
      </c>
      <c r="R508" s="2">
        <v>255.25359248933665</v>
      </c>
      <c r="S508" s="2">
        <v>14.354967557445706</v>
      </c>
      <c r="T508" s="2">
        <v>13.563469940875942</v>
      </c>
      <c r="U508" s="2">
        <v>12.825085850530311</v>
      </c>
      <c r="V508" s="2">
        <v>12.129145552034542</v>
      </c>
      <c r="W508" s="2">
        <v>11.477942876935842</v>
      </c>
      <c r="X508" s="2">
        <v>0</v>
      </c>
    </row>
    <row r="509" spans="1:24" outlineLevel="1" x14ac:dyDescent="0.2">
      <c r="E509" t="s">
        <v>825</v>
      </c>
      <c r="F509" s="59">
        <f xml:space="preserve"> SUM(N506:R506,N508:R508)/SUM(N505:R505,N506:R506,N507:R507,N508:R508)</f>
        <v>0.79927255657565555</v>
      </c>
      <c r="G509" t="s">
        <v>6942</v>
      </c>
      <c r="H509"/>
    </row>
    <row r="510" spans="1:24" x14ac:dyDescent="0.2">
      <c r="A510" s="88" t="s">
        <v>3136</v>
      </c>
      <c r="H510"/>
    </row>
    <row r="511" spans="1:24" outlineLevel="1" x14ac:dyDescent="0.2">
      <c r="B511" s="88" t="s">
        <v>11410</v>
      </c>
      <c r="H511"/>
    </row>
    <row r="512" spans="1:24" outlineLevel="1" x14ac:dyDescent="0.2">
      <c r="E512" t="str" cm="1">
        <f t="array" ref="E512:X512" xml:space="preserve">  'Financial indicators'!$E$144:$X$144</f>
        <v>Gearing - Appointee</v>
      </c>
      <c r="F512">
        <v>0</v>
      </c>
      <c r="G512" t="str">
        <v>%</v>
      </c>
      <c r="H512" s="19">
        <v>0</v>
      </c>
      <c r="I512" s="19">
        <v>0</v>
      </c>
      <c r="J512" s="19">
        <v>0</v>
      </c>
      <c r="K512" s="19">
        <v>0</v>
      </c>
      <c r="L512" s="19">
        <v>0</v>
      </c>
      <c r="M512" s="19">
        <v>0</v>
      </c>
      <c r="N512" s="19">
        <v>0.55038305696942147</v>
      </c>
      <c r="O512" s="19">
        <v>0.55021542369819099</v>
      </c>
      <c r="P512" s="19">
        <v>0.54999554856382693</v>
      </c>
      <c r="Q512" s="19">
        <v>0.54999485708041962</v>
      </c>
      <c r="R512" s="19">
        <v>0.54999411287924582</v>
      </c>
      <c r="S512" s="19">
        <v>0</v>
      </c>
      <c r="T512" s="19">
        <v>0</v>
      </c>
      <c r="U512" s="19">
        <v>0</v>
      </c>
      <c r="V512" s="19">
        <v>0</v>
      </c>
      <c r="W512" s="19">
        <v>0</v>
      </c>
      <c r="X512" s="19">
        <v>0</v>
      </c>
    </row>
    <row r="513" spans="5:24" outlineLevel="1" x14ac:dyDescent="0.2">
      <c r="E513" t="str" cm="1">
        <f t="array" ref="E513:X513" xml:space="preserve">  'Financial indicators'!$E$20:$X$20</f>
        <v>Cash interest cover - Appointee</v>
      </c>
      <c r="F513">
        <v>0</v>
      </c>
      <c r="G513" t="str">
        <v>ratio</v>
      </c>
      <c r="H513" s="26">
        <v>0</v>
      </c>
      <c r="I513" s="26">
        <v>0</v>
      </c>
      <c r="J513" s="26">
        <v>0</v>
      </c>
      <c r="K513" s="26">
        <v>0</v>
      </c>
      <c r="L513" s="26">
        <v>0</v>
      </c>
      <c r="M513" s="26">
        <v>0</v>
      </c>
      <c r="N513" s="26">
        <v>3.8512812381171808</v>
      </c>
      <c r="O513" s="26">
        <v>3.827056075977652</v>
      </c>
      <c r="P513" s="26">
        <v>3.8321217910880114</v>
      </c>
      <c r="Q513" s="26">
        <v>3.8280545263850732</v>
      </c>
      <c r="R513" s="26">
        <v>3.8316550817625288</v>
      </c>
      <c r="S513" s="26">
        <v>0</v>
      </c>
      <c r="T513" s="26">
        <v>0</v>
      </c>
      <c r="U513" s="26">
        <v>0</v>
      </c>
      <c r="V513" s="26">
        <v>0</v>
      </c>
      <c r="W513" s="26">
        <v>0</v>
      </c>
      <c r="X513" s="26">
        <v>0</v>
      </c>
    </row>
    <row r="514" spans="5:24" outlineLevel="1" x14ac:dyDescent="0.2">
      <c r="E514" t="str" cm="1">
        <f t="array" ref="E514:X514" xml:space="preserve">  'Financial indicators'!$E$51:$X$51</f>
        <v>Adjusted cash interest cover ratio (Ofwat) - Appointee</v>
      </c>
      <c r="F514">
        <v>0</v>
      </c>
      <c r="G514" t="str">
        <v>ratio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1.6393561571241755</v>
      </c>
      <c r="O514" s="26">
        <v>1.6281367178797252</v>
      </c>
      <c r="P514" s="26">
        <v>1.628592777158024</v>
      </c>
      <c r="Q514" s="26">
        <v>1.6255882167859095</v>
      </c>
      <c r="R514" s="26">
        <v>1.6271703892850513</v>
      </c>
      <c r="S514" s="26">
        <v>0</v>
      </c>
      <c r="T514" s="26">
        <v>0</v>
      </c>
      <c r="U514" s="26">
        <v>0</v>
      </c>
      <c r="V514" s="26">
        <v>0</v>
      </c>
      <c r="W514" s="26">
        <v>0</v>
      </c>
      <c r="X514" s="26">
        <v>0</v>
      </c>
    </row>
    <row r="515" spans="5:24" outlineLevel="1" x14ac:dyDescent="0.2">
      <c r="E515" t="str" cm="1">
        <f t="array" ref="E515:X515" xml:space="preserve">  'Financial indicators'!$E$81:$X$81</f>
        <v>Adjusted cash interest cover ratio (Alternative) - Appointee</v>
      </c>
      <c r="F515">
        <v>0</v>
      </c>
      <c r="G515" t="str">
        <v>ratio</v>
      </c>
      <c r="H515" s="26">
        <v>0</v>
      </c>
      <c r="I515" s="26">
        <v>0</v>
      </c>
      <c r="J515" s="26">
        <v>0</v>
      </c>
      <c r="K515" s="26">
        <v>0</v>
      </c>
      <c r="L515" s="26">
        <v>0</v>
      </c>
      <c r="M515" s="26">
        <v>0</v>
      </c>
      <c r="N515" s="26">
        <v>1.6393561571241755</v>
      </c>
      <c r="O515" s="26">
        <v>1.6281367178797248</v>
      </c>
      <c r="P515" s="26">
        <v>1.628592777158024</v>
      </c>
      <c r="Q515" s="26">
        <v>1.6255882167859099</v>
      </c>
      <c r="R515" s="26">
        <v>1.6271703892850509</v>
      </c>
      <c r="S515" s="26">
        <v>0</v>
      </c>
      <c r="T515" s="26">
        <v>0</v>
      </c>
      <c r="U515" s="26">
        <v>0</v>
      </c>
      <c r="V515" s="26">
        <v>0</v>
      </c>
      <c r="W515" s="26">
        <v>0</v>
      </c>
      <c r="X515" s="26">
        <v>0</v>
      </c>
    </row>
    <row r="516" spans="5:24" outlineLevel="1" x14ac:dyDescent="0.2">
      <c r="E516" t="str" cm="1">
        <f t="array" ref="E516:X516" xml:space="preserve">  'Financial indicators'!$E$102:$X$102</f>
        <v>Funds from operations / net debt (Ofwat) - Appointee</v>
      </c>
      <c r="F516">
        <v>0</v>
      </c>
      <c r="G516" t="str">
        <v>%</v>
      </c>
      <c r="H516" s="19">
        <v>0</v>
      </c>
      <c r="I516" s="19">
        <v>0</v>
      </c>
      <c r="J516" s="19">
        <v>0</v>
      </c>
      <c r="K516" s="19">
        <v>0</v>
      </c>
      <c r="L516" s="19">
        <v>0</v>
      </c>
      <c r="M516" s="19">
        <v>0</v>
      </c>
      <c r="N516" s="19">
        <v>0.10245660567269796</v>
      </c>
      <c r="O516" s="19">
        <v>0.10102460426928873</v>
      </c>
      <c r="P516" s="19">
        <v>0.10087360794339026</v>
      </c>
      <c r="Q516" s="19">
        <v>0.10075380221803859</v>
      </c>
      <c r="R516" s="19">
        <v>0.10185825091205143</v>
      </c>
      <c r="S516" s="19">
        <v>0</v>
      </c>
      <c r="T516" s="19">
        <v>0</v>
      </c>
      <c r="U516" s="19">
        <v>0</v>
      </c>
      <c r="V516" s="19">
        <v>0</v>
      </c>
      <c r="W516" s="19">
        <v>0</v>
      </c>
      <c r="X516" s="19">
        <v>0</v>
      </c>
    </row>
    <row r="517" spans="5:24" outlineLevel="1" x14ac:dyDescent="0.2">
      <c r="E517" t="str" cm="1">
        <f t="array" ref="E517:X517" xml:space="preserve">  'Financial indicators'!$E$116:$X$116</f>
        <v>Funds from operations / net debt (Alternative) - Appointee</v>
      </c>
      <c r="F517">
        <v>0</v>
      </c>
      <c r="G517" t="str">
        <v>%</v>
      </c>
      <c r="H517" s="19">
        <v>0</v>
      </c>
      <c r="I517" s="19">
        <v>0</v>
      </c>
      <c r="J517" s="19">
        <v>0</v>
      </c>
      <c r="K517" s="19">
        <v>0</v>
      </c>
      <c r="L517" s="19">
        <v>0</v>
      </c>
      <c r="M517" s="19">
        <v>0</v>
      </c>
      <c r="N517" s="19">
        <v>9.3100567417932295E-2</v>
      </c>
      <c r="O517" s="19">
        <v>9.2111677098604877E-2</v>
      </c>
      <c r="P517" s="19">
        <v>9.2155871141691506E-2</v>
      </c>
      <c r="Q517" s="19">
        <v>9.2148748879183923E-2</v>
      </c>
      <c r="R517" s="19">
        <v>9.3188071409194093E-2</v>
      </c>
      <c r="S517" s="19">
        <v>0</v>
      </c>
      <c r="T517" s="19">
        <v>0</v>
      </c>
      <c r="U517" s="19">
        <v>0</v>
      </c>
      <c r="V517" s="19">
        <v>0</v>
      </c>
      <c r="W517" s="19">
        <v>0</v>
      </c>
      <c r="X517" s="19">
        <v>0</v>
      </c>
    </row>
    <row r="518" spans="5:24" outlineLevel="1" x14ac:dyDescent="0.2">
      <c r="E518" t="str" cm="1">
        <f t="array" ref="E518:X518" xml:space="preserve">  'Financial indicators'!$E$162:$X$162</f>
        <v>Dividend cover - Appointee</v>
      </c>
      <c r="F518">
        <v>0</v>
      </c>
      <c r="G518" t="str">
        <v>ratio</v>
      </c>
      <c r="H518" s="26">
        <v>0</v>
      </c>
      <c r="I518" s="26">
        <v>0</v>
      </c>
      <c r="J518" s="26">
        <v>0</v>
      </c>
      <c r="K518" s="26">
        <v>0</v>
      </c>
      <c r="L518" s="26">
        <v>0</v>
      </c>
      <c r="M518" s="26">
        <v>0</v>
      </c>
      <c r="N518" s="26">
        <v>2.2998811963858241</v>
      </c>
      <c r="O518" s="26">
        <v>3.140638383181078</v>
      </c>
      <c r="P518" s="26">
        <v>2.9171279486513986</v>
      </c>
      <c r="Q518" s="26">
        <v>2.748625928978313</v>
      </c>
      <c r="R518" s="26">
        <v>2.696629538698081</v>
      </c>
      <c r="S518" s="26">
        <v>0</v>
      </c>
      <c r="T518" s="26">
        <v>0</v>
      </c>
      <c r="U518" s="26">
        <v>0</v>
      </c>
      <c r="V518" s="26">
        <v>0</v>
      </c>
      <c r="W518" s="26">
        <v>0</v>
      </c>
      <c r="X518" s="26">
        <v>0</v>
      </c>
    </row>
    <row r="519" spans="5:24" outlineLevel="1" x14ac:dyDescent="0.2">
      <c r="E519" t="str" cm="1">
        <f t="array" ref="E519:X519" xml:space="preserve">  'Financial indicators'!$E$131:$X$131</f>
        <v>Retained cash flow / debt - Appointee</v>
      </c>
      <c r="F519">
        <v>0</v>
      </c>
      <c r="G519" t="str">
        <v>ratio</v>
      </c>
      <c r="H519" s="26">
        <v>0</v>
      </c>
      <c r="I519" s="26">
        <v>0</v>
      </c>
      <c r="J519" s="26">
        <v>0</v>
      </c>
      <c r="K519" s="26">
        <v>0</v>
      </c>
      <c r="L519" s="26">
        <v>0</v>
      </c>
      <c r="M519" s="26">
        <v>0</v>
      </c>
      <c r="N519" s="26">
        <v>8.610574979245314E-2</v>
      </c>
      <c r="O519" s="26">
        <v>8.4963892168916588E-2</v>
      </c>
      <c r="P519" s="26">
        <v>8.4506519100621943E-2</v>
      </c>
      <c r="Q519" s="26">
        <v>8.4334795174323518E-2</v>
      </c>
      <c r="R519" s="26">
        <v>8.5269842678949895E-2</v>
      </c>
      <c r="S519" s="26">
        <v>0</v>
      </c>
      <c r="T519" s="26">
        <v>0</v>
      </c>
      <c r="U519" s="26">
        <v>0</v>
      </c>
      <c r="V519" s="26">
        <v>0</v>
      </c>
      <c r="W519" s="26">
        <v>0</v>
      </c>
      <c r="X519" s="26">
        <v>0</v>
      </c>
    </row>
    <row r="520" spans="5:24" outlineLevel="1" x14ac:dyDescent="0.2">
      <c r="E520" t="str" cm="1">
        <f t="array" ref="E520:X520" xml:space="preserve">  'Financial indicators'!$E$198:$X$198</f>
        <v>RCF to capex - Appointee</v>
      </c>
      <c r="F520">
        <v>0</v>
      </c>
      <c r="G520" t="str">
        <v>ratio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0.73133840959725305</v>
      </c>
      <c r="O520" s="26">
        <v>0.52105327638701837</v>
      </c>
      <c r="P520" s="26">
        <v>0.4868027180210745</v>
      </c>
      <c r="Q520" s="26">
        <v>0.47960528225244875</v>
      </c>
      <c r="R520" s="26">
        <v>0.62260309301741623</v>
      </c>
      <c r="S520" s="26">
        <v>0</v>
      </c>
      <c r="T520" s="26">
        <v>0</v>
      </c>
      <c r="U520" s="26">
        <v>0</v>
      </c>
      <c r="V520" s="26">
        <v>0</v>
      </c>
      <c r="W520" s="26">
        <v>0</v>
      </c>
      <c r="X520" s="26">
        <v>0</v>
      </c>
    </row>
    <row r="521" spans="5:24" outlineLevel="1" x14ac:dyDescent="0.2">
      <c r="E521" t="str" cm="1">
        <f t="array" ref="E521:X521" xml:space="preserve">  'Financial indicators'!$E$186:$X$186</f>
        <v>Return on capital employed  (ROCE) - Appointee</v>
      </c>
      <c r="F521">
        <v>0</v>
      </c>
      <c r="G521" t="str">
        <v>%</v>
      </c>
      <c r="H521" s="19">
        <v>0</v>
      </c>
      <c r="I521" s="19">
        <v>0</v>
      </c>
      <c r="J521" s="19">
        <v>0</v>
      </c>
      <c r="K521" s="19">
        <v>0</v>
      </c>
      <c r="L521" s="19">
        <v>0</v>
      </c>
      <c r="M521" s="19">
        <v>0</v>
      </c>
      <c r="N521" s="19">
        <v>5.5511984604105426E-2</v>
      </c>
      <c r="O521" s="19">
        <v>5.4374500635308916E-2</v>
      </c>
      <c r="P521" s="19">
        <v>5.3813735970703061E-2</v>
      </c>
      <c r="Q521" s="19">
        <v>5.3373463247858362E-2</v>
      </c>
      <c r="R521" s="19">
        <v>5.355284061284131E-2</v>
      </c>
      <c r="S521" s="19">
        <v>0</v>
      </c>
      <c r="T521" s="19">
        <v>0</v>
      </c>
      <c r="U521" s="19">
        <v>0</v>
      </c>
      <c r="V521" s="19">
        <v>0</v>
      </c>
      <c r="W521" s="19">
        <v>0</v>
      </c>
      <c r="X521" s="19">
        <v>0</v>
      </c>
    </row>
    <row r="522" spans="5:24" outlineLevel="1" x14ac:dyDescent="0.2">
      <c r="E522" t="str">
        <f xml:space="preserve"> 'Financial indicators'!$E$27</f>
        <v>Cash interest cover - weighted average - Appointee</v>
      </c>
      <c r="F522" s="663">
        <f xml:space="preserve"> 'Financial indicators'!$F$27</f>
        <v>3.8335501714216149</v>
      </c>
      <c r="H522"/>
    </row>
    <row r="523" spans="5:24" outlineLevel="1" x14ac:dyDescent="0.2">
      <c r="E523" t="str" cm="1">
        <f t="array" ref="E523:X523" xml:space="preserve">  'Appointee FS calcs'!$E$365:$X$365</f>
        <v>Dividend paid - Appointee - nominal POS</v>
      </c>
      <c r="F523">
        <v>0</v>
      </c>
      <c r="G523" t="str">
        <v>£m</v>
      </c>
      <c r="H523" s="2">
        <v>591.46162328466107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102.67334356269713</v>
      </c>
      <c r="O523" s="2">
        <v>107.74638337595512</v>
      </c>
      <c r="P523" s="2">
        <v>118.01347136893344</v>
      </c>
      <c r="Q523" s="2">
        <v>127.47675504948471</v>
      </c>
      <c r="R523" s="2">
        <v>135.55166992759061</v>
      </c>
      <c r="S523" s="2">
        <v>0</v>
      </c>
      <c r="T523" s="2">
        <v>0</v>
      </c>
      <c r="U523" s="2">
        <v>0</v>
      </c>
      <c r="V523" s="2">
        <v>0</v>
      </c>
      <c r="W523" s="2">
        <v>0</v>
      </c>
      <c r="X523" s="2">
        <v>0</v>
      </c>
    </row>
    <row r="524" spans="5:24" outlineLevel="1" x14ac:dyDescent="0.2">
      <c r="E524" t="str" cm="1">
        <f t="array" ref="E524:X524" xml:space="preserve">  'FinStat Appointee'!$E$22:$X$22</f>
        <v>Profit after tax - Appointee - nominal</v>
      </c>
      <c r="F524">
        <v>0</v>
      </c>
      <c r="G524" t="str">
        <v>£m</v>
      </c>
      <c r="H524" s="2">
        <v>1610.0335892545595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236.13649222990864</v>
      </c>
      <c r="O524" s="2">
        <v>338.39242727946828</v>
      </c>
      <c r="P524" s="2">
        <v>344.26039564768735</v>
      </c>
      <c r="Q524" s="2">
        <v>350.3859142710308</v>
      </c>
      <c r="R524" s="2">
        <v>365.53263714659317</v>
      </c>
      <c r="S524" s="2">
        <v>5.9536894863830554</v>
      </c>
      <c r="T524" s="2">
        <v>4.5704650524396548</v>
      </c>
      <c r="U524" s="2">
        <v>-3.5078937172357669</v>
      </c>
      <c r="V524" s="2">
        <v>-11.292882515454707</v>
      </c>
      <c r="W524" s="2">
        <v>-20.397655626261056</v>
      </c>
      <c r="X524" s="2">
        <v>0</v>
      </c>
    </row>
    <row r="525" spans="5:24" outlineLevel="1" x14ac:dyDescent="0.2">
      <c r="E525" t="str" cm="1">
        <f t="array" ref="E525:X525" xml:space="preserve">  'Financial indicators'!$E$138:$X$138</f>
        <v>Net debt - Appointee - nominal</v>
      </c>
      <c r="F525">
        <v>0</v>
      </c>
      <c r="G525" t="str">
        <v>£m</v>
      </c>
      <c r="H525" s="2">
        <v>36133.936415546879</v>
      </c>
      <c r="I525" s="2">
        <v>0</v>
      </c>
      <c r="J525" s="2">
        <v>0</v>
      </c>
      <c r="K525" s="2">
        <v>0</v>
      </c>
      <c r="L525" s="2">
        <v>0</v>
      </c>
      <c r="M525" s="2">
        <v>0</v>
      </c>
      <c r="N525" s="2">
        <v>6279.3864929570809</v>
      </c>
      <c r="O525" s="2">
        <v>6708.6927841423967</v>
      </c>
      <c r="P525" s="2">
        <v>7210.4130736161314</v>
      </c>
      <c r="Q525" s="2">
        <v>7763.9746855630201</v>
      </c>
      <c r="R525" s="2">
        <v>8171.4693792682556</v>
      </c>
      <c r="S525" s="2">
        <v>0</v>
      </c>
      <c r="T525" s="2">
        <v>0</v>
      </c>
      <c r="U525" s="2">
        <v>0</v>
      </c>
      <c r="V525" s="2">
        <v>0</v>
      </c>
      <c r="W525" s="2">
        <v>0</v>
      </c>
      <c r="X525" s="2">
        <v>0</v>
      </c>
    </row>
    <row r="526" spans="5:24" outlineLevel="1" x14ac:dyDescent="0.2">
      <c r="E526" t="str" cm="1">
        <f t="array" ref="E526:X526" xml:space="preserve">  'Appointee FS calcs'!$E$688:$X$688</f>
        <v>Funds from operations - Appointee - nominal</v>
      </c>
      <c r="F526">
        <v>0</v>
      </c>
      <c r="G526" t="str">
        <v>£m</v>
      </c>
      <c r="H526" s="2">
        <v>3663.0295892041631</v>
      </c>
      <c r="I526" s="2">
        <v>0</v>
      </c>
      <c r="J526" s="2">
        <v>0</v>
      </c>
      <c r="K526" s="2">
        <v>0</v>
      </c>
      <c r="L526" s="2">
        <v>0</v>
      </c>
      <c r="M526" s="2">
        <v>0</v>
      </c>
      <c r="N526" s="2">
        <v>643.3646257753694</v>
      </c>
      <c r="O526" s="2">
        <v>677.74303368221854</v>
      </c>
      <c r="P526" s="2">
        <v>727.34038149784919</v>
      </c>
      <c r="Q526" s="2">
        <v>782.24996989507486</v>
      </c>
      <c r="R526" s="2">
        <v>832.33157835365114</v>
      </c>
      <c r="S526" s="2">
        <v>0</v>
      </c>
      <c r="T526" s="2">
        <v>0</v>
      </c>
      <c r="U526" s="2">
        <v>0</v>
      </c>
      <c r="V526" s="2">
        <v>0</v>
      </c>
      <c r="W526" s="2">
        <v>0</v>
      </c>
      <c r="X526" s="2">
        <v>0</v>
      </c>
    </row>
    <row r="527" spans="5:24" outlineLevel="1" x14ac:dyDescent="0.2">
      <c r="E527" t="str" cm="1">
        <f t="array" ref="E527:X527" xml:space="preserve">  'Appointee FS calcs'!$E$365:$X$365</f>
        <v>Dividend paid - Appointee - nominal POS</v>
      </c>
      <c r="F527">
        <v>0</v>
      </c>
      <c r="G527" t="str">
        <v>£m</v>
      </c>
      <c r="H527" s="2">
        <v>591.46162328466107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102.67334356269713</v>
      </c>
      <c r="O527" s="2">
        <v>107.74638337595512</v>
      </c>
      <c r="P527" s="2">
        <v>118.01347136893344</v>
      </c>
      <c r="Q527" s="2">
        <v>127.47675504948471</v>
      </c>
      <c r="R527" s="2">
        <v>135.55166992759061</v>
      </c>
      <c r="S527" s="2">
        <v>0</v>
      </c>
      <c r="T527" s="2">
        <v>0</v>
      </c>
      <c r="U527" s="2">
        <v>0</v>
      </c>
      <c r="V527" s="2">
        <v>0</v>
      </c>
      <c r="W527" s="2">
        <v>0</v>
      </c>
      <c r="X527" s="2">
        <v>0</v>
      </c>
    </row>
    <row r="528" spans="5:24" outlineLevel="1" x14ac:dyDescent="0.2">
      <c r="E528" s="669" t="str">
        <f>RORE!E$196</f>
        <v>Base RoRE Appointee - nominal</v>
      </c>
      <c r="F528" s="669">
        <f>RORE!F$196</f>
        <v>0</v>
      </c>
      <c r="G528" s="669" t="str">
        <f>RORE!G$196</f>
        <v>%</v>
      </c>
      <c r="H528" s="669">
        <f>RORE!H$196</f>
        <v>0</v>
      </c>
      <c r="I528" s="669">
        <f>RORE!I$196</f>
        <v>0</v>
      </c>
      <c r="J528" s="669">
        <f>RORE!J$196</f>
        <v>0</v>
      </c>
      <c r="K528" s="669">
        <f>RORE!K$196</f>
        <v>0</v>
      </c>
      <c r="L528" s="669">
        <f>RORE!L$196</f>
        <v>0</v>
      </c>
      <c r="M528" s="669">
        <f>RORE!M$196</f>
        <v>0</v>
      </c>
      <c r="N528" s="669">
        <f>RORE!N$196</f>
        <v>4.2243083351433432E-2</v>
      </c>
      <c r="O528" s="669">
        <f>RORE!O$196</f>
        <v>4.2105005872503432E-2</v>
      </c>
      <c r="P528" s="669">
        <f>RORE!P$196</f>
        <v>4.1973404642902022E-2</v>
      </c>
      <c r="Q528" s="669">
        <f>RORE!Q$196</f>
        <v>4.181726376482213E-2</v>
      </c>
      <c r="R528" s="669">
        <f>RORE!R$196</f>
        <v>4.1711233137729863E-2</v>
      </c>
      <c r="S528" s="669">
        <f>RORE!S$196</f>
        <v>0</v>
      </c>
      <c r="T528" s="669">
        <f>RORE!T$196</f>
        <v>0</v>
      </c>
      <c r="U528" s="669">
        <f>RORE!U$196</f>
        <v>0</v>
      </c>
      <c r="V528" s="669">
        <f>RORE!V$196</f>
        <v>0</v>
      </c>
      <c r="W528" s="669">
        <f>RORE!W$196</f>
        <v>0</v>
      </c>
      <c r="X528" s="669">
        <f>RORE!X$196</f>
        <v>0</v>
      </c>
    </row>
    <row r="529" spans="1:24" outlineLevel="1" x14ac:dyDescent="0.2">
      <c r="E529" t="s">
        <v>4663</v>
      </c>
      <c r="H529" s="2"/>
      <c r="I529" s="2"/>
      <c r="J529" s="2">
        <f t="shared" ref="J529:X529" si="1" xml:space="preserve"> J526 - J527</f>
        <v>0</v>
      </c>
      <c r="K529" s="2">
        <f t="shared" si="1"/>
        <v>0</v>
      </c>
      <c r="L529" s="2">
        <f t="shared" si="1"/>
        <v>0</v>
      </c>
      <c r="M529" s="2">
        <f t="shared" si="1"/>
        <v>0</v>
      </c>
      <c r="N529" s="2">
        <f t="shared" si="1"/>
        <v>540.69128221267226</v>
      </c>
      <c r="O529" s="2">
        <f t="shared" si="1"/>
        <v>569.9966503062634</v>
      </c>
      <c r="P529" s="2">
        <f t="shared" si="1"/>
        <v>609.32691012891576</v>
      </c>
      <c r="Q529" s="2">
        <f t="shared" si="1"/>
        <v>654.77321484559013</v>
      </c>
      <c r="R529" s="2">
        <f t="shared" si="1"/>
        <v>696.7799084260605</v>
      </c>
      <c r="S529" s="2">
        <f t="shared" si="1"/>
        <v>0</v>
      </c>
      <c r="T529" s="2">
        <f t="shared" si="1"/>
        <v>0</v>
      </c>
      <c r="U529" s="2">
        <f t="shared" si="1"/>
        <v>0</v>
      </c>
      <c r="V529" s="2">
        <f t="shared" si="1"/>
        <v>0</v>
      </c>
      <c r="W529" s="2">
        <f t="shared" si="1"/>
        <v>0</v>
      </c>
      <c r="X529" s="2">
        <f t="shared" si="1"/>
        <v>0</v>
      </c>
    </row>
    <row r="530" spans="1:24" outlineLevel="1" x14ac:dyDescent="0.2">
      <c r="E530" t="str" cm="1">
        <f t="array" ref="E530:X530" xml:space="preserve">  'Appointee FS calcs'!$E$104:$X$104</f>
        <v>Capex - Appointee - nominal POS</v>
      </c>
      <c r="F530">
        <v>0</v>
      </c>
      <c r="G530" t="str">
        <v>£m</v>
      </c>
      <c r="H530" s="2">
        <v>5569.3141312573134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739.31749668451039</v>
      </c>
      <c r="O530" s="2">
        <v>1093.9316114824537</v>
      </c>
      <c r="P530" s="2">
        <v>1251.6916762624505</v>
      </c>
      <c r="Q530" s="2">
        <v>1365.2335348986808</v>
      </c>
      <c r="R530" s="2">
        <v>1119.1398119292178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</row>
    <row r="531" spans="1:24" outlineLevel="1" x14ac:dyDescent="0.2">
      <c r="E531" t="str" cm="1">
        <f t="array" ref="E531:X531" xml:space="preserve">  'Appointee FS calcs'!$E$665:$X$665</f>
        <v>FFO less dividends declared - Appointee - nominal</v>
      </c>
      <c r="F531">
        <v>0</v>
      </c>
      <c r="G531" t="str">
        <v>£m</v>
      </c>
      <c r="H531" s="2">
        <v>3071.5679659195021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540.69128221267226</v>
      </c>
      <c r="O531" s="2">
        <v>569.9966503062634</v>
      </c>
      <c r="P531" s="2">
        <v>609.32691012891576</v>
      </c>
      <c r="Q531" s="2">
        <v>654.77321484559013</v>
      </c>
      <c r="R531" s="2">
        <v>696.7799084260605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</row>
    <row r="532" spans="1:24" outlineLevel="1" x14ac:dyDescent="0.2">
      <c r="E532" t="str" cm="1">
        <f t="array" ref="E532:X532" xml:space="preserve">  'Appointee FS calcs'!$E$198:$X$198</f>
        <v>RCV balance - forecast - Appointee - nominal</v>
      </c>
      <c r="F532">
        <v>0</v>
      </c>
      <c r="G532" t="str">
        <v>£m</v>
      </c>
      <c r="H532" s="2">
        <v>65685.741580415837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11409.120272584907</v>
      </c>
      <c r="O532" s="2">
        <v>12192.847556055258</v>
      </c>
      <c r="P532" s="2">
        <v>13109.948057660258</v>
      </c>
      <c r="Q532" s="2">
        <v>14116.449609687495</v>
      </c>
      <c r="R532" s="2">
        <v>14857.376084427919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</row>
    <row r="533" spans="1:24" outlineLevel="1" x14ac:dyDescent="0.2">
      <c r="E533" t="str" cm="1">
        <f t="array" ref="E533:X533" xml:space="preserve">  'Appointee FS calcs'!$E$672:$X$672</f>
        <v>EBIT less current tax charge - Appointee - nominal</v>
      </c>
      <c r="F533">
        <v>0</v>
      </c>
      <c r="G533" t="str">
        <v>£m</v>
      </c>
      <c r="H533" s="2">
        <v>3978.4508173784243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633.34290891812043</v>
      </c>
      <c r="O533" s="2">
        <v>662.97999718295137</v>
      </c>
      <c r="P533" s="2">
        <v>705.49528336456058</v>
      </c>
      <c r="Q533" s="2">
        <v>753.44380443290004</v>
      </c>
      <c r="R533" s="2">
        <v>795.65469337440868</v>
      </c>
      <c r="S533" s="2">
        <v>92.482735302476129</v>
      </c>
      <c r="T533" s="2">
        <v>87.361597970278098</v>
      </c>
      <c r="U533" s="2">
        <v>84.922420634177669</v>
      </c>
      <c r="V533" s="2">
        <v>82.540598807798546</v>
      </c>
      <c r="W533" s="2">
        <v>80.226777390752204</v>
      </c>
      <c r="X533" s="2">
        <v>0</v>
      </c>
    </row>
    <row r="534" spans="1:24" s="667" customFormat="1" outlineLevel="1" x14ac:dyDescent="0.2">
      <c r="A534" s="664"/>
      <c r="B534" s="664"/>
      <c r="C534" s="665"/>
      <c r="D534" s="666"/>
      <c r="E534" t="str" cm="1">
        <f t="array" ref="E534:X534" xml:space="preserve">  'Financial indicators'!$E$168:$X$168</f>
        <v>Dividend yield - Appointee</v>
      </c>
      <c r="F534">
        <v>0</v>
      </c>
      <c r="G534" t="str">
        <v>%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.02</v>
      </c>
      <c r="O534" s="2">
        <v>0.02</v>
      </c>
      <c r="P534" s="2">
        <v>2.0000000000000004E-2</v>
      </c>
      <c r="Q534" s="2">
        <v>2.0000000000000004E-2</v>
      </c>
      <c r="R534" s="2">
        <v>2.0000000000000004E-2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</row>
    <row r="535" spans="1:24" outlineLevel="1" x14ac:dyDescent="0.2">
      <c r="E535" s="667" t="str" cm="1">
        <f t="array" ref="E535:X535" xml:space="preserve">  'Appointee FS calcs'!$E$399:$X$399</f>
        <v>Dividend - Appointee - nominal POS</v>
      </c>
      <c r="F535" s="667">
        <v>0</v>
      </c>
      <c r="G535" s="667" t="str">
        <v>£m</v>
      </c>
      <c r="H535" s="668">
        <v>591.46162328466107</v>
      </c>
      <c r="I535" s="668">
        <v>0</v>
      </c>
      <c r="J535" s="668">
        <v>0</v>
      </c>
      <c r="K535" s="668">
        <v>0</v>
      </c>
      <c r="L535" s="668">
        <v>0</v>
      </c>
      <c r="M535" s="668">
        <v>0</v>
      </c>
      <c r="N535" s="668">
        <v>102.67334356269713</v>
      </c>
      <c r="O535" s="668">
        <v>107.74638337595512</v>
      </c>
      <c r="P535" s="668">
        <v>118.01347136893344</v>
      </c>
      <c r="Q535" s="668">
        <v>127.47675504948472</v>
      </c>
      <c r="R535" s="668">
        <v>135.55166992759061</v>
      </c>
      <c r="S535" s="668">
        <v>0</v>
      </c>
      <c r="T535" s="668">
        <v>0</v>
      </c>
      <c r="U535" s="668">
        <v>0</v>
      </c>
      <c r="V535" s="668">
        <v>0</v>
      </c>
      <c r="W535" s="668">
        <v>0</v>
      </c>
      <c r="X535" s="668">
        <v>0</v>
      </c>
    </row>
    <row r="536" spans="1:24" outlineLevel="1" x14ac:dyDescent="0.2">
      <c r="E536" t="str" cm="1">
        <f t="array" ref="E536:X536" xml:space="preserve">  RORE!$E$38:$X$38</f>
        <v>Appointee Base Regulated Equity - nominal</v>
      </c>
      <c r="F536">
        <v>0</v>
      </c>
      <c r="G536" t="str">
        <v>£m</v>
      </c>
      <c r="H536" s="2">
        <v>28959.612164233047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5082.5571781348563</v>
      </c>
      <c r="O536" s="2">
        <v>5361.8091687977558</v>
      </c>
      <c r="P536" s="2">
        <v>5747.7775684466715</v>
      </c>
      <c r="Q536" s="2">
        <v>6184.9517524742341</v>
      </c>
      <c r="R536" s="2">
        <v>6582.5164963795296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</row>
    <row r="537" spans="1:24" outlineLevel="1" x14ac:dyDescent="0.2">
      <c r="B537" s="88" t="s">
        <v>34</v>
      </c>
      <c r="H537"/>
    </row>
    <row r="538" spans="1:24" outlineLevel="1" x14ac:dyDescent="0.2">
      <c r="E538" t="str" cm="1">
        <f t="array" ref="E538:X538" xml:space="preserve">  'Financial indicators'!$E$14:$X$14</f>
        <v>Funds from operations - pre-interest - Appointee - nominal</v>
      </c>
      <c r="F538">
        <v>0</v>
      </c>
      <c r="G538" t="str">
        <v>£m</v>
      </c>
      <c r="H538" s="2">
        <v>4955.7646274429226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869.00516139654496</v>
      </c>
      <c r="O538" s="2">
        <v>917.47758986637268</v>
      </c>
      <c r="P538" s="2">
        <v>984.15856770248547</v>
      </c>
      <c r="Q538" s="2">
        <v>1058.8535369751539</v>
      </c>
      <c r="R538" s="2">
        <v>1126.2697715023651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</row>
    <row r="539" spans="1:24" outlineLevel="1" x14ac:dyDescent="0.2">
      <c r="E539" t="str" cm="1">
        <f t="array" ref="E539:X539" xml:space="preserve">  'PrePost impacts'!$E$458:$X$458</f>
        <v>Total FFO adjustment for post financeability - nominal</v>
      </c>
      <c r="F539">
        <v>0</v>
      </c>
      <c r="G539" t="str">
        <v>£m</v>
      </c>
      <c r="H539" s="2">
        <v>304.25655705117651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38.135370343680989</v>
      </c>
      <c r="O539" s="2">
        <v>51.066551598951747</v>
      </c>
      <c r="P539" s="2">
        <v>75.932673191579909</v>
      </c>
      <c r="Q539" s="2">
        <v>68.539270741825447</v>
      </c>
      <c r="R539" s="2">
        <v>70.582691175138407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</row>
    <row r="540" spans="1:24" outlineLevel="1" x14ac:dyDescent="0.2">
      <c r="E540" t="str" cm="1">
        <f t="array" ref="E540:X540" xml:space="preserve">  'Appointee FS calcs'!$E$710:$X$710</f>
        <v>RCV Run off - Appointee - nominal</v>
      </c>
      <c r="F540">
        <v>0</v>
      </c>
      <c r="G540" t="str">
        <v>£m</v>
      </c>
      <c r="H540" s="2">
        <v>3400.9615405644968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499.09996002917393</v>
      </c>
      <c r="O540" s="2">
        <v>527.15695639835144</v>
      </c>
      <c r="P540" s="2">
        <v>565.90632460679024</v>
      </c>
      <c r="Q540" s="2">
        <v>609.2100376088265</v>
      </c>
      <c r="R540" s="2">
        <v>647.98224733082782</v>
      </c>
      <c r="S540" s="2">
        <v>115.72650077968322</v>
      </c>
      <c r="T540" s="2">
        <v>112.94839669185018</v>
      </c>
      <c r="U540" s="2">
        <v>110.2563767520614</v>
      </c>
      <c r="V540" s="2">
        <v>107.61727622462679</v>
      </c>
      <c r="W540" s="2">
        <v>105.05746414230526</v>
      </c>
      <c r="X540" s="2">
        <v>0</v>
      </c>
    </row>
    <row r="541" spans="1:24" outlineLevel="1" x14ac:dyDescent="0.2">
      <c r="E541" t="str" cm="1">
        <f t="array" ref="E541:X541" xml:space="preserve">  'Financial indicators'!$E$72:$X$72</f>
        <v>Excess fast money - Appointee - nominal</v>
      </c>
      <c r="F541">
        <v>0</v>
      </c>
      <c r="G541" t="str">
        <v>£m</v>
      </c>
      <c r="H541" s="2">
        <v>1.1368683772161603E-13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1.1368683772161603E-13</v>
      </c>
      <c r="P541" s="2">
        <v>0</v>
      </c>
      <c r="Q541" s="2">
        <v>-1.1368683772161603E-13</v>
      </c>
      <c r="R541" s="2">
        <v>1.1368683772161603E-13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</row>
    <row r="542" spans="1:24" outlineLevel="1" x14ac:dyDescent="0.2">
      <c r="E542" t="str" cm="1">
        <f t="array" ref="E542:X542" xml:space="preserve">  'Financial indicators'!$E$138:$X$138</f>
        <v>Net debt - Appointee - nominal</v>
      </c>
      <c r="F542">
        <v>0</v>
      </c>
      <c r="G542" t="str">
        <v>£m</v>
      </c>
      <c r="H542" s="2">
        <v>36133.936415546879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6279.3864929570809</v>
      </c>
      <c r="O542" s="2">
        <v>6708.6927841423967</v>
      </c>
      <c r="P542" s="2">
        <v>7210.4130736161314</v>
      </c>
      <c r="Q542" s="2">
        <v>7763.9746855630201</v>
      </c>
      <c r="R542" s="2">
        <v>8171.4693792682556</v>
      </c>
      <c r="S542" s="2">
        <v>0</v>
      </c>
      <c r="T542" s="2">
        <v>0</v>
      </c>
      <c r="U542" s="2">
        <v>0</v>
      </c>
      <c r="V542" s="2">
        <v>0</v>
      </c>
      <c r="W542" s="2">
        <v>0</v>
      </c>
      <c r="X542" s="2">
        <v>0</v>
      </c>
    </row>
    <row r="543" spans="1:24" outlineLevel="1" x14ac:dyDescent="0.2">
      <c r="E543" t="str" cm="1">
        <f t="array" ref="E543:X543" xml:space="preserve">  'Appointee FS calcs'!$E$198:$X$198</f>
        <v>RCV balance - forecast - Appointee - nominal</v>
      </c>
      <c r="F543">
        <v>0</v>
      </c>
      <c r="G543" t="str">
        <v>£m</v>
      </c>
      <c r="H543" s="2">
        <v>65685.741580415837</v>
      </c>
      <c r="I543" s="2">
        <v>0</v>
      </c>
      <c r="J543" s="2">
        <v>0</v>
      </c>
      <c r="K543" s="2">
        <v>0</v>
      </c>
      <c r="L543" s="2">
        <v>0</v>
      </c>
      <c r="M543" s="2">
        <v>0</v>
      </c>
      <c r="N543" s="2">
        <v>11409.120272584907</v>
      </c>
      <c r="O543" s="2">
        <v>12192.847556055258</v>
      </c>
      <c r="P543" s="2">
        <v>13109.948057660258</v>
      </c>
      <c r="Q543" s="2">
        <v>14116.449609687495</v>
      </c>
      <c r="R543" s="2">
        <v>14857.376084427919</v>
      </c>
      <c r="S543" s="2">
        <v>0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</row>
    <row r="544" spans="1:24" outlineLevel="1" x14ac:dyDescent="0.2">
      <c r="E544" t="str" cm="1">
        <f t="array" ref="E544:X544" xml:space="preserve">  'Appointee FS calcs'!$E$341:$X$341</f>
        <v>Index linked debt indexation - Appointee - nominal POS</v>
      </c>
      <c r="F544">
        <v>0</v>
      </c>
      <c r="G544" t="str">
        <v>£m</v>
      </c>
      <c r="H544" s="2">
        <v>612.17459027299503</v>
      </c>
      <c r="I544" s="2">
        <v>0</v>
      </c>
      <c r="J544" s="2">
        <v>0</v>
      </c>
      <c r="K544" s="2">
        <v>0</v>
      </c>
      <c r="L544" s="2">
        <v>0</v>
      </c>
      <c r="M544" s="2">
        <v>0</v>
      </c>
      <c r="N544" s="2">
        <v>58.750180244565314</v>
      </c>
      <c r="O544" s="2">
        <v>59.794090195553466</v>
      </c>
      <c r="P544" s="2">
        <v>62.858483407313173</v>
      </c>
      <c r="Q544" s="2">
        <v>66.809416290787155</v>
      </c>
      <c r="R544" s="2">
        <v>70.848106320358113</v>
      </c>
      <c r="S544" s="2">
        <v>62.922051134051216</v>
      </c>
      <c r="T544" s="2">
        <v>55.595960321716397</v>
      </c>
      <c r="U544" s="2">
        <v>57.157644600416532</v>
      </c>
      <c r="V544" s="2">
        <v>57.938486739766958</v>
      </c>
      <c r="W544" s="2">
        <v>59.500171018466723</v>
      </c>
      <c r="X544" s="2">
        <v>0</v>
      </c>
    </row>
    <row r="545" spans="4:24" outlineLevel="1" x14ac:dyDescent="0.2">
      <c r="E545" t="str" cm="1">
        <f t="array" ref="E545:X545" xml:space="preserve">  'PrePost impacts'!$E$520:$X$520</f>
        <v>Profit after tax post financeability adjustment - appointee - nominal</v>
      </c>
      <c r="F545">
        <v>0</v>
      </c>
      <c r="G545" t="str">
        <v>£m</v>
      </c>
      <c r="H545" s="2">
        <v>369.66316106357192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39.098718081911784</v>
      </c>
      <c r="O545" s="2">
        <v>33.093568608518197</v>
      </c>
      <c r="P545" s="2">
        <v>65.511689695222046</v>
      </c>
      <c r="Q545" s="2">
        <v>70.246793485173299</v>
      </c>
      <c r="R545" s="2">
        <v>75.260359526301983</v>
      </c>
      <c r="S545" s="2">
        <v>15.651891001949744</v>
      </c>
      <c r="T545" s="2">
        <v>16.431355173846843</v>
      </c>
      <c r="U545" s="2">
        <v>17.249636661504418</v>
      </c>
      <c r="V545" s="2">
        <v>18.108668567247335</v>
      </c>
      <c r="W545" s="2">
        <v>19.010480261896255</v>
      </c>
      <c r="X545" s="2">
        <v>0</v>
      </c>
    </row>
    <row r="546" spans="4:24" outlineLevel="1" x14ac:dyDescent="0.2">
      <c r="E546" t="str">
        <f>RORE!E203</f>
        <v>Weighted average Base RoRE Appointee - nominal</v>
      </c>
      <c r="F546" s="670">
        <f>RORE!F203</f>
        <v>4.195216147443822E-2</v>
      </c>
      <c r="G546" t="str">
        <f>RORE!G203</f>
        <v>%</v>
      </c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</row>
    <row r="547" spans="4:24" x14ac:dyDescent="0.2">
      <c r="D547" s="218" t="s">
        <v>8428</v>
      </c>
    </row>
  </sheetData>
  <conditionalFormatting sqref="F2:F3">
    <cfRule type="cellIs" dxfId="8" priority="1" stopIfTrue="1" operator="notEqual">
      <formula>0</formula>
    </cfRule>
    <cfRule type="cellIs" dxfId="7" priority="2" stopIfTrue="1" operator="equal">
      <formula>""</formula>
    </cfRule>
  </conditionalFormatting>
  <conditionalFormatting sqref="J3:ZZ3">
    <cfRule type="cellIs" dxfId="6" priority="3" operator="equal">
      <formula>"PPA ext."</formula>
    </cfRule>
    <cfRule type="cellIs" dxfId="5" priority="4" operator="equal">
      <formula>"Delay"</formula>
    </cfRule>
    <cfRule type="cellIs" dxfId="4" priority="5" operator="equal">
      <formula>"Fin Close"</formula>
    </cfRule>
    <cfRule type="cellIs" dxfId="3" priority="6" stopIfTrue="1" operator="equal">
      <formula>"Construction"</formula>
    </cfRule>
    <cfRule type="cellIs" dxfId="2" priority="7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B8E"/>
    <outlinePr summaryBelow="0" summaryRight="0"/>
  </sheetPr>
  <dimension ref="A1:ZZ3483"/>
  <sheetViews>
    <sheetView showGridLines="0" zoomScale="85" zoomScaleNormal="85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J6" sqref="J6"/>
    </sheetView>
  </sheetViews>
  <sheetFormatPr defaultColWidth="0" defaultRowHeight="13" outlineLevelRow="4" x14ac:dyDescent="0.2"/>
  <cols>
    <col min="1" max="2" width="1.44140625" style="60" customWidth="1"/>
    <col min="3" max="3" width="1.44140625" style="102" customWidth="1"/>
    <col min="4" max="4" width="1.44140625" style="495" customWidth="1"/>
    <col min="5" max="5" width="83.44140625" style="61" customWidth="1"/>
    <col min="6" max="6" width="13.33203125" style="61" bestFit="1" customWidth="1"/>
    <col min="7" max="7" width="50" style="61" bestFit="1" customWidth="1"/>
    <col min="8" max="8" width="19.33203125" style="61" customWidth="1"/>
    <col min="9" max="9" width="3.44140625" style="61" customWidth="1"/>
    <col min="10" max="10" width="11.109375" style="61" bestFit="1" customWidth="1"/>
    <col min="11" max="11" width="13.109375" style="61" bestFit="1" customWidth="1"/>
    <col min="12" max="12" width="11.109375" style="61" bestFit="1" customWidth="1"/>
    <col min="13" max="18" width="11.4414062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6" customFormat="1" ht="31" x14ac:dyDescent="0.2">
      <c r="A1" s="6" t="str">
        <f ca="1">RIGHT(CELL("filename", A1), LEN(CELL("filename", A1)) - SEARCH("]", CELL("filename", A1)))</f>
        <v>InpS</v>
      </c>
      <c r="D1" s="503"/>
    </row>
    <row r="2" spans="1:702" s="119" customFormat="1" x14ac:dyDescent="0.2">
      <c r="A2" s="101"/>
      <c r="B2" s="101"/>
      <c r="C2" s="148"/>
      <c r="D2" s="578"/>
      <c r="E2" s="326" t="s">
        <v>9169</v>
      </c>
      <c r="F2" s="117">
        <f>'Model Checks and Alerts'!F129</f>
        <v>1</v>
      </c>
      <c r="G2" s="120" t="s">
        <v>4649</v>
      </c>
      <c r="H2" s="57"/>
      <c r="I2" s="57"/>
      <c r="J2" s="8">
        <f>Time!J$88</f>
        <v>44651</v>
      </c>
      <c r="K2" s="8">
        <f>Time!K$88</f>
        <v>45016</v>
      </c>
      <c r="L2" s="8">
        <f>Time!L$88</f>
        <v>45382</v>
      </c>
      <c r="M2" s="8">
        <f>Time!M$88</f>
        <v>45747</v>
      </c>
      <c r="N2" s="8">
        <f>Time!N$88</f>
        <v>46112</v>
      </c>
      <c r="O2" s="8">
        <f>Time!O$88</f>
        <v>46477</v>
      </c>
      <c r="P2" s="8">
        <f>Time!P$88</f>
        <v>46843</v>
      </c>
      <c r="Q2" s="8">
        <f>Time!Q$88</f>
        <v>47208</v>
      </c>
      <c r="R2" s="8">
        <f>Time!R$88</f>
        <v>47573</v>
      </c>
      <c r="S2" s="8">
        <f>Time!S$88</f>
        <v>47938</v>
      </c>
      <c r="T2" s="8">
        <f>Time!T$88</f>
        <v>48304</v>
      </c>
      <c r="U2" s="8">
        <f>Time!U$88</f>
        <v>48669</v>
      </c>
      <c r="V2" s="8">
        <f>Time!V$88</f>
        <v>49034</v>
      </c>
      <c r="W2" s="8">
        <f>Time!W$88</f>
        <v>49399</v>
      </c>
      <c r="X2" s="8">
        <f>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</row>
    <row r="3" spans="1:702" s="119" customFormat="1" x14ac:dyDescent="0.2">
      <c r="A3" s="101"/>
      <c r="B3" s="101"/>
      <c r="C3" s="148"/>
      <c r="D3" s="578"/>
      <c r="E3" s="7" t="s">
        <v>6934</v>
      </c>
      <c r="F3" s="117">
        <f>Output!J2</f>
        <v>0</v>
      </c>
      <c r="G3" s="120" t="s">
        <v>5418</v>
      </c>
      <c r="H3" s="57"/>
      <c r="I3" s="57"/>
      <c r="J3" s="1" t="str">
        <f>Time!J$93</f>
        <v/>
      </c>
      <c r="K3" s="1" t="str">
        <f>Time!K$93</f>
        <v/>
      </c>
      <c r="L3" s="1" t="str">
        <f>Time!L$93</f>
        <v/>
      </c>
      <c r="M3" s="1" t="str">
        <f>Time!M$93</f>
        <v/>
      </c>
      <c r="N3" s="1" t="str">
        <f>Time!N$93</f>
        <v>PR24</v>
      </c>
      <c r="O3" s="1" t="str">
        <f>Time!O$93</f>
        <v>PR24</v>
      </c>
      <c r="P3" s="1" t="str">
        <f>Time!P$93</f>
        <v>PR24</v>
      </c>
      <c r="Q3" s="1" t="str">
        <f>Time!Q$93</f>
        <v>PR24</v>
      </c>
      <c r="R3" s="1" t="str">
        <f>Time!R$93</f>
        <v>PR24</v>
      </c>
      <c r="S3" s="1" t="str">
        <f>Time!S$93</f>
        <v/>
      </c>
      <c r="T3" s="1" t="str">
        <f>Time!T$93</f>
        <v/>
      </c>
      <c r="U3" s="1" t="str">
        <f>Time!U$93</f>
        <v/>
      </c>
      <c r="V3" s="1" t="str">
        <f>Time!V$93</f>
        <v/>
      </c>
      <c r="W3" s="1" t="str">
        <f>Time!W$93</f>
        <v/>
      </c>
      <c r="X3" s="1" t="str">
        <f>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23"/>
      <c r="GL3" s="23"/>
      <c r="GM3" s="23"/>
      <c r="GN3" s="23"/>
      <c r="GO3" s="23"/>
      <c r="GP3" s="23"/>
      <c r="GQ3" s="23"/>
      <c r="GR3" s="23"/>
      <c r="GS3" s="23"/>
      <c r="GT3" s="23"/>
      <c r="GU3" s="23"/>
      <c r="GV3" s="23"/>
      <c r="GW3" s="23"/>
      <c r="GX3" s="23"/>
      <c r="GY3" s="23"/>
      <c r="GZ3" s="23"/>
      <c r="HA3" s="23"/>
      <c r="HB3" s="23"/>
      <c r="HC3" s="23"/>
      <c r="HD3" s="23"/>
      <c r="HE3" s="23"/>
      <c r="HF3" s="23"/>
      <c r="HG3" s="23"/>
      <c r="HH3" s="23"/>
      <c r="HI3" s="23"/>
      <c r="HJ3" s="23"/>
      <c r="HK3" s="23"/>
      <c r="HL3" s="23"/>
      <c r="HM3" s="23"/>
      <c r="HN3" s="23"/>
      <c r="HO3" s="23"/>
      <c r="HP3" s="23"/>
      <c r="HQ3" s="23"/>
      <c r="HR3" s="23"/>
      <c r="HS3" s="23"/>
      <c r="HT3" s="23"/>
      <c r="HU3" s="23"/>
      <c r="HV3" s="23"/>
      <c r="HW3" s="23"/>
      <c r="HX3" s="23"/>
      <c r="HY3" s="23"/>
      <c r="HZ3" s="23"/>
      <c r="IA3" s="23"/>
      <c r="IB3" s="23"/>
      <c r="IC3" s="23"/>
      <c r="ID3" s="23"/>
      <c r="IE3" s="23"/>
      <c r="IF3" s="23"/>
      <c r="IG3" s="23"/>
      <c r="IH3" s="23"/>
      <c r="II3" s="23"/>
      <c r="IJ3" s="23"/>
      <c r="IK3" s="23"/>
      <c r="IL3" s="23"/>
      <c r="IM3" s="23"/>
      <c r="IN3" s="23"/>
      <c r="IO3" s="23"/>
      <c r="IP3" s="23"/>
      <c r="IQ3" s="23"/>
      <c r="IR3" s="23"/>
      <c r="IS3" s="23"/>
      <c r="IT3" s="23"/>
      <c r="IU3" s="23"/>
      <c r="IV3" s="23"/>
      <c r="IW3" s="23"/>
      <c r="IX3" s="23"/>
      <c r="IY3" s="23"/>
      <c r="IZ3" s="23"/>
      <c r="JA3" s="23"/>
      <c r="JB3" s="23"/>
      <c r="JC3" s="23"/>
      <c r="JD3" s="23"/>
      <c r="JE3" s="23"/>
      <c r="JF3" s="23"/>
      <c r="JG3" s="23"/>
      <c r="JH3" s="23"/>
      <c r="JI3" s="23"/>
      <c r="JJ3" s="23"/>
      <c r="JK3" s="23"/>
      <c r="JL3" s="23"/>
      <c r="JM3" s="23"/>
      <c r="JN3" s="23"/>
      <c r="JO3" s="23"/>
      <c r="JP3" s="23"/>
      <c r="JQ3" s="23"/>
      <c r="JR3" s="23"/>
      <c r="JS3" s="23"/>
      <c r="JT3" s="23"/>
      <c r="JU3" s="23"/>
      <c r="JV3" s="23"/>
      <c r="JW3" s="23"/>
      <c r="JX3" s="23"/>
      <c r="JY3" s="23"/>
      <c r="JZ3" s="23"/>
      <c r="KA3" s="23"/>
      <c r="KB3" s="23"/>
      <c r="KC3" s="23"/>
      <c r="KD3" s="23"/>
      <c r="KE3" s="23"/>
      <c r="KF3" s="23"/>
      <c r="KG3" s="23"/>
      <c r="KH3" s="23"/>
      <c r="KI3" s="23"/>
      <c r="KJ3" s="23"/>
      <c r="KK3" s="23"/>
      <c r="KL3" s="23"/>
      <c r="KM3" s="23"/>
      <c r="KN3" s="23"/>
      <c r="KO3" s="23"/>
      <c r="KP3" s="23"/>
      <c r="KQ3" s="23"/>
      <c r="KR3" s="23"/>
      <c r="KS3" s="23"/>
      <c r="KT3" s="23"/>
      <c r="KU3" s="23"/>
      <c r="KV3" s="23"/>
      <c r="KW3" s="23"/>
      <c r="KX3" s="23"/>
      <c r="KY3" s="23"/>
      <c r="KZ3" s="23"/>
      <c r="LA3" s="23"/>
      <c r="LB3" s="23"/>
      <c r="LC3" s="23"/>
      <c r="LD3" s="23"/>
      <c r="LE3" s="23"/>
      <c r="LF3" s="23"/>
      <c r="LG3" s="23"/>
      <c r="LH3" s="23"/>
      <c r="LI3" s="23"/>
      <c r="LJ3" s="23"/>
      <c r="LK3" s="23"/>
      <c r="LL3" s="23"/>
      <c r="LM3" s="23"/>
      <c r="LN3" s="23"/>
      <c r="LO3" s="23"/>
      <c r="LP3" s="23"/>
      <c r="LQ3" s="23"/>
      <c r="LR3" s="23"/>
      <c r="LS3" s="23"/>
      <c r="LT3" s="23"/>
      <c r="LU3" s="23"/>
      <c r="LV3" s="23"/>
      <c r="LW3" s="23"/>
      <c r="LX3" s="23"/>
      <c r="LY3" s="23"/>
      <c r="LZ3" s="23"/>
      <c r="MA3" s="23"/>
      <c r="MB3" s="23"/>
      <c r="MC3" s="23"/>
      <c r="MD3" s="23"/>
      <c r="ME3" s="23"/>
      <c r="MF3" s="23"/>
      <c r="MG3" s="23"/>
      <c r="MH3" s="23"/>
      <c r="MI3" s="23"/>
      <c r="MJ3" s="23"/>
      <c r="MK3" s="23"/>
      <c r="ML3" s="23"/>
      <c r="MM3" s="23"/>
      <c r="MN3" s="23"/>
      <c r="MO3" s="23"/>
      <c r="MP3" s="23"/>
      <c r="MQ3" s="23"/>
      <c r="MR3" s="23"/>
      <c r="MS3" s="23"/>
      <c r="MT3" s="23"/>
      <c r="MU3" s="23"/>
      <c r="MV3" s="23"/>
      <c r="MW3" s="23"/>
      <c r="MX3" s="23"/>
      <c r="MY3" s="23"/>
      <c r="MZ3" s="23"/>
      <c r="NA3" s="23"/>
      <c r="NB3" s="23"/>
      <c r="NC3" s="23"/>
      <c r="ND3" s="23"/>
      <c r="NE3" s="23"/>
      <c r="NF3" s="23"/>
      <c r="NG3" s="23"/>
      <c r="NH3" s="23"/>
      <c r="NI3" s="23"/>
      <c r="NJ3" s="23"/>
      <c r="NK3" s="23"/>
      <c r="NL3" s="23"/>
      <c r="NM3" s="23"/>
      <c r="NN3" s="23"/>
      <c r="NO3" s="23"/>
      <c r="NP3" s="23"/>
      <c r="NQ3" s="23"/>
      <c r="NR3" s="23"/>
      <c r="NS3" s="23"/>
      <c r="NT3" s="23"/>
      <c r="NU3" s="23"/>
      <c r="NV3" s="23"/>
      <c r="NW3" s="23"/>
      <c r="NX3" s="23"/>
      <c r="NY3" s="23"/>
      <c r="NZ3" s="23"/>
      <c r="OA3" s="23"/>
      <c r="OB3" s="23"/>
      <c r="OC3" s="23"/>
      <c r="OD3" s="23"/>
      <c r="OE3" s="23"/>
      <c r="OF3" s="23"/>
      <c r="OG3" s="23"/>
      <c r="OH3" s="23"/>
      <c r="OI3" s="23"/>
      <c r="OJ3" s="23"/>
      <c r="OK3" s="23"/>
      <c r="OL3" s="23"/>
      <c r="OM3" s="23"/>
      <c r="ON3" s="23"/>
      <c r="OO3" s="23"/>
      <c r="OP3" s="23"/>
      <c r="OQ3" s="23"/>
      <c r="OR3" s="23"/>
      <c r="OS3" s="23"/>
      <c r="OT3" s="23"/>
      <c r="OU3" s="23"/>
      <c r="OV3" s="23"/>
      <c r="OW3" s="23"/>
      <c r="OX3" s="23"/>
      <c r="OY3" s="23"/>
      <c r="OZ3" s="23"/>
      <c r="PA3" s="23"/>
      <c r="PB3" s="23"/>
      <c r="PC3" s="23"/>
      <c r="PD3" s="23"/>
      <c r="PE3" s="23"/>
      <c r="PF3" s="23"/>
      <c r="PG3" s="23"/>
      <c r="PH3" s="23"/>
      <c r="PI3" s="23"/>
      <c r="PJ3" s="23"/>
      <c r="PK3" s="23"/>
      <c r="PL3" s="23"/>
      <c r="PM3" s="23"/>
      <c r="PN3" s="23"/>
      <c r="PO3" s="23"/>
      <c r="PP3" s="23"/>
      <c r="PQ3" s="23"/>
      <c r="PR3" s="23"/>
      <c r="PS3" s="23"/>
      <c r="PT3" s="23"/>
      <c r="PU3" s="23"/>
      <c r="PV3" s="23"/>
      <c r="PW3" s="23"/>
      <c r="PX3" s="23"/>
      <c r="PY3" s="23"/>
      <c r="PZ3" s="23"/>
      <c r="QA3" s="23"/>
      <c r="QB3" s="23"/>
      <c r="QC3" s="23"/>
      <c r="QD3" s="23"/>
      <c r="QE3" s="23"/>
      <c r="QF3" s="23"/>
      <c r="QG3" s="23"/>
      <c r="QH3" s="23"/>
      <c r="QI3" s="23"/>
      <c r="QJ3" s="23"/>
      <c r="QK3" s="23"/>
      <c r="QL3" s="23"/>
      <c r="QM3" s="23"/>
      <c r="QN3" s="23"/>
      <c r="QO3" s="23"/>
      <c r="QP3" s="23"/>
      <c r="QQ3" s="23"/>
      <c r="QR3" s="23"/>
      <c r="QS3" s="23"/>
      <c r="QT3" s="23"/>
      <c r="QU3" s="23"/>
      <c r="QV3" s="23"/>
      <c r="QW3" s="23"/>
      <c r="QX3" s="23"/>
      <c r="QY3" s="23"/>
      <c r="QZ3" s="23"/>
      <c r="RA3" s="23"/>
      <c r="RB3" s="23"/>
      <c r="RC3" s="23"/>
      <c r="RD3" s="23"/>
      <c r="RE3" s="23"/>
      <c r="RF3" s="23"/>
      <c r="RG3" s="23"/>
      <c r="RH3" s="23"/>
      <c r="RI3" s="23"/>
      <c r="RJ3" s="23"/>
      <c r="RK3" s="23"/>
      <c r="RL3" s="23"/>
      <c r="RM3" s="23"/>
      <c r="RN3" s="23"/>
      <c r="RO3" s="23"/>
      <c r="RP3" s="23"/>
      <c r="RQ3" s="23"/>
      <c r="RR3" s="23"/>
      <c r="RS3" s="23"/>
      <c r="RT3" s="23"/>
      <c r="RU3" s="23"/>
      <c r="RV3" s="23"/>
      <c r="RW3" s="23"/>
      <c r="RX3" s="23"/>
      <c r="RY3" s="23"/>
      <c r="RZ3" s="23"/>
      <c r="SA3" s="23"/>
      <c r="SB3" s="23"/>
      <c r="SC3" s="23"/>
      <c r="SD3" s="23"/>
      <c r="SE3" s="23"/>
      <c r="SF3" s="23"/>
      <c r="SG3" s="23"/>
      <c r="SH3" s="23"/>
      <c r="SI3" s="23"/>
      <c r="SJ3" s="23"/>
      <c r="SK3" s="23"/>
      <c r="SL3" s="23"/>
      <c r="SM3" s="23"/>
      <c r="SN3" s="23"/>
      <c r="SO3" s="23"/>
      <c r="SP3" s="23"/>
      <c r="SQ3" s="23"/>
      <c r="SR3" s="23"/>
      <c r="SS3" s="23"/>
      <c r="ST3" s="23"/>
      <c r="SU3" s="23"/>
      <c r="SV3" s="23"/>
      <c r="SW3" s="23"/>
      <c r="SX3" s="23"/>
      <c r="SY3" s="23"/>
      <c r="SZ3" s="23"/>
      <c r="TA3" s="23"/>
      <c r="TB3" s="23"/>
      <c r="TC3" s="23"/>
      <c r="TD3" s="23"/>
      <c r="TE3" s="23"/>
      <c r="TF3" s="23"/>
      <c r="TG3" s="23"/>
      <c r="TH3" s="23"/>
      <c r="TI3" s="23"/>
      <c r="TJ3" s="23"/>
      <c r="TK3" s="23"/>
      <c r="TL3" s="23"/>
      <c r="TM3" s="23"/>
      <c r="TN3" s="23"/>
      <c r="TO3" s="23"/>
      <c r="TP3" s="23"/>
      <c r="TQ3" s="23"/>
      <c r="TR3" s="23"/>
      <c r="TS3" s="23"/>
      <c r="TT3" s="23"/>
      <c r="TU3" s="23"/>
      <c r="TV3" s="23"/>
      <c r="TW3" s="23"/>
      <c r="TX3" s="23"/>
      <c r="TY3" s="23"/>
      <c r="TZ3" s="23"/>
      <c r="UA3" s="23"/>
      <c r="UB3" s="23"/>
      <c r="UC3" s="23"/>
      <c r="UD3" s="23"/>
      <c r="UE3" s="23"/>
      <c r="UF3" s="23"/>
      <c r="UG3" s="23"/>
      <c r="UH3" s="23"/>
      <c r="UI3" s="23"/>
      <c r="UJ3" s="23"/>
      <c r="UK3" s="23"/>
      <c r="UL3" s="23"/>
      <c r="UM3" s="23"/>
      <c r="UN3" s="23"/>
      <c r="UO3" s="23"/>
      <c r="UP3" s="23"/>
      <c r="UQ3" s="23"/>
      <c r="UR3" s="23"/>
      <c r="US3" s="23"/>
      <c r="UT3" s="23"/>
      <c r="UU3" s="23"/>
      <c r="UV3" s="23"/>
      <c r="UW3" s="23"/>
      <c r="UX3" s="23"/>
      <c r="UY3" s="23"/>
      <c r="UZ3" s="23"/>
      <c r="VA3" s="23"/>
      <c r="VB3" s="23"/>
      <c r="VC3" s="23"/>
      <c r="VD3" s="23"/>
      <c r="VE3" s="23"/>
      <c r="VF3" s="23"/>
      <c r="VG3" s="23"/>
      <c r="VH3" s="23"/>
      <c r="VI3" s="23"/>
      <c r="VJ3" s="23"/>
      <c r="VK3" s="23"/>
      <c r="VL3" s="23"/>
      <c r="VM3" s="23"/>
      <c r="VN3" s="23"/>
      <c r="VO3" s="23"/>
      <c r="VP3" s="23"/>
      <c r="VQ3" s="23"/>
      <c r="VR3" s="23"/>
      <c r="VS3" s="23"/>
      <c r="VT3" s="23"/>
      <c r="VU3" s="23"/>
      <c r="VV3" s="23"/>
      <c r="VW3" s="23"/>
      <c r="VX3" s="23"/>
      <c r="VY3" s="23"/>
      <c r="VZ3" s="23"/>
      <c r="WA3" s="23"/>
      <c r="WB3" s="23"/>
      <c r="WC3" s="23"/>
      <c r="WD3" s="23"/>
      <c r="WE3" s="23"/>
      <c r="WF3" s="23"/>
      <c r="WG3" s="23"/>
      <c r="WH3" s="23"/>
      <c r="WI3" s="23"/>
      <c r="WJ3" s="23"/>
      <c r="WK3" s="23"/>
      <c r="WL3" s="23"/>
      <c r="WM3" s="23"/>
      <c r="WN3" s="23"/>
      <c r="WO3" s="23"/>
      <c r="WP3" s="23"/>
      <c r="WQ3" s="23"/>
      <c r="WR3" s="23"/>
      <c r="WS3" s="23"/>
      <c r="WT3" s="23"/>
      <c r="WU3" s="23"/>
      <c r="WV3" s="23"/>
      <c r="WW3" s="23"/>
      <c r="WX3" s="23"/>
      <c r="WY3" s="23"/>
      <c r="WZ3" s="23"/>
      <c r="XA3" s="23"/>
      <c r="XB3" s="23"/>
      <c r="XC3" s="23"/>
      <c r="XD3" s="23"/>
      <c r="XE3" s="23"/>
      <c r="XF3" s="23"/>
      <c r="XG3" s="23"/>
      <c r="XH3" s="23"/>
      <c r="XI3" s="23"/>
      <c r="XJ3" s="23"/>
      <c r="XK3" s="23"/>
      <c r="XL3" s="23"/>
      <c r="XM3" s="23"/>
      <c r="XN3" s="23"/>
      <c r="XO3" s="23"/>
      <c r="XP3" s="23"/>
      <c r="XQ3" s="23"/>
      <c r="XR3" s="23"/>
      <c r="XS3" s="23"/>
      <c r="XT3" s="23"/>
      <c r="XU3" s="23"/>
      <c r="XV3" s="23"/>
      <c r="XW3" s="23"/>
      <c r="XX3" s="23"/>
      <c r="XY3" s="23"/>
      <c r="XZ3" s="23"/>
      <c r="YA3" s="23"/>
      <c r="YB3" s="23"/>
      <c r="YC3" s="23"/>
      <c r="YD3" s="23"/>
      <c r="YE3" s="23"/>
      <c r="YF3" s="23"/>
      <c r="YG3" s="23"/>
      <c r="YH3" s="23"/>
      <c r="YI3" s="23"/>
      <c r="YJ3" s="23"/>
      <c r="YK3" s="23"/>
      <c r="YL3" s="23"/>
      <c r="YM3" s="23"/>
      <c r="YN3" s="23"/>
      <c r="YO3" s="23"/>
      <c r="YP3" s="23"/>
      <c r="YQ3" s="23"/>
      <c r="YR3" s="23"/>
      <c r="YS3" s="23"/>
      <c r="YT3" s="23"/>
      <c r="YU3" s="23"/>
      <c r="YV3" s="23"/>
      <c r="YW3" s="23"/>
      <c r="YX3" s="23"/>
      <c r="YY3" s="23"/>
      <c r="YZ3" s="23"/>
      <c r="ZA3" s="23"/>
      <c r="ZB3" s="23"/>
      <c r="ZC3" s="23"/>
      <c r="ZD3" s="23"/>
      <c r="ZE3" s="23"/>
      <c r="ZF3" s="23"/>
      <c r="ZG3" s="23"/>
      <c r="ZH3" s="23"/>
      <c r="ZI3" s="23"/>
      <c r="ZJ3" s="23"/>
      <c r="ZK3" s="23"/>
      <c r="ZL3" s="23"/>
      <c r="ZM3" s="23"/>
      <c r="ZN3" s="23"/>
      <c r="ZO3" s="23"/>
      <c r="ZP3" s="23"/>
      <c r="ZQ3" s="23"/>
      <c r="ZR3" s="23"/>
      <c r="ZS3" s="23"/>
      <c r="ZT3" s="23"/>
      <c r="ZU3" s="23"/>
      <c r="ZV3" s="23"/>
      <c r="ZW3" s="23"/>
      <c r="ZX3" s="23"/>
      <c r="ZY3" s="23"/>
      <c r="ZZ3" s="23"/>
    </row>
    <row r="4" spans="1:702" s="119" customFormat="1" x14ac:dyDescent="0.2">
      <c r="A4" s="101"/>
      <c r="B4" s="101"/>
      <c r="C4" s="148"/>
      <c r="D4" s="578"/>
      <c r="E4" s="54" t="s">
        <v>817</v>
      </c>
      <c r="F4" s="104"/>
      <c r="G4" s="104"/>
      <c r="H4" s="57"/>
      <c r="I4" s="57"/>
      <c r="J4" s="54" t="str">
        <f>Time!J$99</f>
        <v/>
      </c>
      <c r="K4" s="54" t="str">
        <f>Time!K$99</f>
        <v/>
      </c>
      <c r="L4" s="54" t="str">
        <f>Time!L$99</f>
        <v/>
      </c>
      <c r="M4" s="54">
        <f>Time!M$99</f>
        <v>0</v>
      </c>
      <c r="N4" s="54">
        <f>Time!N$99</f>
        <v>1</v>
      </c>
      <c r="O4" s="54">
        <f>Time!O$99</f>
        <v>2</v>
      </c>
      <c r="P4" s="54">
        <f>Time!P$99</f>
        <v>3</v>
      </c>
      <c r="Q4" s="54">
        <f>Time!Q$99</f>
        <v>4</v>
      </c>
      <c r="R4" s="54">
        <f>Time!R$99</f>
        <v>5</v>
      </c>
      <c r="S4" s="54" t="str">
        <f>Time!S$99</f>
        <v/>
      </c>
      <c r="T4" s="54" t="str">
        <f>Time!T$99</f>
        <v/>
      </c>
      <c r="U4" s="54" t="str">
        <f>Time!U$99</f>
        <v/>
      </c>
      <c r="V4" s="54" t="str">
        <f>Time!V$99</f>
        <v/>
      </c>
      <c r="W4" s="54" t="str">
        <f>Time!W$99</f>
        <v/>
      </c>
      <c r="X4" s="54" t="str">
        <f>Time!X$99</f>
        <v/>
      </c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  <c r="AK4" s="54"/>
      <c r="AL4" s="54"/>
      <c r="AM4" s="54"/>
      <c r="AN4" s="54"/>
      <c r="AO4" s="54"/>
      <c r="AP4" s="54"/>
      <c r="AQ4" s="54"/>
      <c r="AR4" s="54"/>
      <c r="AS4" s="54"/>
      <c r="AT4" s="54"/>
      <c r="AU4" s="54"/>
      <c r="AV4" s="54"/>
      <c r="AW4" s="54"/>
      <c r="AX4" s="54"/>
      <c r="AY4" s="54"/>
      <c r="AZ4" s="54"/>
      <c r="BA4" s="54"/>
      <c r="BB4" s="54"/>
      <c r="BC4" s="54"/>
      <c r="BD4" s="54"/>
      <c r="BE4" s="54"/>
      <c r="BF4" s="54"/>
      <c r="BG4" s="54"/>
      <c r="BH4" s="54"/>
      <c r="BI4" s="54"/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  <c r="CJ4" s="54"/>
      <c r="CK4" s="54"/>
      <c r="CL4" s="54"/>
      <c r="CM4" s="54"/>
      <c r="CN4" s="54"/>
      <c r="CO4" s="54"/>
      <c r="CP4" s="54"/>
      <c r="CQ4" s="54"/>
      <c r="CR4" s="54"/>
      <c r="CS4" s="54"/>
      <c r="CT4" s="54"/>
      <c r="CU4" s="54"/>
      <c r="CV4" s="54"/>
      <c r="CW4" s="54"/>
      <c r="CX4" s="54"/>
      <c r="CY4" s="54"/>
      <c r="CZ4" s="54"/>
      <c r="DA4" s="54"/>
      <c r="DB4" s="54"/>
      <c r="DC4" s="54"/>
      <c r="DD4" s="54"/>
      <c r="DE4" s="54"/>
      <c r="DF4" s="54"/>
      <c r="DG4" s="54"/>
      <c r="DH4" s="54"/>
      <c r="DI4" s="54"/>
      <c r="DJ4" s="54"/>
      <c r="DK4" s="54"/>
      <c r="DL4" s="54"/>
      <c r="DM4" s="54"/>
      <c r="DN4" s="54"/>
      <c r="DO4" s="54"/>
      <c r="DP4" s="54"/>
      <c r="DQ4" s="54"/>
      <c r="DR4" s="54"/>
      <c r="DS4" s="54"/>
      <c r="DT4" s="54"/>
      <c r="DU4" s="54"/>
      <c r="DV4" s="54"/>
      <c r="DW4" s="54"/>
      <c r="DX4" s="54"/>
      <c r="DY4" s="54"/>
      <c r="DZ4" s="54"/>
      <c r="EA4" s="54"/>
      <c r="EB4" s="54"/>
      <c r="EC4" s="54"/>
      <c r="ED4" s="54"/>
      <c r="EE4" s="54"/>
      <c r="EF4" s="54"/>
      <c r="EG4" s="54"/>
      <c r="EH4" s="54"/>
      <c r="EI4" s="54"/>
      <c r="EJ4" s="54"/>
      <c r="EK4" s="54"/>
      <c r="EL4" s="54"/>
      <c r="EM4" s="54"/>
      <c r="EN4" s="54"/>
      <c r="EO4" s="54"/>
      <c r="EP4" s="54"/>
      <c r="EQ4" s="54"/>
      <c r="ER4" s="54"/>
      <c r="ES4" s="54"/>
      <c r="ET4" s="54"/>
      <c r="EU4" s="54"/>
      <c r="EV4" s="54"/>
      <c r="EW4" s="54"/>
      <c r="EX4" s="54"/>
      <c r="EY4" s="54"/>
      <c r="EZ4" s="54"/>
      <c r="FA4" s="54"/>
      <c r="FB4" s="54"/>
      <c r="FC4" s="54"/>
      <c r="FD4" s="54"/>
      <c r="FE4" s="54"/>
      <c r="FF4" s="54"/>
      <c r="FG4" s="54"/>
      <c r="FH4" s="54"/>
      <c r="FI4" s="54"/>
      <c r="FJ4" s="54"/>
      <c r="FK4" s="54"/>
      <c r="FL4" s="54"/>
      <c r="FM4" s="54"/>
      <c r="FN4" s="54"/>
      <c r="FO4" s="54"/>
      <c r="FP4" s="54"/>
      <c r="FQ4" s="54"/>
      <c r="FR4" s="54"/>
      <c r="FS4" s="54"/>
      <c r="FT4" s="54"/>
      <c r="FU4" s="54"/>
      <c r="FV4" s="54"/>
      <c r="FW4" s="54"/>
      <c r="FX4" s="54"/>
      <c r="FY4" s="54"/>
      <c r="FZ4" s="54"/>
      <c r="GA4" s="54"/>
      <c r="GB4" s="54"/>
      <c r="GC4" s="54"/>
      <c r="GD4" s="54"/>
      <c r="GE4" s="54"/>
      <c r="GF4" s="54"/>
      <c r="GG4" s="54"/>
      <c r="GH4" s="54"/>
      <c r="GI4" s="54"/>
      <c r="GJ4" s="54"/>
      <c r="GK4" s="36"/>
      <c r="GL4" s="36"/>
      <c r="GM4" s="36"/>
      <c r="GN4" s="36"/>
      <c r="GO4" s="36"/>
      <c r="GP4" s="36"/>
      <c r="GQ4" s="36"/>
      <c r="GR4" s="36"/>
      <c r="GS4" s="36"/>
      <c r="GT4" s="36"/>
      <c r="GU4" s="36"/>
      <c r="GV4" s="36"/>
      <c r="GW4" s="36"/>
      <c r="GX4" s="36"/>
      <c r="GY4" s="36"/>
      <c r="GZ4" s="36"/>
      <c r="HA4" s="36"/>
      <c r="HB4" s="36"/>
      <c r="HC4" s="36"/>
      <c r="HD4" s="36"/>
      <c r="HE4" s="36"/>
      <c r="HF4" s="36"/>
      <c r="HG4" s="36"/>
      <c r="HH4" s="36"/>
      <c r="HI4" s="36"/>
      <c r="HJ4" s="36"/>
      <c r="HK4" s="36"/>
      <c r="HL4" s="36"/>
      <c r="HM4" s="36"/>
      <c r="HN4" s="36"/>
      <c r="HO4" s="36"/>
      <c r="HP4" s="36"/>
      <c r="HQ4" s="36"/>
      <c r="HR4" s="36"/>
      <c r="HS4" s="36"/>
      <c r="HT4" s="36"/>
      <c r="HU4" s="36"/>
      <c r="HV4" s="36"/>
      <c r="HW4" s="36"/>
      <c r="HX4" s="36"/>
      <c r="HY4" s="36"/>
      <c r="HZ4" s="36"/>
      <c r="IA4" s="36"/>
      <c r="IB4" s="36"/>
      <c r="IC4" s="36"/>
      <c r="ID4" s="36"/>
      <c r="IE4" s="36"/>
      <c r="IF4" s="36"/>
      <c r="IG4" s="36"/>
      <c r="IH4" s="36"/>
      <c r="II4" s="36"/>
      <c r="IJ4" s="36"/>
      <c r="IK4" s="36"/>
      <c r="IL4" s="36"/>
      <c r="IM4" s="36"/>
      <c r="IN4" s="36"/>
      <c r="IO4" s="36"/>
      <c r="IP4" s="36"/>
      <c r="IQ4" s="36"/>
      <c r="IR4" s="36"/>
      <c r="IS4" s="36"/>
      <c r="IT4" s="36"/>
      <c r="IU4" s="36"/>
      <c r="IV4" s="36"/>
      <c r="IW4" s="36"/>
      <c r="IX4" s="36"/>
      <c r="IY4" s="36"/>
      <c r="IZ4" s="36"/>
      <c r="JA4" s="36"/>
      <c r="JB4" s="36"/>
      <c r="JC4" s="36"/>
      <c r="JD4" s="36"/>
      <c r="JE4" s="36"/>
      <c r="JF4" s="36"/>
      <c r="JG4" s="36"/>
      <c r="JH4" s="36"/>
      <c r="JI4" s="36"/>
      <c r="JJ4" s="36"/>
      <c r="JK4" s="36"/>
      <c r="JL4" s="36"/>
      <c r="JM4" s="36"/>
      <c r="JN4" s="36"/>
      <c r="JO4" s="36"/>
      <c r="JP4" s="36"/>
      <c r="JQ4" s="36"/>
      <c r="JR4" s="36"/>
      <c r="JS4" s="36"/>
      <c r="JT4" s="36"/>
      <c r="JU4" s="36"/>
      <c r="JV4" s="36"/>
      <c r="JW4" s="36"/>
      <c r="JX4" s="36"/>
      <c r="JY4" s="36"/>
      <c r="JZ4" s="36"/>
      <c r="KA4" s="36"/>
      <c r="KB4" s="36"/>
      <c r="KC4" s="36"/>
      <c r="KD4" s="36"/>
      <c r="KE4" s="36"/>
      <c r="KF4" s="36"/>
      <c r="KG4" s="36"/>
      <c r="KH4" s="36"/>
      <c r="KI4" s="36"/>
      <c r="KJ4" s="36"/>
      <c r="KK4" s="36"/>
      <c r="KL4" s="36"/>
      <c r="KM4" s="36"/>
      <c r="KN4" s="36"/>
      <c r="KO4" s="36"/>
      <c r="KP4" s="36"/>
      <c r="KQ4" s="36"/>
      <c r="KR4" s="36"/>
      <c r="KS4" s="36"/>
      <c r="KT4" s="36"/>
      <c r="KU4" s="36"/>
      <c r="KV4" s="36"/>
      <c r="KW4" s="36"/>
      <c r="KX4" s="36"/>
      <c r="KY4" s="36"/>
      <c r="KZ4" s="36"/>
      <c r="LA4" s="36"/>
      <c r="LB4" s="36"/>
      <c r="LC4" s="36"/>
      <c r="LD4" s="36"/>
      <c r="LE4" s="36"/>
      <c r="LF4" s="36"/>
      <c r="LG4" s="36"/>
      <c r="LH4" s="36"/>
      <c r="LI4" s="36"/>
      <c r="LJ4" s="36"/>
      <c r="LK4" s="36"/>
      <c r="LL4" s="36"/>
      <c r="LM4" s="36"/>
      <c r="LN4" s="36"/>
      <c r="LO4" s="36"/>
      <c r="LP4" s="36"/>
      <c r="LQ4" s="36"/>
      <c r="LR4" s="36"/>
      <c r="LS4" s="36"/>
      <c r="LT4" s="36"/>
      <c r="LU4" s="36"/>
      <c r="LV4" s="36"/>
      <c r="LW4" s="36"/>
      <c r="LX4" s="36"/>
      <c r="LY4" s="36"/>
      <c r="LZ4" s="36"/>
      <c r="MA4" s="36"/>
      <c r="MB4" s="36"/>
      <c r="MC4" s="36"/>
      <c r="MD4" s="36"/>
      <c r="ME4" s="36"/>
      <c r="MF4" s="36"/>
      <c r="MG4" s="36"/>
      <c r="MH4" s="36"/>
      <c r="MI4" s="36"/>
      <c r="MJ4" s="36"/>
      <c r="MK4" s="36"/>
      <c r="ML4" s="36"/>
      <c r="MM4" s="36"/>
      <c r="MN4" s="36"/>
      <c r="MO4" s="36"/>
      <c r="MP4" s="36"/>
      <c r="MQ4" s="36"/>
      <c r="MR4" s="36"/>
      <c r="MS4" s="36"/>
      <c r="MT4" s="36"/>
      <c r="MU4" s="36"/>
      <c r="MV4" s="36"/>
      <c r="MW4" s="36"/>
      <c r="MX4" s="36"/>
      <c r="MY4" s="36"/>
      <c r="MZ4" s="36"/>
      <c r="NA4" s="36"/>
      <c r="NB4" s="36"/>
      <c r="NC4" s="36"/>
      <c r="ND4" s="36"/>
      <c r="NE4" s="36"/>
      <c r="NF4" s="36"/>
      <c r="NG4" s="36"/>
      <c r="NH4" s="36"/>
      <c r="NI4" s="36"/>
      <c r="NJ4" s="36"/>
      <c r="NK4" s="36"/>
      <c r="NL4" s="36"/>
      <c r="NM4" s="36"/>
      <c r="NN4" s="36"/>
      <c r="NO4" s="36"/>
      <c r="NP4" s="36"/>
      <c r="NQ4" s="36"/>
      <c r="NR4" s="36"/>
      <c r="NS4" s="36"/>
      <c r="NT4" s="36"/>
      <c r="NU4" s="36"/>
      <c r="NV4" s="36"/>
      <c r="NW4" s="36"/>
      <c r="NX4" s="36"/>
      <c r="NY4" s="36"/>
      <c r="NZ4" s="36"/>
      <c r="OA4" s="36"/>
      <c r="OB4" s="36"/>
      <c r="OC4" s="36"/>
      <c r="OD4" s="36"/>
      <c r="OE4" s="36"/>
      <c r="OF4" s="36"/>
      <c r="OG4" s="36"/>
      <c r="OH4" s="36"/>
      <c r="OI4" s="36"/>
      <c r="OJ4" s="36"/>
      <c r="OK4" s="36"/>
      <c r="OL4" s="36"/>
      <c r="OM4" s="36"/>
      <c r="ON4" s="36"/>
      <c r="OO4" s="36"/>
      <c r="OP4" s="36"/>
      <c r="OQ4" s="36"/>
      <c r="OR4" s="36"/>
      <c r="OS4" s="36"/>
      <c r="OT4" s="36"/>
      <c r="OU4" s="36"/>
      <c r="OV4" s="36"/>
      <c r="OW4" s="36"/>
      <c r="OX4" s="36"/>
      <c r="OY4" s="36"/>
      <c r="OZ4" s="36"/>
      <c r="PA4" s="36"/>
      <c r="PB4" s="36"/>
      <c r="PC4" s="36"/>
      <c r="PD4" s="36"/>
      <c r="PE4" s="36"/>
      <c r="PF4" s="36"/>
      <c r="PG4" s="36"/>
      <c r="PH4" s="36"/>
      <c r="PI4" s="36"/>
      <c r="PJ4" s="36"/>
      <c r="PK4" s="36"/>
      <c r="PL4" s="36"/>
      <c r="PM4" s="36"/>
      <c r="PN4" s="36"/>
      <c r="PO4" s="36"/>
      <c r="PP4" s="36"/>
      <c r="PQ4" s="36"/>
      <c r="PR4" s="36"/>
      <c r="PS4" s="36"/>
      <c r="PT4" s="36"/>
      <c r="PU4" s="36"/>
      <c r="PV4" s="36"/>
      <c r="PW4" s="36"/>
      <c r="PX4" s="36"/>
      <c r="PY4" s="36"/>
      <c r="PZ4" s="36"/>
      <c r="QA4" s="36"/>
      <c r="QB4" s="36"/>
      <c r="QC4" s="36"/>
      <c r="QD4" s="36"/>
      <c r="QE4" s="36"/>
      <c r="QF4" s="36"/>
      <c r="QG4" s="36"/>
      <c r="QH4" s="36"/>
      <c r="QI4" s="36"/>
      <c r="QJ4" s="36"/>
      <c r="QK4" s="36"/>
      <c r="QL4" s="36"/>
      <c r="QM4" s="36"/>
      <c r="QN4" s="36"/>
      <c r="QO4" s="36"/>
      <c r="QP4" s="36"/>
      <c r="QQ4" s="36"/>
      <c r="QR4" s="36"/>
      <c r="QS4" s="36"/>
      <c r="QT4" s="36"/>
      <c r="QU4" s="36"/>
      <c r="QV4" s="36"/>
      <c r="QW4" s="36"/>
      <c r="QX4" s="36"/>
      <c r="QY4" s="36"/>
      <c r="QZ4" s="36"/>
      <c r="RA4" s="36"/>
      <c r="RB4" s="36"/>
      <c r="RC4" s="36"/>
      <c r="RD4" s="36"/>
      <c r="RE4" s="36"/>
      <c r="RF4" s="36"/>
      <c r="RG4" s="36"/>
      <c r="RH4" s="36"/>
      <c r="RI4" s="36"/>
      <c r="RJ4" s="36"/>
      <c r="RK4" s="36"/>
      <c r="RL4" s="36"/>
      <c r="RM4" s="36"/>
      <c r="RN4" s="36"/>
      <c r="RO4" s="36"/>
      <c r="RP4" s="36"/>
      <c r="RQ4" s="36"/>
      <c r="RR4" s="36"/>
      <c r="RS4" s="36"/>
      <c r="RT4" s="36"/>
      <c r="RU4" s="36"/>
      <c r="RV4" s="36"/>
      <c r="RW4" s="36"/>
      <c r="RX4" s="36"/>
      <c r="RY4" s="36"/>
      <c r="RZ4" s="36"/>
      <c r="SA4" s="36"/>
      <c r="SB4" s="36"/>
      <c r="SC4" s="36"/>
      <c r="SD4" s="36"/>
      <c r="SE4" s="36"/>
      <c r="SF4" s="36"/>
      <c r="SG4" s="36"/>
      <c r="SH4" s="36"/>
      <c r="SI4" s="36"/>
      <c r="SJ4" s="36"/>
      <c r="SK4" s="36"/>
      <c r="SL4" s="36"/>
      <c r="SM4" s="36"/>
      <c r="SN4" s="36"/>
      <c r="SO4" s="36"/>
      <c r="SP4" s="36"/>
      <c r="SQ4" s="36"/>
      <c r="SR4" s="36"/>
      <c r="SS4" s="36"/>
      <c r="ST4" s="36"/>
      <c r="SU4" s="36"/>
      <c r="SV4" s="36"/>
      <c r="SW4" s="36"/>
      <c r="SX4" s="36"/>
      <c r="SY4" s="36"/>
      <c r="SZ4" s="36"/>
      <c r="TA4" s="36"/>
      <c r="TB4" s="36"/>
      <c r="TC4" s="36"/>
      <c r="TD4" s="36"/>
      <c r="TE4" s="36"/>
      <c r="TF4" s="36"/>
      <c r="TG4" s="36"/>
      <c r="TH4" s="36"/>
      <c r="TI4" s="36"/>
      <c r="TJ4" s="36"/>
      <c r="TK4" s="36"/>
      <c r="TL4" s="36"/>
      <c r="TM4" s="36"/>
      <c r="TN4" s="36"/>
      <c r="TO4" s="36"/>
      <c r="TP4" s="36"/>
      <c r="TQ4" s="36"/>
      <c r="TR4" s="36"/>
      <c r="TS4" s="36"/>
      <c r="TT4" s="36"/>
      <c r="TU4" s="36"/>
      <c r="TV4" s="36"/>
      <c r="TW4" s="36"/>
      <c r="TX4" s="36"/>
      <c r="TY4" s="36"/>
      <c r="TZ4" s="36"/>
      <c r="UA4" s="36"/>
      <c r="UB4" s="36"/>
      <c r="UC4" s="36"/>
      <c r="UD4" s="36"/>
      <c r="UE4" s="36"/>
      <c r="UF4" s="36"/>
      <c r="UG4" s="36"/>
      <c r="UH4" s="36"/>
      <c r="UI4" s="36"/>
      <c r="UJ4" s="36"/>
      <c r="UK4" s="36"/>
      <c r="UL4" s="36"/>
      <c r="UM4" s="36"/>
      <c r="UN4" s="36"/>
      <c r="UO4" s="36"/>
      <c r="UP4" s="36"/>
      <c r="UQ4" s="36"/>
      <c r="UR4" s="36"/>
      <c r="US4" s="36"/>
      <c r="UT4" s="36"/>
      <c r="UU4" s="36"/>
      <c r="UV4" s="36"/>
      <c r="UW4" s="36"/>
      <c r="UX4" s="36"/>
      <c r="UY4" s="36"/>
      <c r="UZ4" s="36"/>
      <c r="VA4" s="36"/>
      <c r="VB4" s="36"/>
      <c r="VC4" s="36"/>
      <c r="VD4" s="36"/>
      <c r="VE4" s="36"/>
      <c r="VF4" s="36"/>
      <c r="VG4" s="36"/>
      <c r="VH4" s="36"/>
      <c r="VI4" s="36"/>
      <c r="VJ4" s="36"/>
      <c r="VK4" s="36"/>
      <c r="VL4" s="36"/>
      <c r="VM4" s="36"/>
      <c r="VN4" s="36"/>
      <c r="VO4" s="36"/>
      <c r="VP4" s="36"/>
      <c r="VQ4" s="36"/>
      <c r="VR4" s="36"/>
      <c r="VS4" s="36"/>
      <c r="VT4" s="36"/>
      <c r="VU4" s="36"/>
      <c r="VV4" s="36"/>
      <c r="VW4" s="36"/>
      <c r="VX4" s="36"/>
      <c r="VY4" s="36"/>
      <c r="VZ4" s="36"/>
      <c r="WA4" s="36"/>
      <c r="WB4" s="36"/>
      <c r="WC4" s="36"/>
      <c r="WD4" s="36"/>
      <c r="WE4" s="36"/>
      <c r="WF4" s="36"/>
      <c r="WG4" s="36"/>
      <c r="WH4" s="36"/>
      <c r="WI4" s="36"/>
      <c r="WJ4" s="36"/>
      <c r="WK4" s="36"/>
      <c r="WL4" s="36"/>
      <c r="WM4" s="36"/>
      <c r="WN4" s="36"/>
      <c r="WO4" s="36"/>
      <c r="WP4" s="36"/>
      <c r="WQ4" s="36"/>
      <c r="WR4" s="36"/>
      <c r="WS4" s="36"/>
      <c r="WT4" s="36"/>
      <c r="WU4" s="36"/>
      <c r="WV4" s="36"/>
      <c r="WW4" s="36"/>
      <c r="WX4" s="36"/>
      <c r="WY4" s="36"/>
      <c r="WZ4" s="36"/>
      <c r="XA4" s="36"/>
      <c r="XB4" s="36"/>
      <c r="XC4" s="36"/>
      <c r="XD4" s="36"/>
      <c r="XE4" s="36"/>
      <c r="XF4" s="36"/>
      <c r="XG4" s="36"/>
      <c r="XH4" s="36"/>
      <c r="XI4" s="36"/>
      <c r="XJ4" s="36"/>
      <c r="XK4" s="36"/>
      <c r="XL4" s="36"/>
      <c r="XM4" s="36"/>
      <c r="XN4" s="36"/>
      <c r="XO4" s="36"/>
      <c r="XP4" s="36"/>
      <c r="XQ4" s="36"/>
      <c r="XR4" s="36"/>
      <c r="XS4" s="36"/>
      <c r="XT4" s="36"/>
      <c r="XU4" s="36"/>
      <c r="XV4" s="36"/>
      <c r="XW4" s="36"/>
      <c r="XX4" s="36"/>
      <c r="XY4" s="36"/>
      <c r="XZ4" s="36"/>
      <c r="YA4" s="36"/>
      <c r="YB4" s="36"/>
      <c r="YC4" s="36"/>
      <c r="YD4" s="36"/>
      <c r="YE4" s="36"/>
      <c r="YF4" s="36"/>
      <c r="YG4" s="36"/>
      <c r="YH4" s="36"/>
      <c r="YI4" s="36"/>
      <c r="YJ4" s="36"/>
      <c r="YK4" s="36"/>
      <c r="YL4" s="36"/>
      <c r="YM4" s="36"/>
      <c r="YN4" s="36"/>
      <c r="YO4" s="36"/>
      <c r="YP4" s="36"/>
      <c r="YQ4" s="36"/>
      <c r="YR4" s="36"/>
      <c r="YS4" s="36"/>
      <c r="YT4" s="36"/>
      <c r="YU4" s="36"/>
      <c r="YV4" s="36"/>
      <c r="YW4" s="36"/>
      <c r="YX4" s="36"/>
      <c r="YY4" s="36"/>
      <c r="YZ4" s="36"/>
      <c r="ZA4" s="36"/>
      <c r="ZB4" s="36"/>
      <c r="ZC4" s="36"/>
      <c r="ZD4" s="36"/>
      <c r="ZE4" s="36"/>
      <c r="ZF4" s="36"/>
      <c r="ZG4" s="36"/>
      <c r="ZH4" s="36"/>
      <c r="ZI4" s="36"/>
      <c r="ZJ4" s="36"/>
      <c r="ZK4" s="36"/>
      <c r="ZL4" s="36"/>
      <c r="ZM4" s="36"/>
      <c r="ZN4" s="36"/>
      <c r="ZO4" s="36"/>
      <c r="ZP4" s="36"/>
      <c r="ZQ4" s="36"/>
      <c r="ZR4" s="36"/>
      <c r="ZS4" s="36"/>
      <c r="ZT4" s="36"/>
      <c r="ZU4" s="36"/>
      <c r="ZV4" s="36"/>
      <c r="ZW4" s="36"/>
      <c r="ZX4" s="36"/>
      <c r="ZY4" s="36"/>
      <c r="ZZ4" s="36"/>
    </row>
    <row r="5" spans="1:702" s="119" customFormat="1" x14ac:dyDescent="0.2">
      <c r="A5" s="101"/>
      <c r="B5" s="101"/>
      <c r="C5" s="148"/>
      <c r="D5" s="578"/>
      <c r="E5" s="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>Time!J$103</f>
        <v>1</v>
      </c>
      <c r="K5" s="7">
        <f>Time!K$103</f>
        <v>2</v>
      </c>
      <c r="L5" s="7">
        <f>Time!L$103</f>
        <v>3</v>
      </c>
      <c r="M5" s="7">
        <f>Time!M$103</f>
        <v>4</v>
      </c>
      <c r="N5" s="7">
        <f>Time!N$103</f>
        <v>5</v>
      </c>
      <c r="O5" s="7">
        <f>Time!O$103</f>
        <v>6</v>
      </c>
      <c r="P5" s="7">
        <f>Time!P$103</f>
        <v>7</v>
      </c>
      <c r="Q5" s="7">
        <f>Time!Q$103</f>
        <v>8</v>
      </c>
      <c r="R5" s="7">
        <f>Time!R$103</f>
        <v>9</v>
      </c>
      <c r="S5" s="7">
        <f>Time!S$103</f>
        <v>10</v>
      </c>
      <c r="T5" s="7">
        <f>Time!T$103</f>
        <v>11</v>
      </c>
      <c r="U5" s="7">
        <f>Time!U$103</f>
        <v>12</v>
      </c>
      <c r="V5" s="7">
        <f>Time!V$103</f>
        <v>13</v>
      </c>
      <c r="W5" s="7">
        <f>Time!W$103</f>
        <v>14</v>
      </c>
      <c r="X5" s="7">
        <f>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23"/>
      <c r="GL5" s="23"/>
      <c r="GM5" s="23"/>
      <c r="GN5" s="23"/>
      <c r="GO5" s="23"/>
      <c r="GP5" s="23"/>
      <c r="GQ5" s="23"/>
      <c r="GR5" s="23"/>
      <c r="GS5" s="23"/>
      <c r="GT5" s="23"/>
      <c r="GU5" s="23"/>
      <c r="GV5" s="23"/>
      <c r="GW5" s="23"/>
      <c r="GX5" s="23"/>
      <c r="GY5" s="23"/>
      <c r="GZ5" s="23"/>
      <c r="HA5" s="23"/>
      <c r="HB5" s="23"/>
      <c r="HC5" s="23"/>
      <c r="HD5" s="23"/>
      <c r="HE5" s="23"/>
      <c r="HF5" s="23"/>
      <c r="HG5" s="23"/>
      <c r="HH5" s="23"/>
      <c r="HI5" s="23"/>
      <c r="HJ5" s="23"/>
      <c r="HK5" s="23"/>
      <c r="HL5" s="23"/>
      <c r="HM5" s="23"/>
      <c r="HN5" s="23"/>
      <c r="HO5" s="23"/>
      <c r="HP5" s="23"/>
      <c r="HQ5" s="23"/>
      <c r="HR5" s="23"/>
      <c r="HS5" s="23"/>
      <c r="HT5" s="23"/>
      <c r="HU5" s="23"/>
      <c r="HV5" s="23"/>
      <c r="HW5" s="23"/>
      <c r="HX5" s="23"/>
      <c r="HY5" s="23"/>
      <c r="HZ5" s="23"/>
      <c r="IA5" s="23"/>
      <c r="IB5" s="23"/>
      <c r="IC5" s="23"/>
      <c r="ID5" s="23"/>
      <c r="IE5" s="23"/>
      <c r="IF5" s="23"/>
      <c r="IG5" s="23"/>
      <c r="IH5" s="23"/>
      <c r="II5" s="23"/>
      <c r="IJ5" s="23"/>
      <c r="IK5" s="23"/>
      <c r="IL5" s="23"/>
      <c r="IM5" s="23"/>
      <c r="IN5" s="23"/>
      <c r="IO5" s="23"/>
      <c r="IP5" s="23"/>
      <c r="IQ5" s="23"/>
      <c r="IR5" s="23"/>
      <c r="IS5" s="23"/>
      <c r="IT5" s="23"/>
      <c r="IU5" s="23"/>
      <c r="IV5" s="23"/>
      <c r="IW5" s="23"/>
      <c r="IX5" s="23"/>
      <c r="IY5" s="23"/>
      <c r="IZ5" s="23"/>
      <c r="JA5" s="23"/>
      <c r="JB5" s="23"/>
      <c r="JC5" s="23"/>
      <c r="JD5" s="23"/>
      <c r="JE5" s="23"/>
      <c r="JF5" s="23"/>
      <c r="JG5" s="23"/>
      <c r="JH5" s="23"/>
      <c r="JI5" s="23"/>
      <c r="JJ5" s="23"/>
      <c r="JK5" s="23"/>
      <c r="JL5" s="23"/>
      <c r="JM5" s="23"/>
      <c r="JN5" s="23"/>
      <c r="JO5" s="23"/>
      <c r="JP5" s="23"/>
      <c r="JQ5" s="23"/>
      <c r="JR5" s="23"/>
      <c r="JS5" s="23"/>
      <c r="JT5" s="23"/>
      <c r="JU5" s="23"/>
      <c r="JV5" s="23"/>
      <c r="JW5" s="23"/>
      <c r="JX5" s="23"/>
      <c r="JY5" s="23"/>
      <c r="JZ5" s="23"/>
      <c r="KA5" s="23"/>
      <c r="KB5" s="23"/>
      <c r="KC5" s="23"/>
      <c r="KD5" s="23"/>
      <c r="KE5" s="23"/>
      <c r="KF5" s="23"/>
      <c r="KG5" s="23"/>
      <c r="KH5" s="23"/>
      <c r="KI5" s="23"/>
      <c r="KJ5" s="23"/>
      <c r="KK5" s="23"/>
      <c r="KL5" s="23"/>
      <c r="KM5" s="23"/>
      <c r="KN5" s="23"/>
      <c r="KO5" s="23"/>
      <c r="KP5" s="23"/>
      <c r="KQ5" s="23"/>
      <c r="KR5" s="23"/>
      <c r="KS5" s="23"/>
      <c r="KT5" s="23"/>
      <c r="KU5" s="23"/>
      <c r="KV5" s="23"/>
      <c r="KW5" s="23"/>
      <c r="KX5" s="23"/>
      <c r="KY5" s="23"/>
      <c r="KZ5" s="23"/>
      <c r="LA5" s="23"/>
      <c r="LB5" s="23"/>
      <c r="LC5" s="23"/>
      <c r="LD5" s="23"/>
      <c r="LE5" s="23"/>
      <c r="LF5" s="23"/>
      <c r="LG5" s="23"/>
      <c r="LH5" s="23"/>
      <c r="LI5" s="23"/>
      <c r="LJ5" s="23"/>
      <c r="LK5" s="23"/>
      <c r="LL5" s="23"/>
      <c r="LM5" s="23"/>
      <c r="LN5" s="23"/>
      <c r="LO5" s="23"/>
      <c r="LP5" s="23"/>
      <c r="LQ5" s="23"/>
      <c r="LR5" s="23"/>
      <c r="LS5" s="23"/>
      <c r="LT5" s="23"/>
      <c r="LU5" s="23"/>
      <c r="LV5" s="23"/>
      <c r="LW5" s="23"/>
      <c r="LX5" s="23"/>
      <c r="LY5" s="23"/>
      <c r="LZ5" s="23"/>
      <c r="MA5" s="23"/>
      <c r="MB5" s="23"/>
      <c r="MC5" s="23"/>
      <c r="MD5" s="23"/>
      <c r="ME5" s="23"/>
      <c r="MF5" s="23"/>
      <c r="MG5" s="23"/>
      <c r="MH5" s="23"/>
      <c r="MI5" s="23"/>
      <c r="MJ5" s="23"/>
      <c r="MK5" s="23"/>
      <c r="ML5" s="23"/>
      <c r="MM5" s="23"/>
      <c r="MN5" s="23"/>
      <c r="MO5" s="23"/>
      <c r="MP5" s="23"/>
      <c r="MQ5" s="23"/>
      <c r="MR5" s="23"/>
      <c r="MS5" s="23"/>
      <c r="MT5" s="23"/>
      <c r="MU5" s="23"/>
      <c r="MV5" s="23"/>
      <c r="MW5" s="23"/>
      <c r="MX5" s="23"/>
      <c r="MY5" s="23"/>
      <c r="MZ5" s="23"/>
      <c r="NA5" s="23"/>
      <c r="NB5" s="23"/>
      <c r="NC5" s="23"/>
      <c r="ND5" s="23"/>
      <c r="NE5" s="23"/>
      <c r="NF5" s="23"/>
      <c r="NG5" s="23"/>
      <c r="NH5" s="23"/>
      <c r="NI5" s="23"/>
      <c r="NJ5" s="23"/>
      <c r="NK5" s="23"/>
      <c r="NL5" s="23"/>
      <c r="NM5" s="23"/>
      <c r="NN5" s="23"/>
      <c r="NO5" s="23"/>
      <c r="NP5" s="23"/>
      <c r="NQ5" s="23"/>
      <c r="NR5" s="23"/>
      <c r="NS5" s="23"/>
      <c r="NT5" s="23"/>
      <c r="NU5" s="23"/>
      <c r="NV5" s="23"/>
      <c r="NW5" s="23"/>
      <c r="NX5" s="23"/>
      <c r="NY5" s="23"/>
      <c r="NZ5" s="23"/>
      <c r="OA5" s="23"/>
      <c r="OB5" s="23"/>
      <c r="OC5" s="23"/>
      <c r="OD5" s="23"/>
      <c r="OE5" s="23"/>
      <c r="OF5" s="23"/>
      <c r="OG5" s="23"/>
      <c r="OH5" s="23"/>
      <c r="OI5" s="23"/>
      <c r="OJ5" s="23"/>
      <c r="OK5" s="23"/>
      <c r="OL5" s="23"/>
      <c r="OM5" s="23"/>
      <c r="ON5" s="23"/>
      <c r="OO5" s="23"/>
      <c r="OP5" s="23"/>
      <c r="OQ5" s="23"/>
      <c r="OR5" s="23"/>
      <c r="OS5" s="23"/>
      <c r="OT5" s="23"/>
      <c r="OU5" s="23"/>
      <c r="OV5" s="23"/>
      <c r="OW5" s="23"/>
      <c r="OX5" s="23"/>
      <c r="OY5" s="23"/>
      <c r="OZ5" s="23"/>
      <c r="PA5" s="23"/>
      <c r="PB5" s="23"/>
      <c r="PC5" s="23"/>
      <c r="PD5" s="23"/>
      <c r="PE5" s="23"/>
      <c r="PF5" s="23"/>
      <c r="PG5" s="23"/>
      <c r="PH5" s="23"/>
      <c r="PI5" s="23"/>
      <c r="PJ5" s="23"/>
      <c r="PK5" s="23"/>
      <c r="PL5" s="23"/>
      <c r="PM5" s="23"/>
      <c r="PN5" s="23"/>
      <c r="PO5" s="23"/>
      <c r="PP5" s="23"/>
      <c r="PQ5" s="23"/>
      <c r="PR5" s="23"/>
      <c r="PS5" s="23"/>
      <c r="PT5" s="23"/>
      <c r="PU5" s="23"/>
      <c r="PV5" s="23"/>
      <c r="PW5" s="23"/>
      <c r="PX5" s="23"/>
      <c r="PY5" s="23"/>
      <c r="PZ5" s="23"/>
      <c r="QA5" s="23"/>
      <c r="QB5" s="23"/>
      <c r="QC5" s="23"/>
      <c r="QD5" s="23"/>
      <c r="QE5" s="23"/>
      <c r="QF5" s="23"/>
      <c r="QG5" s="23"/>
      <c r="QH5" s="23"/>
      <c r="QI5" s="23"/>
      <c r="QJ5" s="23"/>
      <c r="QK5" s="23"/>
      <c r="QL5" s="23"/>
      <c r="QM5" s="23"/>
      <c r="QN5" s="23"/>
      <c r="QO5" s="23"/>
      <c r="QP5" s="23"/>
      <c r="QQ5" s="23"/>
      <c r="QR5" s="23"/>
      <c r="QS5" s="23"/>
      <c r="QT5" s="23"/>
      <c r="QU5" s="23"/>
      <c r="QV5" s="23"/>
      <c r="QW5" s="23"/>
      <c r="QX5" s="23"/>
      <c r="QY5" s="23"/>
      <c r="QZ5" s="23"/>
      <c r="RA5" s="23"/>
      <c r="RB5" s="23"/>
      <c r="RC5" s="23"/>
      <c r="RD5" s="23"/>
      <c r="RE5" s="23"/>
      <c r="RF5" s="23"/>
      <c r="RG5" s="23"/>
      <c r="RH5" s="23"/>
      <c r="RI5" s="23"/>
      <c r="RJ5" s="23"/>
      <c r="RK5" s="23"/>
      <c r="RL5" s="23"/>
      <c r="RM5" s="23"/>
      <c r="RN5" s="23"/>
      <c r="RO5" s="23"/>
      <c r="RP5" s="23"/>
      <c r="RQ5" s="23"/>
      <c r="RR5" s="23"/>
      <c r="RS5" s="23"/>
      <c r="RT5" s="23"/>
      <c r="RU5" s="23"/>
      <c r="RV5" s="23"/>
      <c r="RW5" s="23"/>
      <c r="RX5" s="23"/>
      <c r="RY5" s="23"/>
      <c r="RZ5" s="23"/>
      <c r="SA5" s="23"/>
      <c r="SB5" s="23"/>
      <c r="SC5" s="23"/>
      <c r="SD5" s="23"/>
      <c r="SE5" s="23"/>
      <c r="SF5" s="23"/>
      <c r="SG5" s="23"/>
      <c r="SH5" s="23"/>
      <c r="SI5" s="23"/>
      <c r="SJ5" s="23"/>
      <c r="SK5" s="23"/>
      <c r="SL5" s="23"/>
      <c r="SM5" s="23"/>
      <c r="SN5" s="23"/>
      <c r="SO5" s="23"/>
      <c r="SP5" s="23"/>
      <c r="SQ5" s="23"/>
      <c r="SR5" s="23"/>
      <c r="SS5" s="23"/>
      <c r="ST5" s="23"/>
      <c r="SU5" s="23"/>
      <c r="SV5" s="23"/>
      <c r="SW5" s="23"/>
      <c r="SX5" s="23"/>
      <c r="SY5" s="23"/>
      <c r="SZ5" s="23"/>
      <c r="TA5" s="23"/>
      <c r="TB5" s="23"/>
      <c r="TC5" s="23"/>
      <c r="TD5" s="23"/>
      <c r="TE5" s="23"/>
      <c r="TF5" s="23"/>
      <c r="TG5" s="23"/>
      <c r="TH5" s="23"/>
      <c r="TI5" s="23"/>
      <c r="TJ5" s="23"/>
      <c r="TK5" s="23"/>
      <c r="TL5" s="23"/>
      <c r="TM5" s="23"/>
      <c r="TN5" s="23"/>
      <c r="TO5" s="23"/>
      <c r="TP5" s="23"/>
      <c r="TQ5" s="23"/>
      <c r="TR5" s="23"/>
      <c r="TS5" s="23"/>
      <c r="TT5" s="23"/>
      <c r="TU5" s="23"/>
      <c r="TV5" s="23"/>
      <c r="TW5" s="23"/>
      <c r="TX5" s="23"/>
      <c r="TY5" s="23"/>
      <c r="TZ5" s="23"/>
      <c r="UA5" s="23"/>
      <c r="UB5" s="23"/>
      <c r="UC5" s="23"/>
      <c r="UD5" s="23"/>
      <c r="UE5" s="23"/>
      <c r="UF5" s="23"/>
      <c r="UG5" s="23"/>
      <c r="UH5" s="23"/>
      <c r="UI5" s="23"/>
      <c r="UJ5" s="23"/>
      <c r="UK5" s="23"/>
      <c r="UL5" s="23"/>
      <c r="UM5" s="23"/>
      <c r="UN5" s="23"/>
      <c r="UO5" s="23"/>
      <c r="UP5" s="23"/>
      <c r="UQ5" s="23"/>
      <c r="UR5" s="23"/>
      <c r="US5" s="23"/>
      <c r="UT5" s="23"/>
      <c r="UU5" s="23"/>
      <c r="UV5" s="23"/>
      <c r="UW5" s="23"/>
      <c r="UX5" s="23"/>
      <c r="UY5" s="23"/>
      <c r="UZ5" s="23"/>
      <c r="VA5" s="23"/>
      <c r="VB5" s="23"/>
      <c r="VC5" s="23"/>
      <c r="VD5" s="23"/>
      <c r="VE5" s="23"/>
      <c r="VF5" s="23"/>
      <c r="VG5" s="23"/>
      <c r="VH5" s="23"/>
      <c r="VI5" s="23"/>
      <c r="VJ5" s="23"/>
      <c r="VK5" s="23"/>
      <c r="VL5" s="23"/>
      <c r="VM5" s="23"/>
      <c r="VN5" s="23"/>
      <c r="VO5" s="23"/>
      <c r="VP5" s="23"/>
      <c r="VQ5" s="23"/>
      <c r="VR5" s="23"/>
      <c r="VS5" s="23"/>
      <c r="VT5" s="23"/>
      <c r="VU5" s="23"/>
      <c r="VV5" s="23"/>
      <c r="VW5" s="23"/>
      <c r="VX5" s="23"/>
      <c r="VY5" s="23"/>
      <c r="VZ5" s="23"/>
      <c r="WA5" s="23"/>
      <c r="WB5" s="23"/>
      <c r="WC5" s="23"/>
      <c r="WD5" s="23"/>
      <c r="WE5" s="23"/>
      <c r="WF5" s="23"/>
      <c r="WG5" s="23"/>
      <c r="WH5" s="23"/>
      <c r="WI5" s="23"/>
      <c r="WJ5" s="23"/>
      <c r="WK5" s="23"/>
      <c r="WL5" s="23"/>
      <c r="WM5" s="23"/>
      <c r="WN5" s="23"/>
      <c r="WO5" s="23"/>
      <c r="WP5" s="23"/>
      <c r="WQ5" s="23"/>
      <c r="WR5" s="23"/>
      <c r="WS5" s="23"/>
      <c r="WT5" s="23"/>
      <c r="WU5" s="23"/>
      <c r="WV5" s="23"/>
      <c r="WW5" s="23"/>
      <c r="WX5" s="23"/>
      <c r="WY5" s="23"/>
      <c r="WZ5" s="23"/>
      <c r="XA5" s="23"/>
      <c r="XB5" s="23"/>
      <c r="XC5" s="23"/>
      <c r="XD5" s="23"/>
      <c r="XE5" s="23"/>
      <c r="XF5" s="23"/>
      <c r="XG5" s="23"/>
      <c r="XH5" s="23"/>
      <c r="XI5" s="23"/>
      <c r="XJ5" s="23"/>
      <c r="XK5" s="23"/>
      <c r="XL5" s="23"/>
      <c r="XM5" s="23"/>
      <c r="XN5" s="23"/>
      <c r="XO5" s="23"/>
      <c r="XP5" s="23"/>
      <c r="XQ5" s="23"/>
      <c r="XR5" s="23"/>
      <c r="XS5" s="23"/>
      <c r="XT5" s="23"/>
      <c r="XU5" s="23"/>
      <c r="XV5" s="23"/>
      <c r="XW5" s="23"/>
      <c r="XX5" s="23"/>
      <c r="XY5" s="23"/>
      <c r="XZ5" s="23"/>
      <c r="YA5" s="23"/>
      <c r="YB5" s="23"/>
      <c r="YC5" s="23"/>
      <c r="YD5" s="23"/>
      <c r="YE5" s="23"/>
      <c r="YF5" s="23"/>
      <c r="YG5" s="23"/>
      <c r="YH5" s="23"/>
      <c r="YI5" s="23"/>
      <c r="YJ5" s="23"/>
      <c r="YK5" s="23"/>
      <c r="YL5" s="23"/>
      <c r="YM5" s="23"/>
      <c r="YN5" s="23"/>
      <c r="YO5" s="23"/>
      <c r="YP5" s="23"/>
      <c r="YQ5" s="23"/>
      <c r="YR5" s="23"/>
      <c r="YS5" s="23"/>
      <c r="YT5" s="23"/>
      <c r="YU5" s="23"/>
      <c r="YV5" s="23"/>
      <c r="YW5" s="23"/>
      <c r="YX5" s="23"/>
      <c r="YY5" s="23"/>
      <c r="YZ5" s="23"/>
      <c r="ZA5" s="23"/>
      <c r="ZB5" s="23"/>
      <c r="ZC5" s="23"/>
      <c r="ZD5" s="23"/>
      <c r="ZE5" s="23"/>
      <c r="ZF5" s="23"/>
      <c r="ZG5" s="23"/>
      <c r="ZH5" s="23"/>
      <c r="ZI5" s="23"/>
      <c r="ZJ5" s="23"/>
      <c r="ZK5" s="23"/>
      <c r="ZL5" s="23"/>
      <c r="ZM5" s="23"/>
      <c r="ZN5" s="23"/>
      <c r="ZO5" s="23"/>
      <c r="ZP5" s="23"/>
      <c r="ZQ5" s="23"/>
      <c r="ZR5" s="23"/>
      <c r="ZS5" s="23"/>
      <c r="ZT5" s="23"/>
      <c r="ZU5" s="23"/>
      <c r="ZV5" s="23"/>
      <c r="ZW5" s="23"/>
      <c r="ZX5" s="23"/>
      <c r="ZY5" s="23"/>
      <c r="ZZ5" s="23"/>
    </row>
    <row r="6" spans="1:702" s="104" customFormat="1" x14ac:dyDescent="0.2">
      <c r="A6" s="84"/>
      <c r="B6" s="84"/>
      <c r="C6" s="567"/>
      <c r="D6" s="489"/>
    </row>
    <row r="7" spans="1:702" s="104" customFormat="1" x14ac:dyDescent="0.2">
      <c r="A7" s="84"/>
      <c r="B7" s="84"/>
      <c r="C7" s="567"/>
      <c r="D7" s="489"/>
    </row>
    <row r="8" spans="1:702" x14ac:dyDescent="0.2">
      <c r="A8" s="60" t="s">
        <v>5396</v>
      </c>
    </row>
    <row r="11" spans="1:702" s="63" customFormat="1" collapsed="1" x14ac:dyDescent="0.2">
      <c r="A11" s="48" t="s">
        <v>4628</v>
      </c>
      <c r="B11" s="48"/>
      <c r="C11" s="64"/>
      <c r="D11" s="307"/>
    </row>
    <row r="12" spans="1:702" hidden="1" outlineLevel="1" x14ac:dyDescent="0.2"/>
    <row r="13" spans="1:702" hidden="1" outlineLevel="1" x14ac:dyDescent="0.2">
      <c r="E13" s="379" t="s">
        <v>4721</v>
      </c>
      <c r="F13" s="375">
        <v>45747</v>
      </c>
      <c r="G13" s="61" t="s">
        <v>6993</v>
      </c>
    </row>
    <row r="14" spans="1:702" hidden="1" outlineLevel="1" x14ac:dyDescent="0.2">
      <c r="E14" s="61" t="s">
        <v>9928</v>
      </c>
      <c r="F14" s="49">
        <v>5</v>
      </c>
      <c r="G14" s="61" t="s">
        <v>6239</v>
      </c>
    </row>
    <row r="15" spans="1:702" hidden="1" outlineLevel="1" x14ac:dyDescent="0.2">
      <c r="E15" s="61" t="s">
        <v>2437</v>
      </c>
      <c r="F15" s="49">
        <v>5</v>
      </c>
      <c r="G15" s="61" t="s">
        <v>6239</v>
      </c>
    </row>
    <row r="16" spans="1:702" hidden="1" outlineLevel="1" x14ac:dyDescent="0.2">
      <c r="E16" s="379" t="s">
        <v>4722</v>
      </c>
      <c r="F16" s="375">
        <v>46113</v>
      </c>
      <c r="G16" s="61" t="s">
        <v>6993</v>
      </c>
    </row>
    <row r="17" spans="1:7" hidden="1" outlineLevel="1" x14ac:dyDescent="0.2">
      <c r="E17" s="379" t="s">
        <v>10711</v>
      </c>
      <c r="F17" s="375">
        <v>44287</v>
      </c>
      <c r="G17" s="61" t="s">
        <v>6993</v>
      </c>
    </row>
    <row r="18" spans="1:7" hidden="1" outlineLevel="1" x14ac:dyDescent="0.2">
      <c r="E18" s="61" t="s">
        <v>4723</v>
      </c>
      <c r="F18" s="49">
        <v>3</v>
      </c>
      <c r="G18" s="61" t="s">
        <v>6994</v>
      </c>
    </row>
    <row r="19" spans="1:7" hidden="1" outlineLevel="1" x14ac:dyDescent="0.2">
      <c r="E19" s="379" t="s">
        <v>9224</v>
      </c>
      <c r="F19" s="375">
        <v>45748</v>
      </c>
      <c r="G19" s="61" t="s">
        <v>6993</v>
      </c>
    </row>
    <row r="20" spans="1:7" hidden="1" outlineLevel="1" x14ac:dyDescent="0.2">
      <c r="E20" s="61" t="s">
        <v>3917</v>
      </c>
      <c r="F20" s="49">
        <v>365</v>
      </c>
    </row>
    <row r="22" spans="1:7" s="63" customFormat="1" collapsed="1" x14ac:dyDescent="0.2">
      <c r="A22" s="48" t="s">
        <v>11452</v>
      </c>
      <c r="B22" s="48"/>
      <c r="C22" s="64"/>
      <c r="D22" s="307"/>
    </row>
    <row r="23" spans="1:7" hidden="1" outlineLevel="1" x14ac:dyDescent="0.2"/>
    <row r="24" spans="1:7" hidden="1" outlineLevel="1" x14ac:dyDescent="0.2"/>
    <row r="25" spans="1:7" hidden="1" outlineLevel="1" x14ac:dyDescent="0.2">
      <c r="B25" s="60" t="s">
        <v>7737</v>
      </c>
    </row>
    <row r="26" spans="1:7" hidden="1" outlineLevel="2" x14ac:dyDescent="0.2"/>
    <row r="27" spans="1:7" hidden="1" outlineLevel="2" x14ac:dyDescent="0.2">
      <c r="E27" s="61" t="s">
        <v>9929</v>
      </c>
      <c r="F27" s="49">
        <v>1</v>
      </c>
      <c r="G27" s="61" t="s">
        <v>889</v>
      </c>
    </row>
    <row r="28" spans="1:7" hidden="1" outlineLevel="2" x14ac:dyDescent="0.2">
      <c r="E28" s="61" t="s">
        <v>3918</v>
      </c>
      <c r="F28" s="49">
        <v>1</v>
      </c>
      <c r="G28" s="61" t="s">
        <v>889</v>
      </c>
    </row>
    <row r="29" spans="1:7" hidden="1" outlineLevel="2" x14ac:dyDescent="0.2">
      <c r="E29" s="61" t="s">
        <v>9930</v>
      </c>
      <c r="F29" s="49"/>
      <c r="G29" s="61" t="s">
        <v>889</v>
      </c>
    </row>
    <row r="30" spans="1:7" hidden="1" outlineLevel="2" x14ac:dyDescent="0.2">
      <c r="E30" s="61" t="s">
        <v>3191</v>
      </c>
      <c r="F30" s="49"/>
      <c r="G30" s="61" t="s">
        <v>7738</v>
      </c>
    </row>
    <row r="31" spans="1:7" hidden="1" outlineLevel="2" x14ac:dyDescent="0.2">
      <c r="E31" s="61" t="s">
        <v>79</v>
      </c>
      <c r="F31" s="49">
        <v>1</v>
      </c>
      <c r="G31" s="61" t="s">
        <v>7738</v>
      </c>
    </row>
    <row r="32" spans="1:7" hidden="1" outlineLevel="2" x14ac:dyDescent="0.2">
      <c r="E32" s="61" t="s">
        <v>80</v>
      </c>
      <c r="F32" s="49">
        <v>1</v>
      </c>
      <c r="G32" s="61" t="s">
        <v>7738</v>
      </c>
    </row>
    <row r="33" spans="5:7" hidden="1" outlineLevel="2" x14ac:dyDescent="0.2">
      <c r="E33" s="61" t="s">
        <v>8471</v>
      </c>
      <c r="F33" s="49">
        <v>1</v>
      </c>
      <c r="G33" s="61" t="s">
        <v>7738</v>
      </c>
    </row>
    <row r="34" spans="5:7" hidden="1" outlineLevel="2" x14ac:dyDescent="0.2">
      <c r="E34" s="61" t="s">
        <v>5469</v>
      </c>
      <c r="F34" s="49">
        <v>1</v>
      </c>
      <c r="G34" s="61" t="s">
        <v>7738</v>
      </c>
    </row>
    <row r="35" spans="5:7" hidden="1" outlineLevel="2" x14ac:dyDescent="0.2">
      <c r="E35" s="61" t="s">
        <v>4724</v>
      </c>
      <c r="F35" s="49">
        <v>1</v>
      </c>
      <c r="G35" s="61" t="s">
        <v>7738</v>
      </c>
    </row>
    <row r="36" spans="5:7" hidden="1" outlineLevel="2" x14ac:dyDescent="0.2">
      <c r="E36" s="61" t="s">
        <v>10712</v>
      </c>
      <c r="F36" s="49"/>
      <c r="G36" s="61" t="s">
        <v>7738</v>
      </c>
    </row>
    <row r="37" spans="5:7" hidden="1" outlineLevel="2" x14ac:dyDescent="0.2"/>
    <row r="38" spans="5:7" hidden="1" outlineLevel="2" x14ac:dyDescent="0.2">
      <c r="E38" s="61" t="s">
        <v>6240</v>
      </c>
      <c r="F38" s="49">
        <v>1</v>
      </c>
      <c r="G38" s="61" t="s">
        <v>889</v>
      </c>
    </row>
    <row r="39" spans="5:7" hidden="1" outlineLevel="2" x14ac:dyDescent="0.2">
      <c r="E39" s="61" t="s">
        <v>6241</v>
      </c>
      <c r="F39" s="49">
        <v>1</v>
      </c>
      <c r="G39" s="61" t="s">
        <v>889</v>
      </c>
    </row>
    <row r="40" spans="5:7" hidden="1" outlineLevel="2" x14ac:dyDescent="0.2">
      <c r="E40" s="61" t="s">
        <v>7739</v>
      </c>
      <c r="F40" s="49"/>
      <c r="G40" s="61" t="s">
        <v>889</v>
      </c>
    </row>
    <row r="41" spans="5:7" hidden="1" outlineLevel="2" x14ac:dyDescent="0.2">
      <c r="E41" s="61" t="s">
        <v>81</v>
      </c>
      <c r="F41" s="49"/>
      <c r="G41" s="61" t="s">
        <v>889</v>
      </c>
    </row>
    <row r="42" spans="5:7" hidden="1" outlineLevel="2" x14ac:dyDescent="0.2">
      <c r="E42" s="61" t="s">
        <v>82</v>
      </c>
      <c r="F42" s="49">
        <v>1</v>
      </c>
      <c r="G42" s="61" t="s">
        <v>889</v>
      </c>
    </row>
    <row r="43" spans="5:7" hidden="1" outlineLevel="2" x14ac:dyDescent="0.2">
      <c r="E43" s="61" t="s">
        <v>6242</v>
      </c>
      <c r="F43" s="49"/>
      <c r="G43" s="61" t="s">
        <v>889</v>
      </c>
    </row>
    <row r="44" spans="5:7" hidden="1" outlineLevel="2" x14ac:dyDescent="0.2"/>
    <row r="45" spans="5:7" hidden="1" outlineLevel="2" x14ac:dyDescent="0.2">
      <c r="E45" s="61" t="s">
        <v>9931</v>
      </c>
      <c r="F45" s="49"/>
      <c r="G45" s="61" t="s">
        <v>889</v>
      </c>
    </row>
    <row r="46" spans="5:7" hidden="1" outlineLevel="2" x14ac:dyDescent="0.2">
      <c r="E46" s="61" t="s">
        <v>9932</v>
      </c>
      <c r="F46" s="49">
        <v>0</v>
      </c>
      <c r="G46" s="61" t="s">
        <v>889</v>
      </c>
    </row>
    <row r="47" spans="5:7" hidden="1" outlineLevel="2" x14ac:dyDescent="0.2">
      <c r="E47" s="61" t="s">
        <v>5470</v>
      </c>
      <c r="F47" s="49">
        <v>1</v>
      </c>
      <c r="G47" s="61" t="s">
        <v>889</v>
      </c>
    </row>
    <row r="48" spans="5:7" hidden="1" outlineLevel="2" x14ac:dyDescent="0.2">
      <c r="E48" s="61" t="s">
        <v>3192</v>
      </c>
      <c r="F48" s="49">
        <v>1</v>
      </c>
      <c r="G48" s="61" t="s">
        <v>889</v>
      </c>
    </row>
    <row r="49" spans="2:7" hidden="1" outlineLevel="2" x14ac:dyDescent="0.2">
      <c r="E49" s="61" t="s">
        <v>4725</v>
      </c>
      <c r="F49" s="49"/>
      <c r="G49" s="61" t="s">
        <v>889</v>
      </c>
    </row>
    <row r="50" spans="2:7" hidden="1" outlineLevel="2" x14ac:dyDescent="0.2">
      <c r="E50" s="61" t="s">
        <v>10713</v>
      </c>
      <c r="F50" s="49"/>
      <c r="G50" s="61" t="s">
        <v>889</v>
      </c>
    </row>
    <row r="51" spans="2:7" hidden="1" outlineLevel="2" x14ac:dyDescent="0.2"/>
    <row r="52" spans="2:7" hidden="1" outlineLevel="1" x14ac:dyDescent="0.2"/>
    <row r="53" spans="2:7" hidden="1" outlineLevel="1" x14ac:dyDescent="0.2">
      <c r="B53" s="60" t="s">
        <v>3193</v>
      </c>
    </row>
    <row r="54" spans="2:7" hidden="1" outlineLevel="2" x14ac:dyDescent="0.2"/>
    <row r="55" spans="2:7" hidden="1" outlineLevel="2" x14ac:dyDescent="0.2">
      <c r="E55" s="61" t="s">
        <v>3194</v>
      </c>
      <c r="F55" s="49">
        <v>1</v>
      </c>
      <c r="G55" s="61" t="s">
        <v>3919</v>
      </c>
    </row>
    <row r="56" spans="2:7" hidden="1" outlineLevel="2" x14ac:dyDescent="0.2">
      <c r="E56" s="61" t="s">
        <v>83</v>
      </c>
      <c r="F56" s="49">
        <v>1</v>
      </c>
      <c r="G56" s="61" t="s">
        <v>3919</v>
      </c>
    </row>
    <row r="57" spans="2:7" hidden="1" outlineLevel="2" x14ac:dyDescent="0.2">
      <c r="E57" s="61" t="s">
        <v>84</v>
      </c>
      <c r="F57" s="49">
        <v>1</v>
      </c>
      <c r="G57" s="61" t="s">
        <v>3919</v>
      </c>
    </row>
    <row r="58" spans="2:7" hidden="1" outlineLevel="2" x14ac:dyDescent="0.2">
      <c r="E58" s="61" t="s">
        <v>3920</v>
      </c>
      <c r="F58" s="49">
        <v>1</v>
      </c>
      <c r="G58" s="61" t="s">
        <v>3919</v>
      </c>
    </row>
    <row r="59" spans="2:7" hidden="1" outlineLevel="2" x14ac:dyDescent="0.2">
      <c r="E59" s="61" t="s">
        <v>5471</v>
      </c>
      <c r="F59" s="49">
        <v>1</v>
      </c>
      <c r="G59" s="61" t="s">
        <v>3919</v>
      </c>
    </row>
    <row r="60" spans="2:7" hidden="1" outlineLevel="2" x14ac:dyDescent="0.2">
      <c r="E60" s="61" t="s">
        <v>2438</v>
      </c>
      <c r="F60" s="49">
        <v>1</v>
      </c>
      <c r="G60" s="61" t="s">
        <v>3919</v>
      </c>
    </row>
    <row r="61" spans="2:7" hidden="1" outlineLevel="2" x14ac:dyDescent="0.2">
      <c r="E61" s="61" t="s">
        <v>8472</v>
      </c>
      <c r="F61" s="49">
        <v>1</v>
      </c>
      <c r="G61" s="61" t="s">
        <v>3919</v>
      </c>
    </row>
    <row r="62" spans="2:7" hidden="1" outlineLevel="2" x14ac:dyDescent="0.2"/>
    <row r="63" spans="2:7" hidden="1" outlineLevel="2" x14ac:dyDescent="0.2">
      <c r="E63" s="61" t="s">
        <v>4726</v>
      </c>
      <c r="F63" s="49">
        <v>1</v>
      </c>
      <c r="G63" s="61" t="s">
        <v>3919</v>
      </c>
    </row>
    <row r="64" spans="2:7" hidden="1" outlineLevel="2" x14ac:dyDescent="0.2">
      <c r="E64" s="61" t="s">
        <v>4727</v>
      </c>
      <c r="F64" s="49">
        <v>0</v>
      </c>
      <c r="G64" s="61" t="s">
        <v>7738</v>
      </c>
    </row>
    <row r="65" spans="5:7" hidden="1" outlineLevel="2" x14ac:dyDescent="0.2">
      <c r="E65" s="61" t="s">
        <v>4728</v>
      </c>
      <c r="F65" s="49">
        <v>0</v>
      </c>
      <c r="G65" s="61" t="s">
        <v>7738</v>
      </c>
    </row>
    <row r="66" spans="5:7" hidden="1" outlineLevel="2" x14ac:dyDescent="0.2">
      <c r="E66" s="61" t="s">
        <v>1672</v>
      </c>
      <c r="F66" s="49">
        <v>0</v>
      </c>
      <c r="G66" s="61" t="s">
        <v>7738</v>
      </c>
    </row>
    <row r="67" spans="5:7" hidden="1" outlineLevel="2" x14ac:dyDescent="0.2">
      <c r="E67" s="61" t="s">
        <v>10714</v>
      </c>
      <c r="F67" s="49">
        <v>0</v>
      </c>
      <c r="G67" s="61" t="s">
        <v>7738</v>
      </c>
    </row>
    <row r="68" spans="5:7" hidden="1" outlineLevel="2" x14ac:dyDescent="0.2">
      <c r="E68" s="61" t="s">
        <v>85</v>
      </c>
      <c r="F68" s="49">
        <v>0</v>
      </c>
      <c r="G68" s="61" t="s">
        <v>7738</v>
      </c>
    </row>
    <row r="69" spans="5:7" hidden="1" outlineLevel="2" x14ac:dyDescent="0.2">
      <c r="E69" s="61" t="s">
        <v>6243</v>
      </c>
      <c r="F69" s="49">
        <v>0</v>
      </c>
      <c r="G69" s="61" t="s">
        <v>7738</v>
      </c>
    </row>
    <row r="70" spans="5:7" hidden="1" outlineLevel="2" x14ac:dyDescent="0.2"/>
    <row r="71" spans="5:7" hidden="1" outlineLevel="2" x14ac:dyDescent="0.2">
      <c r="E71" s="61" t="s">
        <v>8473</v>
      </c>
      <c r="F71" s="49">
        <v>1</v>
      </c>
      <c r="G71" s="61" t="s">
        <v>3919</v>
      </c>
    </row>
    <row r="72" spans="5:7" hidden="1" outlineLevel="2" x14ac:dyDescent="0.2">
      <c r="E72" s="61" t="s">
        <v>8474</v>
      </c>
      <c r="F72" s="49">
        <v>1</v>
      </c>
      <c r="G72" s="61" t="s">
        <v>3919</v>
      </c>
    </row>
    <row r="73" spans="5:7" hidden="1" outlineLevel="2" x14ac:dyDescent="0.2">
      <c r="E73" s="61" t="s">
        <v>6244</v>
      </c>
      <c r="F73" s="49">
        <v>1</v>
      </c>
      <c r="G73" s="61" t="s">
        <v>3919</v>
      </c>
    </row>
    <row r="74" spans="5:7" hidden="1" outlineLevel="2" x14ac:dyDescent="0.2">
      <c r="E74" s="61" t="s">
        <v>1673</v>
      </c>
      <c r="F74" s="49">
        <v>1</v>
      </c>
      <c r="G74" s="61" t="s">
        <v>3919</v>
      </c>
    </row>
    <row r="75" spans="5:7" hidden="1" outlineLevel="2" x14ac:dyDescent="0.2">
      <c r="E75" s="61" t="s">
        <v>1674</v>
      </c>
      <c r="F75" s="49">
        <v>1</v>
      </c>
      <c r="G75" s="61" t="s">
        <v>3919</v>
      </c>
    </row>
    <row r="76" spans="5:7" hidden="1" outlineLevel="2" x14ac:dyDescent="0.2">
      <c r="E76" s="61" t="s">
        <v>7740</v>
      </c>
      <c r="F76" s="49">
        <v>1</v>
      </c>
      <c r="G76" s="61" t="s">
        <v>3919</v>
      </c>
    </row>
    <row r="77" spans="5:7" hidden="1" outlineLevel="2" x14ac:dyDescent="0.2"/>
    <row r="78" spans="5:7" hidden="1" outlineLevel="2" x14ac:dyDescent="0.2">
      <c r="E78" s="61" t="s">
        <v>5472</v>
      </c>
      <c r="F78" s="49">
        <v>0</v>
      </c>
      <c r="G78" s="61" t="s">
        <v>7738</v>
      </c>
    </row>
    <row r="79" spans="5:7" hidden="1" outlineLevel="2" x14ac:dyDescent="0.2">
      <c r="E79" s="61" t="s">
        <v>6995</v>
      </c>
      <c r="F79" s="49">
        <v>1</v>
      </c>
      <c r="G79" s="61" t="s">
        <v>3919</v>
      </c>
    </row>
    <row r="80" spans="5:7" hidden="1" outlineLevel="2" x14ac:dyDescent="0.2">
      <c r="E80" s="61" t="s">
        <v>5473</v>
      </c>
      <c r="F80" s="49">
        <v>1</v>
      </c>
      <c r="G80" s="61" t="s">
        <v>3919</v>
      </c>
    </row>
    <row r="81" spans="3:24" hidden="1" outlineLevel="2" x14ac:dyDescent="0.2">
      <c r="E81" s="61" t="s">
        <v>86</v>
      </c>
      <c r="F81" s="49">
        <v>1</v>
      </c>
      <c r="G81" s="61" t="s">
        <v>3919</v>
      </c>
    </row>
    <row r="82" spans="3:24" hidden="1" outlineLevel="2" x14ac:dyDescent="0.2">
      <c r="E82" s="61" t="s">
        <v>6245</v>
      </c>
      <c r="F82" s="49">
        <v>1</v>
      </c>
      <c r="G82" s="61" t="s">
        <v>3919</v>
      </c>
    </row>
    <row r="83" spans="3:24" hidden="1" outlineLevel="2" x14ac:dyDescent="0.2">
      <c r="E83" s="61" t="s">
        <v>2439</v>
      </c>
      <c r="F83" s="49">
        <v>1</v>
      </c>
      <c r="G83" s="61" t="s">
        <v>3919</v>
      </c>
    </row>
    <row r="84" spans="3:24" hidden="1" outlineLevel="2" x14ac:dyDescent="0.2">
      <c r="E84" s="61" t="s">
        <v>4729</v>
      </c>
      <c r="F84" s="49">
        <v>1</v>
      </c>
      <c r="G84" s="61" t="s">
        <v>3919</v>
      </c>
    </row>
    <row r="85" spans="3:24" hidden="1" outlineLevel="2" x14ac:dyDescent="0.2">
      <c r="E85" s="61" t="s">
        <v>11453</v>
      </c>
      <c r="F85" s="49">
        <v>1</v>
      </c>
      <c r="G85" s="61" t="s">
        <v>3919</v>
      </c>
    </row>
    <row r="86" spans="3:24" hidden="1" outlineLevel="2" x14ac:dyDescent="0.2">
      <c r="E86" s="61" t="s">
        <v>890</v>
      </c>
      <c r="F86" s="49">
        <v>1</v>
      </c>
      <c r="G86" s="61" t="s">
        <v>3919</v>
      </c>
    </row>
    <row r="87" spans="3:24" hidden="1" outlineLevel="2" x14ac:dyDescent="0.2"/>
    <row r="88" spans="3:24" hidden="1" outlineLevel="2" x14ac:dyDescent="0.2">
      <c r="C88" s="76" t="s">
        <v>87</v>
      </c>
    </row>
    <row r="89" spans="3:24" hidden="1" outlineLevel="3" x14ac:dyDescent="0.2"/>
    <row r="90" spans="3:24" hidden="1" outlineLevel="3" x14ac:dyDescent="0.2">
      <c r="E90" s="61" t="s">
        <v>11454</v>
      </c>
      <c r="F90" s="49">
        <v>1</v>
      </c>
      <c r="G90" s="61" t="s">
        <v>3919</v>
      </c>
    </row>
    <row r="91" spans="3:24" hidden="1" outlineLevel="3" x14ac:dyDescent="0.2">
      <c r="E91" s="61" t="s">
        <v>9225</v>
      </c>
      <c r="G91" s="61" t="s">
        <v>88</v>
      </c>
      <c r="H91" s="61">
        <f t="shared" ref="H91:H96" si="0">SUM( J91:X91 )</f>
        <v>0</v>
      </c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</row>
    <row r="92" spans="3:24" hidden="1" outlineLevel="3" x14ac:dyDescent="0.2">
      <c r="E92" s="61" t="s">
        <v>9226</v>
      </c>
      <c r="G92" s="61" t="s">
        <v>88</v>
      </c>
      <c r="H92" s="61">
        <f t="shared" si="0"/>
        <v>0</v>
      </c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</row>
    <row r="93" spans="3:24" hidden="1" outlineLevel="3" x14ac:dyDescent="0.2">
      <c r="E93" s="61" t="s">
        <v>9227</v>
      </c>
      <c r="G93" s="61" t="s">
        <v>88</v>
      </c>
      <c r="H93" s="61">
        <f t="shared" si="0"/>
        <v>0</v>
      </c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</row>
    <row r="94" spans="3:24" hidden="1" outlineLevel="3" x14ac:dyDescent="0.2">
      <c r="E94" s="61" t="s">
        <v>3195</v>
      </c>
      <c r="G94" s="61" t="s">
        <v>88</v>
      </c>
      <c r="H94" s="61">
        <f t="shared" si="0"/>
        <v>0</v>
      </c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</row>
    <row r="95" spans="3:24" hidden="1" outlineLevel="3" x14ac:dyDescent="0.2">
      <c r="E95" s="61" t="s">
        <v>5474</v>
      </c>
      <c r="G95" s="61" t="s">
        <v>88</v>
      </c>
      <c r="H95" s="61">
        <f t="shared" si="0"/>
        <v>0</v>
      </c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</row>
    <row r="96" spans="3:24" hidden="1" outlineLevel="3" x14ac:dyDescent="0.2">
      <c r="E96" s="61" t="s">
        <v>11455</v>
      </c>
      <c r="G96" s="61" t="s">
        <v>88</v>
      </c>
      <c r="H96" s="61">
        <f t="shared" si="0"/>
        <v>0</v>
      </c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</row>
    <row r="97" spans="2:7" hidden="1" outlineLevel="3" x14ac:dyDescent="0.2"/>
    <row r="98" spans="2:7" hidden="1" outlineLevel="3" x14ac:dyDescent="0.2">
      <c r="E98" s="61" t="s">
        <v>9228</v>
      </c>
      <c r="F98" s="49">
        <v>1</v>
      </c>
      <c r="G98" s="61" t="s">
        <v>3919</v>
      </c>
    </row>
    <row r="99" spans="2:7" hidden="1" outlineLevel="3" x14ac:dyDescent="0.2">
      <c r="E99" s="61" t="s">
        <v>89</v>
      </c>
      <c r="F99" s="49">
        <v>1</v>
      </c>
      <c r="G99" s="61" t="s">
        <v>3919</v>
      </c>
    </row>
    <row r="100" spans="2:7" hidden="1" outlineLevel="3" x14ac:dyDescent="0.2">
      <c r="E100" s="61" t="s">
        <v>9933</v>
      </c>
      <c r="F100" s="49">
        <v>1</v>
      </c>
      <c r="G100" s="61" t="s">
        <v>3919</v>
      </c>
    </row>
    <row r="101" spans="2:7" hidden="1" outlineLevel="3" x14ac:dyDescent="0.2">
      <c r="E101" s="61" t="s">
        <v>891</v>
      </c>
      <c r="F101" s="49">
        <v>1</v>
      </c>
      <c r="G101" s="61" t="s">
        <v>3919</v>
      </c>
    </row>
    <row r="102" spans="2:7" hidden="1" outlineLevel="3" x14ac:dyDescent="0.2">
      <c r="E102" s="61" t="s">
        <v>11456</v>
      </c>
      <c r="F102" s="49">
        <v>1</v>
      </c>
      <c r="G102" s="61" t="s">
        <v>3919</v>
      </c>
    </row>
    <row r="103" spans="2:7" hidden="1" outlineLevel="1" x14ac:dyDescent="0.2"/>
    <row r="104" spans="2:7" hidden="1" outlineLevel="1" x14ac:dyDescent="0.2">
      <c r="B104" s="60" t="s">
        <v>6996</v>
      </c>
    </row>
    <row r="105" spans="2:7" hidden="1" outlineLevel="2" x14ac:dyDescent="0.2"/>
    <row r="106" spans="2:7" hidden="1" outlineLevel="2" x14ac:dyDescent="0.2">
      <c r="E106" s="61" t="s">
        <v>10715</v>
      </c>
      <c r="F106" s="49">
        <v>1</v>
      </c>
      <c r="G106" s="61" t="s">
        <v>3919</v>
      </c>
    </row>
    <row r="107" spans="2:7" hidden="1" outlineLevel="2" x14ac:dyDescent="0.2">
      <c r="E107" s="61" t="s">
        <v>2440</v>
      </c>
      <c r="F107" s="49">
        <v>1</v>
      </c>
      <c r="G107" s="61" t="s">
        <v>3919</v>
      </c>
    </row>
    <row r="108" spans="2:7" hidden="1" outlineLevel="1" x14ac:dyDescent="0.2"/>
    <row r="109" spans="2:7" hidden="1" outlineLevel="1" x14ac:dyDescent="0.2">
      <c r="B109" s="60" t="s">
        <v>805</v>
      </c>
    </row>
    <row r="110" spans="2:7" hidden="1" outlineLevel="2" x14ac:dyDescent="0.2"/>
    <row r="111" spans="2:7" hidden="1" outlineLevel="2" x14ac:dyDescent="0.2"/>
    <row r="112" spans="2:7" hidden="1" outlineLevel="2" x14ac:dyDescent="0.2">
      <c r="C112" s="76" t="s">
        <v>3921</v>
      </c>
    </row>
    <row r="113" spans="5:7" hidden="1" outlineLevel="3" x14ac:dyDescent="0.2"/>
    <row r="114" spans="5:7" hidden="1" outlineLevel="3" x14ac:dyDescent="0.2">
      <c r="E114" s="61" t="s">
        <v>9229</v>
      </c>
      <c r="F114" s="49">
        <v>1</v>
      </c>
      <c r="G114" s="61" t="s">
        <v>3919</v>
      </c>
    </row>
    <row r="115" spans="5:7" hidden="1" outlineLevel="3" x14ac:dyDescent="0.2">
      <c r="E115" s="61" t="s">
        <v>3922</v>
      </c>
      <c r="F115" s="49">
        <v>1</v>
      </c>
      <c r="G115" s="61" t="s">
        <v>3919</v>
      </c>
    </row>
    <row r="116" spans="5:7" hidden="1" outlineLevel="3" x14ac:dyDescent="0.2">
      <c r="E116" s="61" t="s">
        <v>5475</v>
      </c>
      <c r="F116" s="49">
        <v>1</v>
      </c>
      <c r="G116" s="61" t="s">
        <v>3919</v>
      </c>
    </row>
    <row r="117" spans="5:7" hidden="1" outlineLevel="3" x14ac:dyDescent="0.2">
      <c r="E117" s="61" t="s">
        <v>9230</v>
      </c>
      <c r="F117" s="49">
        <v>1</v>
      </c>
      <c r="G117" s="61" t="s">
        <v>3919</v>
      </c>
    </row>
    <row r="118" spans="5:7" hidden="1" outlineLevel="3" x14ac:dyDescent="0.2">
      <c r="E118" s="61" t="s">
        <v>10716</v>
      </c>
      <c r="F118" s="49">
        <v>1</v>
      </c>
      <c r="G118" s="61" t="s">
        <v>3919</v>
      </c>
    </row>
    <row r="119" spans="5:7" hidden="1" outlineLevel="3" x14ac:dyDescent="0.2">
      <c r="E119" s="61" t="s">
        <v>90</v>
      </c>
      <c r="F119" s="49">
        <v>1</v>
      </c>
      <c r="G119" s="61" t="s">
        <v>3919</v>
      </c>
    </row>
    <row r="120" spans="5:7" hidden="1" outlineLevel="3" x14ac:dyDescent="0.2">
      <c r="E120" s="61" t="s">
        <v>9231</v>
      </c>
      <c r="F120" s="49">
        <v>1</v>
      </c>
      <c r="G120" s="61" t="s">
        <v>3919</v>
      </c>
    </row>
    <row r="121" spans="5:7" hidden="1" outlineLevel="3" x14ac:dyDescent="0.2">
      <c r="E121" s="61" t="s">
        <v>3196</v>
      </c>
      <c r="F121" s="49">
        <v>1</v>
      </c>
      <c r="G121" s="61" t="s">
        <v>3919</v>
      </c>
    </row>
    <row r="122" spans="5:7" hidden="1" outlineLevel="3" x14ac:dyDescent="0.2">
      <c r="E122" s="61" t="s">
        <v>91</v>
      </c>
      <c r="F122" s="49">
        <v>1</v>
      </c>
      <c r="G122" s="61" t="s">
        <v>3919</v>
      </c>
    </row>
    <row r="123" spans="5:7" hidden="1" outlineLevel="3" x14ac:dyDescent="0.2">
      <c r="E123" s="61" t="s">
        <v>7741</v>
      </c>
      <c r="F123" s="49">
        <v>1</v>
      </c>
      <c r="G123" s="61" t="s">
        <v>3919</v>
      </c>
    </row>
    <row r="124" spans="5:7" hidden="1" outlineLevel="3" x14ac:dyDescent="0.2">
      <c r="E124" s="61" t="s">
        <v>3197</v>
      </c>
      <c r="F124" s="49">
        <v>1</v>
      </c>
      <c r="G124" s="61" t="s">
        <v>3919</v>
      </c>
    </row>
    <row r="125" spans="5:7" hidden="1" outlineLevel="3" x14ac:dyDescent="0.2">
      <c r="E125" s="61" t="s">
        <v>9934</v>
      </c>
      <c r="F125" s="49">
        <v>1</v>
      </c>
      <c r="G125" s="61" t="s">
        <v>3919</v>
      </c>
    </row>
    <row r="126" spans="5:7" hidden="1" outlineLevel="3" x14ac:dyDescent="0.2">
      <c r="E126" s="61" t="s">
        <v>1675</v>
      </c>
      <c r="F126" s="49">
        <v>1</v>
      </c>
      <c r="G126" s="61" t="s">
        <v>3919</v>
      </c>
    </row>
    <row r="127" spans="5:7" hidden="1" outlineLevel="3" x14ac:dyDescent="0.2">
      <c r="E127" s="61" t="s">
        <v>6246</v>
      </c>
      <c r="F127" s="49">
        <v>1</v>
      </c>
      <c r="G127" s="61" t="s">
        <v>3919</v>
      </c>
    </row>
    <row r="128" spans="5:7" hidden="1" outlineLevel="2" x14ac:dyDescent="0.2">
      <c r="E128" s="61" t="s">
        <v>7742</v>
      </c>
      <c r="F128" s="49">
        <v>1</v>
      </c>
      <c r="G128" s="61" t="s">
        <v>3919</v>
      </c>
    </row>
    <row r="129" spans="2:7" hidden="1" outlineLevel="2" x14ac:dyDescent="0.2">
      <c r="E129" s="61" t="s">
        <v>4730</v>
      </c>
      <c r="F129" s="49">
        <v>1</v>
      </c>
      <c r="G129" s="61" t="s">
        <v>3919</v>
      </c>
    </row>
    <row r="130" spans="2:7" hidden="1" outlineLevel="2" x14ac:dyDescent="0.2">
      <c r="E130" s="61" t="s">
        <v>11457</v>
      </c>
      <c r="F130" s="49">
        <v>1</v>
      </c>
      <c r="G130" s="61" t="s">
        <v>3919</v>
      </c>
    </row>
    <row r="131" spans="2:7" hidden="1" outlineLevel="2" x14ac:dyDescent="0.2">
      <c r="E131" s="61" t="s">
        <v>7743</v>
      </c>
      <c r="F131" s="49">
        <v>1</v>
      </c>
      <c r="G131" s="61" t="s">
        <v>3919</v>
      </c>
    </row>
    <row r="132" spans="2:7" hidden="1" outlineLevel="2" x14ac:dyDescent="0.2">
      <c r="E132" s="61" t="s">
        <v>6997</v>
      </c>
      <c r="F132" s="49">
        <v>1</v>
      </c>
      <c r="G132" s="61" t="s">
        <v>3919</v>
      </c>
    </row>
    <row r="133" spans="2:7" hidden="1" outlineLevel="2" x14ac:dyDescent="0.2">
      <c r="E133" s="61" t="s">
        <v>3198</v>
      </c>
      <c r="F133" s="49">
        <v>1</v>
      </c>
      <c r="G133" s="61" t="s">
        <v>3919</v>
      </c>
    </row>
    <row r="134" spans="2:7" hidden="1" outlineLevel="2" x14ac:dyDescent="0.2">
      <c r="E134" s="61" t="s">
        <v>11458</v>
      </c>
      <c r="F134" s="49">
        <v>1</v>
      </c>
      <c r="G134" s="61" t="s">
        <v>3919</v>
      </c>
    </row>
    <row r="135" spans="2:7" hidden="1" outlineLevel="1" x14ac:dyDescent="0.2"/>
    <row r="136" spans="2:7" hidden="1" outlineLevel="1" x14ac:dyDescent="0.2">
      <c r="B136" s="60" t="s">
        <v>10628</v>
      </c>
    </row>
    <row r="137" spans="2:7" hidden="1" outlineLevel="2" x14ac:dyDescent="0.2"/>
    <row r="138" spans="2:7" hidden="1" outlineLevel="2" x14ac:dyDescent="0.2">
      <c r="E138" s="61" t="s">
        <v>3923</v>
      </c>
      <c r="F138" s="49">
        <v>1</v>
      </c>
      <c r="G138" s="61" t="s">
        <v>3919</v>
      </c>
    </row>
    <row r="139" spans="2:7" hidden="1" outlineLevel="2" x14ac:dyDescent="0.2">
      <c r="E139" s="61" t="s">
        <v>9935</v>
      </c>
      <c r="F139" s="49">
        <v>1</v>
      </c>
      <c r="G139" s="61" t="s">
        <v>3919</v>
      </c>
    </row>
    <row r="140" spans="2:7" hidden="1" outlineLevel="2" x14ac:dyDescent="0.2">
      <c r="E140" s="61" t="s">
        <v>2441</v>
      </c>
      <c r="F140" s="49">
        <v>1</v>
      </c>
      <c r="G140" s="61" t="s">
        <v>3919</v>
      </c>
    </row>
    <row r="141" spans="2:7" hidden="1" outlineLevel="2" x14ac:dyDescent="0.2">
      <c r="E141" s="61" t="s">
        <v>892</v>
      </c>
      <c r="F141" s="49">
        <v>1</v>
      </c>
      <c r="G141" s="61" t="s">
        <v>3919</v>
      </c>
    </row>
    <row r="142" spans="2:7" hidden="1" outlineLevel="2" x14ac:dyDescent="0.2">
      <c r="E142" s="61" t="s">
        <v>4731</v>
      </c>
      <c r="F142" s="49">
        <v>1</v>
      </c>
      <c r="G142" s="61" t="s">
        <v>3919</v>
      </c>
    </row>
    <row r="143" spans="2:7" hidden="1" outlineLevel="2" x14ac:dyDescent="0.2">
      <c r="E143" s="61" t="s">
        <v>9936</v>
      </c>
      <c r="F143" s="49">
        <v>1</v>
      </c>
      <c r="G143" s="61" t="s">
        <v>3919</v>
      </c>
    </row>
    <row r="144" spans="2:7" hidden="1" outlineLevel="2" x14ac:dyDescent="0.2">
      <c r="E144" s="61" t="s">
        <v>6998</v>
      </c>
      <c r="F144" s="49">
        <v>1</v>
      </c>
      <c r="G144" s="61" t="s">
        <v>3919</v>
      </c>
    </row>
    <row r="145" spans="2:7" hidden="1" outlineLevel="2" x14ac:dyDescent="0.2">
      <c r="E145" s="61" t="s">
        <v>5476</v>
      </c>
      <c r="F145" s="49">
        <v>1</v>
      </c>
      <c r="G145" s="61" t="s">
        <v>3919</v>
      </c>
    </row>
    <row r="146" spans="2:7" hidden="1" outlineLevel="2" x14ac:dyDescent="0.2">
      <c r="E146" s="61" t="s">
        <v>3199</v>
      </c>
      <c r="F146" s="49">
        <v>1</v>
      </c>
      <c r="G146" s="61" t="s">
        <v>3919</v>
      </c>
    </row>
    <row r="147" spans="2:7" hidden="1" outlineLevel="2" x14ac:dyDescent="0.2">
      <c r="E147" s="61" t="s">
        <v>11459</v>
      </c>
      <c r="F147" s="49">
        <v>1</v>
      </c>
      <c r="G147" s="61" t="s">
        <v>3919</v>
      </c>
    </row>
    <row r="148" spans="2:7" hidden="1" outlineLevel="2" x14ac:dyDescent="0.2">
      <c r="E148" s="61" t="s">
        <v>3924</v>
      </c>
      <c r="F148" s="49">
        <v>1</v>
      </c>
      <c r="G148" s="61" t="s">
        <v>3919</v>
      </c>
    </row>
    <row r="149" spans="2:7" hidden="1" outlineLevel="2" x14ac:dyDescent="0.2">
      <c r="E149" s="61" t="s">
        <v>9232</v>
      </c>
      <c r="F149" s="49">
        <v>1</v>
      </c>
      <c r="G149" s="61" t="s">
        <v>3919</v>
      </c>
    </row>
    <row r="150" spans="2:7" hidden="1" outlineLevel="2" x14ac:dyDescent="0.2">
      <c r="E150" s="61" t="s">
        <v>8475</v>
      </c>
      <c r="F150" s="49">
        <v>1</v>
      </c>
      <c r="G150" s="61" t="s">
        <v>3919</v>
      </c>
    </row>
    <row r="151" spans="2:7" hidden="1" outlineLevel="1" x14ac:dyDescent="0.2"/>
    <row r="152" spans="2:7" hidden="1" outlineLevel="1" x14ac:dyDescent="0.2">
      <c r="B152" s="60" t="s">
        <v>92</v>
      </c>
    </row>
    <row r="153" spans="2:7" hidden="1" outlineLevel="2" x14ac:dyDescent="0.2"/>
    <row r="154" spans="2:7" hidden="1" outlineLevel="2" x14ac:dyDescent="0.2">
      <c r="E154" s="61" t="s">
        <v>6247</v>
      </c>
      <c r="F154" s="49">
        <v>1</v>
      </c>
      <c r="G154" s="61" t="s">
        <v>3919</v>
      </c>
    </row>
    <row r="155" spans="2:7" hidden="1" outlineLevel="2" x14ac:dyDescent="0.2">
      <c r="E155" s="61" t="s">
        <v>9233</v>
      </c>
      <c r="F155" s="49">
        <v>1</v>
      </c>
      <c r="G155" s="61" t="s">
        <v>3919</v>
      </c>
    </row>
    <row r="156" spans="2:7" hidden="1" outlineLevel="2" x14ac:dyDescent="0.2">
      <c r="E156" s="61" t="s">
        <v>1676</v>
      </c>
      <c r="F156" s="49">
        <v>1</v>
      </c>
      <c r="G156" s="61" t="s">
        <v>3919</v>
      </c>
    </row>
    <row r="157" spans="2:7" hidden="1" outlineLevel="2" x14ac:dyDescent="0.2">
      <c r="E157" s="61" t="s">
        <v>3200</v>
      </c>
      <c r="F157" s="49">
        <v>1</v>
      </c>
      <c r="G157" s="61" t="s">
        <v>3919</v>
      </c>
    </row>
    <row r="158" spans="2:7" hidden="1" outlineLevel="2" x14ac:dyDescent="0.2">
      <c r="E158" s="61" t="s">
        <v>8476</v>
      </c>
      <c r="F158" s="49">
        <v>1</v>
      </c>
      <c r="G158" s="61" t="s">
        <v>3919</v>
      </c>
    </row>
    <row r="159" spans="2:7" hidden="1" outlineLevel="2" x14ac:dyDescent="0.2">
      <c r="E159" s="61" t="s">
        <v>893</v>
      </c>
      <c r="F159" s="49">
        <v>1</v>
      </c>
      <c r="G159" s="61" t="s">
        <v>3919</v>
      </c>
    </row>
    <row r="160" spans="2:7" hidden="1" outlineLevel="2" x14ac:dyDescent="0.2">
      <c r="E160" s="61" t="s">
        <v>1677</v>
      </c>
      <c r="F160" s="49">
        <v>1</v>
      </c>
      <c r="G160" s="61" t="s">
        <v>3919</v>
      </c>
    </row>
    <row r="161" spans="2:7" hidden="1" outlineLevel="2" x14ac:dyDescent="0.2">
      <c r="E161" s="61" t="s">
        <v>6248</v>
      </c>
      <c r="F161" s="49">
        <v>1</v>
      </c>
      <c r="G161" s="61" t="s">
        <v>3919</v>
      </c>
    </row>
    <row r="162" spans="2:7" hidden="1" outlineLevel="2" x14ac:dyDescent="0.2">
      <c r="E162" s="61" t="s">
        <v>11460</v>
      </c>
      <c r="F162" s="49">
        <v>1</v>
      </c>
      <c r="G162" s="61" t="s">
        <v>3919</v>
      </c>
    </row>
    <row r="163" spans="2:7" hidden="1" outlineLevel="1" x14ac:dyDescent="0.2"/>
    <row r="164" spans="2:7" hidden="1" outlineLevel="1" x14ac:dyDescent="0.2">
      <c r="B164" s="60" t="s">
        <v>1612</v>
      </c>
    </row>
    <row r="165" spans="2:7" hidden="1" outlineLevel="2" x14ac:dyDescent="0.2"/>
    <row r="166" spans="2:7" hidden="1" outlineLevel="2" x14ac:dyDescent="0.2">
      <c r="E166" s="61" t="s">
        <v>5477</v>
      </c>
      <c r="F166" s="49">
        <v>1</v>
      </c>
      <c r="G166" s="61" t="s">
        <v>3919</v>
      </c>
    </row>
    <row r="167" spans="2:7" hidden="1" outlineLevel="2" x14ac:dyDescent="0.2">
      <c r="E167" s="61" t="s">
        <v>9937</v>
      </c>
      <c r="F167" s="49">
        <v>1</v>
      </c>
      <c r="G167" s="61" t="s">
        <v>3919</v>
      </c>
    </row>
    <row r="168" spans="2:7" hidden="1" outlineLevel="2" x14ac:dyDescent="0.2">
      <c r="E168" s="61" t="s">
        <v>2442</v>
      </c>
      <c r="F168" s="49">
        <v>1</v>
      </c>
      <c r="G168" s="61" t="s">
        <v>3919</v>
      </c>
    </row>
    <row r="169" spans="2:7" hidden="1" outlineLevel="2" x14ac:dyDescent="0.2">
      <c r="E169" s="61" t="s">
        <v>9938</v>
      </c>
      <c r="F169" s="49">
        <v>1</v>
      </c>
      <c r="G169" s="61" t="s">
        <v>3919</v>
      </c>
    </row>
    <row r="170" spans="2:7" hidden="1" outlineLevel="2" x14ac:dyDescent="0.2">
      <c r="E170" s="61" t="s">
        <v>4732</v>
      </c>
      <c r="F170" s="49">
        <v>1</v>
      </c>
      <c r="G170" s="61" t="s">
        <v>3919</v>
      </c>
    </row>
    <row r="171" spans="2:7" hidden="1" outlineLevel="2" x14ac:dyDescent="0.2">
      <c r="E171" s="61" t="s">
        <v>7744</v>
      </c>
      <c r="F171" s="49">
        <v>1</v>
      </c>
      <c r="G171" s="61" t="s">
        <v>3919</v>
      </c>
    </row>
    <row r="172" spans="2:7" hidden="1" outlineLevel="2" x14ac:dyDescent="0.2">
      <c r="E172" s="61" t="s">
        <v>10717</v>
      </c>
      <c r="F172" s="49">
        <v>1</v>
      </c>
      <c r="G172" s="61" t="s">
        <v>3919</v>
      </c>
    </row>
    <row r="173" spans="2:7" hidden="1" outlineLevel="2" x14ac:dyDescent="0.2">
      <c r="E173" s="61" t="s">
        <v>6249</v>
      </c>
      <c r="F173" s="49">
        <v>1</v>
      </c>
      <c r="G173" s="61" t="s">
        <v>3919</v>
      </c>
    </row>
    <row r="174" spans="2:7" hidden="1" outlineLevel="2" x14ac:dyDescent="0.2">
      <c r="E174" s="61" t="s">
        <v>6250</v>
      </c>
      <c r="F174" s="49">
        <v>1</v>
      </c>
      <c r="G174" s="61" t="s">
        <v>3919</v>
      </c>
    </row>
    <row r="175" spans="2:7" hidden="1" outlineLevel="2" x14ac:dyDescent="0.2">
      <c r="E175" s="61" t="s">
        <v>2443</v>
      </c>
      <c r="F175" s="49">
        <v>1</v>
      </c>
      <c r="G175" s="61" t="s">
        <v>3919</v>
      </c>
    </row>
    <row r="176" spans="2:7" hidden="1" outlineLevel="2" x14ac:dyDescent="0.2">
      <c r="E176" s="61" t="s">
        <v>1678</v>
      </c>
      <c r="F176" s="49">
        <v>1</v>
      </c>
      <c r="G176" s="61" t="s">
        <v>3919</v>
      </c>
    </row>
    <row r="177" spans="2:7" hidden="1" outlineLevel="2" x14ac:dyDescent="0.2">
      <c r="E177" s="61" t="s">
        <v>7745</v>
      </c>
      <c r="F177" s="49">
        <v>1</v>
      </c>
      <c r="G177" s="61" t="s">
        <v>3919</v>
      </c>
    </row>
    <row r="178" spans="2:7" hidden="1" outlineLevel="2" x14ac:dyDescent="0.2">
      <c r="E178" s="61" t="s">
        <v>3201</v>
      </c>
      <c r="F178" s="49">
        <v>1</v>
      </c>
      <c r="G178" s="61" t="s">
        <v>3919</v>
      </c>
    </row>
    <row r="179" spans="2:7" hidden="1" outlineLevel="2" x14ac:dyDescent="0.2">
      <c r="E179" s="61" t="s">
        <v>8477</v>
      </c>
      <c r="F179" s="49">
        <v>1</v>
      </c>
      <c r="G179" s="61" t="s">
        <v>3919</v>
      </c>
    </row>
    <row r="180" spans="2:7" hidden="1" outlineLevel="2" x14ac:dyDescent="0.2">
      <c r="E180" s="61" t="s">
        <v>6999</v>
      </c>
      <c r="F180" s="49">
        <v>1</v>
      </c>
      <c r="G180" s="61" t="s">
        <v>3919</v>
      </c>
    </row>
    <row r="181" spans="2:7" hidden="1" outlineLevel="1" x14ac:dyDescent="0.2"/>
    <row r="182" spans="2:7" hidden="1" outlineLevel="1" x14ac:dyDescent="0.2">
      <c r="B182" s="60" t="s">
        <v>1613</v>
      </c>
    </row>
    <row r="183" spans="2:7" hidden="1" outlineLevel="2" x14ac:dyDescent="0.2"/>
    <row r="184" spans="2:7" hidden="1" outlineLevel="2" x14ac:dyDescent="0.2">
      <c r="E184" s="61" t="s">
        <v>4733</v>
      </c>
      <c r="F184" s="49">
        <v>1</v>
      </c>
      <c r="G184" s="61" t="s">
        <v>3919</v>
      </c>
    </row>
    <row r="185" spans="2:7" hidden="1" outlineLevel="2" x14ac:dyDescent="0.2">
      <c r="E185" s="61" t="s">
        <v>1679</v>
      </c>
      <c r="F185" s="49">
        <v>1</v>
      </c>
      <c r="G185" s="61" t="s">
        <v>3919</v>
      </c>
    </row>
    <row r="186" spans="2:7" hidden="1" outlineLevel="2" x14ac:dyDescent="0.2">
      <c r="E186" s="61" t="s">
        <v>3202</v>
      </c>
      <c r="F186" s="49">
        <v>1</v>
      </c>
      <c r="G186" s="61" t="s">
        <v>3919</v>
      </c>
    </row>
    <row r="187" spans="2:7" hidden="1" outlineLevel="2" x14ac:dyDescent="0.2">
      <c r="E187" s="61" t="s">
        <v>3203</v>
      </c>
      <c r="F187" s="49">
        <v>1</v>
      </c>
      <c r="G187" s="61" t="s">
        <v>3919</v>
      </c>
    </row>
    <row r="188" spans="2:7" hidden="1" outlineLevel="2" x14ac:dyDescent="0.2">
      <c r="E188" s="61" t="s">
        <v>11461</v>
      </c>
      <c r="F188" s="49">
        <v>1</v>
      </c>
      <c r="G188" s="61" t="s">
        <v>3919</v>
      </c>
    </row>
    <row r="189" spans="2:7" hidden="1" outlineLevel="2" x14ac:dyDescent="0.2">
      <c r="E189" s="61" t="s">
        <v>7000</v>
      </c>
      <c r="F189" s="49">
        <v>1</v>
      </c>
      <c r="G189" s="61" t="s">
        <v>3919</v>
      </c>
    </row>
    <row r="190" spans="2:7" hidden="1" outlineLevel="2" x14ac:dyDescent="0.2">
      <c r="E190" s="61" t="s">
        <v>10718</v>
      </c>
      <c r="F190" s="49">
        <v>1</v>
      </c>
      <c r="G190" s="61" t="s">
        <v>3919</v>
      </c>
    </row>
    <row r="191" spans="2:7" hidden="1" outlineLevel="2" x14ac:dyDescent="0.2">
      <c r="E191" s="61" t="s">
        <v>894</v>
      </c>
      <c r="F191" s="49">
        <v>1</v>
      </c>
      <c r="G191" s="61" t="s">
        <v>3919</v>
      </c>
    </row>
    <row r="192" spans="2:7" hidden="1" outlineLevel="2" x14ac:dyDescent="0.2">
      <c r="E192" s="61" t="s">
        <v>2444</v>
      </c>
      <c r="F192" s="49">
        <v>1</v>
      </c>
      <c r="G192" s="61" t="s">
        <v>3919</v>
      </c>
    </row>
    <row r="193" spans="2:7" hidden="1" outlineLevel="2" x14ac:dyDescent="0.2">
      <c r="E193" s="61" t="s">
        <v>4734</v>
      </c>
      <c r="F193" s="49">
        <v>1</v>
      </c>
      <c r="G193" s="61" t="s">
        <v>3919</v>
      </c>
    </row>
    <row r="194" spans="2:7" hidden="1" outlineLevel="2" x14ac:dyDescent="0.2"/>
    <row r="195" spans="2:7" hidden="1" outlineLevel="2" x14ac:dyDescent="0.2">
      <c r="C195" s="76" t="s">
        <v>10719</v>
      </c>
    </row>
    <row r="196" spans="2:7" hidden="1" outlineLevel="3" x14ac:dyDescent="0.2"/>
    <row r="197" spans="2:7" hidden="1" outlineLevel="3" x14ac:dyDescent="0.2">
      <c r="E197" s="61" t="s">
        <v>7746</v>
      </c>
      <c r="F197" s="49">
        <v>1</v>
      </c>
      <c r="G197" s="61" t="s">
        <v>3919</v>
      </c>
    </row>
    <row r="198" spans="2:7" hidden="1" outlineLevel="3" x14ac:dyDescent="0.2">
      <c r="E198" s="61" t="s">
        <v>1680</v>
      </c>
      <c r="F198" s="49">
        <v>1</v>
      </c>
      <c r="G198" s="61" t="s">
        <v>3919</v>
      </c>
    </row>
    <row r="199" spans="2:7" hidden="1" outlineLevel="3" x14ac:dyDescent="0.2">
      <c r="E199" s="61" t="s">
        <v>7747</v>
      </c>
      <c r="F199" s="49">
        <v>1</v>
      </c>
      <c r="G199" s="61" t="s">
        <v>3919</v>
      </c>
    </row>
    <row r="200" spans="2:7" hidden="1" outlineLevel="3" x14ac:dyDescent="0.2"/>
    <row r="201" spans="2:7" hidden="1" outlineLevel="3" x14ac:dyDescent="0.2">
      <c r="E201" s="61" t="s">
        <v>5478</v>
      </c>
      <c r="F201" s="49">
        <v>1</v>
      </c>
      <c r="G201" s="61" t="s">
        <v>3919</v>
      </c>
    </row>
    <row r="202" spans="2:7" hidden="1" outlineLevel="3" x14ac:dyDescent="0.2">
      <c r="E202" s="61" t="s">
        <v>11462</v>
      </c>
      <c r="F202" s="49">
        <v>1</v>
      </c>
      <c r="G202" s="61" t="s">
        <v>3919</v>
      </c>
    </row>
    <row r="203" spans="2:7" hidden="1" outlineLevel="3" x14ac:dyDescent="0.2">
      <c r="E203" s="61" t="s">
        <v>5479</v>
      </c>
      <c r="F203" s="49">
        <v>1</v>
      </c>
      <c r="G203" s="61" t="s">
        <v>3919</v>
      </c>
    </row>
    <row r="204" spans="2:7" hidden="1" outlineLevel="3" x14ac:dyDescent="0.2"/>
    <row r="205" spans="2:7" hidden="1" outlineLevel="1" x14ac:dyDescent="0.2"/>
    <row r="206" spans="2:7" hidden="1" outlineLevel="1" x14ac:dyDescent="0.2">
      <c r="B206" s="60" t="s">
        <v>2382</v>
      </c>
    </row>
    <row r="207" spans="2:7" hidden="1" outlineLevel="2" x14ac:dyDescent="0.2"/>
    <row r="208" spans="2:7" hidden="1" outlineLevel="2" x14ac:dyDescent="0.2"/>
    <row r="209" spans="3:7" hidden="1" outlineLevel="2" x14ac:dyDescent="0.2">
      <c r="C209" s="76" t="s">
        <v>895</v>
      </c>
    </row>
    <row r="210" spans="3:7" hidden="1" outlineLevel="3" x14ac:dyDescent="0.2"/>
    <row r="211" spans="3:7" hidden="1" outlineLevel="3" x14ac:dyDescent="0.2">
      <c r="E211" s="61" t="s">
        <v>3204</v>
      </c>
      <c r="F211" s="49">
        <v>1</v>
      </c>
      <c r="G211" s="61" t="s">
        <v>3919</v>
      </c>
    </row>
    <row r="212" spans="3:7" hidden="1" outlineLevel="3" x14ac:dyDescent="0.2">
      <c r="E212" s="61" t="s">
        <v>1681</v>
      </c>
      <c r="F212" s="49">
        <v>1</v>
      </c>
      <c r="G212" s="61" t="s">
        <v>3919</v>
      </c>
    </row>
    <row r="213" spans="3:7" hidden="1" outlineLevel="2" x14ac:dyDescent="0.2"/>
    <row r="214" spans="3:7" hidden="1" outlineLevel="2" x14ac:dyDescent="0.2">
      <c r="C214" s="76" t="s">
        <v>3847</v>
      </c>
    </row>
    <row r="215" spans="3:7" hidden="1" outlineLevel="3" x14ac:dyDescent="0.2"/>
    <row r="216" spans="3:7" hidden="1" outlineLevel="3" x14ac:dyDescent="0.2">
      <c r="E216" s="61" t="s">
        <v>7001</v>
      </c>
      <c r="F216" s="49">
        <v>1</v>
      </c>
      <c r="G216" s="61" t="s">
        <v>3919</v>
      </c>
    </row>
    <row r="217" spans="3:7" hidden="1" outlineLevel="3" x14ac:dyDescent="0.2">
      <c r="E217" s="61" t="s">
        <v>896</v>
      </c>
      <c r="F217" s="49">
        <v>1</v>
      </c>
      <c r="G217" s="61" t="s">
        <v>3919</v>
      </c>
    </row>
    <row r="218" spans="3:7" hidden="1" outlineLevel="3" x14ac:dyDescent="0.2">
      <c r="E218" s="61" t="s">
        <v>3925</v>
      </c>
      <c r="F218" s="49">
        <v>1</v>
      </c>
      <c r="G218" s="61" t="s">
        <v>3919</v>
      </c>
    </row>
    <row r="219" spans="3:7" hidden="1" outlineLevel="3" x14ac:dyDescent="0.2">
      <c r="E219" s="61" t="s">
        <v>3926</v>
      </c>
      <c r="F219" s="49">
        <v>1</v>
      </c>
      <c r="G219" s="61" t="s">
        <v>3919</v>
      </c>
    </row>
    <row r="220" spans="3:7" hidden="1" outlineLevel="3" x14ac:dyDescent="0.2">
      <c r="E220" s="61" t="s">
        <v>9939</v>
      </c>
      <c r="F220" s="49">
        <v>1</v>
      </c>
      <c r="G220" s="61" t="s">
        <v>3919</v>
      </c>
    </row>
    <row r="221" spans="3:7" hidden="1" outlineLevel="3" x14ac:dyDescent="0.2">
      <c r="E221" s="61" t="s">
        <v>1682</v>
      </c>
      <c r="F221" s="49">
        <v>1</v>
      </c>
      <c r="G221" s="61" t="s">
        <v>3919</v>
      </c>
    </row>
    <row r="222" spans="3:7" hidden="1" outlineLevel="3" x14ac:dyDescent="0.2">
      <c r="E222" s="61" t="s">
        <v>10720</v>
      </c>
      <c r="F222" s="49">
        <v>1</v>
      </c>
      <c r="G222" s="61" t="s">
        <v>3919</v>
      </c>
    </row>
    <row r="223" spans="3:7" hidden="1" outlineLevel="3" x14ac:dyDescent="0.2">
      <c r="E223" s="61" t="s">
        <v>897</v>
      </c>
      <c r="F223" s="49">
        <v>1</v>
      </c>
      <c r="G223" s="61" t="s">
        <v>3919</v>
      </c>
    </row>
    <row r="224" spans="3:7" hidden="1" outlineLevel="2" x14ac:dyDescent="0.2"/>
    <row r="225" spans="3:7" hidden="1" outlineLevel="2" x14ac:dyDescent="0.2">
      <c r="C225" s="76" t="s">
        <v>5480</v>
      </c>
    </row>
    <row r="226" spans="3:7" hidden="1" outlineLevel="3" x14ac:dyDescent="0.2"/>
    <row r="227" spans="3:7" hidden="1" outlineLevel="3" x14ac:dyDescent="0.2">
      <c r="E227" s="61" t="s">
        <v>9940</v>
      </c>
      <c r="F227" s="49">
        <v>1</v>
      </c>
      <c r="G227" s="61" t="s">
        <v>3919</v>
      </c>
    </row>
    <row r="228" spans="3:7" hidden="1" outlineLevel="3" x14ac:dyDescent="0.2">
      <c r="E228" s="61" t="s">
        <v>10721</v>
      </c>
      <c r="F228" s="49">
        <v>1</v>
      </c>
      <c r="G228" s="61" t="s">
        <v>3919</v>
      </c>
    </row>
    <row r="229" spans="3:7" hidden="1" outlineLevel="3" x14ac:dyDescent="0.2">
      <c r="E229" s="61" t="s">
        <v>4735</v>
      </c>
      <c r="F229" s="49">
        <v>1</v>
      </c>
      <c r="G229" s="61" t="s">
        <v>3919</v>
      </c>
    </row>
    <row r="230" spans="3:7" hidden="1" outlineLevel="3" x14ac:dyDescent="0.2">
      <c r="E230" s="61" t="s">
        <v>7002</v>
      </c>
      <c r="F230" s="49">
        <v>1</v>
      </c>
      <c r="G230" s="61" t="s">
        <v>3919</v>
      </c>
    </row>
    <row r="231" spans="3:7" hidden="1" outlineLevel="3" x14ac:dyDescent="0.2">
      <c r="E231" s="61" t="s">
        <v>898</v>
      </c>
      <c r="F231" s="49">
        <v>1</v>
      </c>
      <c r="G231" s="61" t="s">
        <v>3919</v>
      </c>
    </row>
    <row r="232" spans="3:7" hidden="1" outlineLevel="2" x14ac:dyDescent="0.2"/>
    <row r="233" spans="3:7" hidden="1" outlineLevel="2" x14ac:dyDescent="0.2">
      <c r="C233" s="76" t="s">
        <v>5481</v>
      </c>
    </row>
    <row r="234" spans="3:7" hidden="1" outlineLevel="3" x14ac:dyDescent="0.2"/>
    <row r="235" spans="3:7" hidden="1" outlineLevel="3" x14ac:dyDescent="0.2">
      <c r="E235" s="61" t="s">
        <v>10722</v>
      </c>
      <c r="F235" s="49">
        <v>1</v>
      </c>
      <c r="G235" s="61" t="s">
        <v>3919</v>
      </c>
    </row>
    <row r="236" spans="3:7" hidden="1" outlineLevel="3" x14ac:dyDescent="0.2">
      <c r="E236" s="61" t="s">
        <v>6251</v>
      </c>
      <c r="F236" s="49">
        <v>1</v>
      </c>
      <c r="G236" s="61" t="s">
        <v>3919</v>
      </c>
    </row>
    <row r="237" spans="3:7" hidden="1" outlineLevel="3" x14ac:dyDescent="0.2">
      <c r="E237" s="61" t="s">
        <v>7748</v>
      </c>
      <c r="F237" s="49">
        <v>1</v>
      </c>
      <c r="G237" s="61" t="s">
        <v>3919</v>
      </c>
    </row>
    <row r="238" spans="3:7" hidden="1" outlineLevel="3" x14ac:dyDescent="0.2">
      <c r="E238" s="61" t="s">
        <v>93</v>
      </c>
      <c r="F238" s="49">
        <v>1</v>
      </c>
      <c r="G238" s="61" t="s">
        <v>3919</v>
      </c>
    </row>
    <row r="239" spans="3:7" hidden="1" outlineLevel="3" x14ac:dyDescent="0.2">
      <c r="E239" s="61" t="s">
        <v>2445</v>
      </c>
      <c r="F239" s="49">
        <v>1</v>
      </c>
      <c r="G239" s="61" t="s">
        <v>3919</v>
      </c>
    </row>
    <row r="240" spans="3:7" hidden="1" outlineLevel="3" x14ac:dyDescent="0.2">
      <c r="E240" s="61" t="s">
        <v>11463</v>
      </c>
      <c r="F240" s="49">
        <v>1</v>
      </c>
      <c r="G240" s="61" t="s">
        <v>3919</v>
      </c>
    </row>
    <row r="241" spans="3:7" hidden="1" outlineLevel="3" x14ac:dyDescent="0.2">
      <c r="E241" s="61" t="s">
        <v>9941</v>
      </c>
      <c r="F241" s="49">
        <v>1</v>
      </c>
      <c r="G241" s="61" t="s">
        <v>3919</v>
      </c>
    </row>
    <row r="242" spans="3:7" hidden="1" outlineLevel="3" x14ac:dyDescent="0.2">
      <c r="E242" s="61" t="s">
        <v>94</v>
      </c>
      <c r="F242" s="49">
        <v>1</v>
      </c>
      <c r="G242" s="61" t="s">
        <v>3919</v>
      </c>
    </row>
    <row r="243" spans="3:7" hidden="1" outlineLevel="3" x14ac:dyDescent="0.2">
      <c r="E243" s="61" t="s">
        <v>5482</v>
      </c>
      <c r="F243" s="49">
        <v>1</v>
      </c>
      <c r="G243" s="61" t="s">
        <v>3919</v>
      </c>
    </row>
    <row r="244" spans="3:7" hidden="1" outlineLevel="3" x14ac:dyDescent="0.2">
      <c r="E244" s="61" t="s">
        <v>6252</v>
      </c>
      <c r="F244" s="49">
        <v>1</v>
      </c>
      <c r="G244" s="61" t="s">
        <v>3919</v>
      </c>
    </row>
    <row r="245" spans="3:7" hidden="1" outlineLevel="3" x14ac:dyDescent="0.2">
      <c r="E245" s="61" t="s">
        <v>3205</v>
      </c>
      <c r="F245" s="49">
        <v>1</v>
      </c>
      <c r="G245" s="61" t="s">
        <v>3919</v>
      </c>
    </row>
    <row r="246" spans="3:7" hidden="1" outlineLevel="3" x14ac:dyDescent="0.2">
      <c r="E246" s="61" t="s">
        <v>2446</v>
      </c>
      <c r="F246" s="49">
        <v>1</v>
      </c>
      <c r="G246" s="61" t="s">
        <v>3919</v>
      </c>
    </row>
    <row r="247" spans="3:7" hidden="1" outlineLevel="3" x14ac:dyDescent="0.2">
      <c r="E247" s="61" t="s">
        <v>3206</v>
      </c>
      <c r="F247" s="49">
        <v>1</v>
      </c>
      <c r="G247" s="61" t="s">
        <v>3919</v>
      </c>
    </row>
    <row r="248" spans="3:7" hidden="1" outlineLevel="3" x14ac:dyDescent="0.2">
      <c r="E248" s="61" t="s">
        <v>3927</v>
      </c>
      <c r="F248" s="49">
        <v>1</v>
      </c>
      <c r="G248" s="61" t="s">
        <v>3919</v>
      </c>
    </row>
    <row r="249" spans="3:7" hidden="1" outlineLevel="3" x14ac:dyDescent="0.2">
      <c r="E249" s="61" t="s">
        <v>4736</v>
      </c>
      <c r="F249" s="49">
        <v>1</v>
      </c>
      <c r="G249" s="61" t="s">
        <v>3919</v>
      </c>
    </row>
    <row r="250" spans="3:7" hidden="1" outlineLevel="3" x14ac:dyDescent="0.2">
      <c r="E250" s="61" t="s">
        <v>95</v>
      </c>
      <c r="F250" s="49">
        <v>1</v>
      </c>
      <c r="G250" s="61" t="s">
        <v>3919</v>
      </c>
    </row>
    <row r="251" spans="3:7" hidden="1" outlineLevel="3" x14ac:dyDescent="0.2">
      <c r="E251" s="61" t="s">
        <v>10723</v>
      </c>
      <c r="F251" s="49">
        <v>1</v>
      </c>
      <c r="G251" s="61" t="s">
        <v>3919</v>
      </c>
    </row>
    <row r="252" spans="3:7" hidden="1" outlineLevel="2" x14ac:dyDescent="0.2"/>
    <row r="253" spans="3:7" hidden="1" outlineLevel="2" x14ac:dyDescent="0.2">
      <c r="C253" s="76" t="s">
        <v>9234</v>
      </c>
    </row>
    <row r="254" spans="3:7" hidden="1" outlineLevel="3" x14ac:dyDescent="0.2"/>
    <row r="255" spans="3:7" hidden="1" outlineLevel="3" x14ac:dyDescent="0.2">
      <c r="E255" s="61" t="s">
        <v>7003</v>
      </c>
      <c r="F255" s="49">
        <v>1</v>
      </c>
      <c r="G255" s="61" t="s">
        <v>3919</v>
      </c>
    </row>
    <row r="256" spans="3:7" hidden="1" outlineLevel="3" x14ac:dyDescent="0.2">
      <c r="E256" s="61" t="s">
        <v>9942</v>
      </c>
      <c r="F256" s="49">
        <v>1</v>
      </c>
      <c r="G256" s="61" t="s">
        <v>3919</v>
      </c>
    </row>
    <row r="257" spans="5:7" hidden="1" outlineLevel="3" x14ac:dyDescent="0.2">
      <c r="E257" s="61" t="s">
        <v>10724</v>
      </c>
      <c r="F257" s="49">
        <v>1</v>
      </c>
      <c r="G257" s="61" t="s">
        <v>3919</v>
      </c>
    </row>
    <row r="258" spans="5:7" hidden="1" outlineLevel="3" x14ac:dyDescent="0.2">
      <c r="E258" s="61" t="s">
        <v>5483</v>
      </c>
      <c r="F258" s="49">
        <v>1</v>
      </c>
      <c r="G258" s="61" t="s">
        <v>3919</v>
      </c>
    </row>
    <row r="259" spans="5:7" hidden="1" outlineLevel="2" x14ac:dyDescent="0.2">
      <c r="E259" s="61" t="s">
        <v>6253</v>
      </c>
      <c r="F259" s="49">
        <v>1</v>
      </c>
      <c r="G259" s="61" t="s">
        <v>3919</v>
      </c>
    </row>
    <row r="260" spans="5:7" hidden="1" outlineLevel="2" x14ac:dyDescent="0.2">
      <c r="E260" s="61" t="s">
        <v>9943</v>
      </c>
      <c r="F260" s="49">
        <v>1</v>
      </c>
      <c r="G260" s="61" t="s">
        <v>3919</v>
      </c>
    </row>
    <row r="261" spans="5:7" hidden="1" outlineLevel="2" x14ac:dyDescent="0.2">
      <c r="E261" s="61" t="s">
        <v>9944</v>
      </c>
      <c r="F261" s="49">
        <v>1</v>
      </c>
      <c r="G261" s="61" t="s">
        <v>3919</v>
      </c>
    </row>
    <row r="262" spans="5:7" hidden="1" outlineLevel="2" x14ac:dyDescent="0.2">
      <c r="E262" s="61" t="s">
        <v>5484</v>
      </c>
      <c r="F262" s="49">
        <v>1</v>
      </c>
      <c r="G262" s="61" t="s">
        <v>3919</v>
      </c>
    </row>
    <row r="263" spans="5:7" hidden="1" outlineLevel="2" x14ac:dyDescent="0.2">
      <c r="E263" s="61" t="s">
        <v>3928</v>
      </c>
      <c r="F263" s="49">
        <v>1</v>
      </c>
      <c r="G263" s="61" t="s">
        <v>3919</v>
      </c>
    </row>
    <row r="264" spans="5:7" hidden="1" outlineLevel="2" x14ac:dyDescent="0.2">
      <c r="E264" s="61" t="s">
        <v>2447</v>
      </c>
      <c r="F264" s="49">
        <v>1</v>
      </c>
      <c r="G264" s="61" t="s">
        <v>3919</v>
      </c>
    </row>
    <row r="265" spans="5:7" hidden="1" outlineLevel="2" x14ac:dyDescent="0.2">
      <c r="E265" s="61" t="s">
        <v>8478</v>
      </c>
      <c r="F265" s="49">
        <v>1</v>
      </c>
      <c r="G265" s="61" t="s">
        <v>3919</v>
      </c>
    </row>
    <row r="266" spans="5:7" hidden="1" outlineLevel="2" x14ac:dyDescent="0.2"/>
    <row r="267" spans="5:7" hidden="1" outlineLevel="2" x14ac:dyDescent="0.2">
      <c r="E267" s="61" t="s">
        <v>8479</v>
      </c>
      <c r="F267" s="49">
        <v>1</v>
      </c>
      <c r="G267" s="61" t="s">
        <v>3919</v>
      </c>
    </row>
    <row r="268" spans="5:7" hidden="1" outlineLevel="2" x14ac:dyDescent="0.2">
      <c r="E268" s="61" t="s">
        <v>11464</v>
      </c>
      <c r="F268" s="49">
        <v>1</v>
      </c>
      <c r="G268" s="61" t="s">
        <v>3919</v>
      </c>
    </row>
    <row r="269" spans="5:7" hidden="1" outlineLevel="2" x14ac:dyDescent="0.2">
      <c r="E269" s="61" t="s">
        <v>96</v>
      </c>
      <c r="F269" s="49">
        <v>1</v>
      </c>
      <c r="G269" s="61" t="s">
        <v>3919</v>
      </c>
    </row>
    <row r="270" spans="5:7" hidden="1" outlineLevel="2" x14ac:dyDescent="0.2">
      <c r="E270" s="61" t="s">
        <v>7004</v>
      </c>
      <c r="F270" s="49">
        <v>1</v>
      </c>
      <c r="G270" s="61" t="s">
        <v>3919</v>
      </c>
    </row>
    <row r="271" spans="5:7" hidden="1" outlineLevel="2" x14ac:dyDescent="0.2">
      <c r="E271" s="61" t="s">
        <v>8480</v>
      </c>
      <c r="F271" s="49">
        <v>1</v>
      </c>
      <c r="G271" s="61" t="s">
        <v>3919</v>
      </c>
    </row>
    <row r="272" spans="5:7" hidden="1" outlineLevel="2" x14ac:dyDescent="0.2">
      <c r="E272" s="61" t="s">
        <v>1683</v>
      </c>
      <c r="F272" s="49">
        <v>1</v>
      </c>
      <c r="G272" s="61" t="s">
        <v>3919</v>
      </c>
    </row>
    <row r="273" spans="5:7" hidden="1" outlineLevel="2" x14ac:dyDescent="0.2">
      <c r="E273" s="61" t="s">
        <v>11465</v>
      </c>
      <c r="F273" s="49">
        <v>1</v>
      </c>
      <c r="G273" s="61" t="s">
        <v>3919</v>
      </c>
    </row>
    <row r="274" spans="5:7" hidden="1" outlineLevel="2" x14ac:dyDescent="0.2">
      <c r="E274" s="61" t="s">
        <v>4737</v>
      </c>
      <c r="F274" s="49">
        <v>1</v>
      </c>
      <c r="G274" s="61" t="s">
        <v>3919</v>
      </c>
    </row>
    <row r="275" spans="5:7" hidden="1" outlineLevel="2" x14ac:dyDescent="0.2">
      <c r="E275" s="61" t="s">
        <v>8481</v>
      </c>
      <c r="F275" s="49">
        <v>1</v>
      </c>
      <c r="G275" s="61" t="s">
        <v>3919</v>
      </c>
    </row>
    <row r="276" spans="5:7" hidden="1" outlineLevel="2" x14ac:dyDescent="0.2">
      <c r="E276" s="61" t="s">
        <v>7005</v>
      </c>
      <c r="F276" s="49">
        <v>1</v>
      </c>
      <c r="G276" s="61" t="s">
        <v>3919</v>
      </c>
    </row>
    <row r="277" spans="5:7" hidden="1" outlineLevel="2" x14ac:dyDescent="0.2">
      <c r="E277" s="61" t="s">
        <v>9235</v>
      </c>
      <c r="F277" s="49">
        <v>1</v>
      </c>
      <c r="G277" s="61" t="s">
        <v>3919</v>
      </c>
    </row>
    <row r="278" spans="5:7" hidden="1" outlineLevel="2" x14ac:dyDescent="0.2">
      <c r="E278" s="61" t="s">
        <v>6254</v>
      </c>
      <c r="F278" s="49">
        <v>1</v>
      </c>
      <c r="G278" s="61" t="s">
        <v>3919</v>
      </c>
    </row>
    <row r="279" spans="5:7" hidden="1" outlineLevel="2" x14ac:dyDescent="0.2">
      <c r="E279" s="61" t="s">
        <v>899</v>
      </c>
      <c r="F279" s="49">
        <v>1</v>
      </c>
      <c r="G279" s="61" t="s">
        <v>3919</v>
      </c>
    </row>
    <row r="280" spans="5:7" hidden="1" outlineLevel="2" x14ac:dyDescent="0.2">
      <c r="E280" s="61" t="s">
        <v>900</v>
      </c>
      <c r="F280" s="49">
        <v>1</v>
      </c>
      <c r="G280" s="61" t="s">
        <v>3919</v>
      </c>
    </row>
    <row r="281" spans="5:7" hidden="1" outlineLevel="2" x14ac:dyDescent="0.2">
      <c r="E281" s="61" t="s">
        <v>10725</v>
      </c>
      <c r="F281" s="49">
        <v>1</v>
      </c>
      <c r="G281" s="61" t="s">
        <v>3919</v>
      </c>
    </row>
    <row r="282" spans="5:7" hidden="1" outlineLevel="2" x14ac:dyDescent="0.2">
      <c r="E282" s="61" t="s">
        <v>11466</v>
      </c>
      <c r="F282" s="49">
        <v>1</v>
      </c>
      <c r="G282" s="61" t="s">
        <v>3919</v>
      </c>
    </row>
    <row r="283" spans="5:7" hidden="1" outlineLevel="2" x14ac:dyDescent="0.2">
      <c r="E283" s="61" t="s">
        <v>901</v>
      </c>
      <c r="F283" s="49">
        <v>1</v>
      </c>
      <c r="G283" s="61" t="s">
        <v>3919</v>
      </c>
    </row>
    <row r="284" spans="5:7" hidden="1" outlineLevel="2" x14ac:dyDescent="0.2">
      <c r="E284" s="61" t="s">
        <v>9945</v>
      </c>
      <c r="F284" s="49">
        <v>1</v>
      </c>
      <c r="G284" s="61" t="s">
        <v>3919</v>
      </c>
    </row>
    <row r="285" spans="5:7" hidden="1" outlineLevel="2" x14ac:dyDescent="0.2">
      <c r="E285" s="61" t="s">
        <v>8482</v>
      </c>
      <c r="F285" s="49">
        <v>1</v>
      </c>
      <c r="G285" s="61" t="s">
        <v>3919</v>
      </c>
    </row>
    <row r="286" spans="5:7" hidden="1" outlineLevel="2" x14ac:dyDescent="0.2">
      <c r="E286" s="61" t="s">
        <v>3207</v>
      </c>
      <c r="F286" s="49">
        <v>1</v>
      </c>
      <c r="G286" s="61" t="s">
        <v>3919</v>
      </c>
    </row>
    <row r="287" spans="5:7" hidden="1" outlineLevel="2" x14ac:dyDescent="0.2">
      <c r="E287" s="61" t="s">
        <v>7006</v>
      </c>
      <c r="F287" s="49">
        <v>1</v>
      </c>
      <c r="G287" s="61" t="s">
        <v>3919</v>
      </c>
    </row>
    <row r="288" spans="5:7" hidden="1" outlineLevel="2" x14ac:dyDescent="0.2">
      <c r="E288" s="61" t="s">
        <v>6255</v>
      </c>
      <c r="F288" s="49">
        <v>1</v>
      </c>
      <c r="G288" s="61" t="s">
        <v>3919</v>
      </c>
    </row>
    <row r="290" spans="1:24" s="63" customFormat="1" x14ac:dyDescent="0.2">
      <c r="A290" s="48" t="s">
        <v>9946</v>
      </c>
      <c r="B290" s="48"/>
      <c r="C290" s="64"/>
      <c r="D290" s="307"/>
    </row>
    <row r="291" spans="1:24" outlineLevel="1" x14ac:dyDescent="0.2"/>
    <row r="292" spans="1:24" outlineLevel="1" x14ac:dyDescent="0.2"/>
    <row r="293" spans="1:24" outlineLevel="1" x14ac:dyDescent="0.2">
      <c r="B293" s="60" t="s">
        <v>8408</v>
      </c>
    </row>
    <row r="294" spans="1:24" outlineLevel="2" x14ac:dyDescent="0.2"/>
    <row r="295" spans="1:24" outlineLevel="2" x14ac:dyDescent="0.2">
      <c r="E295" s="34" t="s">
        <v>4738</v>
      </c>
      <c r="F295" s="34"/>
      <c r="G295" s="34" t="s">
        <v>826</v>
      </c>
      <c r="H295" s="34">
        <f t="shared" ref="H295:H300" si="1">SUM( J295:X295 )</f>
        <v>0</v>
      </c>
      <c r="I295" s="34"/>
      <c r="J295" s="10"/>
      <c r="K295" s="10"/>
      <c r="L295" s="10"/>
      <c r="M295" s="10"/>
      <c r="N295" s="10">
        <v>0</v>
      </c>
      <c r="O295" s="10">
        <v>0</v>
      </c>
      <c r="P295" s="10">
        <v>0</v>
      </c>
      <c r="Q295" s="10">
        <v>0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/>
    </row>
    <row r="296" spans="1:24" outlineLevel="2" x14ac:dyDescent="0.2">
      <c r="E296" s="34" t="s">
        <v>4739</v>
      </c>
      <c r="F296" s="34"/>
      <c r="G296" s="34" t="s">
        <v>826</v>
      </c>
      <c r="H296" s="34">
        <f t="shared" si="1"/>
        <v>0</v>
      </c>
      <c r="I296" s="34"/>
      <c r="J296" s="10"/>
      <c r="K296" s="10"/>
      <c r="L296" s="10"/>
      <c r="M296" s="10"/>
      <c r="N296" s="10">
        <v>0</v>
      </c>
      <c r="O296" s="10">
        <v>0</v>
      </c>
      <c r="P296" s="10">
        <v>0</v>
      </c>
      <c r="Q296" s="10">
        <v>0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/>
    </row>
    <row r="297" spans="1:24" outlineLevel="2" x14ac:dyDescent="0.2">
      <c r="E297" s="34" t="s">
        <v>10726</v>
      </c>
      <c r="F297" s="34"/>
      <c r="G297" s="34" t="s">
        <v>826</v>
      </c>
      <c r="H297" s="34">
        <f t="shared" si="1"/>
        <v>0</v>
      </c>
      <c r="I297" s="34"/>
      <c r="J297" s="10"/>
      <c r="K297" s="10"/>
      <c r="L297" s="10"/>
      <c r="M297" s="10"/>
      <c r="N297" s="10">
        <v>0</v>
      </c>
      <c r="O297" s="10">
        <v>0</v>
      </c>
      <c r="P297" s="10">
        <v>0</v>
      </c>
      <c r="Q297" s="10">
        <v>0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/>
    </row>
    <row r="298" spans="1:24" outlineLevel="2" x14ac:dyDescent="0.2">
      <c r="E298" s="34" t="s">
        <v>9947</v>
      </c>
      <c r="F298" s="34"/>
      <c r="G298" s="34" t="s">
        <v>826</v>
      </c>
      <c r="H298" s="34">
        <f t="shared" si="1"/>
        <v>0</v>
      </c>
      <c r="I298" s="34"/>
      <c r="J298" s="10"/>
      <c r="K298" s="10"/>
      <c r="L298" s="10"/>
      <c r="M298" s="10"/>
      <c r="N298" s="10">
        <v>0</v>
      </c>
      <c r="O298" s="10">
        <v>0</v>
      </c>
      <c r="P298" s="10">
        <v>0</v>
      </c>
      <c r="Q298" s="10">
        <v>0</v>
      </c>
      <c r="R298" s="10">
        <v>0</v>
      </c>
      <c r="S298" s="10">
        <v>0</v>
      </c>
      <c r="T298" s="10">
        <v>0</v>
      </c>
      <c r="U298" s="10">
        <v>0</v>
      </c>
      <c r="V298" s="10">
        <v>0</v>
      </c>
      <c r="W298" s="10">
        <v>0</v>
      </c>
      <c r="X298" s="10"/>
    </row>
    <row r="299" spans="1:24" outlineLevel="2" x14ac:dyDescent="0.2">
      <c r="E299" s="34" t="s">
        <v>5485</v>
      </c>
      <c r="F299" s="34"/>
      <c r="G299" s="34" t="s">
        <v>826</v>
      </c>
      <c r="H299" s="34">
        <f t="shared" si="1"/>
        <v>0</v>
      </c>
      <c r="I299" s="34"/>
      <c r="J299" s="10"/>
      <c r="K299" s="10"/>
      <c r="L299" s="10"/>
      <c r="M299" s="10"/>
      <c r="N299" s="10">
        <v>0</v>
      </c>
      <c r="O299" s="10">
        <v>0</v>
      </c>
      <c r="P299" s="10">
        <v>0</v>
      </c>
      <c r="Q299" s="10">
        <v>0</v>
      </c>
      <c r="R299" s="10">
        <v>0</v>
      </c>
      <c r="S299" s="10">
        <v>0</v>
      </c>
      <c r="T299" s="10">
        <v>0</v>
      </c>
      <c r="U299" s="10">
        <v>0</v>
      </c>
      <c r="V299" s="10">
        <v>0</v>
      </c>
      <c r="W299" s="10">
        <v>0</v>
      </c>
      <c r="X299" s="10"/>
    </row>
    <row r="300" spans="1:24" outlineLevel="2" x14ac:dyDescent="0.2">
      <c r="E300" s="34" t="s">
        <v>11467</v>
      </c>
      <c r="F300" s="34"/>
      <c r="G300" s="34" t="s">
        <v>826</v>
      </c>
      <c r="H300" s="34">
        <f t="shared" si="1"/>
        <v>0</v>
      </c>
      <c r="I300" s="34"/>
      <c r="J300" s="10"/>
      <c r="K300" s="10"/>
      <c r="L300" s="10"/>
      <c r="M300" s="10"/>
      <c r="N300" s="10">
        <v>0</v>
      </c>
      <c r="O300" s="10">
        <v>0</v>
      </c>
      <c r="P300" s="10">
        <v>0</v>
      </c>
      <c r="Q300" s="10">
        <v>0</v>
      </c>
      <c r="R300" s="10">
        <v>0</v>
      </c>
      <c r="S300" s="10">
        <v>0</v>
      </c>
      <c r="T300" s="10">
        <v>0</v>
      </c>
      <c r="U300" s="10">
        <v>0</v>
      </c>
      <c r="V300" s="10">
        <v>0</v>
      </c>
      <c r="W300" s="10">
        <v>0</v>
      </c>
      <c r="X300" s="10"/>
    </row>
    <row r="301" spans="1:24" outlineLevel="2" x14ac:dyDescent="0.2"/>
    <row r="302" spans="1:24" outlineLevel="2" x14ac:dyDescent="0.2"/>
    <row r="303" spans="1:24" outlineLevel="2" x14ac:dyDescent="0.2">
      <c r="C303" s="76" t="s">
        <v>77</v>
      </c>
    </row>
    <row r="304" spans="1:24" outlineLevel="3" x14ac:dyDescent="0.2">
      <c r="A304" s="698"/>
      <c r="B304" s="698"/>
      <c r="C304" s="688"/>
      <c r="D304" s="689"/>
    </row>
    <row r="305" spans="1:24" outlineLevel="3" x14ac:dyDescent="0.2">
      <c r="A305" s="698"/>
      <c r="B305" s="698"/>
      <c r="C305" s="688"/>
      <c r="D305" s="689"/>
      <c r="E305" s="34" t="s">
        <v>5486</v>
      </c>
      <c r="F305" s="34"/>
      <c r="G305" s="34" t="s">
        <v>826</v>
      </c>
      <c r="H305" s="34">
        <f t="shared" ref="H305:H310" si="2">SUM( J305:X305 )</f>
        <v>222.41282202351243</v>
      </c>
      <c r="I305" s="34"/>
      <c r="J305" s="10"/>
      <c r="K305" s="10"/>
      <c r="L305" s="10"/>
      <c r="M305" s="10"/>
      <c r="N305" s="10">
        <v>30.227</v>
      </c>
      <c r="O305" s="10">
        <v>32.877000000000002</v>
      </c>
      <c r="P305" s="10">
        <v>24.718</v>
      </c>
      <c r="Q305" s="10">
        <v>15.721</v>
      </c>
      <c r="R305" s="10">
        <v>13.846</v>
      </c>
      <c r="S305" s="10">
        <v>21.004764404702474</v>
      </c>
      <c r="T305" s="10">
        <v>21.004764404702474</v>
      </c>
      <c r="U305" s="10">
        <v>21.004764404702474</v>
      </c>
      <c r="V305" s="10">
        <v>21.004764404702474</v>
      </c>
      <c r="W305" s="10">
        <v>21.004764404702474</v>
      </c>
      <c r="X305" s="10"/>
    </row>
    <row r="306" spans="1:24" outlineLevel="3" x14ac:dyDescent="0.2">
      <c r="A306" s="698"/>
      <c r="B306" s="698"/>
      <c r="C306" s="688"/>
      <c r="D306" s="689"/>
      <c r="E306" s="34" t="s">
        <v>5487</v>
      </c>
      <c r="F306" s="34"/>
      <c r="G306" s="34" t="s">
        <v>826</v>
      </c>
      <c r="H306" s="34">
        <f t="shared" si="2"/>
        <v>4399.1619119050656</v>
      </c>
      <c r="I306" s="34"/>
      <c r="J306" s="10"/>
      <c r="K306" s="10"/>
      <c r="L306" s="10"/>
      <c r="M306" s="10"/>
      <c r="N306" s="10">
        <v>260.178</v>
      </c>
      <c r="O306" s="10">
        <v>335.40899999999999</v>
      </c>
      <c r="P306" s="10">
        <v>426.60399999999993</v>
      </c>
      <c r="Q306" s="10">
        <v>513.43299999999999</v>
      </c>
      <c r="R306" s="10">
        <v>481.25</v>
      </c>
      <c r="S306" s="10">
        <v>360.57009328702043</v>
      </c>
      <c r="T306" s="10">
        <v>396.50637273511961</v>
      </c>
      <c r="U306" s="10">
        <v>460.37406402994009</v>
      </c>
      <c r="V306" s="10">
        <v>540.19322748806508</v>
      </c>
      <c r="W306" s="10">
        <v>624.64415436492004</v>
      </c>
      <c r="X306" s="10"/>
    </row>
    <row r="307" spans="1:24" outlineLevel="3" x14ac:dyDescent="0.2">
      <c r="A307" s="698"/>
      <c r="B307" s="698"/>
      <c r="C307" s="688"/>
      <c r="D307" s="689"/>
      <c r="E307" s="34" t="s">
        <v>7749</v>
      </c>
      <c r="F307" s="34"/>
      <c r="G307" s="34" t="s">
        <v>826</v>
      </c>
      <c r="H307" s="34">
        <f t="shared" si="2"/>
        <v>6842.8127327503662</v>
      </c>
      <c r="I307" s="34"/>
      <c r="J307" s="10"/>
      <c r="K307" s="10"/>
      <c r="L307" s="10"/>
      <c r="M307" s="10"/>
      <c r="N307" s="10">
        <v>397.65800000000002</v>
      </c>
      <c r="O307" s="10">
        <v>584.42400000000009</v>
      </c>
      <c r="P307" s="10">
        <v>623.65300000000013</v>
      </c>
      <c r="Q307" s="10">
        <v>624.39499999999998</v>
      </c>
      <c r="R307" s="10">
        <v>454.31900000000002</v>
      </c>
      <c r="S307" s="10">
        <v>696.32383616709274</v>
      </c>
      <c r="T307" s="10">
        <v>767.83028592360813</v>
      </c>
      <c r="U307" s="10">
        <v>901.44015924465509</v>
      </c>
      <c r="V307" s="10">
        <v>962.93686060836376</v>
      </c>
      <c r="W307" s="10">
        <v>829.8325908066472</v>
      </c>
      <c r="X307" s="10"/>
    </row>
    <row r="308" spans="1:24" outlineLevel="3" x14ac:dyDescent="0.2">
      <c r="A308" s="698"/>
      <c r="B308" s="698"/>
      <c r="C308" s="688"/>
      <c r="D308" s="689"/>
      <c r="E308" s="34" t="s">
        <v>11468</v>
      </c>
      <c r="F308" s="34"/>
      <c r="G308" s="34" t="s">
        <v>826</v>
      </c>
      <c r="H308" s="34">
        <f t="shared" si="2"/>
        <v>840.05939214932073</v>
      </c>
      <c r="I308" s="34"/>
      <c r="J308" s="10"/>
      <c r="K308" s="10"/>
      <c r="L308" s="10"/>
      <c r="M308" s="10"/>
      <c r="N308" s="10">
        <v>34.048000000000002</v>
      </c>
      <c r="O308" s="10">
        <v>76.357000000000014</v>
      </c>
      <c r="P308" s="10">
        <v>74.276999999999987</v>
      </c>
      <c r="Q308" s="10">
        <v>72.400999999999996</v>
      </c>
      <c r="R308" s="10">
        <v>45.823999999999998</v>
      </c>
      <c r="S308" s="10">
        <v>107.43047842986411</v>
      </c>
      <c r="T308" s="10">
        <v>107.43047842986411</v>
      </c>
      <c r="U308" s="10">
        <v>107.43047842986411</v>
      </c>
      <c r="V308" s="10">
        <v>107.43047842986411</v>
      </c>
      <c r="W308" s="10">
        <v>107.43047842986411</v>
      </c>
      <c r="X308" s="10"/>
    </row>
    <row r="309" spans="1:24" outlineLevel="3" x14ac:dyDescent="0.2">
      <c r="A309" s="698"/>
      <c r="B309" s="698"/>
      <c r="C309" s="688"/>
      <c r="D309" s="689"/>
      <c r="E309" s="34" t="s">
        <v>3929</v>
      </c>
      <c r="F309" s="34"/>
      <c r="G309" s="34" t="s">
        <v>826</v>
      </c>
      <c r="H309" s="34">
        <f t="shared" si="2"/>
        <v>0</v>
      </c>
      <c r="I309" s="34"/>
      <c r="J309" s="10"/>
      <c r="K309" s="10"/>
      <c r="L309" s="10"/>
      <c r="M309" s="10"/>
      <c r="N309" s="10">
        <v>0</v>
      </c>
      <c r="O309" s="10">
        <v>0</v>
      </c>
      <c r="P309" s="10">
        <v>0</v>
      </c>
      <c r="Q309" s="10">
        <v>0</v>
      </c>
      <c r="R309" s="10">
        <v>0</v>
      </c>
      <c r="S309" s="10">
        <v>0</v>
      </c>
      <c r="T309" s="10">
        <v>0</v>
      </c>
      <c r="U309" s="10">
        <v>0</v>
      </c>
      <c r="V309" s="10">
        <v>0</v>
      </c>
      <c r="W309" s="10">
        <v>0</v>
      </c>
      <c r="X309" s="10"/>
    </row>
    <row r="310" spans="1:24" outlineLevel="3" x14ac:dyDescent="0.2">
      <c r="A310" s="698"/>
      <c r="B310" s="698"/>
      <c r="C310" s="688"/>
      <c r="D310" s="689"/>
      <c r="E310" s="34" t="s">
        <v>9948</v>
      </c>
      <c r="F310" s="34"/>
      <c r="G310" s="34" t="s">
        <v>826</v>
      </c>
      <c r="H310" s="34">
        <f t="shared" si="2"/>
        <v>0</v>
      </c>
      <c r="I310" s="34"/>
      <c r="J310" s="10"/>
      <c r="K310" s="10"/>
      <c r="L310" s="10"/>
      <c r="M310" s="10"/>
      <c r="N310" s="10">
        <v>0</v>
      </c>
      <c r="O310" s="10">
        <v>0</v>
      </c>
      <c r="P310" s="10">
        <v>0</v>
      </c>
      <c r="Q310" s="10">
        <v>0</v>
      </c>
      <c r="R310" s="10">
        <v>0</v>
      </c>
      <c r="S310" s="10">
        <v>0</v>
      </c>
      <c r="T310" s="10">
        <v>0</v>
      </c>
      <c r="U310" s="10">
        <v>0</v>
      </c>
      <c r="V310" s="10">
        <v>0</v>
      </c>
      <c r="W310" s="10">
        <v>0</v>
      </c>
      <c r="X310" s="10"/>
    </row>
    <row r="311" spans="1:24" outlineLevel="3" x14ac:dyDescent="0.2">
      <c r="A311" s="698"/>
      <c r="B311" s="698"/>
      <c r="C311" s="688"/>
      <c r="D311" s="689"/>
    </row>
    <row r="312" spans="1:24" outlineLevel="2" x14ac:dyDescent="0.2">
      <c r="A312" s="698"/>
      <c r="B312" s="698"/>
      <c r="C312" s="688"/>
      <c r="D312" s="689"/>
    </row>
    <row r="313" spans="1:24" outlineLevel="2" x14ac:dyDescent="0.2">
      <c r="A313" s="698"/>
      <c r="B313" s="698"/>
      <c r="C313" s="699" t="s">
        <v>9</v>
      </c>
      <c r="D313" s="689"/>
    </row>
    <row r="314" spans="1:24" outlineLevel="3" x14ac:dyDescent="0.2">
      <c r="A314" s="698"/>
      <c r="B314" s="698"/>
      <c r="C314" s="688"/>
      <c r="D314" s="689"/>
    </row>
    <row r="315" spans="1:24" outlineLevel="3" x14ac:dyDescent="0.2">
      <c r="A315" s="698"/>
      <c r="B315" s="698"/>
      <c r="C315" s="688"/>
      <c r="D315" s="689"/>
      <c r="E315" s="34" t="s">
        <v>97</v>
      </c>
      <c r="F315" s="34"/>
      <c r="G315" s="34" t="s">
        <v>826</v>
      </c>
      <c r="H315" s="34">
        <f t="shared" ref="H315:H320" si="3">SUM( J315:X315 )</f>
        <v>541.85376141385325</v>
      </c>
      <c r="I315" s="34"/>
      <c r="J315" s="10"/>
      <c r="K315" s="10"/>
      <c r="L315" s="10"/>
      <c r="M315" s="10"/>
      <c r="N315" s="10">
        <v>53.934999999999995</v>
      </c>
      <c r="O315" s="10">
        <v>52.917000000000002</v>
      </c>
      <c r="P315" s="10">
        <v>52.391999999999996</v>
      </c>
      <c r="Q315" s="10">
        <v>52.481000000000009</v>
      </c>
      <c r="R315" s="10">
        <v>52.316000000000003</v>
      </c>
      <c r="S315" s="10">
        <v>55.56255228277066</v>
      </c>
      <c r="T315" s="10">
        <v>55.56255228277066</v>
      </c>
      <c r="U315" s="10">
        <v>55.56255228277066</v>
      </c>
      <c r="V315" s="10">
        <v>55.56255228277066</v>
      </c>
      <c r="W315" s="10">
        <v>55.56255228277066</v>
      </c>
      <c r="X315" s="10"/>
    </row>
    <row r="316" spans="1:24" outlineLevel="3" x14ac:dyDescent="0.2">
      <c r="A316" s="698"/>
      <c r="B316" s="698"/>
      <c r="C316" s="688"/>
      <c r="D316" s="689"/>
      <c r="E316" s="34" t="s">
        <v>11469</v>
      </c>
      <c r="F316" s="34"/>
      <c r="G316" s="34" t="s">
        <v>826</v>
      </c>
      <c r="H316" s="34">
        <f t="shared" si="3"/>
        <v>2832.8397518388711</v>
      </c>
      <c r="I316" s="34"/>
      <c r="J316" s="10"/>
      <c r="K316" s="10"/>
      <c r="L316" s="10"/>
      <c r="M316" s="10"/>
      <c r="N316" s="10">
        <v>274.71100000000001</v>
      </c>
      <c r="O316" s="10">
        <v>268.334</v>
      </c>
      <c r="P316" s="10">
        <v>269.50799999999998</v>
      </c>
      <c r="Q316" s="10">
        <v>272.19600000000003</v>
      </c>
      <c r="R316" s="10">
        <v>276.91300000000001</v>
      </c>
      <c r="S316" s="10">
        <v>288.26800043279223</v>
      </c>
      <c r="T316" s="10">
        <v>290.11851547769123</v>
      </c>
      <c r="U316" s="10">
        <v>293.40734018183787</v>
      </c>
      <c r="V316" s="10">
        <v>297.51757544043869</v>
      </c>
      <c r="W316" s="10">
        <v>301.86632030611088</v>
      </c>
      <c r="X316" s="10"/>
    </row>
    <row r="317" spans="1:24" outlineLevel="3" x14ac:dyDescent="0.2">
      <c r="A317" s="698"/>
      <c r="B317" s="698"/>
      <c r="C317" s="688"/>
      <c r="D317" s="689"/>
      <c r="E317" s="34" t="s">
        <v>2448</v>
      </c>
      <c r="F317" s="34"/>
      <c r="G317" s="34" t="s">
        <v>826</v>
      </c>
      <c r="H317" s="34">
        <f t="shared" si="3"/>
        <v>3620.9566595117112</v>
      </c>
      <c r="I317" s="34"/>
      <c r="J317" s="10"/>
      <c r="K317" s="10"/>
      <c r="L317" s="10"/>
      <c r="M317" s="10"/>
      <c r="N317" s="10">
        <v>318.93595425335582</v>
      </c>
      <c r="O317" s="10">
        <v>320.89038949180087</v>
      </c>
      <c r="P317" s="10">
        <v>326.80068116322479</v>
      </c>
      <c r="Q317" s="10">
        <v>337.49657860737102</v>
      </c>
      <c r="R317" s="10">
        <v>351.68305635438759</v>
      </c>
      <c r="S317" s="10">
        <v>384.83287136258957</v>
      </c>
      <c r="T317" s="10">
        <v>389.16351252012925</v>
      </c>
      <c r="U317" s="10">
        <v>397.25531988055639</v>
      </c>
      <c r="V317" s="10">
        <v>400.97974120038754</v>
      </c>
      <c r="W317" s="10">
        <v>392.91855467790811</v>
      </c>
      <c r="X317" s="10"/>
    </row>
    <row r="318" spans="1:24" outlineLevel="3" x14ac:dyDescent="0.2">
      <c r="A318" s="698"/>
      <c r="B318" s="698"/>
      <c r="C318" s="688"/>
      <c r="D318" s="689"/>
      <c r="E318" s="34" t="s">
        <v>5488</v>
      </c>
      <c r="F318" s="34"/>
      <c r="G318" s="34" t="s">
        <v>826</v>
      </c>
      <c r="H318" s="34">
        <f t="shared" si="3"/>
        <v>836.09379168620558</v>
      </c>
      <c r="I318" s="34"/>
      <c r="J318" s="10"/>
      <c r="K318" s="10"/>
      <c r="L318" s="10"/>
      <c r="M318" s="10"/>
      <c r="N318" s="10">
        <v>78.304059190410982</v>
      </c>
      <c r="O318" s="10">
        <v>78.382386737009739</v>
      </c>
      <c r="P318" s="10">
        <v>78.278378946908788</v>
      </c>
      <c r="Q318" s="10">
        <v>77.56107066532843</v>
      </c>
      <c r="R318" s="10">
        <v>77.85689148597784</v>
      </c>
      <c r="S318" s="10">
        <v>89.14220093211398</v>
      </c>
      <c r="T318" s="10">
        <v>89.14220093211398</v>
      </c>
      <c r="U318" s="10">
        <v>89.14220093211398</v>
      </c>
      <c r="V318" s="10">
        <v>89.14220093211398</v>
      </c>
      <c r="W318" s="10">
        <v>89.14220093211398</v>
      </c>
      <c r="X318" s="10"/>
    </row>
    <row r="319" spans="1:24" outlineLevel="3" x14ac:dyDescent="0.2">
      <c r="A319" s="698"/>
      <c r="B319" s="698"/>
      <c r="C319" s="688"/>
      <c r="D319" s="689"/>
      <c r="E319" s="34" t="s">
        <v>3208</v>
      </c>
      <c r="F319" s="34"/>
      <c r="G319" s="34" t="s">
        <v>826</v>
      </c>
      <c r="H319" s="34">
        <f t="shared" si="3"/>
        <v>232.56100000000001</v>
      </c>
      <c r="I319" s="34"/>
      <c r="J319" s="10"/>
      <c r="K319" s="10"/>
      <c r="L319" s="10"/>
      <c r="M319" s="10"/>
      <c r="N319" s="10">
        <v>49.65</v>
      </c>
      <c r="O319" s="10">
        <v>66.855000000000004</v>
      </c>
      <c r="P319" s="10">
        <v>71.813999999999993</v>
      </c>
      <c r="Q319" s="10">
        <v>40.875999999999998</v>
      </c>
      <c r="R319" s="10">
        <v>3.3660000000000001</v>
      </c>
      <c r="S319" s="10">
        <v>0</v>
      </c>
      <c r="T319" s="10">
        <v>0</v>
      </c>
      <c r="U319" s="10">
        <v>0</v>
      </c>
      <c r="V319" s="10">
        <v>0</v>
      </c>
      <c r="W319" s="10">
        <v>0</v>
      </c>
      <c r="X319" s="10"/>
    </row>
    <row r="320" spans="1:24" outlineLevel="3" x14ac:dyDescent="0.2">
      <c r="A320" s="698"/>
      <c r="B320" s="698"/>
      <c r="C320" s="688"/>
      <c r="D320" s="689"/>
      <c r="E320" s="34" t="s">
        <v>9236</v>
      </c>
      <c r="F320" s="34"/>
      <c r="G320" s="34" t="s">
        <v>826</v>
      </c>
      <c r="H320" s="34">
        <f t="shared" si="3"/>
        <v>0</v>
      </c>
      <c r="I320" s="34"/>
      <c r="J320" s="10"/>
      <c r="K320" s="10"/>
      <c r="L320" s="10"/>
      <c r="M320" s="10"/>
      <c r="N320" s="10">
        <v>0</v>
      </c>
      <c r="O320" s="10">
        <v>0</v>
      </c>
      <c r="P320" s="10">
        <v>0</v>
      </c>
      <c r="Q320" s="10">
        <v>0</v>
      </c>
      <c r="R320" s="10">
        <v>0</v>
      </c>
      <c r="S320" s="10">
        <v>0</v>
      </c>
      <c r="T320" s="10">
        <v>0</v>
      </c>
      <c r="U320" s="10">
        <v>0</v>
      </c>
      <c r="V320" s="10">
        <v>0</v>
      </c>
      <c r="W320" s="10">
        <v>0</v>
      </c>
      <c r="X320" s="10"/>
    </row>
    <row r="321" spans="1:24" outlineLevel="3" x14ac:dyDescent="0.2">
      <c r="A321" s="698"/>
      <c r="B321" s="698"/>
      <c r="C321" s="688"/>
      <c r="D321" s="689"/>
    </row>
    <row r="322" spans="1:24" outlineLevel="3" x14ac:dyDescent="0.2">
      <c r="A322" s="698"/>
      <c r="B322" s="698"/>
      <c r="C322" s="688"/>
      <c r="D322" s="689"/>
      <c r="E322" s="34" t="s">
        <v>10727</v>
      </c>
      <c r="F322" s="34"/>
      <c r="G322" s="34" t="s">
        <v>826</v>
      </c>
      <c r="H322" s="34">
        <f t="shared" ref="H322:H327" si="4">SUM( J322:X322 )</f>
        <v>0.69090664215486752</v>
      </c>
      <c r="I322" s="34"/>
      <c r="J322" s="10"/>
      <c r="K322" s="10"/>
      <c r="L322" s="10"/>
      <c r="M322" s="10"/>
      <c r="N322" s="10">
        <v>2.2894569852975579E-2</v>
      </c>
      <c r="O322" s="10">
        <v>1.1202957462241843E-2</v>
      </c>
      <c r="P322" s="10">
        <v>6.5834646689665724E-2</v>
      </c>
      <c r="Q322" s="10">
        <v>7.973623422280858E-2</v>
      </c>
      <c r="R322" s="10">
        <v>8.0733162333156902E-2</v>
      </c>
      <c r="S322" s="10">
        <v>3.7232673330642542E-2</v>
      </c>
      <c r="T322" s="10">
        <v>6.7222149314099131E-2</v>
      </c>
      <c r="U322" s="10">
        <v>7.9831918529885845E-2</v>
      </c>
      <c r="V322" s="10">
        <v>0.1186146385329109</v>
      </c>
      <c r="W322" s="10">
        <v>0.12760369188648046</v>
      </c>
      <c r="X322" s="10"/>
    </row>
    <row r="323" spans="1:24" outlineLevel="3" x14ac:dyDescent="0.2">
      <c r="A323" s="698"/>
      <c r="B323" s="698"/>
      <c r="C323" s="688"/>
      <c r="D323" s="689"/>
      <c r="E323" s="34" t="s">
        <v>10728</v>
      </c>
      <c r="F323" s="34"/>
      <c r="G323" s="34" t="s">
        <v>826</v>
      </c>
      <c r="H323" s="34">
        <f t="shared" si="4"/>
        <v>11.042401107464283</v>
      </c>
      <c r="I323" s="34"/>
      <c r="J323" s="10"/>
      <c r="K323" s="10"/>
      <c r="L323" s="10"/>
      <c r="M323" s="10"/>
      <c r="N323" s="10">
        <v>0.36591198879044512</v>
      </c>
      <c r="O323" s="10">
        <v>0.17905103575513956</v>
      </c>
      <c r="P323" s="10">
        <v>1.0522008780348835</v>
      </c>
      <c r="Q323" s="10">
        <v>1.2743827130404288</v>
      </c>
      <c r="R323" s="10">
        <v>1.2903160959290902</v>
      </c>
      <c r="S323" s="10">
        <v>0.59507043084409383</v>
      </c>
      <c r="T323" s="10">
        <v>1.0743766100105774</v>
      </c>
      <c r="U323" s="10">
        <v>1.2759119854977636</v>
      </c>
      <c r="V323" s="10">
        <v>1.8957560051994695</v>
      </c>
      <c r="W323" s="10">
        <v>2.039423364362392</v>
      </c>
      <c r="X323" s="10"/>
    </row>
    <row r="324" spans="1:24" outlineLevel="3" x14ac:dyDescent="0.2">
      <c r="A324" s="698"/>
      <c r="B324" s="698"/>
      <c r="C324" s="688"/>
      <c r="D324" s="689"/>
      <c r="E324" s="34" t="s">
        <v>9237</v>
      </c>
      <c r="F324" s="34"/>
      <c r="G324" s="34" t="s">
        <v>826</v>
      </c>
      <c r="H324" s="34">
        <f t="shared" si="4"/>
        <v>15.398691078833206</v>
      </c>
      <c r="I324" s="34"/>
      <c r="J324" s="10"/>
      <c r="K324" s="10"/>
      <c r="L324" s="10"/>
      <c r="M324" s="10"/>
      <c r="N324" s="10">
        <v>0.51026634720022723</v>
      </c>
      <c r="O324" s="10">
        <v>0.24968768659153062</v>
      </c>
      <c r="P324" s="10">
        <v>1.4673001022199677</v>
      </c>
      <c r="Q324" s="10">
        <v>1.7771339334023897</v>
      </c>
      <c r="R324" s="10">
        <v>1.7993531263619185</v>
      </c>
      <c r="S324" s="10">
        <v>0.82982909654697279</v>
      </c>
      <c r="T324" s="10">
        <v>1.4982242864456146</v>
      </c>
      <c r="U324" s="10">
        <v>1.7792665125322991</v>
      </c>
      <c r="V324" s="10">
        <v>2.6436425194857884</v>
      </c>
      <c r="W324" s="10">
        <v>2.8439874680464956</v>
      </c>
      <c r="X324" s="10"/>
    </row>
    <row r="325" spans="1:24" outlineLevel="3" x14ac:dyDescent="0.2">
      <c r="A325" s="698"/>
      <c r="B325" s="698"/>
      <c r="C325" s="688"/>
      <c r="D325" s="689"/>
      <c r="E325" s="34" t="s">
        <v>4740</v>
      </c>
      <c r="F325" s="34"/>
      <c r="G325" s="34" t="s">
        <v>826</v>
      </c>
      <c r="H325" s="34">
        <f t="shared" si="4"/>
        <v>0.99709309477646713</v>
      </c>
      <c r="I325" s="34"/>
      <c r="J325" s="10"/>
      <c r="K325" s="10"/>
      <c r="L325" s="10"/>
      <c r="M325" s="10"/>
      <c r="N325" s="10">
        <v>3.3040668761095078E-2</v>
      </c>
      <c r="O325" s="10">
        <v>1.6167729248971356E-2</v>
      </c>
      <c r="P325" s="10">
        <v>9.5010335125132711E-2</v>
      </c>
      <c r="Q325" s="10">
        <v>0.11507263600632811</v>
      </c>
      <c r="R325" s="10">
        <v>0.11651136893226524</v>
      </c>
      <c r="S325" s="10">
        <v>5.3732934687477106E-2</v>
      </c>
      <c r="T325" s="10">
        <v>9.701273197789978E-2</v>
      </c>
      <c r="U325" s="10">
        <v>0.11521072436160525</v>
      </c>
      <c r="V325" s="10">
        <v>0.17118063397349967</v>
      </c>
      <c r="W325" s="10">
        <v>0.18415333170219286</v>
      </c>
      <c r="X325" s="10"/>
    </row>
    <row r="326" spans="1:24" outlineLevel="3" x14ac:dyDescent="0.2">
      <c r="A326" s="698"/>
      <c r="B326" s="698"/>
      <c r="C326" s="688"/>
      <c r="D326" s="689"/>
      <c r="E326" s="34" t="s">
        <v>2449</v>
      </c>
      <c r="F326" s="34"/>
      <c r="G326" s="34" t="s">
        <v>826</v>
      </c>
      <c r="H326" s="34">
        <f t="shared" si="4"/>
        <v>0</v>
      </c>
      <c r="I326" s="34"/>
      <c r="J326" s="10"/>
      <c r="K326" s="10"/>
      <c r="L326" s="10"/>
      <c r="M326" s="10"/>
      <c r="N326" s="10">
        <v>0</v>
      </c>
      <c r="O326" s="10">
        <v>0</v>
      </c>
      <c r="P326" s="10">
        <v>0</v>
      </c>
      <c r="Q326" s="10">
        <v>0</v>
      </c>
      <c r="R326" s="10">
        <v>0</v>
      </c>
      <c r="S326" s="10">
        <v>0</v>
      </c>
      <c r="T326" s="10">
        <v>0</v>
      </c>
      <c r="U326" s="10">
        <v>0</v>
      </c>
      <c r="V326" s="10">
        <v>0</v>
      </c>
      <c r="W326" s="10">
        <v>0</v>
      </c>
      <c r="X326" s="10"/>
    </row>
    <row r="327" spans="1:24" outlineLevel="3" x14ac:dyDescent="0.2">
      <c r="A327" s="698"/>
      <c r="B327" s="698"/>
      <c r="C327" s="688"/>
      <c r="D327" s="689"/>
      <c r="E327" s="34" t="s">
        <v>8483</v>
      </c>
      <c r="F327" s="34"/>
      <c r="G327" s="34" t="s">
        <v>826</v>
      </c>
      <c r="H327" s="34">
        <f t="shared" si="4"/>
        <v>0</v>
      </c>
      <c r="I327" s="34"/>
      <c r="J327" s="10"/>
      <c r="K327" s="10"/>
      <c r="L327" s="10"/>
      <c r="M327" s="10"/>
      <c r="N327" s="10">
        <v>0</v>
      </c>
      <c r="O327" s="10">
        <v>0</v>
      </c>
      <c r="P327" s="10">
        <v>0</v>
      </c>
      <c r="Q327" s="10">
        <v>0</v>
      </c>
      <c r="R327" s="10">
        <v>0</v>
      </c>
      <c r="S327" s="10">
        <v>0</v>
      </c>
      <c r="T327" s="10">
        <v>0</v>
      </c>
      <c r="U327" s="10">
        <v>0</v>
      </c>
      <c r="V327" s="10">
        <v>0</v>
      </c>
      <c r="W327" s="10">
        <v>0</v>
      </c>
      <c r="X327" s="10"/>
    </row>
    <row r="328" spans="1:24" outlineLevel="3" x14ac:dyDescent="0.2"/>
    <row r="329" spans="1:24" outlineLevel="2" x14ac:dyDescent="0.2"/>
    <row r="330" spans="1:24" outlineLevel="2" x14ac:dyDescent="0.2">
      <c r="C330" s="76" t="s">
        <v>6996</v>
      </c>
    </row>
    <row r="331" spans="1:24" outlineLevel="3" x14ac:dyDescent="0.2"/>
    <row r="332" spans="1:24" outlineLevel="3" x14ac:dyDescent="0.2">
      <c r="E332" s="34" t="s">
        <v>4741</v>
      </c>
      <c r="F332" s="34"/>
      <c r="G332" s="34" t="s">
        <v>826</v>
      </c>
      <c r="H332" s="34">
        <f t="shared" ref="H332:H337" si="5">SUM( J332:X332 )</f>
        <v>0</v>
      </c>
      <c r="I332" s="34"/>
      <c r="J332" s="10"/>
      <c r="K332" s="10"/>
      <c r="L332" s="10"/>
      <c r="M332" s="10"/>
      <c r="N332" s="10">
        <v>0</v>
      </c>
      <c r="O332" s="10">
        <v>0</v>
      </c>
      <c r="P332" s="10">
        <v>0</v>
      </c>
      <c r="Q332" s="10">
        <v>0</v>
      </c>
      <c r="R332" s="10">
        <v>0</v>
      </c>
      <c r="S332" s="10">
        <v>0</v>
      </c>
      <c r="T332" s="10">
        <v>0</v>
      </c>
      <c r="U332" s="10">
        <v>0</v>
      </c>
      <c r="V332" s="10">
        <v>0</v>
      </c>
      <c r="W332" s="10">
        <v>0</v>
      </c>
      <c r="X332" s="10"/>
    </row>
    <row r="333" spans="1:24" outlineLevel="3" x14ac:dyDescent="0.2">
      <c r="E333" s="34" t="s">
        <v>4742</v>
      </c>
      <c r="F333" s="34"/>
      <c r="G333" s="34" t="s">
        <v>826</v>
      </c>
      <c r="H333" s="34">
        <f t="shared" si="5"/>
        <v>204.68532971617481</v>
      </c>
      <c r="I333" s="34"/>
      <c r="J333" s="10"/>
      <c r="K333" s="10"/>
      <c r="L333" s="10"/>
      <c r="M333" s="10"/>
      <c r="N333" s="10">
        <v>20.670999999999999</v>
      </c>
      <c r="O333" s="10">
        <v>20.907999999999998</v>
      </c>
      <c r="P333" s="10">
        <v>21.499000000000002</v>
      </c>
      <c r="Q333" s="10">
        <v>22.108000000000001</v>
      </c>
      <c r="R333" s="10">
        <v>21.657</v>
      </c>
      <c r="S333" s="10">
        <v>20.360034649075576</v>
      </c>
      <c r="T333" s="10">
        <v>20.088622874250184</v>
      </c>
      <c r="U333" s="10">
        <v>19.388561119320208</v>
      </c>
      <c r="V333" s="10">
        <v>18.906366061314998</v>
      </c>
      <c r="W333" s="10">
        <v>19.098745012213872</v>
      </c>
      <c r="X333" s="10"/>
    </row>
    <row r="334" spans="1:24" outlineLevel="3" x14ac:dyDescent="0.2">
      <c r="E334" s="34" t="s">
        <v>6256</v>
      </c>
      <c r="F334" s="34"/>
      <c r="G334" s="34" t="s">
        <v>826</v>
      </c>
      <c r="H334" s="34">
        <f t="shared" si="5"/>
        <v>54.858613362364153</v>
      </c>
      <c r="I334" s="34"/>
      <c r="J334" s="10"/>
      <c r="K334" s="10"/>
      <c r="L334" s="10"/>
      <c r="M334" s="10"/>
      <c r="N334" s="10">
        <v>5.7119999999999997</v>
      </c>
      <c r="O334" s="10">
        <v>5.7119999999999997</v>
      </c>
      <c r="P334" s="10">
        <v>5.7119999999999997</v>
      </c>
      <c r="Q334" s="10">
        <v>5.7110000000000003</v>
      </c>
      <c r="R334" s="10">
        <v>5.7110000000000003</v>
      </c>
      <c r="S334" s="10">
        <v>5.4556704526519724</v>
      </c>
      <c r="T334" s="10">
        <v>5.3830999333591141</v>
      </c>
      <c r="U334" s="10">
        <v>5.2261604463705922</v>
      </c>
      <c r="V334" s="10">
        <v>5.0875336889906535</v>
      </c>
      <c r="W334" s="10">
        <v>5.1481488409918237</v>
      </c>
      <c r="X334" s="10"/>
    </row>
    <row r="335" spans="1:24" outlineLevel="3" x14ac:dyDescent="0.2">
      <c r="E335" s="34" t="s">
        <v>10729</v>
      </c>
      <c r="F335" s="34"/>
      <c r="G335" s="34" t="s">
        <v>826</v>
      </c>
      <c r="H335" s="34">
        <f t="shared" si="5"/>
        <v>0</v>
      </c>
      <c r="I335" s="34"/>
      <c r="J335" s="10"/>
      <c r="K335" s="10"/>
      <c r="L335" s="10"/>
      <c r="M335" s="10"/>
      <c r="N335" s="10">
        <v>0</v>
      </c>
      <c r="O335" s="10">
        <v>0</v>
      </c>
      <c r="P335" s="10">
        <v>0</v>
      </c>
      <c r="Q335" s="10">
        <v>0</v>
      </c>
      <c r="R335" s="10">
        <v>0</v>
      </c>
      <c r="S335" s="10">
        <v>0</v>
      </c>
      <c r="T335" s="10">
        <v>0</v>
      </c>
      <c r="U335" s="10">
        <v>0</v>
      </c>
      <c r="V335" s="10">
        <v>0</v>
      </c>
      <c r="W335" s="10">
        <v>0</v>
      </c>
      <c r="X335" s="10"/>
    </row>
    <row r="336" spans="1:24" outlineLevel="3" x14ac:dyDescent="0.2">
      <c r="E336" s="34" t="s">
        <v>6257</v>
      </c>
      <c r="F336" s="34"/>
      <c r="G336" s="34" t="s">
        <v>826</v>
      </c>
      <c r="H336" s="34">
        <f t="shared" si="5"/>
        <v>0</v>
      </c>
      <c r="I336" s="34"/>
      <c r="J336" s="10"/>
      <c r="K336" s="10"/>
      <c r="L336" s="10"/>
      <c r="M336" s="10"/>
      <c r="N336" s="10">
        <v>0</v>
      </c>
      <c r="O336" s="10">
        <v>0</v>
      </c>
      <c r="P336" s="10">
        <v>0</v>
      </c>
      <c r="Q336" s="10">
        <v>0</v>
      </c>
      <c r="R336" s="10">
        <v>0</v>
      </c>
      <c r="S336" s="10">
        <v>0</v>
      </c>
      <c r="T336" s="10">
        <v>0</v>
      </c>
      <c r="U336" s="10">
        <v>0</v>
      </c>
      <c r="V336" s="10">
        <v>0</v>
      </c>
      <c r="W336" s="10">
        <v>0</v>
      </c>
      <c r="X336" s="10"/>
    </row>
    <row r="337" spans="5:24" outlineLevel="3" x14ac:dyDescent="0.2">
      <c r="E337" s="34" t="s">
        <v>98</v>
      </c>
      <c r="F337" s="34"/>
      <c r="G337" s="34" t="s">
        <v>826</v>
      </c>
      <c r="H337" s="34">
        <f t="shared" si="5"/>
        <v>0</v>
      </c>
      <c r="I337" s="34"/>
      <c r="J337" s="10"/>
      <c r="K337" s="10"/>
      <c r="L337" s="10"/>
      <c r="M337" s="10"/>
      <c r="N337" s="10">
        <v>0</v>
      </c>
      <c r="O337" s="10">
        <v>0</v>
      </c>
      <c r="P337" s="10">
        <v>0</v>
      </c>
      <c r="Q337" s="10">
        <v>0</v>
      </c>
      <c r="R337" s="10">
        <v>0</v>
      </c>
      <c r="S337" s="10">
        <v>0</v>
      </c>
      <c r="T337" s="10">
        <v>0</v>
      </c>
      <c r="U337" s="10">
        <v>0</v>
      </c>
      <c r="V337" s="10">
        <v>0</v>
      </c>
      <c r="W337" s="10">
        <v>0</v>
      </c>
      <c r="X337" s="10"/>
    </row>
    <row r="338" spans="5:24" outlineLevel="3" x14ac:dyDescent="0.2"/>
    <row r="339" spans="5:24" outlineLevel="3" x14ac:dyDescent="0.2">
      <c r="E339" s="34" t="s">
        <v>99</v>
      </c>
      <c r="F339" s="34"/>
      <c r="G339" s="34" t="s">
        <v>826</v>
      </c>
      <c r="H339" s="34">
        <f t="shared" ref="H339:H344" si="6">SUM( J339:X339 )</f>
        <v>0</v>
      </c>
      <c r="I339" s="34"/>
      <c r="J339" s="10"/>
      <c r="K339" s="10"/>
      <c r="L339" s="10"/>
      <c r="M339" s="10"/>
      <c r="N339" s="10">
        <v>0</v>
      </c>
      <c r="O339" s="10">
        <v>0</v>
      </c>
      <c r="P339" s="10">
        <v>0</v>
      </c>
      <c r="Q339" s="10">
        <v>0</v>
      </c>
      <c r="R339" s="10">
        <v>0</v>
      </c>
      <c r="S339" s="10">
        <v>0</v>
      </c>
      <c r="T339" s="10">
        <v>0</v>
      </c>
      <c r="U339" s="10">
        <v>0</v>
      </c>
      <c r="V339" s="10">
        <v>0</v>
      </c>
      <c r="W339" s="10">
        <v>0</v>
      </c>
      <c r="X339" s="10"/>
    </row>
    <row r="340" spans="5:24" outlineLevel="3" x14ac:dyDescent="0.2">
      <c r="E340" s="34" t="s">
        <v>11470</v>
      </c>
      <c r="F340" s="34"/>
      <c r="G340" s="34" t="s">
        <v>826</v>
      </c>
      <c r="H340" s="34">
        <f t="shared" si="6"/>
        <v>199.55183588766332</v>
      </c>
      <c r="I340" s="34"/>
      <c r="J340" s="10"/>
      <c r="K340" s="10"/>
      <c r="L340" s="10"/>
      <c r="M340" s="10"/>
      <c r="N340" s="10">
        <v>18.239111246509843</v>
      </c>
      <c r="O340" s="10">
        <v>21.157907575773354</v>
      </c>
      <c r="P340" s="10">
        <v>21.560648559218379</v>
      </c>
      <c r="Q340" s="10">
        <v>21.588942095226809</v>
      </c>
      <c r="R340" s="10">
        <v>21.616775516762839</v>
      </c>
      <c r="S340" s="10">
        <v>19.849406396605115</v>
      </c>
      <c r="T340" s="10">
        <v>19.584801610209151</v>
      </c>
      <c r="U340" s="10">
        <v>18.902297355386747</v>
      </c>
      <c r="V340" s="10">
        <v>18.432195715888085</v>
      </c>
      <c r="W340" s="10">
        <v>18.619749816082983</v>
      </c>
      <c r="X340" s="10"/>
    </row>
    <row r="341" spans="5:24" outlineLevel="3" x14ac:dyDescent="0.2">
      <c r="E341" s="34" t="s">
        <v>1684</v>
      </c>
      <c r="F341" s="34"/>
      <c r="G341" s="34" t="s">
        <v>826</v>
      </c>
      <c r="H341" s="34">
        <f t="shared" si="6"/>
        <v>129.52672811004237</v>
      </c>
      <c r="I341" s="34"/>
      <c r="J341" s="10"/>
      <c r="K341" s="10"/>
      <c r="L341" s="10"/>
      <c r="M341" s="10"/>
      <c r="N341" s="10">
        <v>13.467399218732822</v>
      </c>
      <c r="O341" s="10">
        <v>13.474367094944544</v>
      </c>
      <c r="P341" s="10">
        <v>13.485032650928542</v>
      </c>
      <c r="Q341" s="10">
        <v>13.495564785286957</v>
      </c>
      <c r="R341" s="10">
        <v>13.505959254427024</v>
      </c>
      <c r="S341" s="10">
        <v>12.881389084898849</v>
      </c>
      <c r="T341" s="10">
        <v>12.71004275758356</v>
      </c>
      <c r="U341" s="10">
        <v>12.339492774363643</v>
      </c>
      <c r="V341" s="10">
        <v>12.012180995749736</v>
      </c>
      <c r="W341" s="10">
        <v>12.155299493126684</v>
      </c>
      <c r="X341" s="10"/>
    </row>
    <row r="342" spans="5:24" outlineLevel="3" x14ac:dyDescent="0.2">
      <c r="E342" s="34" t="s">
        <v>5489</v>
      </c>
      <c r="F342" s="34"/>
      <c r="G342" s="34" t="s">
        <v>826</v>
      </c>
      <c r="H342" s="34">
        <f t="shared" si="6"/>
        <v>0</v>
      </c>
      <c r="I342" s="34"/>
      <c r="J342" s="10"/>
      <c r="K342" s="10"/>
      <c r="L342" s="10"/>
      <c r="M342" s="10"/>
      <c r="N342" s="10">
        <v>0</v>
      </c>
      <c r="O342" s="10">
        <v>0</v>
      </c>
      <c r="P342" s="10">
        <v>0</v>
      </c>
      <c r="Q342" s="10">
        <v>0</v>
      </c>
      <c r="R342" s="10">
        <v>0</v>
      </c>
      <c r="S342" s="10">
        <v>0</v>
      </c>
      <c r="T342" s="10">
        <v>0</v>
      </c>
      <c r="U342" s="10">
        <v>0</v>
      </c>
      <c r="V342" s="10">
        <v>0</v>
      </c>
      <c r="W342" s="10">
        <v>0</v>
      </c>
      <c r="X342" s="10"/>
    </row>
    <row r="343" spans="5:24" outlineLevel="3" x14ac:dyDescent="0.2">
      <c r="E343" s="34" t="s">
        <v>9238</v>
      </c>
      <c r="F343" s="34"/>
      <c r="G343" s="34" t="s">
        <v>826</v>
      </c>
      <c r="H343" s="34">
        <f t="shared" si="6"/>
        <v>0</v>
      </c>
      <c r="I343" s="34"/>
      <c r="J343" s="10"/>
      <c r="K343" s="10"/>
      <c r="L343" s="10"/>
      <c r="M343" s="10"/>
      <c r="N343" s="10">
        <v>0</v>
      </c>
      <c r="O343" s="10">
        <v>0</v>
      </c>
      <c r="P343" s="10">
        <v>0</v>
      </c>
      <c r="Q343" s="10">
        <v>0</v>
      </c>
      <c r="R343" s="10">
        <v>0</v>
      </c>
      <c r="S343" s="10">
        <v>0</v>
      </c>
      <c r="T343" s="10">
        <v>0</v>
      </c>
      <c r="U343" s="10">
        <v>0</v>
      </c>
      <c r="V343" s="10">
        <v>0</v>
      </c>
      <c r="W343" s="10">
        <v>0</v>
      </c>
      <c r="X343" s="10"/>
    </row>
    <row r="344" spans="5:24" outlineLevel="3" x14ac:dyDescent="0.2">
      <c r="E344" s="34" t="s">
        <v>3209</v>
      </c>
      <c r="F344" s="34"/>
      <c r="G344" s="34" t="s">
        <v>826</v>
      </c>
      <c r="H344" s="34">
        <f t="shared" si="6"/>
        <v>0</v>
      </c>
      <c r="I344" s="34"/>
      <c r="J344" s="10"/>
      <c r="K344" s="10"/>
      <c r="L344" s="10"/>
      <c r="M344" s="10"/>
      <c r="N344" s="10">
        <v>0</v>
      </c>
      <c r="O344" s="10">
        <v>0</v>
      </c>
      <c r="P344" s="10">
        <v>0</v>
      </c>
      <c r="Q344" s="10">
        <v>0</v>
      </c>
      <c r="R344" s="10">
        <v>0</v>
      </c>
      <c r="S344" s="10">
        <v>0</v>
      </c>
      <c r="T344" s="10">
        <v>0</v>
      </c>
      <c r="U344" s="10">
        <v>0</v>
      </c>
      <c r="V344" s="10">
        <v>0</v>
      </c>
      <c r="W344" s="10">
        <v>0</v>
      </c>
      <c r="X344" s="10"/>
    </row>
    <row r="345" spans="5:24" outlineLevel="3" x14ac:dyDescent="0.2"/>
    <row r="346" spans="5:24" outlineLevel="3" x14ac:dyDescent="0.2">
      <c r="E346" s="34" t="s">
        <v>1685</v>
      </c>
      <c r="F346" s="34"/>
      <c r="G346" s="34" t="s">
        <v>826</v>
      </c>
      <c r="H346" s="34">
        <f t="shared" ref="H346:H351" si="7">SUM( J346:X346 )</f>
        <v>0</v>
      </c>
      <c r="I346" s="34"/>
      <c r="J346" s="10"/>
      <c r="K346" s="10"/>
      <c r="L346" s="10"/>
      <c r="M346" s="10"/>
      <c r="N346" s="10">
        <v>0</v>
      </c>
      <c r="O346" s="10">
        <v>0</v>
      </c>
      <c r="P346" s="10">
        <v>0</v>
      </c>
      <c r="Q346" s="10">
        <v>0</v>
      </c>
      <c r="R346" s="10">
        <v>0</v>
      </c>
      <c r="S346" s="10">
        <v>0</v>
      </c>
      <c r="T346" s="10">
        <v>0</v>
      </c>
      <c r="U346" s="10">
        <v>0</v>
      </c>
      <c r="V346" s="10">
        <v>0</v>
      </c>
      <c r="W346" s="10">
        <v>0</v>
      </c>
      <c r="X346" s="10"/>
    </row>
    <row r="347" spans="5:24" outlineLevel="3" x14ac:dyDescent="0.2">
      <c r="E347" s="34" t="s">
        <v>1686</v>
      </c>
      <c r="F347" s="34"/>
      <c r="G347" s="34" t="s">
        <v>826</v>
      </c>
      <c r="H347" s="34">
        <f t="shared" si="7"/>
        <v>3.5882146940688249</v>
      </c>
      <c r="I347" s="34"/>
      <c r="J347" s="10"/>
      <c r="K347" s="10"/>
      <c r="L347" s="10"/>
      <c r="M347" s="10"/>
      <c r="N347" s="10">
        <v>0.34499999999999997</v>
      </c>
      <c r="O347" s="10">
        <v>0.34299999999999997</v>
      </c>
      <c r="P347" s="10">
        <v>0.34299999999999997</v>
      </c>
      <c r="Q347" s="10">
        <v>0.34299999999999997</v>
      </c>
      <c r="R347" s="10">
        <v>0.499</v>
      </c>
      <c r="S347" s="10">
        <v>0.35691945094876171</v>
      </c>
      <c r="T347" s="10">
        <v>0.35216149531060142</v>
      </c>
      <c r="U347" s="10">
        <v>0.33988913617632177</v>
      </c>
      <c r="V347" s="10">
        <v>0.33143606631078298</v>
      </c>
      <c r="W347" s="10">
        <v>0.33480854532235693</v>
      </c>
      <c r="X347" s="10"/>
    </row>
    <row r="348" spans="5:24" outlineLevel="3" x14ac:dyDescent="0.2">
      <c r="E348" s="34" t="s">
        <v>7007</v>
      </c>
      <c r="F348" s="34"/>
      <c r="G348" s="34" t="s">
        <v>826</v>
      </c>
      <c r="H348" s="34">
        <f t="shared" si="7"/>
        <v>0.46102903589072758</v>
      </c>
      <c r="I348" s="34"/>
      <c r="J348" s="10"/>
      <c r="K348" s="10"/>
      <c r="L348" s="10"/>
      <c r="M348" s="10"/>
      <c r="N348" s="10">
        <v>0</v>
      </c>
      <c r="O348" s="10">
        <v>0</v>
      </c>
      <c r="P348" s="10">
        <v>0</v>
      </c>
      <c r="Q348" s="10">
        <v>0</v>
      </c>
      <c r="R348" s="10">
        <v>0.24000000000000002</v>
      </c>
      <c r="S348" s="10">
        <v>4.5849180917307712E-2</v>
      </c>
      <c r="T348" s="10">
        <v>4.5239301912115268E-2</v>
      </c>
      <c r="U348" s="10">
        <v>4.3920390332969475E-2</v>
      </c>
      <c r="V348" s="10">
        <v>4.2755378015188639E-2</v>
      </c>
      <c r="W348" s="10">
        <v>4.3264784713146508E-2</v>
      </c>
      <c r="X348" s="10"/>
    </row>
    <row r="349" spans="5:24" outlineLevel="3" x14ac:dyDescent="0.2">
      <c r="E349" s="34" t="s">
        <v>7750</v>
      </c>
      <c r="F349" s="34"/>
      <c r="G349" s="34" t="s">
        <v>826</v>
      </c>
      <c r="H349" s="34">
        <f t="shared" si="7"/>
        <v>0</v>
      </c>
      <c r="I349" s="34"/>
      <c r="J349" s="10"/>
      <c r="K349" s="10"/>
      <c r="L349" s="10"/>
      <c r="M349" s="10"/>
      <c r="N349" s="10">
        <v>0</v>
      </c>
      <c r="O349" s="10">
        <v>0</v>
      </c>
      <c r="P349" s="10">
        <v>0</v>
      </c>
      <c r="Q349" s="10">
        <v>0</v>
      </c>
      <c r="R349" s="10">
        <v>0</v>
      </c>
      <c r="S349" s="10">
        <v>0</v>
      </c>
      <c r="T349" s="10">
        <v>0</v>
      </c>
      <c r="U349" s="10">
        <v>0</v>
      </c>
      <c r="V349" s="10">
        <v>0</v>
      </c>
      <c r="W349" s="10">
        <v>0</v>
      </c>
      <c r="X349" s="10"/>
    </row>
    <row r="350" spans="5:24" outlineLevel="3" x14ac:dyDescent="0.2">
      <c r="E350" s="34" t="s">
        <v>1687</v>
      </c>
      <c r="F350" s="34"/>
      <c r="G350" s="34" t="s">
        <v>826</v>
      </c>
      <c r="H350" s="34">
        <f t="shared" si="7"/>
        <v>0</v>
      </c>
      <c r="I350" s="34"/>
      <c r="J350" s="10"/>
      <c r="K350" s="10"/>
      <c r="L350" s="10"/>
      <c r="M350" s="10"/>
      <c r="N350" s="10">
        <v>0</v>
      </c>
      <c r="O350" s="10">
        <v>0</v>
      </c>
      <c r="P350" s="10">
        <v>0</v>
      </c>
      <c r="Q350" s="10">
        <v>0</v>
      </c>
      <c r="R350" s="10">
        <v>0</v>
      </c>
      <c r="S350" s="10">
        <v>0</v>
      </c>
      <c r="T350" s="10">
        <v>0</v>
      </c>
      <c r="U350" s="10">
        <v>0</v>
      </c>
      <c r="V350" s="10">
        <v>0</v>
      </c>
      <c r="W350" s="10">
        <v>0</v>
      </c>
      <c r="X350" s="10"/>
    </row>
    <row r="351" spans="5:24" outlineLevel="3" x14ac:dyDescent="0.2">
      <c r="E351" s="34" t="s">
        <v>7751</v>
      </c>
      <c r="F351" s="34"/>
      <c r="G351" s="34" t="s">
        <v>826</v>
      </c>
      <c r="H351" s="34">
        <f t="shared" si="7"/>
        <v>0</v>
      </c>
      <c r="I351" s="34"/>
      <c r="J351" s="10"/>
      <c r="K351" s="10"/>
      <c r="L351" s="10"/>
      <c r="M351" s="10"/>
      <c r="N351" s="10">
        <v>0</v>
      </c>
      <c r="O351" s="10">
        <v>0</v>
      </c>
      <c r="P351" s="10">
        <v>0</v>
      </c>
      <c r="Q351" s="10">
        <v>0</v>
      </c>
      <c r="R351" s="10">
        <v>0</v>
      </c>
      <c r="S351" s="10">
        <v>0</v>
      </c>
      <c r="T351" s="10">
        <v>0</v>
      </c>
      <c r="U351" s="10">
        <v>0</v>
      </c>
      <c r="V351" s="10">
        <v>0</v>
      </c>
      <c r="W351" s="10">
        <v>0</v>
      </c>
      <c r="X351" s="10"/>
    </row>
    <row r="352" spans="5:24" outlineLevel="3" x14ac:dyDescent="0.2"/>
    <row r="353" spans="2:24" outlineLevel="3" x14ac:dyDescent="0.2">
      <c r="E353" s="34" t="s">
        <v>100</v>
      </c>
      <c r="F353" s="34"/>
      <c r="G353" s="34" t="s">
        <v>826</v>
      </c>
      <c r="H353" s="34">
        <f t="shared" ref="H353:H358" si="8">SUM( J353:X353 )</f>
        <v>0</v>
      </c>
      <c r="I353" s="34"/>
      <c r="J353" s="10"/>
      <c r="K353" s="10"/>
      <c r="L353" s="10"/>
      <c r="M353" s="10"/>
      <c r="N353" s="10">
        <v>0</v>
      </c>
      <c r="O353" s="10">
        <v>0</v>
      </c>
      <c r="P353" s="10">
        <v>0</v>
      </c>
      <c r="Q353" s="10">
        <v>0</v>
      </c>
      <c r="R353" s="10">
        <v>0</v>
      </c>
      <c r="S353" s="10">
        <v>0</v>
      </c>
      <c r="T353" s="10">
        <v>0</v>
      </c>
      <c r="U353" s="10">
        <v>0</v>
      </c>
      <c r="V353" s="10">
        <v>0</v>
      </c>
      <c r="W353" s="10">
        <v>0</v>
      </c>
      <c r="X353" s="10"/>
    </row>
    <row r="354" spans="2:24" outlineLevel="3" x14ac:dyDescent="0.2">
      <c r="E354" s="34" t="s">
        <v>101</v>
      </c>
      <c r="F354" s="34"/>
      <c r="G354" s="34" t="s">
        <v>826</v>
      </c>
      <c r="H354" s="34">
        <f t="shared" si="8"/>
        <v>1.6434559637360606</v>
      </c>
      <c r="I354" s="34"/>
      <c r="J354" s="10"/>
      <c r="K354" s="10"/>
      <c r="L354" s="10"/>
      <c r="M354" s="10"/>
      <c r="N354" s="10">
        <v>0.18694149482792854</v>
      </c>
      <c r="O354" s="10">
        <v>0.17903164000439842</v>
      </c>
      <c r="P354" s="10">
        <v>0.17120923815109257</v>
      </c>
      <c r="Q354" s="10">
        <v>0.16391487716478159</v>
      </c>
      <c r="R354" s="10">
        <v>0.15676474600430634</v>
      </c>
      <c r="S354" s="10">
        <v>0.16347444348988882</v>
      </c>
      <c r="T354" s="10">
        <v>0.16129522868937773</v>
      </c>
      <c r="U354" s="10">
        <v>0.15567430476816382</v>
      </c>
      <c r="V354" s="10">
        <v>0.15180267241980949</v>
      </c>
      <c r="W354" s="10">
        <v>0.15334731821631309</v>
      </c>
      <c r="X354" s="10"/>
    </row>
    <row r="355" spans="2:24" outlineLevel="3" x14ac:dyDescent="0.2">
      <c r="E355" s="34" t="s">
        <v>3930</v>
      </c>
      <c r="F355" s="34"/>
      <c r="G355" s="34" t="s">
        <v>826</v>
      </c>
      <c r="H355" s="34">
        <f t="shared" si="8"/>
        <v>0.49800292723052864</v>
      </c>
      <c r="I355" s="34"/>
      <c r="J355" s="10"/>
      <c r="K355" s="10"/>
      <c r="L355" s="10"/>
      <c r="M355" s="10"/>
      <c r="N355" s="10">
        <v>5.8405478263899635E-2</v>
      </c>
      <c r="O355" s="10">
        <v>5.4972213892890254E-2</v>
      </c>
      <c r="P355" s="10">
        <v>5.16379827852258E-2</v>
      </c>
      <c r="Q355" s="10">
        <v>4.8585930983148784E-2</v>
      </c>
      <c r="R355" s="10">
        <v>4.5646062292538619E-2</v>
      </c>
      <c r="S355" s="10">
        <v>4.9526221843765129E-2</v>
      </c>
      <c r="T355" s="10">
        <v>4.8867431385468986E-2</v>
      </c>
      <c r="U355" s="10">
        <v>4.7442744920973674E-2</v>
      </c>
      <c r="V355" s="10">
        <v>4.6184300225850405E-2</v>
      </c>
      <c r="W355" s="10">
        <v>4.6734560636767314E-2</v>
      </c>
      <c r="X355" s="10"/>
    </row>
    <row r="356" spans="2:24" outlineLevel="3" x14ac:dyDescent="0.2">
      <c r="E356" s="34" t="s">
        <v>6258</v>
      </c>
      <c r="F356" s="34"/>
      <c r="G356" s="34" t="s">
        <v>826</v>
      </c>
      <c r="H356" s="34">
        <f t="shared" si="8"/>
        <v>0</v>
      </c>
      <c r="I356" s="34"/>
      <c r="J356" s="10"/>
      <c r="K356" s="10"/>
      <c r="L356" s="10"/>
      <c r="M356" s="10"/>
      <c r="N356" s="10">
        <v>0</v>
      </c>
      <c r="O356" s="10">
        <v>0</v>
      </c>
      <c r="P356" s="10">
        <v>0</v>
      </c>
      <c r="Q356" s="10">
        <v>0</v>
      </c>
      <c r="R356" s="10">
        <v>0</v>
      </c>
      <c r="S356" s="10">
        <v>0</v>
      </c>
      <c r="T356" s="10">
        <v>0</v>
      </c>
      <c r="U356" s="10">
        <v>0</v>
      </c>
      <c r="V356" s="10">
        <v>0</v>
      </c>
      <c r="W356" s="10">
        <v>0</v>
      </c>
      <c r="X356" s="10"/>
    </row>
    <row r="357" spans="2:24" outlineLevel="3" x14ac:dyDescent="0.2">
      <c r="E357" s="34" t="s">
        <v>4743</v>
      </c>
      <c r="F357" s="34"/>
      <c r="G357" s="34" t="s">
        <v>826</v>
      </c>
      <c r="H357" s="34">
        <f t="shared" si="8"/>
        <v>0</v>
      </c>
      <c r="I357" s="34"/>
      <c r="J357" s="10"/>
      <c r="K357" s="10"/>
      <c r="L357" s="10"/>
      <c r="M357" s="10"/>
      <c r="N357" s="10">
        <v>0</v>
      </c>
      <c r="O357" s="10">
        <v>0</v>
      </c>
      <c r="P357" s="10">
        <v>0</v>
      </c>
      <c r="Q357" s="10">
        <v>0</v>
      </c>
      <c r="R357" s="10">
        <v>0</v>
      </c>
      <c r="S357" s="10">
        <v>0</v>
      </c>
      <c r="T357" s="10">
        <v>0</v>
      </c>
      <c r="U357" s="10">
        <v>0</v>
      </c>
      <c r="V357" s="10">
        <v>0</v>
      </c>
      <c r="W357" s="10">
        <v>0</v>
      </c>
      <c r="X357" s="10"/>
    </row>
    <row r="358" spans="2:24" outlineLevel="3" x14ac:dyDescent="0.2">
      <c r="E358" s="34" t="s">
        <v>10730</v>
      </c>
      <c r="F358" s="34"/>
      <c r="G358" s="34" t="s">
        <v>826</v>
      </c>
      <c r="H358" s="34">
        <f t="shared" si="8"/>
        <v>0</v>
      </c>
      <c r="I358" s="34"/>
      <c r="J358" s="10"/>
      <c r="K358" s="10"/>
      <c r="L358" s="10"/>
      <c r="M358" s="10"/>
      <c r="N358" s="10">
        <v>0</v>
      </c>
      <c r="O358" s="10">
        <v>0</v>
      </c>
      <c r="P358" s="10">
        <v>0</v>
      </c>
      <c r="Q358" s="10">
        <v>0</v>
      </c>
      <c r="R358" s="10">
        <v>0</v>
      </c>
      <c r="S358" s="10">
        <v>0</v>
      </c>
      <c r="T358" s="10">
        <v>0</v>
      </c>
      <c r="U358" s="10">
        <v>0</v>
      </c>
      <c r="V358" s="10">
        <v>0</v>
      </c>
      <c r="W358" s="10">
        <v>0</v>
      </c>
      <c r="X358" s="10"/>
    </row>
    <row r="359" spans="2:24" outlineLevel="3" x14ac:dyDescent="0.2"/>
    <row r="360" spans="2:24" outlineLevel="1" x14ac:dyDescent="0.2"/>
    <row r="361" spans="2:24" outlineLevel="1" x14ac:dyDescent="0.2">
      <c r="B361" s="60" t="s">
        <v>6164</v>
      </c>
    </row>
    <row r="362" spans="2:24" outlineLevel="2" x14ac:dyDescent="0.2"/>
    <row r="363" spans="2:24" outlineLevel="2" x14ac:dyDescent="0.2"/>
    <row r="364" spans="2:24" outlineLevel="2" x14ac:dyDescent="0.2">
      <c r="C364" s="76" t="s">
        <v>11471</v>
      </c>
    </row>
    <row r="365" spans="2:24" outlineLevel="3" x14ac:dyDescent="0.2"/>
    <row r="366" spans="2:24" outlineLevel="3" x14ac:dyDescent="0.2">
      <c r="E366" s="34" t="s">
        <v>7008</v>
      </c>
      <c r="F366" s="10">
        <v>185.37200000000001</v>
      </c>
      <c r="G366" s="61" t="s">
        <v>826</v>
      </c>
    </row>
    <row r="367" spans="2:24" outlineLevel="3" x14ac:dyDescent="0.2">
      <c r="E367" s="34" t="s">
        <v>7009</v>
      </c>
      <c r="F367" s="10">
        <v>2777.759</v>
      </c>
      <c r="G367" s="61" t="s">
        <v>826</v>
      </c>
    </row>
    <row r="368" spans="2:24" outlineLevel="3" x14ac:dyDescent="0.2">
      <c r="E368" s="34" t="s">
        <v>1688</v>
      </c>
      <c r="F368" s="10">
        <v>4155.1490000000003</v>
      </c>
      <c r="G368" s="61" t="s">
        <v>826</v>
      </c>
    </row>
    <row r="369" spans="2:24" outlineLevel="3" x14ac:dyDescent="0.2">
      <c r="E369" s="34" t="s">
        <v>902</v>
      </c>
      <c r="F369" s="10">
        <v>291.51299999999998</v>
      </c>
      <c r="G369" s="61" t="s">
        <v>826</v>
      </c>
    </row>
    <row r="370" spans="2:24" outlineLevel="3" x14ac:dyDescent="0.2">
      <c r="E370" s="34" t="s">
        <v>102</v>
      </c>
      <c r="F370" s="10">
        <v>0</v>
      </c>
      <c r="G370" s="61" t="s">
        <v>826</v>
      </c>
    </row>
    <row r="371" spans="2:24" outlineLevel="3" x14ac:dyDescent="0.2">
      <c r="E371" s="34" t="s">
        <v>6259</v>
      </c>
      <c r="F371" s="10">
        <v>0</v>
      </c>
      <c r="G371" s="61" t="s">
        <v>826</v>
      </c>
    </row>
    <row r="372" spans="2:24" outlineLevel="3" x14ac:dyDescent="0.2"/>
    <row r="373" spans="2:24" outlineLevel="3" x14ac:dyDescent="0.2">
      <c r="E373" s="34" t="s">
        <v>2450</v>
      </c>
      <c r="F373" s="10">
        <v>65.03</v>
      </c>
      <c r="G373" s="61" t="s">
        <v>826</v>
      </c>
    </row>
    <row r="374" spans="2:24" outlineLevel="3" x14ac:dyDescent="0.2">
      <c r="E374" s="34" t="s">
        <v>2451</v>
      </c>
      <c r="F374" s="10">
        <v>1224.3</v>
      </c>
      <c r="G374" s="61" t="s">
        <v>826</v>
      </c>
    </row>
    <row r="375" spans="2:24" outlineLevel="3" x14ac:dyDescent="0.2">
      <c r="E375" s="34" t="s">
        <v>4744</v>
      </c>
      <c r="F375" s="10">
        <v>1425.7449999999999</v>
      </c>
      <c r="G375" s="61" t="s">
        <v>826</v>
      </c>
    </row>
    <row r="376" spans="2:24" outlineLevel="3" x14ac:dyDescent="0.2">
      <c r="E376" s="34" t="s">
        <v>7752</v>
      </c>
      <c r="F376" s="10">
        <v>69.86</v>
      </c>
      <c r="G376" s="61" t="s">
        <v>826</v>
      </c>
    </row>
    <row r="377" spans="2:24" outlineLevel="3" x14ac:dyDescent="0.2">
      <c r="E377" s="34" t="s">
        <v>5490</v>
      </c>
      <c r="F377" s="10">
        <v>0</v>
      </c>
      <c r="G377" s="61" t="s">
        <v>826</v>
      </c>
    </row>
    <row r="378" spans="2:24" outlineLevel="3" x14ac:dyDescent="0.2">
      <c r="E378" s="34" t="s">
        <v>11472</v>
      </c>
      <c r="F378" s="10">
        <v>0</v>
      </c>
      <c r="G378" s="61" t="s">
        <v>826</v>
      </c>
    </row>
    <row r="379" spans="2:24" outlineLevel="3" x14ac:dyDescent="0.2"/>
    <row r="380" spans="2:24" outlineLevel="1" x14ac:dyDescent="0.2"/>
    <row r="381" spans="2:24" outlineLevel="1" x14ac:dyDescent="0.2">
      <c r="B381" s="60" t="s">
        <v>6923</v>
      </c>
    </row>
    <row r="382" spans="2:24" outlineLevel="2" x14ac:dyDescent="0.2"/>
    <row r="383" spans="2:24" outlineLevel="2" x14ac:dyDescent="0.2">
      <c r="E383" s="61" t="s">
        <v>11473</v>
      </c>
      <c r="G383" s="61" t="s">
        <v>8484</v>
      </c>
      <c r="H383" s="61">
        <f>SUM( J383:X383 )</f>
        <v>1717.6240000000003</v>
      </c>
      <c r="J383" s="49"/>
      <c r="K383" s="49"/>
      <c r="L383" s="49"/>
      <c r="M383" s="49"/>
      <c r="N383" s="10">
        <v>162.41900000000001</v>
      </c>
      <c r="O383" s="10">
        <v>163.49600000000001</v>
      </c>
      <c r="P383" s="10">
        <v>164.114</v>
      </c>
      <c r="Q383" s="10">
        <v>168.15100000000001</v>
      </c>
      <c r="R383" s="10">
        <v>173.10400000000001</v>
      </c>
      <c r="S383" s="10">
        <v>173.625</v>
      </c>
      <c r="T383" s="10">
        <v>174.60499999999999</v>
      </c>
      <c r="U383" s="10">
        <v>175.126</v>
      </c>
      <c r="V383" s="10">
        <v>179.06399999999999</v>
      </c>
      <c r="W383" s="10">
        <v>183.92</v>
      </c>
      <c r="X383" s="49"/>
    </row>
    <row r="384" spans="2:24" outlineLevel="1" x14ac:dyDescent="0.2"/>
    <row r="385" spans="2:24" outlineLevel="1" x14ac:dyDescent="0.2">
      <c r="B385" s="60" t="s">
        <v>4745</v>
      </c>
    </row>
    <row r="386" spans="2:24" outlineLevel="2" x14ac:dyDescent="0.2"/>
    <row r="387" spans="2:24" outlineLevel="2" x14ac:dyDescent="0.2">
      <c r="E387" s="45" t="s">
        <v>1689</v>
      </c>
      <c r="F387" s="45"/>
      <c r="G387" s="45" t="s">
        <v>6942</v>
      </c>
      <c r="H387" s="45"/>
      <c r="I387" s="45"/>
      <c r="J387" s="18"/>
      <c r="K387" s="18"/>
      <c r="L387" s="18"/>
      <c r="M387" s="18"/>
      <c r="N387" s="685">
        <v>6.0900000000000003E-2</v>
      </c>
      <c r="O387" s="685">
        <v>6.0900000000000003E-2</v>
      </c>
      <c r="P387" s="685">
        <v>6.0900000000000003E-2</v>
      </c>
      <c r="Q387" s="685">
        <v>6.0900000000000003E-2</v>
      </c>
      <c r="R387" s="685">
        <v>6.0900000000000003E-2</v>
      </c>
      <c r="S387" s="685">
        <v>6.0900000000000003E-2</v>
      </c>
      <c r="T387" s="685">
        <v>6.0900000000000003E-2</v>
      </c>
      <c r="U387" s="685">
        <v>6.0900000000000003E-2</v>
      </c>
      <c r="V387" s="685">
        <v>6.0900000000000003E-2</v>
      </c>
      <c r="W387" s="685">
        <v>6.0900000000000003E-2</v>
      </c>
      <c r="X387" s="685"/>
    </row>
    <row r="388" spans="2:24" outlineLevel="2" x14ac:dyDescent="0.2">
      <c r="E388" s="45" t="s">
        <v>1690</v>
      </c>
      <c r="F388" s="45"/>
      <c r="G388" s="45" t="s">
        <v>6942</v>
      </c>
      <c r="H388" s="45"/>
      <c r="I388" s="45"/>
      <c r="J388" s="18"/>
      <c r="K388" s="18"/>
      <c r="L388" s="18"/>
      <c r="M388" s="18"/>
      <c r="N388" s="685">
        <v>6.0900000000000003E-2</v>
      </c>
      <c r="O388" s="685">
        <v>6.0900000000000003E-2</v>
      </c>
      <c r="P388" s="685">
        <v>6.0900000000000003E-2</v>
      </c>
      <c r="Q388" s="685">
        <v>6.0900000000000003E-2</v>
      </c>
      <c r="R388" s="685">
        <v>6.0900000000000003E-2</v>
      </c>
      <c r="S388" s="685">
        <v>6.0900000000000003E-2</v>
      </c>
      <c r="T388" s="685">
        <v>6.0900000000000003E-2</v>
      </c>
      <c r="U388" s="685">
        <v>6.0900000000000003E-2</v>
      </c>
      <c r="V388" s="685">
        <v>6.0900000000000003E-2</v>
      </c>
      <c r="W388" s="685">
        <v>6.0900000000000003E-2</v>
      </c>
      <c r="X388" s="685"/>
    </row>
    <row r="389" spans="2:24" outlineLevel="2" x14ac:dyDescent="0.2">
      <c r="E389" s="45" t="s">
        <v>3931</v>
      </c>
      <c r="F389" s="45"/>
      <c r="G389" s="45" t="s">
        <v>6942</v>
      </c>
      <c r="H389" s="45"/>
      <c r="I389" s="45"/>
      <c r="J389" s="18"/>
      <c r="K389" s="18"/>
      <c r="L389" s="18"/>
      <c r="M389" s="18"/>
      <c r="N389" s="685">
        <v>6.0900000000000003E-2</v>
      </c>
      <c r="O389" s="685">
        <v>6.0900000000000003E-2</v>
      </c>
      <c r="P389" s="685">
        <v>6.0900000000000003E-2</v>
      </c>
      <c r="Q389" s="685">
        <v>6.0900000000000003E-2</v>
      </c>
      <c r="R389" s="685">
        <v>6.0900000000000003E-2</v>
      </c>
      <c r="S389" s="685">
        <v>6.0900000000000003E-2</v>
      </c>
      <c r="T389" s="685">
        <v>6.0900000000000003E-2</v>
      </c>
      <c r="U389" s="685">
        <v>6.0900000000000003E-2</v>
      </c>
      <c r="V389" s="685">
        <v>6.0900000000000003E-2</v>
      </c>
      <c r="W389" s="685">
        <v>6.0900000000000003E-2</v>
      </c>
      <c r="X389" s="685"/>
    </row>
    <row r="390" spans="2:24" outlineLevel="2" x14ac:dyDescent="0.2">
      <c r="E390" s="45" t="s">
        <v>7753</v>
      </c>
      <c r="F390" s="45"/>
      <c r="G390" s="45" t="s">
        <v>6942</v>
      </c>
      <c r="H390" s="45"/>
      <c r="I390" s="45"/>
      <c r="J390" s="18"/>
      <c r="K390" s="18"/>
      <c r="L390" s="18"/>
      <c r="M390" s="18"/>
      <c r="N390" s="685">
        <v>6.0900000000000003E-2</v>
      </c>
      <c r="O390" s="685">
        <v>6.0900000000000003E-2</v>
      </c>
      <c r="P390" s="685">
        <v>6.0900000000000003E-2</v>
      </c>
      <c r="Q390" s="685">
        <v>6.0900000000000003E-2</v>
      </c>
      <c r="R390" s="685">
        <v>6.0900000000000003E-2</v>
      </c>
      <c r="S390" s="685">
        <v>6.0900000000000003E-2</v>
      </c>
      <c r="T390" s="685">
        <v>6.0900000000000003E-2</v>
      </c>
      <c r="U390" s="685">
        <v>6.0900000000000003E-2</v>
      </c>
      <c r="V390" s="685">
        <v>6.0900000000000003E-2</v>
      </c>
      <c r="W390" s="685">
        <v>6.0900000000000003E-2</v>
      </c>
      <c r="X390" s="685"/>
    </row>
    <row r="391" spans="2:24" outlineLevel="2" x14ac:dyDescent="0.2">
      <c r="E391" s="45" t="s">
        <v>10731</v>
      </c>
      <c r="F391" s="45"/>
      <c r="G391" s="45" t="s">
        <v>6942</v>
      </c>
      <c r="H391" s="45"/>
      <c r="I391" s="45"/>
      <c r="J391" s="18"/>
      <c r="K391" s="18"/>
      <c r="L391" s="18"/>
      <c r="M391" s="18"/>
      <c r="N391" s="685">
        <v>6.0900000000000003E-2</v>
      </c>
      <c r="O391" s="685">
        <v>6.0900000000000003E-2</v>
      </c>
      <c r="P391" s="685">
        <v>6.0900000000000003E-2</v>
      </c>
      <c r="Q391" s="685">
        <v>6.0900000000000003E-2</v>
      </c>
      <c r="R391" s="685">
        <v>6.0900000000000003E-2</v>
      </c>
      <c r="S391" s="685">
        <v>6.0900000000000003E-2</v>
      </c>
      <c r="T391" s="685">
        <v>6.0900000000000003E-2</v>
      </c>
      <c r="U391" s="685">
        <v>6.0900000000000003E-2</v>
      </c>
      <c r="V391" s="685">
        <v>6.0900000000000003E-2</v>
      </c>
      <c r="W391" s="685">
        <v>6.0900000000000003E-2</v>
      </c>
      <c r="X391" s="685"/>
    </row>
    <row r="392" spans="2:24" outlineLevel="2" x14ac:dyDescent="0.2">
      <c r="E392" s="45" t="s">
        <v>4746</v>
      </c>
      <c r="F392" s="45"/>
      <c r="G392" s="45" t="s">
        <v>6942</v>
      </c>
      <c r="H392" s="45"/>
      <c r="I392" s="45"/>
      <c r="J392" s="18"/>
      <c r="K392" s="18"/>
      <c r="L392" s="18"/>
      <c r="M392" s="18"/>
      <c r="N392" s="685">
        <v>6.0900000000000003E-2</v>
      </c>
      <c r="O392" s="685">
        <v>6.0900000000000003E-2</v>
      </c>
      <c r="P392" s="685">
        <v>6.0900000000000003E-2</v>
      </c>
      <c r="Q392" s="685">
        <v>6.0900000000000003E-2</v>
      </c>
      <c r="R392" s="685">
        <v>6.0900000000000003E-2</v>
      </c>
      <c r="S392" s="685">
        <v>6.0900000000000003E-2</v>
      </c>
      <c r="T392" s="685">
        <v>6.0900000000000003E-2</v>
      </c>
      <c r="U392" s="685">
        <v>6.0900000000000003E-2</v>
      </c>
      <c r="V392" s="685">
        <v>6.0900000000000003E-2</v>
      </c>
      <c r="W392" s="685">
        <v>6.0900000000000003E-2</v>
      </c>
      <c r="X392" s="685"/>
    </row>
    <row r="393" spans="2:24" outlineLevel="2" x14ac:dyDescent="0.2"/>
    <row r="394" spans="2:24" outlineLevel="2" x14ac:dyDescent="0.2">
      <c r="E394" s="45" t="s">
        <v>8485</v>
      </c>
      <c r="F394" s="45"/>
      <c r="G394" s="45" t="s">
        <v>6942</v>
      </c>
      <c r="H394" s="45"/>
      <c r="I394" s="45"/>
      <c r="J394" s="18"/>
      <c r="K394" s="18"/>
      <c r="L394" s="18"/>
      <c r="M394" s="18"/>
      <c r="N394" s="685">
        <v>0.55000000000000004</v>
      </c>
      <c r="O394" s="685">
        <v>0.55000000000000004</v>
      </c>
      <c r="P394" s="685">
        <v>0.55000000000000004</v>
      </c>
      <c r="Q394" s="685">
        <v>0.55000000000000004</v>
      </c>
      <c r="R394" s="685">
        <v>0.55000000000000004</v>
      </c>
      <c r="S394" s="685">
        <v>0.55000000000000004</v>
      </c>
      <c r="T394" s="685">
        <v>0.55000000000000004</v>
      </c>
      <c r="U394" s="685">
        <v>0.55000000000000004</v>
      </c>
      <c r="V394" s="685">
        <v>0.55000000000000004</v>
      </c>
      <c r="W394" s="685">
        <v>0.55000000000000004</v>
      </c>
      <c r="X394" s="18"/>
    </row>
    <row r="395" spans="2:24" outlineLevel="2" x14ac:dyDescent="0.2">
      <c r="E395" s="45" t="s">
        <v>8486</v>
      </c>
      <c r="F395" s="45"/>
      <c r="G395" s="45" t="s">
        <v>6942</v>
      </c>
      <c r="H395" s="45"/>
      <c r="I395" s="45"/>
      <c r="J395" s="18"/>
      <c r="K395" s="18"/>
      <c r="L395" s="18"/>
      <c r="M395" s="18"/>
      <c r="N395" s="685">
        <v>0.55000000000000004</v>
      </c>
      <c r="O395" s="685">
        <v>0.55000000000000004</v>
      </c>
      <c r="P395" s="685">
        <v>0.55000000000000004</v>
      </c>
      <c r="Q395" s="685">
        <v>0.55000000000000004</v>
      </c>
      <c r="R395" s="685">
        <v>0.55000000000000004</v>
      </c>
      <c r="S395" s="685">
        <v>0.55000000000000004</v>
      </c>
      <c r="T395" s="685">
        <v>0.55000000000000004</v>
      </c>
      <c r="U395" s="685">
        <v>0.55000000000000004</v>
      </c>
      <c r="V395" s="685">
        <v>0.55000000000000004</v>
      </c>
      <c r="W395" s="685">
        <v>0.55000000000000004</v>
      </c>
      <c r="X395" s="18"/>
    </row>
    <row r="396" spans="2:24" outlineLevel="2" x14ac:dyDescent="0.2">
      <c r="E396" s="45" t="s">
        <v>1691</v>
      </c>
      <c r="F396" s="45"/>
      <c r="G396" s="45" t="s">
        <v>6942</v>
      </c>
      <c r="H396" s="45"/>
      <c r="I396" s="45"/>
      <c r="J396" s="18"/>
      <c r="K396" s="18"/>
      <c r="L396" s="18"/>
      <c r="M396" s="18"/>
      <c r="N396" s="685">
        <v>0.55000000000000004</v>
      </c>
      <c r="O396" s="685">
        <v>0.55000000000000004</v>
      </c>
      <c r="P396" s="685">
        <v>0.55000000000000004</v>
      </c>
      <c r="Q396" s="685">
        <v>0.55000000000000004</v>
      </c>
      <c r="R396" s="685">
        <v>0.55000000000000004</v>
      </c>
      <c r="S396" s="685">
        <v>0.55000000000000004</v>
      </c>
      <c r="T396" s="685">
        <v>0.55000000000000004</v>
      </c>
      <c r="U396" s="685">
        <v>0.55000000000000004</v>
      </c>
      <c r="V396" s="685">
        <v>0.55000000000000004</v>
      </c>
      <c r="W396" s="685">
        <v>0.55000000000000004</v>
      </c>
      <c r="X396" s="18"/>
    </row>
    <row r="397" spans="2:24" outlineLevel="2" x14ac:dyDescent="0.2">
      <c r="E397" s="45" t="s">
        <v>1692</v>
      </c>
      <c r="F397" s="45"/>
      <c r="G397" s="45" t="s">
        <v>6942</v>
      </c>
      <c r="H397" s="45"/>
      <c r="I397" s="45"/>
      <c r="J397" s="18"/>
      <c r="K397" s="18"/>
      <c r="L397" s="18"/>
      <c r="M397" s="18"/>
      <c r="N397" s="685">
        <v>0.55000000000000004</v>
      </c>
      <c r="O397" s="685">
        <v>0.55000000000000004</v>
      </c>
      <c r="P397" s="685">
        <v>0.55000000000000004</v>
      </c>
      <c r="Q397" s="685">
        <v>0.55000000000000004</v>
      </c>
      <c r="R397" s="685">
        <v>0.55000000000000004</v>
      </c>
      <c r="S397" s="685">
        <v>0.55000000000000004</v>
      </c>
      <c r="T397" s="685">
        <v>0.55000000000000004</v>
      </c>
      <c r="U397" s="685">
        <v>0.55000000000000004</v>
      </c>
      <c r="V397" s="685">
        <v>0.55000000000000004</v>
      </c>
      <c r="W397" s="685">
        <v>0.55000000000000004</v>
      </c>
      <c r="X397" s="18"/>
    </row>
    <row r="398" spans="2:24" outlineLevel="2" x14ac:dyDescent="0.2">
      <c r="E398" s="45" t="s">
        <v>103</v>
      </c>
      <c r="F398" s="45"/>
      <c r="G398" s="45" t="s">
        <v>6942</v>
      </c>
      <c r="H398" s="45"/>
      <c r="I398" s="45"/>
      <c r="J398" s="18"/>
      <c r="K398" s="18"/>
      <c r="L398" s="18"/>
      <c r="M398" s="18"/>
      <c r="N398" s="685">
        <v>0.55000000000000004</v>
      </c>
      <c r="O398" s="685">
        <v>0.55000000000000004</v>
      </c>
      <c r="P398" s="685">
        <v>0.55000000000000004</v>
      </c>
      <c r="Q398" s="685">
        <v>0.55000000000000004</v>
      </c>
      <c r="R398" s="685">
        <v>0.55000000000000004</v>
      </c>
      <c r="S398" s="685">
        <v>0.55000000000000004</v>
      </c>
      <c r="T398" s="685">
        <v>0.55000000000000004</v>
      </c>
      <c r="U398" s="685">
        <v>0.55000000000000004</v>
      </c>
      <c r="V398" s="685">
        <v>0.55000000000000004</v>
      </c>
      <c r="W398" s="685">
        <v>0.55000000000000004</v>
      </c>
      <c r="X398" s="18"/>
    </row>
    <row r="399" spans="2:24" outlineLevel="2" x14ac:dyDescent="0.2">
      <c r="E399" s="45" t="s">
        <v>6260</v>
      </c>
      <c r="F399" s="45"/>
      <c r="G399" s="45" t="s">
        <v>6942</v>
      </c>
      <c r="H399" s="45"/>
      <c r="I399" s="45"/>
      <c r="J399" s="18"/>
      <c r="K399" s="18"/>
      <c r="L399" s="18"/>
      <c r="M399" s="18"/>
      <c r="N399" s="685">
        <v>0.55000000000000004</v>
      </c>
      <c r="O399" s="685">
        <v>0.55000000000000004</v>
      </c>
      <c r="P399" s="685">
        <v>0.55000000000000004</v>
      </c>
      <c r="Q399" s="685">
        <v>0.55000000000000004</v>
      </c>
      <c r="R399" s="685">
        <v>0.55000000000000004</v>
      </c>
      <c r="S399" s="685">
        <v>0.55000000000000004</v>
      </c>
      <c r="T399" s="685">
        <v>0.55000000000000004</v>
      </c>
      <c r="U399" s="685">
        <v>0.55000000000000004</v>
      </c>
      <c r="V399" s="685">
        <v>0.55000000000000004</v>
      </c>
      <c r="W399" s="685">
        <v>0.55000000000000004</v>
      </c>
      <c r="X399" s="18"/>
    </row>
    <row r="400" spans="2:24" outlineLevel="2" x14ac:dyDescent="0.2"/>
    <row r="401" spans="2:24" outlineLevel="2" x14ac:dyDescent="0.2">
      <c r="E401" s="45" t="s">
        <v>3932</v>
      </c>
      <c r="F401" s="45"/>
      <c r="G401" s="45" t="s">
        <v>6942</v>
      </c>
      <c r="H401" s="45"/>
      <c r="I401" s="45"/>
      <c r="J401" s="18"/>
      <c r="K401" s="18"/>
      <c r="L401" s="18"/>
      <c r="M401" s="18"/>
      <c r="N401" s="685">
        <v>4.65E-2</v>
      </c>
      <c r="O401" s="685">
        <v>4.65E-2</v>
      </c>
      <c r="P401" s="685">
        <v>4.65E-2</v>
      </c>
      <c r="Q401" s="685">
        <v>4.65E-2</v>
      </c>
      <c r="R401" s="685">
        <v>4.65E-2</v>
      </c>
      <c r="S401" s="685">
        <v>4.9799999999999997E-2</v>
      </c>
      <c r="T401" s="685">
        <v>4.9799999999999997E-2</v>
      </c>
      <c r="U401" s="685">
        <v>4.9799999999999997E-2</v>
      </c>
      <c r="V401" s="685">
        <v>4.9799999999999997E-2</v>
      </c>
      <c r="W401" s="685">
        <v>4.9799999999999997E-2</v>
      </c>
      <c r="X401" s="18"/>
    </row>
    <row r="402" spans="2:24" outlineLevel="2" x14ac:dyDescent="0.2">
      <c r="E402" s="45" t="s">
        <v>3933</v>
      </c>
      <c r="F402" s="45"/>
      <c r="G402" s="45" t="s">
        <v>6942</v>
      </c>
      <c r="H402" s="45"/>
      <c r="I402" s="45"/>
      <c r="J402" s="18"/>
      <c r="K402" s="18"/>
      <c r="L402" s="18"/>
      <c r="M402" s="18"/>
      <c r="N402" s="685">
        <v>4.65E-2</v>
      </c>
      <c r="O402" s="685">
        <v>4.65E-2</v>
      </c>
      <c r="P402" s="685">
        <v>4.65E-2</v>
      </c>
      <c r="Q402" s="685">
        <v>4.65E-2</v>
      </c>
      <c r="R402" s="685">
        <v>4.65E-2</v>
      </c>
      <c r="S402" s="685">
        <v>4.9799999999999997E-2</v>
      </c>
      <c r="T402" s="685">
        <v>4.9799999999999997E-2</v>
      </c>
      <c r="U402" s="685">
        <v>4.9799999999999997E-2</v>
      </c>
      <c r="V402" s="685">
        <v>4.9799999999999997E-2</v>
      </c>
      <c r="W402" s="685">
        <v>4.9799999999999997E-2</v>
      </c>
      <c r="X402" s="18"/>
    </row>
    <row r="403" spans="2:24" outlineLevel="2" x14ac:dyDescent="0.2">
      <c r="E403" s="45" t="s">
        <v>5491</v>
      </c>
      <c r="F403" s="45"/>
      <c r="G403" s="45" t="s">
        <v>6942</v>
      </c>
      <c r="H403" s="45"/>
      <c r="I403" s="45"/>
      <c r="J403" s="18"/>
      <c r="K403" s="18"/>
      <c r="L403" s="18"/>
      <c r="M403" s="18"/>
      <c r="N403" s="685">
        <v>4.65E-2</v>
      </c>
      <c r="O403" s="685">
        <v>4.65E-2</v>
      </c>
      <c r="P403" s="685">
        <v>4.65E-2</v>
      </c>
      <c r="Q403" s="685">
        <v>4.65E-2</v>
      </c>
      <c r="R403" s="685">
        <v>4.65E-2</v>
      </c>
      <c r="S403" s="685">
        <v>4.9799999999999997E-2</v>
      </c>
      <c r="T403" s="685">
        <v>4.9799999999999997E-2</v>
      </c>
      <c r="U403" s="685">
        <v>4.9799999999999997E-2</v>
      </c>
      <c r="V403" s="685">
        <v>4.9799999999999997E-2</v>
      </c>
      <c r="W403" s="685">
        <v>4.9799999999999997E-2</v>
      </c>
      <c r="X403" s="18"/>
    </row>
    <row r="404" spans="2:24" outlineLevel="2" x14ac:dyDescent="0.2">
      <c r="E404" s="45" t="s">
        <v>9239</v>
      </c>
      <c r="F404" s="45"/>
      <c r="G404" s="45" t="s">
        <v>6942</v>
      </c>
      <c r="H404" s="45"/>
      <c r="I404" s="45"/>
      <c r="J404" s="18"/>
      <c r="K404" s="18"/>
      <c r="L404" s="18"/>
      <c r="M404" s="18"/>
      <c r="N404" s="685">
        <v>4.65E-2</v>
      </c>
      <c r="O404" s="685">
        <v>4.65E-2</v>
      </c>
      <c r="P404" s="685">
        <v>4.65E-2</v>
      </c>
      <c r="Q404" s="685">
        <v>4.65E-2</v>
      </c>
      <c r="R404" s="685">
        <v>4.65E-2</v>
      </c>
      <c r="S404" s="685">
        <v>4.9799999999999997E-2</v>
      </c>
      <c r="T404" s="685">
        <v>4.9799999999999997E-2</v>
      </c>
      <c r="U404" s="685">
        <v>4.9799999999999997E-2</v>
      </c>
      <c r="V404" s="685">
        <v>4.9799999999999997E-2</v>
      </c>
      <c r="W404" s="685">
        <v>4.9799999999999997E-2</v>
      </c>
      <c r="X404" s="18"/>
    </row>
    <row r="405" spans="2:24" outlineLevel="2" x14ac:dyDescent="0.2">
      <c r="E405" s="45" t="s">
        <v>5492</v>
      </c>
      <c r="F405" s="45"/>
      <c r="G405" s="45" t="s">
        <v>6942</v>
      </c>
      <c r="H405" s="45"/>
      <c r="I405" s="45"/>
      <c r="J405" s="18"/>
      <c r="K405" s="18"/>
      <c r="L405" s="18"/>
      <c r="M405" s="18"/>
      <c r="N405" s="685">
        <v>4.65E-2</v>
      </c>
      <c r="O405" s="685">
        <v>4.65E-2</v>
      </c>
      <c r="P405" s="685">
        <v>4.65E-2</v>
      </c>
      <c r="Q405" s="685">
        <v>4.65E-2</v>
      </c>
      <c r="R405" s="685">
        <v>4.65E-2</v>
      </c>
      <c r="S405" s="685">
        <v>4.9799999999999997E-2</v>
      </c>
      <c r="T405" s="685">
        <v>4.9799999999999997E-2</v>
      </c>
      <c r="U405" s="685">
        <v>4.9799999999999997E-2</v>
      </c>
      <c r="V405" s="685">
        <v>4.9799999999999997E-2</v>
      </c>
      <c r="W405" s="685">
        <v>4.9799999999999997E-2</v>
      </c>
      <c r="X405" s="18"/>
    </row>
    <row r="406" spans="2:24" outlineLevel="2" x14ac:dyDescent="0.2">
      <c r="E406" s="45" t="s">
        <v>11474</v>
      </c>
      <c r="F406" s="45"/>
      <c r="G406" s="45" t="s">
        <v>6942</v>
      </c>
      <c r="H406" s="45"/>
      <c r="I406" s="45"/>
      <c r="J406" s="18"/>
      <c r="K406" s="18"/>
      <c r="L406" s="18"/>
      <c r="M406" s="18"/>
      <c r="N406" s="685">
        <v>4.65E-2</v>
      </c>
      <c r="O406" s="685">
        <v>4.65E-2</v>
      </c>
      <c r="P406" s="685">
        <v>4.65E-2</v>
      </c>
      <c r="Q406" s="685">
        <v>4.65E-2</v>
      </c>
      <c r="R406" s="685">
        <v>4.65E-2</v>
      </c>
      <c r="S406" s="685">
        <v>4.9799999999999997E-2</v>
      </c>
      <c r="T406" s="685">
        <v>4.9799999999999997E-2</v>
      </c>
      <c r="U406" s="685">
        <v>4.9799999999999997E-2</v>
      </c>
      <c r="V406" s="685">
        <v>4.9799999999999997E-2</v>
      </c>
      <c r="W406" s="685">
        <v>4.9799999999999997E-2</v>
      </c>
      <c r="X406" s="18"/>
    </row>
    <row r="407" spans="2:24" outlineLevel="2" x14ac:dyDescent="0.2"/>
    <row r="408" spans="2:24" outlineLevel="1" x14ac:dyDescent="0.2"/>
    <row r="409" spans="2:24" outlineLevel="1" x14ac:dyDescent="0.2">
      <c r="B409" s="60" t="s">
        <v>104</v>
      </c>
    </row>
    <row r="410" spans="2:24" outlineLevel="2" x14ac:dyDescent="0.2"/>
    <row r="411" spans="2:24" outlineLevel="2" x14ac:dyDescent="0.2"/>
    <row r="412" spans="2:24" outlineLevel="2" x14ac:dyDescent="0.2">
      <c r="C412" s="76" t="s">
        <v>8422</v>
      </c>
    </row>
    <row r="413" spans="2:24" outlineLevel="3" x14ac:dyDescent="0.2"/>
    <row r="414" spans="2:24" outlineLevel="3" x14ac:dyDescent="0.2">
      <c r="E414" s="45" t="s">
        <v>11475</v>
      </c>
      <c r="F414" s="45"/>
      <c r="G414" s="45" t="s">
        <v>6942</v>
      </c>
      <c r="H414" s="45"/>
      <c r="I414" s="45"/>
      <c r="J414" s="18"/>
      <c r="K414" s="18"/>
      <c r="L414" s="18"/>
      <c r="M414" s="18"/>
      <c r="N414" s="685">
        <v>0.64084741332192674</v>
      </c>
      <c r="O414" s="685">
        <v>0.61679138401286793</v>
      </c>
      <c r="P414" s="685">
        <v>0.67944494877447792</v>
      </c>
      <c r="Q414" s="685">
        <v>0.76949356323861473</v>
      </c>
      <c r="R414" s="685">
        <v>0.79072579426256762</v>
      </c>
      <c r="S414" s="685">
        <v>0.72566931540205093</v>
      </c>
      <c r="T414" s="685">
        <v>0.72566931540205093</v>
      </c>
      <c r="U414" s="685">
        <v>0.72566931540205104</v>
      </c>
      <c r="V414" s="685">
        <v>0.72566931540205093</v>
      </c>
      <c r="W414" s="685">
        <v>0.72566931540205082</v>
      </c>
      <c r="X414" s="18"/>
    </row>
    <row r="415" spans="2:24" outlineLevel="3" x14ac:dyDescent="0.2">
      <c r="E415" s="45" t="s">
        <v>11476</v>
      </c>
      <c r="F415" s="45"/>
      <c r="G415" s="45" t="s">
        <v>6942</v>
      </c>
      <c r="H415" s="45"/>
      <c r="I415" s="45"/>
      <c r="J415" s="18"/>
      <c r="K415" s="18"/>
      <c r="L415" s="18"/>
      <c r="M415" s="18"/>
      <c r="N415" s="685">
        <v>0.55339741221985783</v>
      </c>
      <c r="O415" s="685">
        <v>0.47725127522814204</v>
      </c>
      <c r="P415" s="685">
        <v>0.41222692340077671</v>
      </c>
      <c r="Q415" s="685">
        <v>0.36644169364609519</v>
      </c>
      <c r="R415" s="685">
        <v>0.38678842539193137</v>
      </c>
      <c r="S415" s="685">
        <v>0.47318483573267728</v>
      </c>
      <c r="T415" s="685">
        <v>0.44800128645861281</v>
      </c>
      <c r="U415" s="685">
        <v>0.40966969558337313</v>
      </c>
      <c r="V415" s="685">
        <v>0.37134444379884418</v>
      </c>
      <c r="W415" s="685">
        <v>0.3392737443057891</v>
      </c>
      <c r="X415" s="18"/>
    </row>
    <row r="416" spans="2:24" outlineLevel="3" x14ac:dyDescent="0.2">
      <c r="E416" s="45" t="s">
        <v>1693</v>
      </c>
      <c r="F416" s="45"/>
      <c r="G416" s="45" t="s">
        <v>6942</v>
      </c>
      <c r="H416" s="45"/>
      <c r="I416" s="45"/>
      <c r="J416" s="18"/>
      <c r="K416" s="18"/>
      <c r="L416" s="18"/>
      <c r="M416" s="18"/>
      <c r="N416" s="685">
        <v>0.45726641828275832</v>
      </c>
      <c r="O416" s="685">
        <v>0.36208686993883782</v>
      </c>
      <c r="P416" s="685">
        <v>0.35088840747822037</v>
      </c>
      <c r="Q416" s="685">
        <v>0.35798318703992621</v>
      </c>
      <c r="R416" s="685">
        <v>0.44678659321183112</v>
      </c>
      <c r="S416" s="685">
        <v>0.36202946134127539</v>
      </c>
      <c r="T416" s="685">
        <v>0.34164661778755756</v>
      </c>
      <c r="U416" s="685">
        <v>0.31003281188509546</v>
      </c>
      <c r="V416" s="685">
        <v>0.29767764327047919</v>
      </c>
      <c r="W416" s="685">
        <v>0.32590205882277512</v>
      </c>
      <c r="X416" s="18"/>
    </row>
    <row r="417" spans="3:24" outlineLevel="3" x14ac:dyDescent="0.2">
      <c r="E417" s="45" t="s">
        <v>4747</v>
      </c>
      <c r="F417" s="45"/>
      <c r="G417" s="45" t="s">
        <v>6942</v>
      </c>
      <c r="H417" s="45"/>
      <c r="I417" s="45"/>
      <c r="J417" s="18"/>
      <c r="K417" s="18"/>
      <c r="L417" s="18"/>
      <c r="M417" s="18"/>
      <c r="N417" s="685">
        <v>0.69695259485812855</v>
      </c>
      <c r="O417" s="685">
        <v>0.50654450938354834</v>
      </c>
      <c r="P417" s="685">
        <v>0.51311451282324605</v>
      </c>
      <c r="Q417" s="685">
        <v>0.51720458594108165</v>
      </c>
      <c r="R417" s="685">
        <v>0.62949814276528537</v>
      </c>
      <c r="S417" s="685">
        <v>0.45348214828960731</v>
      </c>
      <c r="T417" s="685">
        <v>0.45348214828960731</v>
      </c>
      <c r="U417" s="685">
        <v>0.45348214828960731</v>
      </c>
      <c r="V417" s="685">
        <v>0.45348214828960731</v>
      </c>
      <c r="W417" s="685">
        <v>0.45348214828960726</v>
      </c>
      <c r="X417" s="18"/>
    </row>
    <row r="418" spans="3:24" outlineLevel="3" x14ac:dyDescent="0.2">
      <c r="E418" s="45" t="s">
        <v>6261</v>
      </c>
      <c r="F418" s="45"/>
      <c r="G418" s="45" t="s">
        <v>6942</v>
      </c>
      <c r="H418" s="45"/>
      <c r="I418" s="45"/>
      <c r="J418" s="18"/>
      <c r="K418" s="18"/>
      <c r="L418" s="18"/>
      <c r="M418" s="18"/>
      <c r="N418" s="685">
        <v>1</v>
      </c>
      <c r="O418" s="685">
        <v>1</v>
      </c>
      <c r="P418" s="685">
        <v>1</v>
      </c>
      <c r="Q418" s="685">
        <v>1</v>
      </c>
      <c r="R418" s="685">
        <v>1</v>
      </c>
      <c r="S418" s="685">
        <v>1</v>
      </c>
      <c r="T418" s="685">
        <v>1</v>
      </c>
      <c r="U418" s="685">
        <v>1</v>
      </c>
      <c r="V418" s="685">
        <v>1</v>
      </c>
      <c r="W418" s="685">
        <v>1</v>
      </c>
      <c r="X418" s="18"/>
    </row>
    <row r="419" spans="3:24" outlineLevel="3" x14ac:dyDescent="0.2">
      <c r="E419" s="45" t="s">
        <v>105</v>
      </c>
      <c r="F419" s="45"/>
      <c r="G419" s="45" t="s">
        <v>6942</v>
      </c>
      <c r="H419" s="45"/>
      <c r="I419" s="45"/>
      <c r="J419" s="18"/>
      <c r="K419" s="18"/>
      <c r="L419" s="18"/>
      <c r="M419" s="18"/>
      <c r="N419" s="685">
        <v>0</v>
      </c>
      <c r="O419" s="685">
        <v>0</v>
      </c>
      <c r="P419" s="685">
        <v>0</v>
      </c>
      <c r="Q419" s="685">
        <v>0</v>
      </c>
      <c r="R419" s="685">
        <v>0</v>
      </c>
      <c r="S419" s="685">
        <v>0</v>
      </c>
      <c r="T419" s="685">
        <v>0</v>
      </c>
      <c r="U419" s="685">
        <v>0</v>
      </c>
      <c r="V419" s="685">
        <v>0</v>
      </c>
      <c r="W419" s="685">
        <v>0</v>
      </c>
      <c r="X419" s="18"/>
    </row>
    <row r="420" spans="3:24" outlineLevel="3" x14ac:dyDescent="0.2"/>
    <row r="421" spans="3:24" outlineLevel="2" x14ac:dyDescent="0.2"/>
    <row r="422" spans="3:24" outlineLevel="2" x14ac:dyDescent="0.2">
      <c r="C422" s="76" t="s">
        <v>106</v>
      </c>
    </row>
    <row r="423" spans="3:24" outlineLevel="3" x14ac:dyDescent="0.2"/>
    <row r="424" spans="3:24" outlineLevel="3" x14ac:dyDescent="0.2">
      <c r="E424" s="45" t="s">
        <v>9240</v>
      </c>
      <c r="F424" s="45"/>
      <c r="G424" s="45" t="s">
        <v>6942</v>
      </c>
      <c r="H424" s="45"/>
      <c r="I424" s="45"/>
      <c r="J424" s="18"/>
      <c r="K424" s="18"/>
      <c r="L424" s="18"/>
      <c r="M424" s="18"/>
      <c r="N424" s="685">
        <v>4.4999999999999998E-2</v>
      </c>
      <c r="O424" s="685">
        <v>4.4999999999999998E-2</v>
      </c>
      <c r="P424" s="685">
        <v>4.4999999999999998E-2</v>
      </c>
      <c r="Q424" s="685">
        <v>4.4999999999999998E-2</v>
      </c>
      <c r="R424" s="685">
        <v>4.4999999999999998E-2</v>
      </c>
      <c r="S424" s="685">
        <v>4.4999999999999998E-2</v>
      </c>
      <c r="T424" s="685">
        <v>4.4999999999999998E-2</v>
      </c>
      <c r="U424" s="685">
        <v>4.4999999999999998E-2</v>
      </c>
      <c r="V424" s="685">
        <v>4.4999999999999998E-2</v>
      </c>
      <c r="W424" s="685">
        <v>4.4999999999999998E-2</v>
      </c>
      <c r="X424" s="18"/>
    </row>
    <row r="425" spans="3:24" outlineLevel="3" x14ac:dyDescent="0.2">
      <c r="E425" s="45" t="s">
        <v>9241</v>
      </c>
      <c r="F425" s="45"/>
      <c r="G425" s="45" t="s">
        <v>6942</v>
      </c>
      <c r="H425" s="45"/>
      <c r="I425" s="45"/>
      <c r="J425" s="18"/>
      <c r="K425" s="18"/>
      <c r="L425" s="18"/>
      <c r="M425" s="18"/>
      <c r="N425" s="685">
        <v>3.9100000000000003E-2</v>
      </c>
      <c r="O425" s="685">
        <v>3.9100000000000003E-2</v>
      </c>
      <c r="P425" s="685">
        <v>3.9100000000000003E-2</v>
      </c>
      <c r="Q425" s="685">
        <v>3.9100000000000003E-2</v>
      </c>
      <c r="R425" s="685">
        <v>3.9100000000000003E-2</v>
      </c>
      <c r="S425" s="685">
        <v>3.9100000000000003E-2</v>
      </c>
      <c r="T425" s="685">
        <v>3.9100000000000003E-2</v>
      </c>
      <c r="U425" s="685">
        <v>3.9100000000000003E-2</v>
      </c>
      <c r="V425" s="685">
        <v>3.9100000000000003E-2</v>
      </c>
      <c r="W425" s="685">
        <v>3.9100000000000003E-2</v>
      </c>
      <c r="X425" s="18"/>
    </row>
    <row r="426" spans="3:24" outlineLevel="3" x14ac:dyDescent="0.2">
      <c r="E426" s="45" t="s">
        <v>2452</v>
      </c>
      <c r="F426" s="45"/>
      <c r="G426" s="45" t="s">
        <v>6942</v>
      </c>
      <c r="H426" s="45"/>
      <c r="I426" s="45"/>
      <c r="J426" s="18"/>
      <c r="K426" s="18"/>
      <c r="L426" s="18"/>
      <c r="M426" s="18"/>
      <c r="N426" s="685">
        <v>4.4999999999999998E-2</v>
      </c>
      <c r="O426" s="685">
        <v>4.4999999999999998E-2</v>
      </c>
      <c r="P426" s="685">
        <v>4.4999999999999998E-2</v>
      </c>
      <c r="Q426" s="685">
        <v>4.4999999999999998E-2</v>
      </c>
      <c r="R426" s="685">
        <v>4.4999999999999998E-2</v>
      </c>
      <c r="S426" s="685">
        <v>4.4999999999999998E-2</v>
      </c>
      <c r="T426" s="685">
        <v>4.4999999999999998E-2</v>
      </c>
      <c r="U426" s="685">
        <v>4.4999999999999998E-2</v>
      </c>
      <c r="V426" s="685">
        <v>4.4999999999999998E-2</v>
      </c>
      <c r="W426" s="685">
        <v>4.4999999999999998E-2</v>
      </c>
      <c r="X426" s="18"/>
    </row>
    <row r="427" spans="3:24" outlineLevel="3" x14ac:dyDescent="0.2">
      <c r="E427" s="45" t="s">
        <v>2453</v>
      </c>
      <c r="F427" s="45"/>
      <c r="G427" s="45" t="s">
        <v>6942</v>
      </c>
      <c r="H427" s="45"/>
      <c r="I427" s="45"/>
      <c r="J427" s="18"/>
      <c r="K427" s="18"/>
      <c r="L427" s="18"/>
      <c r="M427" s="18"/>
      <c r="N427" s="685">
        <v>0.06</v>
      </c>
      <c r="O427" s="685">
        <v>0.06</v>
      </c>
      <c r="P427" s="685">
        <v>0.06</v>
      </c>
      <c r="Q427" s="685">
        <v>0.06</v>
      </c>
      <c r="R427" s="685">
        <v>0.06</v>
      </c>
      <c r="S427" s="685">
        <v>0.06</v>
      </c>
      <c r="T427" s="685">
        <v>0.06</v>
      </c>
      <c r="U427" s="685">
        <v>0.06</v>
      </c>
      <c r="V427" s="685">
        <v>0.06</v>
      </c>
      <c r="W427" s="685">
        <v>0.06</v>
      </c>
      <c r="X427" s="18"/>
    </row>
    <row r="428" spans="3:24" outlineLevel="3" x14ac:dyDescent="0.2">
      <c r="E428" s="45" t="s">
        <v>10732</v>
      </c>
      <c r="F428" s="45"/>
      <c r="G428" s="45" t="s">
        <v>6942</v>
      </c>
      <c r="H428" s="45"/>
      <c r="I428" s="45"/>
      <c r="J428" s="18"/>
      <c r="K428" s="18"/>
      <c r="L428" s="18"/>
      <c r="M428" s="18"/>
      <c r="N428" s="685">
        <v>4.4999999999999998E-2</v>
      </c>
      <c r="O428" s="685">
        <v>4.4999999999999998E-2</v>
      </c>
      <c r="P428" s="685">
        <v>4.4999999999999998E-2</v>
      </c>
      <c r="Q428" s="685">
        <v>4.4999999999999998E-2</v>
      </c>
      <c r="R428" s="685">
        <v>4.4999999999999998E-2</v>
      </c>
      <c r="S428" s="685">
        <v>4.4999999999999998E-2</v>
      </c>
      <c r="T428" s="685">
        <v>4.4999999999999998E-2</v>
      </c>
      <c r="U428" s="685">
        <v>4.4999999999999998E-2</v>
      </c>
      <c r="V428" s="685">
        <v>4.4999999999999998E-2</v>
      </c>
      <c r="W428" s="685">
        <v>4.4999999999999998E-2</v>
      </c>
      <c r="X428" s="18"/>
    </row>
    <row r="429" spans="3:24" outlineLevel="3" x14ac:dyDescent="0.2">
      <c r="E429" s="45" t="s">
        <v>4748</v>
      </c>
      <c r="F429" s="45"/>
      <c r="G429" s="45" t="s">
        <v>6942</v>
      </c>
      <c r="H429" s="45"/>
      <c r="I429" s="45"/>
      <c r="J429" s="18"/>
      <c r="K429" s="18"/>
      <c r="L429" s="18"/>
      <c r="M429" s="18"/>
      <c r="N429" s="685">
        <v>0</v>
      </c>
      <c r="O429" s="685">
        <v>0</v>
      </c>
      <c r="P429" s="685">
        <v>0</v>
      </c>
      <c r="Q429" s="685">
        <v>0</v>
      </c>
      <c r="R429" s="685">
        <v>0</v>
      </c>
      <c r="S429" s="685">
        <v>0</v>
      </c>
      <c r="T429" s="685">
        <v>0</v>
      </c>
      <c r="U429" s="685">
        <v>0</v>
      </c>
      <c r="V429" s="685">
        <v>0</v>
      </c>
      <c r="W429" s="685">
        <v>0</v>
      </c>
      <c r="X429" s="18"/>
    </row>
    <row r="430" spans="3:24" outlineLevel="3" x14ac:dyDescent="0.2"/>
    <row r="431" spans="3:24" outlineLevel="3" x14ac:dyDescent="0.2">
      <c r="E431" s="45" t="s">
        <v>4749</v>
      </c>
      <c r="F431" s="45"/>
      <c r="G431" s="45" t="s">
        <v>6942</v>
      </c>
      <c r="H431" s="45"/>
      <c r="I431" s="45"/>
      <c r="J431" s="18"/>
      <c r="K431" s="18"/>
      <c r="L431" s="18"/>
      <c r="M431" s="18"/>
      <c r="N431" s="685">
        <v>4.4999999999999998E-2</v>
      </c>
      <c r="O431" s="685">
        <v>4.4999999999999998E-2</v>
      </c>
      <c r="P431" s="685">
        <v>4.4999999999999998E-2</v>
      </c>
      <c r="Q431" s="685">
        <v>4.4999999999999998E-2</v>
      </c>
      <c r="R431" s="685">
        <v>4.4999999999999998E-2</v>
      </c>
      <c r="S431" s="685">
        <v>4.4999999999999998E-2</v>
      </c>
      <c r="T431" s="685">
        <v>4.4999999999999998E-2</v>
      </c>
      <c r="U431" s="685">
        <v>4.4999999999999998E-2</v>
      </c>
      <c r="V431" s="685">
        <v>4.4999999999999998E-2</v>
      </c>
      <c r="W431" s="685">
        <v>4.4999999999999998E-2</v>
      </c>
      <c r="X431" s="18"/>
    </row>
    <row r="432" spans="3:24" outlineLevel="3" x14ac:dyDescent="0.2">
      <c r="E432" s="45" t="s">
        <v>4750</v>
      </c>
      <c r="F432" s="45"/>
      <c r="G432" s="45" t="s">
        <v>6942</v>
      </c>
      <c r="H432" s="45"/>
      <c r="I432" s="45"/>
      <c r="J432" s="18"/>
      <c r="K432" s="18"/>
      <c r="L432" s="18"/>
      <c r="M432" s="18"/>
      <c r="N432" s="685">
        <v>3.9100000000000003E-2</v>
      </c>
      <c r="O432" s="685">
        <v>3.9100000000000003E-2</v>
      </c>
      <c r="P432" s="685">
        <v>3.9100000000000003E-2</v>
      </c>
      <c r="Q432" s="685">
        <v>3.9100000000000003E-2</v>
      </c>
      <c r="R432" s="685">
        <v>3.9100000000000003E-2</v>
      </c>
      <c r="S432" s="685">
        <v>3.9100000000000003E-2</v>
      </c>
      <c r="T432" s="685">
        <v>3.9100000000000003E-2</v>
      </c>
      <c r="U432" s="685">
        <v>3.9100000000000003E-2</v>
      </c>
      <c r="V432" s="685">
        <v>3.9100000000000003E-2</v>
      </c>
      <c r="W432" s="685">
        <v>3.9100000000000003E-2</v>
      </c>
      <c r="X432" s="18"/>
    </row>
    <row r="433" spans="2:24" outlineLevel="3" x14ac:dyDescent="0.2">
      <c r="E433" s="45" t="s">
        <v>11477</v>
      </c>
      <c r="F433" s="45"/>
      <c r="G433" s="45" t="s">
        <v>6942</v>
      </c>
      <c r="H433" s="45"/>
      <c r="I433" s="45"/>
      <c r="J433" s="18"/>
      <c r="K433" s="18"/>
      <c r="L433" s="18"/>
      <c r="M433" s="18"/>
      <c r="N433" s="685">
        <v>4.4999999999999998E-2</v>
      </c>
      <c r="O433" s="685">
        <v>4.4999999999999998E-2</v>
      </c>
      <c r="P433" s="685">
        <v>4.4999999999999998E-2</v>
      </c>
      <c r="Q433" s="685">
        <v>4.4999999999999998E-2</v>
      </c>
      <c r="R433" s="685">
        <v>4.4999999999999998E-2</v>
      </c>
      <c r="S433" s="685">
        <v>4.4999999999999998E-2</v>
      </c>
      <c r="T433" s="685">
        <v>4.4999999999999998E-2</v>
      </c>
      <c r="U433" s="685">
        <v>4.4999999999999998E-2</v>
      </c>
      <c r="V433" s="685">
        <v>4.4999999999999998E-2</v>
      </c>
      <c r="W433" s="685">
        <v>4.4999999999999998E-2</v>
      </c>
      <c r="X433" s="18"/>
    </row>
    <row r="434" spans="2:24" outlineLevel="3" x14ac:dyDescent="0.2">
      <c r="E434" s="45" t="s">
        <v>10733</v>
      </c>
      <c r="F434" s="45"/>
      <c r="G434" s="45" t="s">
        <v>6942</v>
      </c>
      <c r="H434" s="45"/>
      <c r="I434" s="45"/>
      <c r="J434" s="18"/>
      <c r="K434" s="18"/>
      <c r="L434" s="18"/>
      <c r="M434" s="18"/>
      <c r="N434" s="685">
        <v>0.06</v>
      </c>
      <c r="O434" s="685">
        <v>0.06</v>
      </c>
      <c r="P434" s="685">
        <v>0.06</v>
      </c>
      <c r="Q434" s="685">
        <v>0.06</v>
      </c>
      <c r="R434" s="685">
        <v>0.06</v>
      </c>
      <c r="S434" s="685">
        <v>0.06</v>
      </c>
      <c r="T434" s="685">
        <v>0.06</v>
      </c>
      <c r="U434" s="685">
        <v>0.06</v>
      </c>
      <c r="V434" s="685">
        <v>0.06</v>
      </c>
      <c r="W434" s="685">
        <v>0.06</v>
      </c>
      <c r="X434" s="18"/>
    </row>
    <row r="435" spans="2:24" outlineLevel="3" x14ac:dyDescent="0.2">
      <c r="E435" s="45" t="s">
        <v>5493</v>
      </c>
      <c r="F435" s="45"/>
      <c r="G435" s="45" t="s">
        <v>6942</v>
      </c>
      <c r="H435" s="45"/>
      <c r="I435" s="45"/>
      <c r="J435" s="18"/>
      <c r="K435" s="18"/>
      <c r="L435" s="18"/>
      <c r="M435" s="18"/>
      <c r="N435" s="685">
        <v>4.4999999999999998E-2</v>
      </c>
      <c r="O435" s="685">
        <v>4.4999999999999998E-2</v>
      </c>
      <c r="P435" s="685">
        <v>4.4999999999999998E-2</v>
      </c>
      <c r="Q435" s="685">
        <v>4.4999999999999998E-2</v>
      </c>
      <c r="R435" s="685">
        <v>4.4999999999999998E-2</v>
      </c>
      <c r="S435" s="685">
        <v>4.4999999999999998E-2</v>
      </c>
      <c r="T435" s="685">
        <v>4.4999999999999998E-2</v>
      </c>
      <c r="U435" s="685">
        <v>4.4999999999999998E-2</v>
      </c>
      <c r="V435" s="685">
        <v>4.4999999999999998E-2</v>
      </c>
      <c r="W435" s="685">
        <v>4.4999999999999998E-2</v>
      </c>
      <c r="X435" s="18"/>
    </row>
    <row r="436" spans="2:24" outlineLevel="3" x14ac:dyDescent="0.2">
      <c r="E436" s="45" t="s">
        <v>11478</v>
      </c>
      <c r="F436" s="45"/>
      <c r="G436" s="45" t="s">
        <v>6942</v>
      </c>
      <c r="H436" s="45"/>
      <c r="I436" s="45"/>
      <c r="J436" s="18"/>
      <c r="K436" s="18"/>
      <c r="L436" s="18"/>
      <c r="M436" s="18"/>
      <c r="N436" s="685">
        <v>0</v>
      </c>
      <c r="O436" s="685">
        <v>0</v>
      </c>
      <c r="P436" s="685">
        <v>0</v>
      </c>
      <c r="Q436" s="685">
        <v>0</v>
      </c>
      <c r="R436" s="685">
        <v>0</v>
      </c>
      <c r="S436" s="685">
        <v>0</v>
      </c>
      <c r="T436" s="685">
        <v>0</v>
      </c>
      <c r="U436" s="685">
        <v>0</v>
      </c>
      <c r="V436" s="685">
        <v>0</v>
      </c>
      <c r="W436" s="685">
        <v>0</v>
      </c>
      <c r="X436" s="18"/>
    </row>
    <row r="437" spans="2:24" outlineLevel="3" x14ac:dyDescent="0.2"/>
    <row r="438" spans="2:24" outlineLevel="1" x14ac:dyDescent="0.2"/>
    <row r="439" spans="2:24" outlineLevel="1" x14ac:dyDescent="0.2">
      <c r="B439" s="60" t="s">
        <v>805</v>
      </c>
    </row>
    <row r="440" spans="2:24" outlineLevel="2" x14ac:dyDescent="0.2"/>
    <row r="441" spans="2:24" outlineLevel="2" x14ac:dyDescent="0.2">
      <c r="E441" s="34" t="s">
        <v>5494</v>
      </c>
      <c r="F441" s="34"/>
      <c r="G441" s="34" t="s">
        <v>826</v>
      </c>
      <c r="H441" s="34">
        <f t="shared" ref="H441:H446" si="9">SUM( J441:X441 )</f>
        <v>0.79409566634298889</v>
      </c>
      <c r="I441" s="34"/>
      <c r="J441" s="10"/>
      <c r="K441" s="10"/>
      <c r="L441" s="10"/>
      <c r="M441" s="10"/>
      <c r="N441" s="687">
        <v>7.2522000000000003E-2</v>
      </c>
      <c r="O441" s="687">
        <v>7.397244E-2</v>
      </c>
      <c r="P441" s="687">
        <v>7.5451888800000005E-2</v>
      </c>
      <c r="Q441" s="687">
        <v>7.6960926576000011E-2</v>
      </c>
      <c r="R441" s="687">
        <v>7.8500145107520014E-2</v>
      </c>
      <c r="S441" s="687">
        <v>8.0070148009670411E-2</v>
      </c>
      <c r="T441" s="687">
        <v>8.1671550969863824E-2</v>
      </c>
      <c r="U441" s="687">
        <v>8.3304981989261104E-2</v>
      </c>
      <c r="V441" s="687">
        <v>8.4971081629046333E-2</v>
      </c>
      <c r="W441" s="687">
        <v>8.6670503261627257E-2</v>
      </c>
      <c r="X441" s="10"/>
    </row>
    <row r="442" spans="2:24" outlineLevel="2" x14ac:dyDescent="0.2">
      <c r="E442" s="34" t="s">
        <v>5495</v>
      </c>
      <c r="F442" s="34"/>
      <c r="G442" s="34" t="s">
        <v>826</v>
      </c>
      <c r="H442" s="34">
        <f t="shared" si="9"/>
        <v>12.839555246524617</v>
      </c>
      <c r="I442" s="34"/>
      <c r="J442" s="10"/>
      <c r="K442" s="10"/>
      <c r="L442" s="10"/>
      <c r="M442" s="10"/>
      <c r="N442" s="687">
        <v>1.1725920000000001</v>
      </c>
      <c r="O442" s="687">
        <v>1.1960438400000002</v>
      </c>
      <c r="P442" s="687">
        <v>1.2199647168000003</v>
      </c>
      <c r="Q442" s="687">
        <v>1.2443640111360004</v>
      </c>
      <c r="R442" s="687">
        <v>1.2692512913587204</v>
      </c>
      <c r="S442" s="687">
        <v>1.2946363171858948</v>
      </c>
      <c r="T442" s="687">
        <v>1.3205290435296126</v>
      </c>
      <c r="U442" s="687">
        <v>1.346939624400205</v>
      </c>
      <c r="V442" s="687">
        <v>1.373878416888209</v>
      </c>
      <c r="W442" s="687">
        <v>1.4013559852259732</v>
      </c>
      <c r="X442" s="10"/>
    </row>
    <row r="443" spans="2:24" outlineLevel="2" x14ac:dyDescent="0.2">
      <c r="E443" s="34" t="s">
        <v>1694</v>
      </c>
      <c r="F443" s="34"/>
      <c r="G443" s="34" t="s">
        <v>826</v>
      </c>
      <c r="H443" s="34">
        <f t="shared" si="9"/>
        <v>18.672975310250955</v>
      </c>
      <c r="I443" s="34"/>
      <c r="J443" s="10"/>
      <c r="K443" s="10"/>
      <c r="L443" s="10"/>
      <c r="M443" s="10"/>
      <c r="N443" s="687">
        <v>1.705338</v>
      </c>
      <c r="O443" s="687">
        <v>1.73944476</v>
      </c>
      <c r="P443" s="687">
        <v>1.7742336552</v>
      </c>
      <c r="Q443" s="687">
        <v>1.8097183283039999</v>
      </c>
      <c r="R443" s="687">
        <v>1.8459126948700799</v>
      </c>
      <c r="S443" s="687">
        <v>1.8828309487674815</v>
      </c>
      <c r="T443" s="687">
        <v>1.920487567742831</v>
      </c>
      <c r="U443" s="687">
        <v>1.9588973190976877</v>
      </c>
      <c r="V443" s="687">
        <v>1.9980752654796414</v>
      </c>
      <c r="W443" s="687">
        <v>2.0380367707892342</v>
      </c>
      <c r="X443" s="10"/>
    </row>
    <row r="444" spans="2:24" outlineLevel="2" x14ac:dyDescent="0.2">
      <c r="E444" s="34" t="s">
        <v>11479</v>
      </c>
      <c r="F444" s="34"/>
      <c r="G444" s="34" t="s">
        <v>826</v>
      </c>
      <c r="H444" s="34">
        <f t="shared" si="9"/>
        <v>1.1995200360792828</v>
      </c>
      <c r="I444" s="34"/>
      <c r="J444" s="10"/>
      <c r="K444" s="10"/>
      <c r="L444" s="10"/>
      <c r="M444" s="10"/>
      <c r="N444" s="687">
        <v>0.10954799999999999</v>
      </c>
      <c r="O444" s="687">
        <v>0.11173896</v>
      </c>
      <c r="P444" s="687">
        <v>0.11397373920000001</v>
      </c>
      <c r="Q444" s="687">
        <v>0.11625321398400001</v>
      </c>
      <c r="R444" s="687">
        <v>0.11857827826368002</v>
      </c>
      <c r="S444" s="687">
        <v>0.12094984382895362</v>
      </c>
      <c r="T444" s="687">
        <v>0.1233688407055327</v>
      </c>
      <c r="U444" s="687">
        <v>0.12583621751964336</v>
      </c>
      <c r="V444" s="687">
        <v>0.12835294187003624</v>
      </c>
      <c r="W444" s="687">
        <v>0.13092000070743695</v>
      </c>
      <c r="X444" s="10"/>
    </row>
    <row r="445" spans="2:24" outlineLevel="2" x14ac:dyDescent="0.2">
      <c r="E445" s="34" t="s">
        <v>1695</v>
      </c>
      <c r="F445" s="34"/>
      <c r="G445" s="34" t="s">
        <v>826</v>
      </c>
      <c r="H445" s="34">
        <f t="shared" si="9"/>
        <v>0</v>
      </c>
      <c r="I445" s="34"/>
      <c r="J445" s="10"/>
      <c r="K445" s="10"/>
      <c r="L445" s="10"/>
      <c r="M445" s="10"/>
      <c r="N445" s="687">
        <v>0</v>
      </c>
      <c r="O445" s="687">
        <v>0</v>
      </c>
      <c r="P445" s="687">
        <v>0</v>
      </c>
      <c r="Q445" s="687">
        <v>0</v>
      </c>
      <c r="R445" s="687">
        <v>0</v>
      </c>
      <c r="S445" s="687">
        <v>0</v>
      </c>
      <c r="T445" s="687">
        <v>0</v>
      </c>
      <c r="U445" s="687">
        <v>0</v>
      </c>
      <c r="V445" s="687">
        <v>0</v>
      </c>
      <c r="W445" s="687">
        <v>0</v>
      </c>
      <c r="X445" s="10"/>
    </row>
    <row r="446" spans="2:24" outlineLevel="2" x14ac:dyDescent="0.2">
      <c r="E446" s="34" t="s">
        <v>7754</v>
      </c>
      <c r="F446" s="34"/>
      <c r="G446" s="34" t="s">
        <v>826</v>
      </c>
      <c r="H446" s="34">
        <f t="shared" si="9"/>
        <v>0</v>
      </c>
      <c r="I446" s="34"/>
      <c r="J446" s="10"/>
      <c r="K446" s="10"/>
      <c r="L446" s="10"/>
      <c r="M446" s="10"/>
      <c r="N446" s="687">
        <v>0</v>
      </c>
      <c r="O446" s="687">
        <v>0</v>
      </c>
      <c r="P446" s="687">
        <v>0</v>
      </c>
      <c r="Q446" s="687">
        <v>0</v>
      </c>
      <c r="R446" s="687">
        <v>0</v>
      </c>
      <c r="S446" s="687">
        <v>0</v>
      </c>
      <c r="T446" s="687">
        <v>0</v>
      </c>
      <c r="U446" s="687">
        <v>0</v>
      </c>
      <c r="V446" s="687">
        <v>0</v>
      </c>
      <c r="W446" s="687">
        <v>0</v>
      </c>
      <c r="X446" s="10"/>
    </row>
    <row r="447" spans="2:24" outlineLevel="2" x14ac:dyDescent="0.2"/>
    <row r="448" spans="2:24" outlineLevel="2" x14ac:dyDescent="0.2">
      <c r="E448" s="34" t="s">
        <v>9949</v>
      </c>
      <c r="F448" s="34"/>
      <c r="G448" s="34" t="s">
        <v>826</v>
      </c>
      <c r="H448" s="34">
        <f t="shared" ref="H448:H453" si="10">SUM( J448:X448 )</f>
        <v>0</v>
      </c>
      <c r="I448" s="34"/>
      <c r="J448" s="10"/>
      <c r="K448" s="10"/>
      <c r="L448" s="10"/>
      <c r="M448" s="10"/>
      <c r="N448" s="687">
        <v>0</v>
      </c>
      <c r="O448" s="687">
        <v>0</v>
      </c>
      <c r="P448" s="687">
        <v>0</v>
      </c>
      <c r="Q448" s="687">
        <v>0</v>
      </c>
      <c r="R448" s="687">
        <v>0</v>
      </c>
      <c r="S448" s="687">
        <v>0</v>
      </c>
      <c r="T448" s="687">
        <v>0</v>
      </c>
      <c r="U448" s="687">
        <v>0</v>
      </c>
      <c r="V448" s="687">
        <v>0</v>
      </c>
      <c r="W448" s="687">
        <v>0</v>
      </c>
      <c r="X448" s="10"/>
    </row>
    <row r="449" spans="5:24" outlineLevel="2" x14ac:dyDescent="0.2">
      <c r="E449" s="34" t="s">
        <v>9950</v>
      </c>
      <c r="F449" s="34"/>
      <c r="G449" s="34" t="s">
        <v>826</v>
      </c>
      <c r="H449" s="34">
        <f t="shared" si="10"/>
        <v>314.3458303661817</v>
      </c>
      <c r="I449" s="34"/>
      <c r="J449" s="10"/>
      <c r="K449" s="10"/>
      <c r="L449" s="10"/>
      <c r="M449" s="10"/>
      <c r="N449" s="687">
        <v>28.469957686844339</v>
      </c>
      <c r="O449" s="687">
        <v>29.056220019201639</v>
      </c>
      <c r="P449" s="687">
        <v>29.715820191682749</v>
      </c>
      <c r="Q449" s="687">
        <v>30.37796709596044</v>
      </c>
      <c r="R449" s="687">
        <v>31.041738320033318</v>
      </c>
      <c r="S449" s="687">
        <v>31.720013221607573</v>
      </c>
      <c r="T449" s="687">
        <v>32.413108712072905</v>
      </c>
      <c r="U449" s="687">
        <v>33.121348627464769</v>
      </c>
      <c r="V449" s="687">
        <v>33.845063879770784</v>
      </c>
      <c r="W449" s="687">
        <v>34.584592611543215</v>
      </c>
      <c r="X449" s="10"/>
    </row>
    <row r="450" spans="5:24" outlineLevel="2" x14ac:dyDescent="0.2">
      <c r="E450" s="34" t="s">
        <v>5496</v>
      </c>
      <c r="F450" s="34"/>
      <c r="G450" s="34" t="s">
        <v>826</v>
      </c>
      <c r="H450" s="34">
        <f t="shared" si="10"/>
        <v>137.73418993204146</v>
      </c>
      <c r="I450" s="34"/>
      <c r="J450" s="10"/>
      <c r="K450" s="10"/>
      <c r="L450" s="10"/>
      <c r="M450" s="10"/>
      <c r="N450" s="687">
        <v>12.440290434687904</v>
      </c>
      <c r="O450" s="687">
        <v>12.711439748466988</v>
      </c>
      <c r="P450" s="687">
        <v>13.008051020990406</v>
      </c>
      <c r="Q450" s="687">
        <v>13.306118120188989</v>
      </c>
      <c r="R450" s="687">
        <v>13.605312222792444</v>
      </c>
      <c r="S450" s="687">
        <v>13.911233840530224</v>
      </c>
      <c r="T450" s="687">
        <v>14.21520008967139</v>
      </c>
      <c r="U450" s="687">
        <v>14.525808127864202</v>
      </c>
      <c r="V450" s="687">
        <v>14.843203080963692</v>
      </c>
      <c r="W450" s="687">
        <v>15.16753324588522</v>
      </c>
      <c r="X450" s="10"/>
    </row>
    <row r="451" spans="5:24" outlineLevel="2" x14ac:dyDescent="0.2">
      <c r="E451" s="34" t="s">
        <v>3934</v>
      </c>
      <c r="F451" s="34"/>
      <c r="G451" s="34" t="s">
        <v>826</v>
      </c>
      <c r="H451" s="34">
        <f t="shared" si="10"/>
        <v>0</v>
      </c>
      <c r="I451" s="34"/>
      <c r="J451" s="10"/>
      <c r="K451" s="10"/>
      <c r="L451" s="10"/>
      <c r="M451" s="10"/>
      <c r="N451" s="687">
        <v>0</v>
      </c>
      <c r="O451" s="687">
        <v>0</v>
      </c>
      <c r="P451" s="687">
        <v>0</v>
      </c>
      <c r="Q451" s="687">
        <v>0</v>
      </c>
      <c r="R451" s="687">
        <v>0</v>
      </c>
      <c r="S451" s="687">
        <v>0</v>
      </c>
      <c r="T451" s="687">
        <v>0</v>
      </c>
      <c r="U451" s="687">
        <v>0</v>
      </c>
      <c r="V451" s="687">
        <v>0</v>
      </c>
      <c r="W451" s="687">
        <v>0</v>
      </c>
      <c r="X451" s="10"/>
    </row>
    <row r="452" spans="5:24" outlineLevel="2" x14ac:dyDescent="0.2">
      <c r="E452" s="34" t="s">
        <v>903</v>
      </c>
      <c r="F452" s="34"/>
      <c r="G452" s="34" t="s">
        <v>826</v>
      </c>
      <c r="H452" s="34">
        <f t="shared" si="10"/>
        <v>0</v>
      </c>
      <c r="I452" s="34"/>
      <c r="J452" s="10"/>
      <c r="K452" s="10"/>
      <c r="L452" s="10"/>
      <c r="M452" s="10"/>
      <c r="N452" s="687">
        <v>0</v>
      </c>
      <c r="O452" s="687">
        <v>0</v>
      </c>
      <c r="P452" s="687">
        <v>0</v>
      </c>
      <c r="Q452" s="687">
        <v>0</v>
      </c>
      <c r="R452" s="687">
        <v>0</v>
      </c>
      <c r="S452" s="687">
        <v>0</v>
      </c>
      <c r="T452" s="687">
        <v>0</v>
      </c>
      <c r="U452" s="687">
        <v>0</v>
      </c>
      <c r="V452" s="687">
        <v>0</v>
      </c>
      <c r="W452" s="687">
        <v>0</v>
      </c>
      <c r="X452" s="10"/>
    </row>
    <row r="453" spans="5:24" outlineLevel="2" x14ac:dyDescent="0.2">
      <c r="E453" s="34" t="s">
        <v>7010</v>
      </c>
      <c r="F453" s="34"/>
      <c r="G453" s="34" t="s">
        <v>826</v>
      </c>
      <c r="H453" s="34">
        <f t="shared" si="10"/>
        <v>0</v>
      </c>
      <c r="I453" s="34"/>
      <c r="J453" s="10"/>
      <c r="K453" s="10"/>
      <c r="L453" s="10"/>
      <c r="M453" s="10"/>
      <c r="N453" s="687">
        <v>0</v>
      </c>
      <c r="O453" s="687">
        <v>0</v>
      </c>
      <c r="P453" s="687">
        <v>0</v>
      </c>
      <c r="Q453" s="687">
        <v>0</v>
      </c>
      <c r="R453" s="687">
        <v>0</v>
      </c>
      <c r="S453" s="687">
        <v>0</v>
      </c>
      <c r="T453" s="687">
        <v>0</v>
      </c>
      <c r="U453" s="687">
        <v>0</v>
      </c>
      <c r="V453" s="687">
        <v>0</v>
      </c>
      <c r="W453" s="687">
        <v>0</v>
      </c>
      <c r="X453" s="10"/>
    </row>
    <row r="454" spans="5:24" outlineLevel="2" x14ac:dyDescent="0.2"/>
    <row r="455" spans="5:24" outlineLevel="2" x14ac:dyDescent="0.2">
      <c r="E455" s="34" t="s">
        <v>7755</v>
      </c>
      <c r="F455" s="34"/>
      <c r="G455" s="34" t="s">
        <v>826</v>
      </c>
      <c r="H455" s="34">
        <f t="shared" ref="H455:H460" si="11">SUM( J455:X455 )</f>
        <v>0</v>
      </c>
      <c r="I455" s="34"/>
      <c r="J455" s="10"/>
      <c r="K455" s="10"/>
      <c r="L455" s="10"/>
      <c r="M455" s="10"/>
      <c r="N455" s="687">
        <v>0</v>
      </c>
      <c r="O455" s="687">
        <v>0</v>
      </c>
      <c r="P455" s="687">
        <v>0</v>
      </c>
      <c r="Q455" s="687">
        <v>0</v>
      </c>
      <c r="R455" s="687">
        <v>0</v>
      </c>
      <c r="S455" s="687">
        <v>0</v>
      </c>
      <c r="T455" s="687">
        <v>0</v>
      </c>
      <c r="U455" s="687">
        <v>0</v>
      </c>
      <c r="V455" s="687">
        <v>0</v>
      </c>
      <c r="W455" s="687">
        <v>0</v>
      </c>
      <c r="X455" s="10"/>
    </row>
    <row r="456" spans="5:24" outlineLevel="2" x14ac:dyDescent="0.2">
      <c r="E456" s="34" t="s">
        <v>7756</v>
      </c>
      <c r="F456" s="34"/>
      <c r="G456" s="34" t="s">
        <v>826</v>
      </c>
      <c r="H456" s="34">
        <f t="shared" si="11"/>
        <v>56.415576444621351</v>
      </c>
      <c r="I456" s="34"/>
      <c r="J456" s="10"/>
      <c r="K456" s="10"/>
      <c r="L456" s="10"/>
      <c r="M456" s="10"/>
      <c r="N456" s="687">
        <v>1.1387983074737735</v>
      </c>
      <c r="O456" s="687">
        <v>2.2327192097934123</v>
      </c>
      <c r="P456" s="687">
        <v>3.2873888648731171</v>
      </c>
      <c r="Q456" s="687">
        <v>4.3052642168191477</v>
      </c>
      <c r="R456" s="687">
        <v>5.2886178966113313</v>
      </c>
      <c r="S456" s="687">
        <v>6.2401013516789545</v>
      </c>
      <c r="T456" s="687">
        <v>7.1622196190611325</v>
      </c>
      <c r="U456" s="687">
        <v>8.0573403870160565</v>
      </c>
      <c r="V456" s="687">
        <v>8.9277025189859245</v>
      </c>
      <c r="W456" s="687">
        <v>9.775424072308498</v>
      </c>
      <c r="X456" s="10"/>
    </row>
    <row r="457" spans="5:24" outlineLevel="2" x14ac:dyDescent="0.2">
      <c r="E457" s="34" t="s">
        <v>8487</v>
      </c>
      <c r="F457" s="34"/>
      <c r="G457" s="34" t="s">
        <v>826</v>
      </c>
      <c r="H457" s="34">
        <f t="shared" si="11"/>
        <v>24.706868680867345</v>
      </c>
      <c r="I457" s="34"/>
      <c r="J457" s="10"/>
      <c r="K457" s="10"/>
      <c r="L457" s="10"/>
      <c r="M457" s="10"/>
      <c r="N457" s="687">
        <v>0.49761161738751625</v>
      </c>
      <c r="O457" s="687">
        <v>0.97621251028294476</v>
      </c>
      <c r="P457" s="687">
        <v>1.4379618005055845</v>
      </c>
      <c r="Q457" s="687">
        <v>1.8839288172828088</v>
      </c>
      <c r="R457" s="687">
        <v>2.3151055771575382</v>
      </c>
      <c r="S457" s="687">
        <v>2.732648596149295</v>
      </c>
      <c r="T457" s="687">
        <v>3.1372976839671929</v>
      </c>
      <c r="U457" s="687">
        <v>3.5300921480437295</v>
      </c>
      <c r="V457" s="687">
        <v>3.9120147423996534</v>
      </c>
      <c r="W457" s="687">
        <v>4.2839951876910831</v>
      </c>
      <c r="X457" s="10"/>
    </row>
    <row r="458" spans="5:24" outlineLevel="2" x14ac:dyDescent="0.2">
      <c r="E458" s="34" t="s">
        <v>1696</v>
      </c>
      <c r="F458" s="34"/>
      <c r="G458" s="34" t="s">
        <v>826</v>
      </c>
      <c r="H458" s="34">
        <f t="shared" si="11"/>
        <v>0</v>
      </c>
      <c r="I458" s="34"/>
      <c r="J458" s="10"/>
      <c r="K458" s="10"/>
      <c r="L458" s="10"/>
      <c r="M458" s="10"/>
      <c r="N458" s="687">
        <v>0</v>
      </c>
      <c r="O458" s="687">
        <v>0</v>
      </c>
      <c r="P458" s="687">
        <v>0</v>
      </c>
      <c r="Q458" s="687">
        <v>0</v>
      </c>
      <c r="R458" s="687">
        <v>0</v>
      </c>
      <c r="S458" s="687">
        <v>0</v>
      </c>
      <c r="T458" s="687">
        <v>0</v>
      </c>
      <c r="U458" s="687">
        <v>0</v>
      </c>
      <c r="V458" s="687">
        <v>0</v>
      </c>
      <c r="W458" s="687">
        <v>0</v>
      </c>
      <c r="X458" s="10"/>
    </row>
    <row r="459" spans="5:24" outlineLevel="2" x14ac:dyDescent="0.2">
      <c r="E459" s="34" t="s">
        <v>3935</v>
      </c>
      <c r="F459" s="34"/>
      <c r="G459" s="34" t="s">
        <v>826</v>
      </c>
      <c r="H459" s="34">
        <f t="shared" si="11"/>
        <v>0</v>
      </c>
      <c r="I459" s="34"/>
      <c r="J459" s="10"/>
      <c r="K459" s="10"/>
      <c r="L459" s="10"/>
      <c r="M459" s="10"/>
      <c r="N459" s="687">
        <v>0</v>
      </c>
      <c r="O459" s="687">
        <v>0</v>
      </c>
      <c r="P459" s="687">
        <v>0</v>
      </c>
      <c r="Q459" s="687">
        <v>0</v>
      </c>
      <c r="R459" s="687">
        <v>0</v>
      </c>
      <c r="S459" s="687">
        <v>0</v>
      </c>
      <c r="T459" s="687">
        <v>0</v>
      </c>
      <c r="U459" s="687">
        <v>0</v>
      </c>
      <c r="V459" s="687">
        <v>0</v>
      </c>
      <c r="W459" s="687">
        <v>0</v>
      </c>
      <c r="X459" s="10"/>
    </row>
    <row r="460" spans="5:24" outlineLevel="2" x14ac:dyDescent="0.2">
      <c r="E460" s="34" t="s">
        <v>9951</v>
      </c>
      <c r="F460" s="34"/>
      <c r="G460" s="34" t="s">
        <v>826</v>
      </c>
      <c r="H460" s="34">
        <f t="shared" si="11"/>
        <v>0</v>
      </c>
      <c r="I460" s="34"/>
      <c r="J460" s="10"/>
      <c r="K460" s="10"/>
      <c r="L460" s="10"/>
      <c r="M460" s="10"/>
      <c r="N460" s="687">
        <v>0</v>
      </c>
      <c r="O460" s="687">
        <v>0</v>
      </c>
      <c r="P460" s="687">
        <v>0</v>
      </c>
      <c r="Q460" s="687">
        <v>0</v>
      </c>
      <c r="R460" s="687">
        <v>0</v>
      </c>
      <c r="S460" s="687">
        <v>0</v>
      </c>
      <c r="T460" s="687">
        <v>0</v>
      </c>
      <c r="U460" s="687">
        <v>0</v>
      </c>
      <c r="V460" s="687">
        <v>0</v>
      </c>
      <c r="W460" s="687">
        <v>0</v>
      </c>
      <c r="X460" s="10"/>
    </row>
    <row r="461" spans="5:24" outlineLevel="2" x14ac:dyDescent="0.2"/>
    <row r="462" spans="5:24" outlineLevel="2" x14ac:dyDescent="0.2">
      <c r="E462" s="34" t="s">
        <v>6262</v>
      </c>
      <c r="F462" s="34"/>
      <c r="G462" s="34" t="s">
        <v>826</v>
      </c>
      <c r="H462" s="34">
        <f t="shared" ref="H462:H467" si="12">SUM( J462:X462 )</f>
        <v>-4.8862662428571424</v>
      </c>
      <c r="I462" s="34"/>
      <c r="J462" s="10"/>
      <c r="K462" s="10"/>
      <c r="L462" s="10"/>
      <c r="M462" s="10"/>
      <c r="N462" s="687">
        <v>-1.2686305285714286</v>
      </c>
      <c r="O462" s="687">
        <v>-1.1074671428571428</v>
      </c>
      <c r="P462" s="687">
        <v>-0.81934285714285704</v>
      </c>
      <c r="Q462" s="687">
        <v>-0.83322428571428575</v>
      </c>
      <c r="R462" s="687">
        <v>-0.57658714285714285</v>
      </c>
      <c r="S462" s="687">
        <v>-0.28101428571428572</v>
      </c>
      <c r="T462" s="687">
        <v>0</v>
      </c>
      <c r="U462" s="687">
        <v>0</v>
      </c>
      <c r="V462" s="687">
        <v>0</v>
      </c>
      <c r="W462" s="687">
        <v>0</v>
      </c>
      <c r="X462" s="10"/>
    </row>
    <row r="463" spans="5:24" outlineLevel="2" x14ac:dyDescent="0.2">
      <c r="E463" s="34" t="s">
        <v>6263</v>
      </c>
      <c r="F463" s="34"/>
      <c r="G463" s="34" t="s">
        <v>826</v>
      </c>
      <c r="H463" s="34">
        <f t="shared" si="12"/>
        <v>-79.004946171428571</v>
      </c>
      <c r="I463" s="34"/>
      <c r="J463" s="10"/>
      <c r="K463" s="10"/>
      <c r="L463" s="10"/>
      <c r="M463" s="10"/>
      <c r="N463" s="687">
        <v>-20.512203314285713</v>
      </c>
      <c r="O463" s="687">
        <v>-17.906388571428572</v>
      </c>
      <c r="P463" s="687">
        <v>-13.247771428571427</v>
      </c>
      <c r="Q463" s="687">
        <v>-13.472217142857144</v>
      </c>
      <c r="R463" s="687">
        <v>-9.3227085714285707</v>
      </c>
      <c r="S463" s="687">
        <v>-4.5436571428571426</v>
      </c>
      <c r="T463" s="687">
        <v>0</v>
      </c>
      <c r="U463" s="687">
        <v>0</v>
      </c>
      <c r="V463" s="687">
        <v>0</v>
      </c>
      <c r="W463" s="687">
        <v>0</v>
      </c>
      <c r="X463" s="10"/>
    </row>
    <row r="464" spans="5:24" outlineLevel="2" x14ac:dyDescent="0.2">
      <c r="E464" s="34" t="s">
        <v>5497</v>
      </c>
      <c r="F464" s="34"/>
      <c r="G464" s="34" t="s">
        <v>826</v>
      </c>
      <c r="H464" s="34">
        <f t="shared" si="12"/>
        <v>-114.89941675714286</v>
      </c>
      <c r="I464" s="34"/>
      <c r="J464" s="10"/>
      <c r="K464" s="10"/>
      <c r="L464" s="10"/>
      <c r="M464" s="10"/>
      <c r="N464" s="687">
        <v>-29.831552471428573</v>
      </c>
      <c r="O464" s="687">
        <v>-26.041832857142857</v>
      </c>
      <c r="P464" s="687">
        <v>-19.266657142857142</v>
      </c>
      <c r="Q464" s="687">
        <v>-19.593075714285714</v>
      </c>
      <c r="R464" s="687">
        <v>-13.558312857142857</v>
      </c>
      <c r="S464" s="687">
        <v>-6.6079857142857144</v>
      </c>
      <c r="T464" s="687">
        <v>0</v>
      </c>
      <c r="U464" s="687">
        <v>0</v>
      </c>
      <c r="V464" s="687">
        <v>0</v>
      </c>
      <c r="W464" s="687">
        <v>0</v>
      </c>
      <c r="X464" s="10"/>
    </row>
    <row r="465" spans="5:24" outlineLevel="2" x14ac:dyDescent="0.2">
      <c r="E465" s="34" t="s">
        <v>107</v>
      </c>
      <c r="F465" s="34"/>
      <c r="G465" s="34" t="s">
        <v>826</v>
      </c>
      <c r="H465" s="34">
        <f t="shared" si="12"/>
        <v>-7.3809422571428573</v>
      </c>
      <c r="I465" s="34"/>
      <c r="J465" s="10"/>
      <c r="K465" s="10"/>
      <c r="L465" s="10"/>
      <c r="M465" s="10"/>
      <c r="N465" s="687">
        <v>-1.9163279714285715</v>
      </c>
      <c r="O465" s="687">
        <v>-1.6728828571428571</v>
      </c>
      <c r="P465" s="687">
        <v>-1.2376571428571428</v>
      </c>
      <c r="Q465" s="687">
        <v>-1.2586257142857142</v>
      </c>
      <c r="R465" s="687">
        <v>-0.87096285714285715</v>
      </c>
      <c r="S465" s="687">
        <v>-0.4244857142857143</v>
      </c>
      <c r="T465" s="687">
        <v>0</v>
      </c>
      <c r="U465" s="687">
        <v>0</v>
      </c>
      <c r="V465" s="687">
        <v>0</v>
      </c>
      <c r="W465" s="687">
        <v>0</v>
      </c>
      <c r="X465" s="10"/>
    </row>
    <row r="466" spans="5:24" outlineLevel="2" x14ac:dyDescent="0.2">
      <c r="E466" s="34" t="s">
        <v>3210</v>
      </c>
      <c r="F466" s="34"/>
      <c r="G466" s="34" t="s">
        <v>826</v>
      </c>
      <c r="H466" s="34">
        <f t="shared" si="12"/>
        <v>0</v>
      </c>
      <c r="I466" s="34"/>
      <c r="J466" s="10"/>
      <c r="K466" s="10"/>
      <c r="L466" s="10"/>
      <c r="M466" s="10"/>
      <c r="N466" s="687">
        <v>0</v>
      </c>
      <c r="O466" s="687">
        <v>0</v>
      </c>
      <c r="P466" s="687">
        <v>0</v>
      </c>
      <c r="Q466" s="687">
        <v>0</v>
      </c>
      <c r="R466" s="687">
        <v>0</v>
      </c>
      <c r="S466" s="687">
        <v>0</v>
      </c>
      <c r="T466" s="687">
        <v>0</v>
      </c>
      <c r="U466" s="687">
        <v>0</v>
      </c>
      <c r="V466" s="687">
        <v>0</v>
      </c>
      <c r="W466" s="687">
        <v>0</v>
      </c>
      <c r="X466" s="10"/>
    </row>
    <row r="467" spans="5:24" outlineLevel="2" x14ac:dyDescent="0.2">
      <c r="E467" s="34" t="s">
        <v>9242</v>
      </c>
      <c r="F467" s="34"/>
      <c r="G467" s="34" t="s">
        <v>826</v>
      </c>
      <c r="H467" s="34">
        <f t="shared" si="12"/>
        <v>0</v>
      </c>
      <c r="I467" s="34"/>
      <c r="J467" s="10"/>
      <c r="K467" s="10"/>
      <c r="L467" s="10"/>
      <c r="M467" s="10"/>
      <c r="N467" s="687">
        <v>0</v>
      </c>
      <c r="O467" s="687">
        <v>0</v>
      </c>
      <c r="P467" s="687">
        <v>0</v>
      </c>
      <c r="Q467" s="687">
        <v>0</v>
      </c>
      <c r="R467" s="687">
        <v>0</v>
      </c>
      <c r="S467" s="687">
        <v>0</v>
      </c>
      <c r="T467" s="687">
        <v>0</v>
      </c>
      <c r="U467" s="687">
        <v>0</v>
      </c>
      <c r="V467" s="687">
        <v>0</v>
      </c>
      <c r="W467" s="687">
        <v>0</v>
      </c>
      <c r="X467" s="10"/>
    </row>
    <row r="468" spans="5:24" outlineLevel="2" x14ac:dyDescent="0.2"/>
    <row r="469" spans="5:24" outlineLevel="2" x14ac:dyDescent="0.2">
      <c r="E469" s="34" t="s">
        <v>10734</v>
      </c>
      <c r="F469" s="34"/>
      <c r="G469" s="34" t="s">
        <v>826</v>
      </c>
      <c r="H469" s="34">
        <f t="shared" ref="H469:H474" si="13">SUM( J469:X469 )</f>
        <v>0</v>
      </c>
      <c r="I469" s="34"/>
      <c r="J469" s="10"/>
      <c r="K469" s="10"/>
      <c r="L469" s="10"/>
      <c r="M469" s="10"/>
      <c r="N469" s="687">
        <v>0</v>
      </c>
      <c r="O469" s="687">
        <v>0</v>
      </c>
      <c r="P469" s="687">
        <v>0</v>
      </c>
      <c r="Q469" s="687">
        <v>0</v>
      </c>
      <c r="R469" s="687">
        <v>0</v>
      </c>
      <c r="S469" s="687">
        <v>0</v>
      </c>
      <c r="T469" s="687">
        <v>0</v>
      </c>
      <c r="U469" s="687">
        <v>0</v>
      </c>
      <c r="V469" s="687">
        <v>0</v>
      </c>
      <c r="W469" s="687">
        <v>0</v>
      </c>
      <c r="X469" s="10"/>
    </row>
    <row r="470" spans="5:24" outlineLevel="2" x14ac:dyDescent="0.2">
      <c r="E470" s="34" t="s">
        <v>10735</v>
      </c>
      <c r="F470" s="34"/>
      <c r="G470" s="34" t="s">
        <v>826</v>
      </c>
      <c r="H470" s="34">
        <f t="shared" si="13"/>
        <v>0</v>
      </c>
      <c r="I470" s="34"/>
      <c r="J470" s="10"/>
      <c r="K470" s="10"/>
      <c r="L470" s="10"/>
      <c r="M470" s="10"/>
      <c r="N470" s="687">
        <v>0</v>
      </c>
      <c r="O470" s="687">
        <v>0</v>
      </c>
      <c r="P470" s="687">
        <v>0</v>
      </c>
      <c r="Q470" s="687">
        <v>0</v>
      </c>
      <c r="R470" s="687">
        <v>0</v>
      </c>
      <c r="S470" s="687">
        <v>0</v>
      </c>
      <c r="T470" s="687">
        <v>0</v>
      </c>
      <c r="U470" s="687">
        <v>0</v>
      </c>
      <c r="V470" s="687">
        <v>0</v>
      </c>
      <c r="W470" s="687">
        <v>0</v>
      </c>
      <c r="X470" s="10"/>
    </row>
    <row r="471" spans="5:24" outlineLevel="2" x14ac:dyDescent="0.2">
      <c r="E471" s="34" t="s">
        <v>5498</v>
      </c>
      <c r="F471" s="34"/>
      <c r="G471" s="34" t="s">
        <v>826</v>
      </c>
      <c r="H471" s="34">
        <f t="shared" si="13"/>
        <v>0</v>
      </c>
      <c r="I471" s="34"/>
      <c r="J471" s="10"/>
      <c r="K471" s="10"/>
      <c r="L471" s="10"/>
      <c r="M471" s="10"/>
      <c r="N471" s="687">
        <v>0</v>
      </c>
      <c r="O471" s="687">
        <v>0</v>
      </c>
      <c r="P471" s="687">
        <v>0</v>
      </c>
      <c r="Q471" s="687">
        <v>0</v>
      </c>
      <c r="R471" s="687">
        <v>0</v>
      </c>
      <c r="S471" s="687">
        <v>0</v>
      </c>
      <c r="T471" s="687">
        <v>0</v>
      </c>
      <c r="U471" s="687">
        <v>0</v>
      </c>
      <c r="V471" s="687">
        <v>0</v>
      </c>
      <c r="W471" s="687">
        <v>0</v>
      </c>
      <c r="X471" s="10"/>
    </row>
    <row r="472" spans="5:24" outlineLevel="2" x14ac:dyDescent="0.2">
      <c r="E472" s="34" t="s">
        <v>4751</v>
      </c>
      <c r="F472" s="34"/>
      <c r="G472" s="34" t="s">
        <v>826</v>
      </c>
      <c r="H472" s="34">
        <f t="shared" si="13"/>
        <v>0</v>
      </c>
      <c r="I472" s="34"/>
      <c r="J472" s="10"/>
      <c r="K472" s="10"/>
      <c r="L472" s="10"/>
      <c r="M472" s="10"/>
      <c r="N472" s="687">
        <v>0</v>
      </c>
      <c r="O472" s="687">
        <v>0</v>
      </c>
      <c r="P472" s="687">
        <v>0</v>
      </c>
      <c r="Q472" s="687">
        <v>0</v>
      </c>
      <c r="R472" s="687">
        <v>0</v>
      </c>
      <c r="S472" s="687">
        <v>0</v>
      </c>
      <c r="T472" s="687">
        <v>0</v>
      </c>
      <c r="U472" s="687">
        <v>0</v>
      </c>
      <c r="V472" s="687">
        <v>0</v>
      </c>
      <c r="W472" s="687">
        <v>0</v>
      </c>
      <c r="X472" s="10"/>
    </row>
    <row r="473" spans="5:24" outlineLevel="2" x14ac:dyDescent="0.2">
      <c r="E473" s="34" t="s">
        <v>2454</v>
      </c>
      <c r="F473" s="34"/>
      <c r="G473" s="34" t="s">
        <v>826</v>
      </c>
      <c r="H473" s="34">
        <f t="shared" si="13"/>
        <v>0</v>
      </c>
      <c r="I473" s="34"/>
      <c r="J473" s="10"/>
      <c r="K473" s="10"/>
      <c r="L473" s="10"/>
      <c r="M473" s="10"/>
      <c r="N473" s="687">
        <v>0</v>
      </c>
      <c r="O473" s="687">
        <v>0</v>
      </c>
      <c r="P473" s="687">
        <v>0</v>
      </c>
      <c r="Q473" s="687">
        <v>0</v>
      </c>
      <c r="R473" s="687">
        <v>0</v>
      </c>
      <c r="S473" s="687">
        <v>0</v>
      </c>
      <c r="T473" s="687">
        <v>0</v>
      </c>
      <c r="U473" s="687">
        <v>0</v>
      </c>
      <c r="V473" s="687">
        <v>0</v>
      </c>
      <c r="W473" s="687">
        <v>0</v>
      </c>
      <c r="X473" s="10"/>
    </row>
    <row r="474" spans="5:24" outlineLevel="2" x14ac:dyDescent="0.2">
      <c r="E474" s="34" t="s">
        <v>8488</v>
      </c>
      <c r="F474" s="34"/>
      <c r="G474" s="34" t="s">
        <v>826</v>
      </c>
      <c r="H474" s="34">
        <f t="shared" si="13"/>
        <v>0</v>
      </c>
      <c r="I474" s="34"/>
      <c r="J474" s="10"/>
      <c r="K474" s="10"/>
      <c r="L474" s="10"/>
      <c r="M474" s="10"/>
      <c r="N474" s="687">
        <v>0</v>
      </c>
      <c r="O474" s="687">
        <v>0</v>
      </c>
      <c r="P474" s="687">
        <v>0</v>
      </c>
      <c r="Q474" s="687">
        <v>0</v>
      </c>
      <c r="R474" s="687">
        <v>0</v>
      </c>
      <c r="S474" s="687">
        <v>0</v>
      </c>
      <c r="T474" s="687">
        <v>0</v>
      </c>
      <c r="U474" s="687">
        <v>0</v>
      </c>
      <c r="V474" s="687">
        <v>0</v>
      </c>
      <c r="W474" s="687">
        <v>0</v>
      </c>
      <c r="X474" s="10"/>
    </row>
    <row r="475" spans="5:24" outlineLevel="2" x14ac:dyDescent="0.2"/>
    <row r="476" spans="5:24" outlineLevel="2" x14ac:dyDescent="0.2">
      <c r="E476" s="34" t="s">
        <v>108</v>
      </c>
      <c r="F476" s="34"/>
      <c r="G476" s="34" t="s">
        <v>826</v>
      </c>
      <c r="H476" s="34">
        <f t="shared" ref="H476:H481" si="14">SUM( J476:X476 )</f>
        <v>1.3493452894799998</v>
      </c>
      <c r="I476" s="34"/>
      <c r="J476" s="10"/>
      <c r="K476" s="10"/>
      <c r="L476" s="10"/>
      <c r="M476" s="10"/>
      <c r="N476" s="687">
        <v>0.12961513504799999</v>
      </c>
      <c r="O476" s="687">
        <v>0.13981549654799999</v>
      </c>
      <c r="P476" s="687">
        <v>0.13758594985799999</v>
      </c>
      <c r="Q476" s="687">
        <v>0.13313629737300001</v>
      </c>
      <c r="R476" s="687">
        <v>0.13451976591300002</v>
      </c>
      <c r="S476" s="687">
        <v>0.13493452894800001</v>
      </c>
      <c r="T476" s="687">
        <v>0.13493452894800001</v>
      </c>
      <c r="U476" s="687">
        <v>0.13493452894800001</v>
      </c>
      <c r="V476" s="687">
        <v>0.13493452894800001</v>
      </c>
      <c r="W476" s="687">
        <v>0.13493452894800001</v>
      </c>
      <c r="X476" s="10"/>
    </row>
    <row r="477" spans="5:24" outlineLevel="2" x14ac:dyDescent="0.2">
      <c r="E477" s="34" t="s">
        <v>109</v>
      </c>
      <c r="F477" s="34"/>
      <c r="G477" s="34" t="s">
        <v>826</v>
      </c>
      <c r="H477" s="34">
        <f t="shared" si="14"/>
        <v>21.817262233279997</v>
      </c>
      <c r="I477" s="34"/>
      <c r="J477" s="10"/>
      <c r="K477" s="10"/>
      <c r="L477" s="10"/>
      <c r="M477" s="10"/>
      <c r="N477" s="687">
        <v>2.0957181329279999</v>
      </c>
      <c r="O477" s="687">
        <v>2.2606454969279999</v>
      </c>
      <c r="P477" s="687">
        <v>2.2245964550879997</v>
      </c>
      <c r="Q477" s="687">
        <v>2.1526510191279997</v>
      </c>
      <c r="R477" s="687">
        <v>2.1750200125679999</v>
      </c>
      <c r="S477" s="687">
        <v>2.1817262233280004</v>
      </c>
      <c r="T477" s="687">
        <v>2.1817262233280004</v>
      </c>
      <c r="U477" s="687">
        <v>2.1817262233280004</v>
      </c>
      <c r="V477" s="687">
        <v>2.1817262233280004</v>
      </c>
      <c r="W477" s="687">
        <v>2.1817262233280004</v>
      </c>
      <c r="X477" s="10"/>
    </row>
    <row r="478" spans="5:24" outlineLevel="2" x14ac:dyDescent="0.2">
      <c r="E478" s="34" t="s">
        <v>11480</v>
      </c>
      <c r="F478" s="34"/>
      <c r="G478" s="34" t="s">
        <v>826</v>
      </c>
      <c r="H478" s="34">
        <f t="shared" si="14"/>
        <v>31.729541342919994</v>
      </c>
      <c r="I478" s="34"/>
      <c r="J478" s="10"/>
      <c r="K478" s="10"/>
      <c r="L478" s="10"/>
      <c r="M478" s="10"/>
      <c r="N478" s="687">
        <v>3.0478698211920001</v>
      </c>
      <c r="O478" s="687">
        <v>3.2877289546920001</v>
      </c>
      <c r="P478" s="687">
        <v>3.2353016816819999</v>
      </c>
      <c r="Q478" s="687">
        <v>3.130669136117</v>
      </c>
      <c r="R478" s="687">
        <v>3.1632010777770003</v>
      </c>
      <c r="S478" s="687">
        <v>3.1729541342920005</v>
      </c>
      <c r="T478" s="687">
        <v>3.1729541342920005</v>
      </c>
      <c r="U478" s="687">
        <v>3.1729541342920005</v>
      </c>
      <c r="V478" s="687">
        <v>3.1729541342920005</v>
      </c>
      <c r="W478" s="687">
        <v>3.1729541342920005</v>
      </c>
      <c r="X478" s="10"/>
    </row>
    <row r="479" spans="5:24" outlineLevel="2" x14ac:dyDescent="0.2">
      <c r="E479" s="34" t="s">
        <v>6264</v>
      </c>
      <c r="F479" s="34"/>
      <c r="G479" s="34" t="s">
        <v>826</v>
      </c>
      <c r="H479" s="34">
        <f t="shared" si="14"/>
        <v>2.0382515343200005</v>
      </c>
      <c r="I479" s="34"/>
      <c r="J479" s="10"/>
      <c r="K479" s="10"/>
      <c r="L479" s="10"/>
      <c r="M479" s="10"/>
      <c r="N479" s="687">
        <v>0.19578995083200001</v>
      </c>
      <c r="O479" s="687">
        <v>0.211198091832</v>
      </c>
      <c r="P479" s="687">
        <v>0.20783025337199998</v>
      </c>
      <c r="Q479" s="687">
        <v>0.201108837382</v>
      </c>
      <c r="R479" s="687">
        <v>0.20319863374200001</v>
      </c>
      <c r="S479" s="687">
        <v>0.20382515343200003</v>
      </c>
      <c r="T479" s="687">
        <v>0.20382515343200003</v>
      </c>
      <c r="U479" s="687">
        <v>0.20382515343200003</v>
      </c>
      <c r="V479" s="687">
        <v>0.20382515343200003</v>
      </c>
      <c r="W479" s="687">
        <v>0.20382515343200003</v>
      </c>
      <c r="X479" s="10"/>
    </row>
    <row r="480" spans="5:24" outlineLevel="2" x14ac:dyDescent="0.2">
      <c r="E480" s="34" t="s">
        <v>1697</v>
      </c>
      <c r="F480" s="34"/>
      <c r="G480" s="34" t="s">
        <v>826</v>
      </c>
      <c r="H480" s="34">
        <f t="shared" si="14"/>
        <v>0</v>
      </c>
      <c r="I480" s="34"/>
      <c r="J480" s="10"/>
      <c r="K480" s="10"/>
      <c r="L480" s="10"/>
      <c r="M480" s="10"/>
      <c r="N480" s="687">
        <v>0</v>
      </c>
      <c r="O480" s="687">
        <v>0</v>
      </c>
      <c r="P480" s="687">
        <v>0</v>
      </c>
      <c r="Q480" s="687">
        <v>0</v>
      </c>
      <c r="R480" s="687">
        <v>0</v>
      </c>
      <c r="S480" s="687">
        <v>0</v>
      </c>
      <c r="T480" s="687">
        <v>0</v>
      </c>
      <c r="U480" s="687">
        <v>0</v>
      </c>
      <c r="V480" s="687">
        <v>0</v>
      </c>
      <c r="W480" s="687">
        <v>0</v>
      </c>
      <c r="X480" s="10"/>
    </row>
    <row r="481" spans="5:24" outlineLevel="2" x14ac:dyDescent="0.2">
      <c r="E481" s="34" t="s">
        <v>7757</v>
      </c>
      <c r="F481" s="34"/>
      <c r="G481" s="34" t="s">
        <v>826</v>
      </c>
      <c r="H481" s="34">
        <f t="shared" si="14"/>
        <v>0</v>
      </c>
      <c r="I481" s="34"/>
      <c r="J481" s="10"/>
      <c r="K481" s="10"/>
      <c r="L481" s="10"/>
      <c r="M481" s="10"/>
      <c r="N481" s="687">
        <v>0</v>
      </c>
      <c r="O481" s="687">
        <v>0</v>
      </c>
      <c r="P481" s="687">
        <v>0</v>
      </c>
      <c r="Q481" s="687">
        <v>0</v>
      </c>
      <c r="R481" s="687">
        <v>0</v>
      </c>
      <c r="S481" s="687">
        <v>0</v>
      </c>
      <c r="T481" s="687">
        <v>0</v>
      </c>
      <c r="U481" s="687">
        <v>0</v>
      </c>
      <c r="V481" s="687">
        <v>0</v>
      </c>
      <c r="W481" s="687">
        <v>0</v>
      </c>
      <c r="X481" s="10"/>
    </row>
    <row r="482" spans="5:24" outlineLevel="2" x14ac:dyDescent="0.2"/>
    <row r="483" spans="5:24" outlineLevel="2" x14ac:dyDescent="0.2">
      <c r="E483" s="34" t="s">
        <v>4752</v>
      </c>
      <c r="F483" s="34"/>
      <c r="G483" s="34" t="s">
        <v>826</v>
      </c>
      <c r="H483" s="34">
        <f t="shared" ref="H483:H488" si="15">SUM( J483:X483 )</f>
        <v>0</v>
      </c>
      <c r="I483" s="34"/>
      <c r="J483" s="10"/>
      <c r="K483" s="10"/>
      <c r="L483" s="10"/>
      <c r="M483" s="10"/>
      <c r="N483" s="687">
        <v>0</v>
      </c>
      <c r="O483" s="687">
        <v>0</v>
      </c>
      <c r="P483" s="687">
        <v>0</v>
      </c>
      <c r="Q483" s="687">
        <v>0</v>
      </c>
      <c r="R483" s="687">
        <v>0</v>
      </c>
      <c r="S483" s="687">
        <v>0</v>
      </c>
      <c r="T483" s="687">
        <v>0</v>
      </c>
      <c r="U483" s="687">
        <v>0</v>
      </c>
      <c r="V483" s="687">
        <v>0</v>
      </c>
      <c r="W483" s="687">
        <v>0</v>
      </c>
      <c r="X483" s="10"/>
    </row>
    <row r="484" spans="5:24" outlineLevel="2" x14ac:dyDescent="0.2">
      <c r="E484" s="34" t="s">
        <v>3936</v>
      </c>
      <c r="F484" s="34"/>
      <c r="G484" s="34" t="s">
        <v>826</v>
      </c>
      <c r="H484" s="34">
        <f t="shared" si="15"/>
        <v>0</v>
      </c>
      <c r="I484" s="34"/>
      <c r="J484" s="10"/>
      <c r="K484" s="10"/>
      <c r="L484" s="10"/>
      <c r="M484" s="10"/>
      <c r="N484" s="687">
        <v>0</v>
      </c>
      <c r="O484" s="687">
        <v>0</v>
      </c>
      <c r="P484" s="687">
        <v>0</v>
      </c>
      <c r="Q484" s="687">
        <v>0</v>
      </c>
      <c r="R484" s="687">
        <v>0</v>
      </c>
      <c r="S484" s="687">
        <v>0</v>
      </c>
      <c r="T484" s="687">
        <v>0</v>
      </c>
      <c r="U484" s="687">
        <v>0</v>
      </c>
      <c r="V484" s="687">
        <v>0</v>
      </c>
      <c r="W484" s="687">
        <v>0</v>
      </c>
      <c r="X484" s="10"/>
    </row>
    <row r="485" spans="5:24" outlineLevel="2" x14ac:dyDescent="0.2">
      <c r="E485" s="34" t="s">
        <v>3211</v>
      </c>
      <c r="F485" s="34"/>
      <c r="G485" s="34" t="s">
        <v>826</v>
      </c>
      <c r="H485" s="34">
        <f t="shared" si="15"/>
        <v>0</v>
      </c>
      <c r="I485" s="34"/>
      <c r="J485" s="10"/>
      <c r="K485" s="10"/>
      <c r="L485" s="10"/>
      <c r="M485" s="10"/>
      <c r="N485" s="687">
        <v>0</v>
      </c>
      <c r="O485" s="687">
        <v>0</v>
      </c>
      <c r="P485" s="687">
        <v>0</v>
      </c>
      <c r="Q485" s="687">
        <v>0</v>
      </c>
      <c r="R485" s="687">
        <v>0</v>
      </c>
      <c r="S485" s="687">
        <v>0</v>
      </c>
      <c r="T485" s="687">
        <v>0</v>
      </c>
      <c r="U485" s="687">
        <v>0</v>
      </c>
      <c r="V485" s="687">
        <v>0</v>
      </c>
      <c r="W485" s="687">
        <v>0</v>
      </c>
      <c r="X485" s="10"/>
    </row>
    <row r="486" spans="5:24" outlineLevel="2" x14ac:dyDescent="0.2">
      <c r="E486" s="34" t="s">
        <v>9952</v>
      </c>
      <c r="F486" s="34"/>
      <c r="G486" s="34" t="s">
        <v>826</v>
      </c>
      <c r="H486" s="34">
        <f t="shared" si="15"/>
        <v>0</v>
      </c>
      <c r="I486" s="34"/>
      <c r="J486" s="10"/>
      <c r="K486" s="10"/>
      <c r="L486" s="10"/>
      <c r="M486" s="10"/>
      <c r="N486" s="687">
        <v>0</v>
      </c>
      <c r="O486" s="687">
        <v>0</v>
      </c>
      <c r="P486" s="687">
        <v>0</v>
      </c>
      <c r="Q486" s="687">
        <v>0</v>
      </c>
      <c r="R486" s="687">
        <v>0</v>
      </c>
      <c r="S486" s="687">
        <v>0</v>
      </c>
      <c r="T486" s="687">
        <v>0</v>
      </c>
      <c r="U486" s="687">
        <v>0</v>
      </c>
      <c r="V486" s="687">
        <v>0</v>
      </c>
      <c r="W486" s="687">
        <v>0</v>
      </c>
      <c r="X486" s="10"/>
    </row>
    <row r="487" spans="5:24" outlineLevel="2" x14ac:dyDescent="0.2">
      <c r="E487" s="34" t="s">
        <v>7758</v>
      </c>
      <c r="F487" s="34"/>
      <c r="G487" s="34" t="s">
        <v>826</v>
      </c>
      <c r="H487" s="34">
        <f t="shared" si="15"/>
        <v>0</v>
      </c>
      <c r="I487" s="34"/>
      <c r="J487" s="10"/>
      <c r="K487" s="10"/>
      <c r="L487" s="10"/>
      <c r="M487" s="10"/>
      <c r="N487" s="687">
        <v>0</v>
      </c>
      <c r="O487" s="687">
        <v>0</v>
      </c>
      <c r="P487" s="687">
        <v>0</v>
      </c>
      <c r="Q487" s="687">
        <v>0</v>
      </c>
      <c r="R487" s="687">
        <v>0</v>
      </c>
      <c r="S487" s="687">
        <v>0</v>
      </c>
      <c r="T487" s="687">
        <v>0</v>
      </c>
      <c r="U487" s="687">
        <v>0</v>
      </c>
      <c r="V487" s="687">
        <v>0</v>
      </c>
      <c r="W487" s="687">
        <v>0</v>
      </c>
      <c r="X487" s="10"/>
    </row>
    <row r="488" spans="5:24" outlineLevel="2" x14ac:dyDescent="0.2">
      <c r="E488" s="34" t="s">
        <v>1698</v>
      </c>
      <c r="F488" s="34"/>
      <c r="G488" s="34" t="s">
        <v>826</v>
      </c>
      <c r="H488" s="34">
        <f t="shared" si="15"/>
        <v>0</v>
      </c>
      <c r="I488" s="34"/>
      <c r="J488" s="10"/>
      <c r="K488" s="10"/>
      <c r="L488" s="10"/>
      <c r="M488" s="10"/>
      <c r="N488" s="687">
        <v>0</v>
      </c>
      <c r="O488" s="687">
        <v>0</v>
      </c>
      <c r="P488" s="687">
        <v>0</v>
      </c>
      <c r="Q488" s="687">
        <v>0</v>
      </c>
      <c r="R488" s="687">
        <v>0</v>
      </c>
      <c r="S488" s="687">
        <v>0</v>
      </c>
      <c r="T488" s="687">
        <v>0</v>
      </c>
      <c r="U488" s="687">
        <v>0</v>
      </c>
      <c r="V488" s="687">
        <v>0</v>
      </c>
      <c r="W488" s="687">
        <v>0</v>
      </c>
      <c r="X488" s="10"/>
    </row>
    <row r="489" spans="5:24" outlineLevel="2" x14ac:dyDescent="0.2"/>
    <row r="490" spans="5:24" outlineLevel="2" x14ac:dyDescent="0.2">
      <c r="E490" s="34" t="s">
        <v>4753</v>
      </c>
      <c r="F490" s="687">
        <v>0</v>
      </c>
      <c r="G490" s="61" t="s">
        <v>826</v>
      </c>
    </row>
    <row r="491" spans="5:24" outlineLevel="2" x14ac:dyDescent="0.2">
      <c r="E491" s="34" t="s">
        <v>4754</v>
      </c>
      <c r="F491" s="687">
        <v>0</v>
      </c>
      <c r="G491" s="61" t="s">
        <v>826</v>
      </c>
    </row>
    <row r="492" spans="5:24" outlineLevel="2" x14ac:dyDescent="0.2">
      <c r="E492" s="34" t="s">
        <v>9243</v>
      </c>
      <c r="F492" s="687">
        <v>0</v>
      </c>
      <c r="G492" s="61" t="s">
        <v>826</v>
      </c>
    </row>
    <row r="493" spans="5:24" outlineLevel="2" x14ac:dyDescent="0.2">
      <c r="E493" s="34" t="s">
        <v>10736</v>
      </c>
      <c r="F493" s="687">
        <v>0</v>
      </c>
      <c r="G493" s="61" t="s">
        <v>826</v>
      </c>
    </row>
    <row r="494" spans="5:24" outlineLevel="2" x14ac:dyDescent="0.2">
      <c r="E494" s="34" t="s">
        <v>3937</v>
      </c>
      <c r="F494" s="687">
        <v>0</v>
      </c>
      <c r="G494" s="61" t="s">
        <v>826</v>
      </c>
    </row>
    <row r="495" spans="5:24" outlineLevel="2" x14ac:dyDescent="0.2">
      <c r="E495" s="34" t="s">
        <v>9953</v>
      </c>
      <c r="F495" s="687">
        <v>0</v>
      </c>
      <c r="G495" s="61" t="s">
        <v>826</v>
      </c>
    </row>
    <row r="496" spans="5:24" outlineLevel="2" x14ac:dyDescent="0.2"/>
    <row r="497" spans="5:24" outlineLevel="2" x14ac:dyDescent="0.2">
      <c r="E497" s="45" t="s">
        <v>7759</v>
      </c>
      <c r="F497" s="45"/>
      <c r="G497" s="45" t="s">
        <v>6942</v>
      </c>
      <c r="H497" s="45"/>
      <c r="I497" s="45"/>
      <c r="J497" s="18"/>
      <c r="K497" s="18"/>
      <c r="L497" s="18"/>
      <c r="M497" s="18"/>
      <c r="N497" s="684">
        <v>0.25</v>
      </c>
      <c r="O497" s="684">
        <v>0.25</v>
      </c>
      <c r="P497" s="684">
        <v>0.25</v>
      </c>
      <c r="Q497" s="684">
        <v>0.25</v>
      </c>
      <c r="R497" s="684">
        <v>0.25</v>
      </c>
      <c r="S497" s="684">
        <v>0.25</v>
      </c>
      <c r="T497" s="684">
        <v>0.25</v>
      </c>
      <c r="U497" s="684">
        <v>0.25</v>
      </c>
      <c r="V497" s="684">
        <v>0.25</v>
      </c>
      <c r="W497" s="684">
        <v>0.25</v>
      </c>
      <c r="X497" s="18"/>
    </row>
    <row r="498" spans="5:24" outlineLevel="2" x14ac:dyDescent="0.2">
      <c r="E498" s="45" t="s">
        <v>3938</v>
      </c>
      <c r="F498" s="18">
        <v>0.5</v>
      </c>
      <c r="G498" s="61" t="s">
        <v>6942</v>
      </c>
    </row>
    <row r="499" spans="5:24" outlineLevel="2" x14ac:dyDescent="0.2">
      <c r="E499" s="34" t="s">
        <v>10737</v>
      </c>
      <c r="F499" s="34"/>
      <c r="G499" s="34" t="s">
        <v>826</v>
      </c>
      <c r="H499" s="34">
        <f>SUM( J499:X499 )</f>
        <v>0</v>
      </c>
      <c r="I499" s="34"/>
      <c r="J499" s="10"/>
      <c r="K499" s="10"/>
      <c r="L499" s="10"/>
      <c r="M499" s="10"/>
      <c r="N499" s="684">
        <v>0</v>
      </c>
      <c r="O499" s="684">
        <v>0</v>
      </c>
      <c r="P499" s="684">
        <v>0</v>
      </c>
      <c r="Q499" s="684">
        <v>0</v>
      </c>
      <c r="R499" s="684">
        <v>0</v>
      </c>
      <c r="S499" s="684">
        <v>0</v>
      </c>
      <c r="T499" s="684">
        <v>0</v>
      </c>
      <c r="U499" s="684">
        <v>0</v>
      </c>
      <c r="V499" s="684">
        <v>0</v>
      </c>
      <c r="W499" s="684">
        <v>0</v>
      </c>
      <c r="X499" s="10"/>
    </row>
    <row r="500" spans="5:24" outlineLevel="2" x14ac:dyDescent="0.2">
      <c r="E500" s="34" t="s">
        <v>7011</v>
      </c>
      <c r="F500" s="687">
        <v>0</v>
      </c>
      <c r="G500" s="61" t="s">
        <v>826</v>
      </c>
    </row>
    <row r="501" spans="5:24" outlineLevel="2" x14ac:dyDescent="0.2">
      <c r="E501" s="34" t="s">
        <v>7012</v>
      </c>
      <c r="F501" s="687">
        <v>0</v>
      </c>
      <c r="G501" s="61" t="s">
        <v>826</v>
      </c>
    </row>
    <row r="502" spans="5:24" outlineLevel="2" x14ac:dyDescent="0.2">
      <c r="E502" s="34" t="s">
        <v>11481</v>
      </c>
      <c r="F502" s="687">
        <v>0</v>
      </c>
      <c r="G502" s="61" t="s">
        <v>826</v>
      </c>
    </row>
    <row r="503" spans="5:24" outlineLevel="2" x14ac:dyDescent="0.2">
      <c r="E503" s="34" t="s">
        <v>904</v>
      </c>
      <c r="F503" s="687">
        <v>0</v>
      </c>
      <c r="G503" s="61" t="s">
        <v>826</v>
      </c>
    </row>
    <row r="504" spans="5:24" outlineLevel="2" x14ac:dyDescent="0.2">
      <c r="E504" s="34" t="s">
        <v>1699</v>
      </c>
      <c r="F504" s="687">
        <v>0</v>
      </c>
      <c r="G504" s="61" t="s">
        <v>826</v>
      </c>
    </row>
    <row r="505" spans="5:24" outlineLevel="2" x14ac:dyDescent="0.2">
      <c r="E505" s="34" t="s">
        <v>7760</v>
      </c>
      <c r="F505" s="687">
        <v>0</v>
      </c>
      <c r="G505" s="61" t="s">
        <v>826</v>
      </c>
    </row>
    <row r="506" spans="5:24" outlineLevel="2" x14ac:dyDescent="0.2"/>
    <row r="507" spans="5:24" outlineLevel="2" x14ac:dyDescent="0.2">
      <c r="E507" s="34" t="s">
        <v>5499</v>
      </c>
      <c r="F507" s="687">
        <v>35.237159999999996</v>
      </c>
      <c r="G507" s="61" t="s">
        <v>826</v>
      </c>
    </row>
    <row r="508" spans="5:24" outlineLevel="2" x14ac:dyDescent="0.2">
      <c r="E508" s="34" t="s">
        <v>5500</v>
      </c>
      <c r="F508" s="687">
        <v>569.74176</v>
      </c>
      <c r="G508" s="61" t="s">
        <v>826</v>
      </c>
    </row>
    <row r="509" spans="5:24" outlineLevel="2" x14ac:dyDescent="0.2">
      <c r="E509" s="34" t="s">
        <v>3939</v>
      </c>
      <c r="F509" s="687">
        <v>828.59364000000005</v>
      </c>
      <c r="G509" s="61" t="s">
        <v>826</v>
      </c>
    </row>
    <row r="510" spans="5:24" outlineLevel="2" x14ac:dyDescent="0.2">
      <c r="E510" s="34" t="s">
        <v>11482</v>
      </c>
      <c r="F510" s="687">
        <v>53.227439999999994</v>
      </c>
      <c r="G510" s="61" t="s">
        <v>826</v>
      </c>
    </row>
    <row r="511" spans="5:24" outlineLevel="2" x14ac:dyDescent="0.2">
      <c r="E511" s="34" t="s">
        <v>6265</v>
      </c>
      <c r="F511" s="687">
        <v>0</v>
      </c>
      <c r="G511" s="61" t="s">
        <v>826</v>
      </c>
    </row>
    <row r="512" spans="5:24" outlineLevel="2" x14ac:dyDescent="0.2">
      <c r="E512" s="34" t="s">
        <v>110</v>
      </c>
      <c r="F512" s="687">
        <v>0</v>
      </c>
      <c r="G512" s="61" t="s">
        <v>826</v>
      </c>
    </row>
    <row r="513" spans="5:24" outlineLevel="2" x14ac:dyDescent="0.2"/>
    <row r="514" spans="5:24" outlineLevel="2" x14ac:dyDescent="0.2">
      <c r="E514" s="34" t="s">
        <v>9244</v>
      </c>
      <c r="F514" s="687">
        <v>35.343288599999994</v>
      </c>
      <c r="G514" s="61" t="s">
        <v>826</v>
      </c>
    </row>
    <row r="515" spans="5:24" outlineLevel="2" x14ac:dyDescent="0.2">
      <c r="E515" s="34" t="s">
        <v>9245</v>
      </c>
      <c r="F515" s="687">
        <v>571.45772959999999</v>
      </c>
      <c r="G515" s="61" t="s">
        <v>826</v>
      </c>
    </row>
    <row r="516" spans="5:24" outlineLevel="2" x14ac:dyDescent="0.2">
      <c r="E516" s="34" t="s">
        <v>7013</v>
      </c>
      <c r="F516" s="687">
        <v>831.08922940000002</v>
      </c>
      <c r="G516" s="61" t="s">
        <v>826</v>
      </c>
    </row>
    <row r="517" spans="5:24" outlineLevel="2" x14ac:dyDescent="0.2">
      <c r="E517" s="34" t="s">
        <v>2455</v>
      </c>
      <c r="F517" s="687">
        <v>53.387752399999997</v>
      </c>
      <c r="G517" s="61" t="s">
        <v>826</v>
      </c>
    </row>
    <row r="518" spans="5:24" outlineLevel="2" x14ac:dyDescent="0.2">
      <c r="E518" s="34" t="s">
        <v>9246</v>
      </c>
      <c r="F518" s="687">
        <v>0</v>
      </c>
      <c r="G518" s="61" t="s">
        <v>826</v>
      </c>
    </row>
    <row r="519" spans="5:24" outlineLevel="2" x14ac:dyDescent="0.2">
      <c r="E519" s="34" t="s">
        <v>3212</v>
      </c>
      <c r="F519" s="687">
        <v>0</v>
      </c>
      <c r="G519" s="61" t="s">
        <v>826</v>
      </c>
    </row>
    <row r="520" spans="5:24" outlineLevel="2" x14ac:dyDescent="0.2"/>
    <row r="521" spans="5:24" outlineLevel="2" x14ac:dyDescent="0.2">
      <c r="E521" s="34" t="s">
        <v>7761</v>
      </c>
      <c r="F521" s="34"/>
      <c r="G521" s="34" t="s">
        <v>826</v>
      </c>
      <c r="H521" s="34">
        <f t="shared" ref="H521:H526" si="16">SUM( J521:X521 )</f>
        <v>0</v>
      </c>
      <c r="I521" s="34"/>
      <c r="J521" s="10"/>
      <c r="K521" s="10"/>
      <c r="L521" s="10"/>
      <c r="M521" s="10"/>
      <c r="N521" s="686">
        <v>0</v>
      </c>
      <c r="O521" s="686">
        <v>0</v>
      </c>
      <c r="P521" s="686">
        <v>0</v>
      </c>
      <c r="Q521" s="686">
        <v>0</v>
      </c>
      <c r="R521" s="686">
        <v>0</v>
      </c>
      <c r="S521" s="686">
        <v>0</v>
      </c>
      <c r="T521" s="686">
        <v>0</v>
      </c>
      <c r="U521" s="686">
        <v>0</v>
      </c>
      <c r="V521" s="686">
        <v>0</v>
      </c>
      <c r="W521" s="686">
        <v>0</v>
      </c>
      <c r="X521" s="10"/>
    </row>
    <row r="522" spans="5:24" outlineLevel="2" x14ac:dyDescent="0.2">
      <c r="E522" s="34" t="s">
        <v>7762</v>
      </c>
      <c r="F522" s="34"/>
      <c r="G522" s="34" t="s">
        <v>826</v>
      </c>
      <c r="H522" s="34">
        <f t="shared" si="16"/>
        <v>0</v>
      </c>
      <c r="I522" s="34"/>
      <c r="J522" s="10"/>
      <c r="K522" s="10"/>
      <c r="L522" s="10"/>
      <c r="M522" s="10"/>
      <c r="N522" s="686">
        <v>0</v>
      </c>
      <c r="O522" s="686">
        <v>0</v>
      </c>
      <c r="P522" s="686">
        <v>0</v>
      </c>
      <c r="Q522" s="686">
        <v>0</v>
      </c>
      <c r="R522" s="686">
        <v>0</v>
      </c>
      <c r="S522" s="686">
        <v>0</v>
      </c>
      <c r="T522" s="686">
        <v>0</v>
      </c>
      <c r="U522" s="686">
        <v>0</v>
      </c>
      <c r="V522" s="686">
        <v>0</v>
      </c>
      <c r="W522" s="686">
        <v>0</v>
      </c>
      <c r="X522" s="10"/>
    </row>
    <row r="523" spans="5:24" outlineLevel="2" x14ac:dyDescent="0.2">
      <c r="E523" s="34" t="s">
        <v>7763</v>
      </c>
      <c r="F523" s="34"/>
      <c r="G523" s="34" t="s">
        <v>826</v>
      </c>
      <c r="H523" s="34">
        <f t="shared" si="16"/>
        <v>0</v>
      </c>
      <c r="I523" s="34"/>
      <c r="J523" s="10"/>
      <c r="K523" s="10"/>
      <c r="L523" s="10"/>
      <c r="M523" s="10"/>
      <c r="N523" s="686">
        <v>0</v>
      </c>
      <c r="O523" s="686">
        <v>0</v>
      </c>
      <c r="P523" s="686">
        <v>0</v>
      </c>
      <c r="Q523" s="686">
        <v>0</v>
      </c>
      <c r="R523" s="686">
        <v>0</v>
      </c>
      <c r="S523" s="686">
        <v>0</v>
      </c>
      <c r="T523" s="686">
        <v>0</v>
      </c>
      <c r="U523" s="686">
        <v>0</v>
      </c>
      <c r="V523" s="686">
        <v>0</v>
      </c>
      <c r="W523" s="686">
        <v>0</v>
      </c>
      <c r="X523" s="10"/>
    </row>
    <row r="524" spans="5:24" outlineLevel="2" x14ac:dyDescent="0.2">
      <c r="E524" s="34" t="s">
        <v>1700</v>
      </c>
      <c r="F524" s="34"/>
      <c r="G524" s="34" t="s">
        <v>826</v>
      </c>
      <c r="H524" s="34">
        <f t="shared" si="16"/>
        <v>0</v>
      </c>
      <c r="I524" s="34"/>
      <c r="J524" s="10"/>
      <c r="K524" s="10"/>
      <c r="L524" s="10"/>
      <c r="M524" s="10"/>
      <c r="N524" s="686">
        <v>0</v>
      </c>
      <c r="O524" s="686">
        <v>0</v>
      </c>
      <c r="P524" s="686">
        <v>0</v>
      </c>
      <c r="Q524" s="686">
        <v>0</v>
      </c>
      <c r="R524" s="686">
        <v>0</v>
      </c>
      <c r="S524" s="686">
        <v>0</v>
      </c>
      <c r="T524" s="686">
        <v>0</v>
      </c>
      <c r="U524" s="686">
        <v>0</v>
      </c>
      <c r="V524" s="686">
        <v>0</v>
      </c>
      <c r="W524" s="686">
        <v>0</v>
      </c>
      <c r="X524" s="10"/>
    </row>
    <row r="525" spans="5:24" outlineLevel="2" x14ac:dyDescent="0.2">
      <c r="E525" s="34" t="s">
        <v>4755</v>
      </c>
      <c r="F525" s="34"/>
      <c r="G525" s="34" t="s">
        <v>826</v>
      </c>
      <c r="H525" s="34">
        <f t="shared" si="16"/>
        <v>0</v>
      </c>
      <c r="I525" s="34"/>
      <c r="J525" s="10"/>
      <c r="K525" s="10"/>
      <c r="L525" s="10"/>
      <c r="M525" s="10"/>
      <c r="N525" s="686">
        <v>0</v>
      </c>
      <c r="O525" s="686">
        <v>0</v>
      </c>
      <c r="P525" s="686">
        <v>0</v>
      </c>
      <c r="Q525" s="686">
        <v>0</v>
      </c>
      <c r="R525" s="686">
        <v>0</v>
      </c>
      <c r="S525" s="686">
        <v>0</v>
      </c>
      <c r="T525" s="686">
        <v>0</v>
      </c>
      <c r="U525" s="686">
        <v>0</v>
      </c>
      <c r="V525" s="686">
        <v>0</v>
      </c>
      <c r="W525" s="686">
        <v>0</v>
      </c>
      <c r="X525" s="10"/>
    </row>
    <row r="526" spans="5:24" outlineLevel="2" x14ac:dyDescent="0.2">
      <c r="E526" s="34" t="s">
        <v>10738</v>
      </c>
      <c r="F526" s="34"/>
      <c r="G526" s="34" t="s">
        <v>826</v>
      </c>
      <c r="H526" s="34">
        <f t="shared" si="16"/>
        <v>0</v>
      </c>
      <c r="I526" s="34"/>
      <c r="J526" s="10"/>
      <c r="K526" s="10"/>
      <c r="L526" s="10"/>
      <c r="M526" s="10"/>
      <c r="N526" s="686">
        <v>0</v>
      </c>
      <c r="O526" s="686">
        <v>0</v>
      </c>
      <c r="P526" s="686">
        <v>0</v>
      </c>
      <c r="Q526" s="686">
        <v>0</v>
      </c>
      <c r="R526" s="686">
        <v>0</v>
      </c>
      <c r="S526" s="686">
        <v>0</v>
      </c>
      <c r="T526" s="686">
        <v>0</v>
      </c>
      <c r="U526" s="686">
        <v>0</v>
      </c>
      <c r="V526" s="686">
        <v>0</v>
      </c>
      <c r="W526" s="686">
        <v>0</v>
      </c>
      <c r="X526" s="10"/>
    </row>
    <row r="527" spans="5:24" outlineLevel="2" x14ac:dyDescent="0.2"/>
    <row r="528" spans="5:24" outlineLevel="2" x14ac:dyDescent="0.2">
      <c r="E528" s="34" t="s">
        <v>11483</v>
      </c>
      <c r="F528" s="687">
        <v>0</v>
      </c>
      <c r="G528" s="61" t="s">
        <v>826</v>
      </c>
    </row>
    <row r="529" spans="3:24" outlineLevel="2" x14ac:dyDescent="0.2"/>
    <row r="530" spans="3:24" outlineLevel="2" x14ac:dyDescent="0.2">
      <c r="C530" s="76" t="s">
        <v>3921</v>
      </c>
    </row>
    <row r="531" spans="3:24" outlineLevel="3" x14ac:dyDescent="0.2"/>
    <row r="532" spans="3:24" outlineLevel="3" x14ac:dyDescent="0.2">
      <c r="E532" s="45" t="s">
        <v>10739</v>
      </c>
      <c r="F532" s="45"/>
      <c r="G532" s="45" t="s">
        <v>6942</v>
      </c>
      <c r="H532" s="45"/>
      <c r="I532" s="45"/>
      <c r="J532" s="18"/>
      <c r="K532" s="18"/>
      <c r="L532" s="18"/>
      <c r="M532" s="18"/>
      <c r="N532" s="684">
        <v>0</v>
      </c>
      <c r="O532" s="684">
        <v>0</v>
      </c>
      <c r="P532" s="684">
        <v>0</v>
      </c>
      <c r="Q532" s="684">
        <v>0</v>
      </c>
      <c r="R532" s="684">
        <v>0</v>
      </c>
      <c r="S532" s="684">
        <v>0</v>
      </c>
      <c r="T532" s="684">
        <v>0</v>
      </c>
      <c r="U532" s="684">
        <v>0</v>
      </c>
      <c r="V532" s="684">
        <v>0</v>
      </c>
      <c r="W532" s="684">
        <v>0</v>
      </c>
      <c r="X532" s="18"/>
    </row>
    <row r="533" spans="3:24" outlineLevel="3" x14ac:dyDescent="0.2">
      <c r="E533" s="45" t="s">
        <v>10740</v>
      </c>
      <c r="F533" s="45"/>
      <c r="G533" s="45" t="s">
        <v>6942</v>
      </c>
      <c r="H533" s="45"/>
      <c r="I533" s="45"/>
      <c r="J533" s="18"/>
      <c r="K533" s="18"/>
      <c r="L533" s="18"/>
      <c r="M533" s="18"/>
      <c r="N533" s="684">
        <v>0</v>
      </c>
      <c r="O533" s="684">
        <v>0</v>
      </c>
      <c r="P533" s="684">
        <v>0</v>
      </c>
      <c r="Q533" s="684">
        <v>0</v>
      </c>
      <c r="R533" s="684">
        <v>0</v>
      </c>
      <c r="S533" s="684">
        <v>0</v>
      </c>
      <c r="T533" s="684">
        <v>0</v>
      </c>
      <c r="U533" s="684">
        <v>0</v>
      </c>
      <c r="V533" s="684">
        <v>0</v>
      </c>
      <c r="W533" s="684">
        <v>0</v>
      </c>
      <c r="X533" s="18"/>
    </row>
    <row r="534" spans="3:24" outlineLevel="3" x14ac:dyDescent="0.2">
      <c r="E534" s="45" t="s">
        <v>11484</v>
      </c>
      <c r="F534" s="45"/>
      <c r="G534" s="45" t="s">
        <v>6942</v>
      </c>
      <c r="H534" s="45"/>
      <c r="I534" s="45"/>
      <c r="J534" s="18"/>
      <c r="K534" s="18"/>
      <c r="L534" s="18"/>
      <c r="M534" s="18"/>
      <c r="N534" s="684">
        <v>0</v>
      </c>
      <c r="O534" s="684">
        <v>0</v>
      </c>
      <c r="P534" s="684">
        <v>0</v>
      </c>
      <c r="Q534" s="684">
        <v>0</v>
      </c>
      <c r="R534" s="684">
        <v>0</v>
      </c>
      <c r="S534" s="684">
        <v>0</v>
      </c>
      <c r="T534" s="684">
        <v>0</v>
      </c>
      <c r="U534" s="684">
        <v>0</v>
      </c>
      <c r="V534" s="684">
        <v>0</v>
      </c>
      <c r="W534" s="684">
        <v>0</v>
      </c>
      <c r="X534" s="18"/>
    </row>
    <row r="535" spans="3:24" outlineLevel="3" x14ac:dyDescent="0.2">
      <c r="E535" s="45" t="s">
        <v>4756</v>
      </c>
      <c r="F535" s="45"/>
      <c r="G535" s="45" t="s">
        <v>6942</v>
      </c>
      <c r="H535" s="45"/>
      <c r="I535" s="45"/>
      <c r="J535" s="18"/>
      <c r="K535" s="18"/>
      <c r="L535" s="18"/>
      <c r="M535" s="18"/>
      <c r="N535" s="684">
        <v>0</v>
      </c>
      <c r="O535" s="684">
        <v>0</v>
      </c>
      <c r="P535" s="684">
        <v>0</v>
      </c>
      <c r="Q535" s="684">
        <v>0</v>
      </c>
      <c r="R535" s="684">
        <v>0</v>
      </c>
      <c r="S535" s="684">
        <v>0</v>
      </c>
      <c r="T535" s="684">
        <v>0</v>
      </c>
      <c r="U535" s="684">
        <v>0</v>
      </c>
      <c r="V535" s="684">
        <v>0</v>
      </c>
      <c r="W535" s="684">
        <v>0</v>
      </c>
      <c r="X535" s="18"/>
    </row>
    <row r="536" spans="3:24" outlineLevel="3" x14ac:dyDescent="0.2">
      <c r="E536" s="45" t="s">
        <v>6266</v>
      </c>
      <c r="F536" s="45"/>
      <c r="G536" s="45" t="s">
        <v>6942</v>
      </c>
      <c r="H536" s="45"/>
      <c r="I536" s="45"/>
      <c r="J536" s="18"/>
      <c r="K536" s="18"/>
      <c r="L536" s="18"/>
      <c r="M536" s="18"/>
      <c r="N536" s="684">
        <v>0</v>
      </c>
      <c r="O536" s="684">
        <v>0</v>
      </c>
      <c r="P536" s="684">
        <v>0</v>
      </c>
      <c r="Q536" s="684">
        <v>0</v>
      </c>
      <c r="R536" s="684">
        <v>0</v>
      </c>
      <c r="S536" s="684">
        <v>0</v>
      </c>
      <c r="T536" s="684">
        <v>0</v>
      </c>
      <c r="U536" s="684">
        <v>0</v>
      </c>
      <c r="V536" s="684">
        <v>0</v>
      </c>
      <c r="W536" s="684">
        <v>0</v>
      </c>
      <c r="X536" s="18"/>
    </row>
    <row r="537" spans="3:24" outlineLevel="3" x14ac:dyDescent="0.2">
      <c r="E537" s="45" t="s">
        <v>111</v>
      </c>
      <c r="F537" s="45"/>
      <c r="G537" s="45" t="s">
        <v>6942</v>
      </c>
      <c r="H537" s="45"/>
      <c r="I537" s="45"/>
      <c r="J537" s="18"/>
      <c r="K537" s="18"/>
      <c r="L537" s="18"/>
      <c r="M537" s="18"/>
      <c r="N537" s="684">
        <v>0</v>
      </c>
      <c r="O537" s="684">
        <v>0</v>
      </c>
      <c r="P537" s="684">
        <v>0</v>
      </c>
      <c r="Q537" s="684">
        <v>0</v>
      </c>
      <c r="R537" s="684">
        <v>0</v>
      </c>
      <c r="S537" s="684">
        <v>0</v>
      </c>
      <c r="T537" s="684">
        <v>0</v>
      </c>
      <c r="U537" s="684">
        <v>0</v>
      </c>
      <c r="V537" s="684">
        <v>0</v>
      </c>
      <c r="W537" s="684">
        <v>0</v>
      </c>
      <c r="X537" s="18"/>
    </row>
    <row r="538" spans="3:24" outlineLevel="3" x14ac:dyDescent="0.2"/>
    <row r="539" spans="3:24" outlineLevel="3" x14ac:dyDescent="0.2">
      <c r="E539" s="45" t="s">
        <v>9954</v>
      </c>
      <c r="F539" s="45"/>
      <c r="G539" s="45" t="s">
        <v>6942</v>
      </c>
      <c r="H539" s="45"/>
      <c r="I539" s="45"/>
      <c r="J539" s="18"/>
      <c r="K539" s="18"/>
      <c r="L539" s="18"/>
      <c r="M539" s="18"/>
      <c r="N539" s="684">
        <v>0.18</v>
      </c>
      <c r="O539" s="684">
        <v>0.18</v>
      </c>
      <c r="P539" s="684">
        <v>0.18</v>
      </c>
      <c r="Q539" s="684">
        <v>0.18</v>
      </c>
      <c r="R539" s="684">
        <v>0.18</v>
      </c>
      <c r="S539" s="684">
        <v>0.18</v>
      </c>
      <c r="T539" s="684">
        <v>0.18</v>
      </c>
      <c r="U539" s="684">
        <v>0.18</v>
      </c>
      <c r="V539" s="684">
        <v>0.18</v>
      </c>
      <c r="W539" s="684">
        <v>0.18</v>
      </c>
      <c r="X539" s="18"/>
    </row>
    <row r="540" spans="3:24" outlineLevel="3" x14ac:dyDescent="0.2">
      <c r="E540" s="45" t="s">
        <v>8489</v>
      </c>
      <c r="F540" s="45"/>
      <c r="G540" s="45" t="s">
        <v>6942</v>
      </c>
      <c r="H540" s="45"/>
      <c r="I540" s="45"/>
      <c r="J540" s="18"/>
      <c r="K540" s="18"/>
      <c r="L540" s="18"/>
      <c r="M540" s="18"/>
      <c r="N540" s="684">
        <v>1</v>
      </c>
      <c r="O540" s="684">
        <v>0</v>
      </c>
      <c r="P540" s="684">
        <v>0</v>
      </c>
      <c r="Q540" s="684">
        <v>0</v>
      </c>
      <c r="R540" s="684">
        <v>0</v>
      </c>
      <c r="S540" s="684">
        <v>0</v>
      </c>
      <c r="T540" s="684">
        <v>0</v>
      </c>
      <c r="U540" s="684">
        <v>0</v>
      </c>
      <c r="V540" s="684">
        <v>0</v>
      </c>
      <c r="W540" s="684">
        <v>0</v>
      </c>
      <c r="X540" s="18"/>
    </row>
    <row r="541" spans="3:24" outlineLevel="3" x14ac:dyDescent="0.2">
      <c r="E541" s="45" t="s">
        <v>9247</v>
      </c>
      <c r="F541" s="45"/>
      <c r="G541" s="45" t="s">
        <v>6942</v>
      </c>
      <c r="H541" s="45"/>
      <c r="I541" s="45"/>
      <c r="J541" s="18"/>
      <c r="K541" s="18"/>
      <c r="L541" s="18"/>
      <c r="M541" s="18"/>
      <c r="N541" s="684">
        <v>0.98</v>
      </c>
      <c r="O541" s="684">
        <v>0</v>
      </c>
      <c r="P541" s="684">
        <v>0</v>
      </c>
      <c r="Q541" s="684">
        <v>0</v>
      </c>
      <c r="R541" s="684">
        <v>0</v>
      </c>
      <c r="S541" s="684">
        <v>0</v>
      </c>
      <c r="T541" s="684">
        <v>0</v>
      </c>
      <c r="U541" s="684">
        <v>0</v>
      </c>
      <c r="V541" s="684">
        <v>0</v>
      </c>
      <c r="W541" s="684">
        <v>0</v>
      </c>
      <c r="X541" s="18"/>
    </row>
    <row r="542" spans="3:24" outlineLevel="3" x14ac:dyDescent="0.2">
      <c r="E542" s="45" t="s">
        <v>9248</v>
      </c>
      <c r="F542" s="45"/>
      <c r="G542" s="45" t="s">
        <v>6942</v>
      </c>
      <c r="H542" s="45"/>
      <c r="I542" s="45"/>
      <c r="J542" s="18"/>
      <c r="K542" s="18"/>
      <c r="L542" s="18"/>
      <c r="M542" s="18"/>
      <c r="N542" s="684">
        <v>0.98</v>
      </c>
      <c r="O542" s="684">
        <v>0</v>
      </c>
      <c r="P542" s="684">
        <v>0</v>
      </c>
      <c r="Q542" s="684">
        <v>0</v>
      </c>
      <c r="R542" s="684">
        <v>0</v>
      </c>
      <c r="S542" s="684">
        <v>0</v>
      </c>
      <c r="T542" s="684">
        <v>0</v>
      </c>
      <c r="U542" s="684">
        <v>0</v>
      </c>
      <c r="V542" s="684">
        <v>0</v>
      </c>
      <c r="W542" s="684">
        <v>0</v>
      </c>
      <c r="X542" s="18"/>
    </row>
    <row r="543" spans="3:24" outlineLevel="3" x14ac:dyDescent="0.2">
      <c r="E543" s="45" t="s">
        <v>9249</v>
      </c>
      <c r="F543" s="45"/>
      <c r="G543" s="45" t="s">
        <v>6942</v>
      </c>
      <c r="H543" s="45"/>
      <c r="I543" s="45"/>
      <c r="J543" s="18"/>
      <c r="K543" s="18"/>
      <c r="L543" s="18"/>
      <c r="M543" s="18"/>
      <c r="N543" s="684">
        <v>0.98</v>
      </c>
      <c r="O543" s="684">
        <v>0</v>
      </c>
      <c r="P543" s="684">
        <v>0</v>
      </c>
      <c r="Q543" s="684">
        <v>0</v>
      </c>
      <c r="R543" s="684">
        <v>0</v>
      </c>
      <c r="S543" s="684">
        <v>0</v>
      </c>
      <c r="T543" s="684">
        <v>0</v>
      </c>
      <c r="U543" s="684">
        <v>0</v>
      </c>
      <c r="V543" s="684">
        <v>0</v>
      </c>
      <c r="W543" s="684">
        <v>0</v>
      </c>
      <c r="X543" s="18"/>
    </row>
    <row r="544" spans="3:24" outlineLevel="3" x14ac:dyDescent="0.2">
      <c r="E544" s="45" t="s">
        <v>2456</v>
      </c>
      <c r="F544" s="45"/>
      <c r="G544" s="45" t="s">
        <v>6942</v>
      </c>
      <c r="H544" s="45"/>
      <c r="I544" s="45"/>
      <c r="J544" s="18"/>
      <c r="K544" s="18"/>
      <c r="L544" s="18"/>
      <c r="M544" s="18"/>
      <c r="N544" s="684">
        <v>0.98</v>
      </c>
      <c r="O544" s="684">
        <v>0</v>
      </c>
      <c r="P544" s="684">
        <v>0</v>
      </c>
      <c r="Q544" s="684">
        <v>0</v>
      </c>
      <c r="R544" s="684">
        <v>0</v>
      </c>
      <c r="S544" s="684">
        <v>0</v>
      </c>
      <c r="T544" s="684">
        <v>0</v>
      </c>
      <c r="U544" s="684">
        <v>0</v>
      </c>
      <c r="V544" s="684">
        <v>0</v>
      </c>
      <c r="W544" s="684">
        <v>0</v>
      </c>
      <c r="X544" s="18"/>
    </row>
    <row r="545" spans="5:24" outlineLevel="3" x14ac:dyDescent="0.2">
      <c r="E545" s="45" t="s">
        <v>3213</v>
      </c>
      <c r="F545" s="45"/>
      <c r="G545" s="45" t="s">
        <v>6942</v>
      </c>
      <c r="H545" s="45"/>
      <c r="I545" s="45"/>
      <c r="J545" s="18"/>
      <c r="K545" s="18"/>
      <c r="L545" s="18"/>
      <c r="M545" s="18"/>
      <c r="N545" s="684">
        <v>0</v>
      </c>
      <c r="O545" s="684">
        <v>0</v>
      </c>
      <c r="P545" s="684">
        <v>0</v>
      </c>
      <c r="Q545" s="684">
        <v>0</v>
      </c>
      <c r="R545" s="684">
        <v>0</v>
      </c>
      <c r="S545" s="684">
        <v>0</v>
      </c>
      <c r="T545" s="684">
        <v>0</v>
      </c>
      <c r="U545" s="684">
        <v>0</v>
      </c>
      <c r="V545" s="684">
        <v>0</v>
      </c>
      <c r="W545" s="684">
        <v>0</v>
      </c>
      <c r="X545" s="18"/>
    </row>
    <row r="546" spans="5:24" outlineLevel="3" x14ac:dyDescent="0.2">
      <c r="E546" s="45" t="s">
        <v>9250</v>
      </c>
      <c r="F546" s="45"/>
      <c r="G546" s="45" t="s">
        <v>6942</v>
      </c>
      <c r="H546" s="45"/>
      <c r="I546" s="45"/>
      <c r="J546" s="18"/>
      <c r="K546" s="18"/>
      <c r="L546" s="18"/>
      <c r="M546" s="18"/>
      <c r="N546" s="684">
        <v>0</v>
      </c>
      <c r="O546" s="684">
        <v>0</v>
      </c>
      <c r="P546" s="684">
        <v>0</v>
      </c>
      <c r="Q546" s="684">
        <v>0</v>
      </c>
      <c r="R546" s="684">
        <v>0</v>
      </c>
      <c r="S546" s="684">
        <v>0</v>
      </c>
      <c r="T546" s="684">
        <v>0</v>
      </c>
      <c r="U546" s="684">
        <v>0</v>
      </c>
      <c r="V546" s="684">
        <v>0</v>
      </c>
      <c r="W546" s="684">
        <v>0</v>
      </c>
      <c r="X546" s="18"/>
    </row>
    <row r="547" spans="5:24" outlineLevel="3" x14ac:dyDescent="0.2"/>
    <row r="548" spans="5:24" outlineLevel="3" x14ac:dyDescent="0.2">
      <c r="E548" s="45" t="s">
        <v>905</v>
      </c>
      <c r="F548" s="45"/>
      <c r="G548" s="45" t="s">
        <v>6942</v>
      </c>
      <c r="H548" s="45"/>
      <c r="I548" s="45"/>
      <c r="J548" s="18"/>
      <c r="K548" s="18"/>
      <c r="L548" s="18"/>
      <c r="M548" s="18"/>
      <c r="N548" s="684">
        <v>0.06</v>
      </c>
      <c r="O548" s="684">
        <v>0.06</v>
      </c>
      <c r="P548" s="684">
        <v>0.06</v>
      </c>
      <c r="Q548" s="684">
        <v>0.06</v>
      </c>
      <c r="R548" s="684">
        <v>0.06</v>
      </c>
      <c r="S548" s="684">
        <v>0.06</v>
      </c>
      <c r="T548" s="684">
        <v>0.06</v>
      </c>
      <c r="U548" s="684">
        <v>0.06</v>
      </c>
      <c r="V548" s="684">
        <v>0.06</v>
      </c>
      <c r="W548" s="684">
        <v>0.06</v>
      </c>
      <c r="X548" s="18"/>
    </row>
    <row r="549" spans="5:24" outlineLevel="3" x14ac:dyDescent="0.2">
      <c r="E549" s="45" t="s">
        <v>7764</v>
      </c>
      <c r="F549" s="45"/>
      <c r="G549" s="45" t="s">
        <v>6942</v>
      </c>
      <c r="H549" s="45"/>
      <c r="I549" s="45"/>
      <c r="J549" s="18"/>
      <c r="K549" s="18"/>
      <c r="L549" s="18"/>
      <c r="M549" s="18"/>
      <c r="N549" s="684">
        <v>0.5</v>
      </c>
      <c r="O549" s="684">
        <v>0</v>
      </c>
      <c r="P549" s="684">
        <v>0</v>
      </c>
      <c r="Q549" s="684">
        <v>0</v>
      </c>
      <c r="R549" s="684">
        <v>0</v>
      </c>
      <c r="S549" s="684">
        <v>0</v>
      </c>
      <c r="T549" s="684">
        <v>0</v>
      </c>
      <c r="U549" s="684">
        <v>0</v>
      </c>
      <c r="V549" s="684">
        <v>0</v>
      </c>
      <c r="W549" s="684">
        <v>0</v>
      </c>
      <c r="X549" s="18"/>
    </row>
    <row r="550" spans="5:24" outlineLevel="3" x14ac:dyDescent="0.2">
      <c r="E550" s="45" t="s">
        <v>6267</v>
      </c>
      <c r="F550" s="45"/>
      <c r="G550" s="45" t="s">
        <v>6942</v>
      </c>
      <c r="H550" s="45"/>
      <c r="I550" s="45"/>
      <c r="J550" s="18"/>
      <c r="K550" s="18"/>
      <c r="L550" s="18"/>
      <c r="M550" s="18"/>
      <c r="N550" s="684">
        <v>0.98</v>
      </c>
      <c r="O550" s="684">
        <v>0</v>
      </c>
      <c r="P550" s="684">
        <v>0</v>
      </c>
      <c r="Q550" s="684">
        <v>0</v>
      </c>
      <c r="R550" s="684">
        <v>0</v>
      </c>
      <c r="S550" s="684">
        <v>0</v>
      </c>
      <c r="T550" s="684">
        <v>0</v>
      </c>
      <c r="U550" s="684">
        <v>0</v>
      </c>
      <c r="V550" s="684">
        <v>0</v>
      </c>
      <c r="W550" s="684">
        <v>0</v>
      </c>
      <c r="X550" s="18"/>
    </row>
    <row r="551" spans="5:24" outlineLevel="3" x14ac:dyDescent="0.2">
      <c r="E551" s="45" t="s">
        <v>6268</v>
      </c>
      <c r="F551" s="45"/>
      <c r="G551" s="45" t="s">
        <v>6942</v>
      </c>
      <c r="H551" s="45"/>
      <c r="I551" s="45"/>
      <c r="J551" s="18"/>
      <c r="K551" s="18"/>
      <c r="L551" s="18"/>
      <c r="M551" s="18"/>
      <c r="N551" s="684">
        <v>0.98</v>
      </c>
      <c r="O551" s="684">
        <v>0</v>
      </c>
      <c r="P551" s="684">
        <v>0</v>
      </c>
      <c r="Q551" s="684">
        <v>0</v>
      </c>
      <c r="R551" s="684">
        <v>0</v>
      </c>
      <c r="S551" s="684">
        <v>0</v>
      </c>
      <c r="T551" s="684">
        <v>0</v>
      </c>
      <c r="U551" s="684">
        <v>0</v>
      </c>
      <c r="V551" s="684">
        <v>0</v>
      </c>
      <c r="W551" s="684">
        <v>0</v>
      </c>
      <c r="X551" s="18"/>
    </row>
    <row r="552" spans="5:24" outlineLevel="3" x14ac:dyDescent="0.2">
      <c r="E552" s="45" t="s">
        <v>10741</v>
      </c>
      <c r="F552" s="45"/>
      <c r="G552" s="45" t="s">
        <v>6942</v>
      </c>
      <c r="H552" s="45"/>
      <c r="I552" s="45"/>
      <c r="J552" s="18"/>
      <c r="K552" s="18"/>
      <c r="L552" s="18"/>
      <c r="M552" s="18"/>
      <c r="N552" s="684">
        <v>0.98</v>
      </c>
      <c r="O552" s="684">
        <v>0</v>
      </c>
      <c r="P552" s="684">
        <v>0</v>
      </c>
      <c r="Q552" s="684">
        <v>0</v>
      </c>
      <c r="R552" s="684">
        <v>0</v>
      </c>
      <c r="S552" s="684">
        <v>0</v>
      </c>
      <c r="T552" s="684">
        <v>0</v>
      </c>
      <c r="U552" s="684">
        <v>0</v>
      </c>
      <c r="V552" s="684">
        <v>0</v>
      </c>
      <c r="W552" s="684">
        <v>0</v>
      </c>
      <c r="X552" s="18"/>
    </row>
    <row r="553" spans="5:24" outlineLevel="3" x14ac:dyDescent="0.2">
      <c r="E553" s="45" t="s">
        <v>112</v>
      </c>
      <c r="F553" s="45"/>
      <c r="G553" s="45" t="s">
        <v>6942</v>
      </c>
      <c r="H553" s="45"/>
      <c r="I553" s="45"/>
      <c r="J553" s="18"/>
      <c r="K553" s="18"/>
      <c r="L553" s="18"/>
      <c r="M553" s="18"/>
      <c r="N553" s="684">
        <v>0.98</v>
      </c>
      <c r="O553" s="684">
        <v>0</v>
      </c>
      <c r="P553" s="684">
        <v>0</v>
      </c>
      <c r="Q553" s="684">
        <v>0</v>
      </c>
      <c r="R553" s="684">
        <v>0</v>
      </c>
      <c r="S553" s="684">
        <v>0</v>
      </c>
      <c r="T553" s="684">
        <v>0</v>
      </c>
      <c r="U553" s="684">
        <v>0</v>
      </c>
      <c r="V553" s="684">
        <v>0</v>
      </c>
      <c r="W553" s="684">
        <v>0</v>
      </c>
      <c r="X553" s="18"/>
    </row>
    <row r="554" spans="5:24" outlineLevel="3" x14ac:dyDescent="0.2">
      <c r="E554" s="45" t="s">
        <v>9955</v>
      </c>
      <c r="F554" s="45"/>
      <c r="G554" s="45" t="s">
        <v>6942</v>
      </c>
      <c r="H554" s="45"/>
      <c r="I554" s="45"/>
      <c r="J554" s="18"/>
      <c r="K554" s="18"/>
      <c r="L554" s="18"/>
      <c r="M554" s="18"/>
      <c r="N554" s="684">
        <v>0</v>
      </c>
      <c r="O554" s="684">
        <v>0</v>
      </c>
      <c r="P554" s="684">
        <v>0</v>
      </c>
      <c r="Q554" s="684">
        <v>0</v>
      </c>
      <c r="R554" s="684">
        <v>0</v>
      </c>
      <c r="S554" s="684">
        <v>0</v>
      </c>
      <c r="T554" s="684">
        <v>0</v>
      </c>
      <c r="U554" s="684">
        <v>0</v>
      </c>
      <c r="V554" s="684">
        <v>0</v>
      </c>
      <c r="W554" s="684">
        <v>0</v>
      </c>
      <c r="X554" s="18"/>
    </row>
    <row r="555" spans="5:24" outlineLevel="3" x14ac:dyDescent="0.2">
      <c r="E555" s="45" t="s">
        <v>3940</v>
      </c>
      <c r="F555" s="45"/>
      <c r="G555" s="45" t="s">
        <v>6942</v>
      </c>
      <c r="H555" s="45"/>
      <c r="I555" s="45"/>
      <c r="J555" s="18"/>
      <c r="K555" s="18"/>
      <c r="L555" s="18"/>
      <c r="M555" s="18"/>
      <c r="N555" s="684">
        <v>0</v>
      </c>
      <c r="O555" s="684">
        <v>0</v>
      </c>
      <c r="P555" s="684">
        <v>0</v>
      </c>
      <c r="Q555" s="684">
        <v>0</v>
      </c>
      <c r="R555" s="684">
        <v>0</v>
      </c>
      <c r="S555" s="684">
        <v>0</v>
      </c>
      <c r="T555" s="684">
        <v>0</v>
      </c>
      <c r="U555" s="684">
        <v>0</v>
      </c>
      <c r="V555" s="684">
        <v>0</v>
      </c>
      <c r="W555" s="684">
        <v>0</v>
      </c>
      <c r="X555" s="18"/>
    </row>
    <row r="556" spans="5:24" outlineLevel="3" x14ac:dyDescent="0.2"/>
    <row r="557" spans="5:24" outlineLevel="3" x14ac:dyDescent="0.2">
      <c r="E557" s="45" t="s">
        <v>113</v>
      </c>
      <c r="F557" s="45"/>
      <c r="G557" s="45" t="s">
        <v>6942</v>
      </c>
      <c r="H557" s="45"/>
      <c r="I557" s="45"/>
      <c r="J557" s="18"/>
      <c r="K557" s="18"/>
      <c r="L557" s="18"/>
      <c r="M557" s="18"/>
      <c r="N557" s="684">
        <v>0.03</v>
      </c>
      <c r="O557" s="684">
        <v>0.03</v>
      </c>
      <c r="P557" s="684">
        <v>0.03</v>
      </c>
      <c r="Q557" s="684">
        <v>0.03</v>
      </c>
      <c r="R557" s="684">
        <v>0.03</v>
      </c>
      <c r="S557" s="684">
        <v>0.03</v>
      </c>
      <c r="T557" s="684">
        <v>0.03</v>
      </c>
      <c r="U557" s="684">
        <v>0.03</v>
      </c>
      <c r="V557" s="684">
        <v>0.03</v>
      </c>
      <c r="W557" s="684">
        <v>0.03</v>
      </c>
      <c r="X557" s="18"/>
    </row>
    <row r="558" spans="5:24" outlineLevel="3" x14ac:dyDescent="0.2">
      <c r="E558" s="45" t="s">
        <v>2457</v>
      </c>
      <c r="F558" s="45"/>
      <c r="G558" s="45" t="s">
        <v>6942</v>
      </c>
      <c r="H558" s="45"/>
      <c r="I558" s="45"/>
      <c r="J558" s="18"/>
      <c r="K558" s="18"/>
      <c r="L558" s="18"/>
      <c r="M558" s="18"/>
      <c r="N558" s="684">
        <v>0</v>
      </c>
      <c r="O558" s="684">
        <v>0</v>
      </c>
      <c r="P558" s="684">
        <v>0</v>
      </c>
      <c r="Q558" s="684">
        <v>0</v>
      </c>
      <c r="R558" s="684">
        <v>0</v>
      </c>
      <c r="S558" s="684">
        <v>0</v>
      </c>
      <c r="T558" s="684">
        <v>0</v>
      </c>
      <c r="U558" s="684">
        <v>0</v>
      </c>
      <c r="V558" s="684">
        <v>0</v>
      </c>
      <c r="W558" s="684">
        <v>0</v>
      </c>
      <c r="X558" s="18"/>
    </row>
    <row r="559" spans="5:24" outlineLevel="3" x14ac:dyDescent="0.2">
      <c r="E559" s="45" t="s">
        <v>6269</v>
      </c>
      <c r="F559" s="45"/>
      <c r="G559" s="45" t="s">
        <v>6942</v>
      </c>
      <c r="H559" s="45"/>
      <c r="I559" s="45"/>
      <c r="J559" s="18"/>
      <c r="K559" s="18"/>
      <c r="L559" s="18"/>
      <c r="M559" s="18"/>
      <c r="N559" s="684">
        <v>0</v>
      </c>
      <c r="O559" s="684">
        <v>0</v>
      </c>
      <c r="P559" s="684">
        <v>0</v>
      </c>
      <c r="Q559" s="684">
        <v>0</v>
      </c>
      <c r="R559" s="684">
        <v>0</v>
      </c>
      <c r="S559" s="684">
        <v>0</v>
      </c>
      <c r="T559" s="684">
        <v>0</v>
      </c>
      <c r="U559" s="684">
        <v>0</v>
      </c>
      <c r="V559" s="684">
        <v>0</v>
      </c>
      <c r="W559" s="684">
        <v>0</v>
      </c>
      <c r="X559" s="18"/>
    </row>
    <row r="560" spans="5:24" outlineLevel="3" x14ac:dyDescent="0.2">
      <c r="E560" s="45" t="s">
        <v>6270</v>
      </c>
      <c r="F560" s="45"/>
      <c r="G560" s="45" t="s">
        <v>6942</v>
      </c>
      <c r="H560" s="45"/>
      <c r="I560" s="45"/>
      <c r="J560" s="18"/>
      <c r="K560" s="18"/>
      <c r="L560" s="18"/>
      <c r="M560" s="18"/>
      <c r="N560" s="684">
        <v>0</v>
      </c>
      <c r="O560" s="684">
        <v>0</v>
      </c>
      <c r="P560" s="684">
        <v>0</v>
      </c>
      <c r="Q560" s="684">
        <v>0</v>
      </c>
      <c r="R560" s="684">
        <v>0</v>
      </c>
      <c r="S560" s="684">
        <v>0</v>
      </c>
      <c r="T560" s="684">
        <v>0</v>
      </c>
      <c r="U560" s="684">
        <v>0</v>
      </c>
      <c r="V560" s="684">
        <v>0</v>
      </c>
      <c r="W560" s="684">
        <v>0</v>
      </c>
      <c r="X560" s="18"/>
    </row>
    <row r="561" spans="5:24" outlineLevel="3" x14ac:dyDescent="0.2">
      <c r="E561" s="45" t="s">
        <v>8490</v>
      </c>
      <c r="F561" s="45"/>
      <c r="G561" s="45" t="s">
        <v>6942</v>
      </c>
      <c r="H561" s="45"/>
      <c r="I561" s="45"/>
      <c r="J561" s="18"/>
      <c r="K561" s="18"/>
      <c r="L561" s="18"/>
      <c r="M561" s="18"/>
      <c r="N561" s="684">
        <v>0</v>
      </c>
      <c r="O561" s="684">
        <v>0</v>
      </c>
      <c r="P561" s="684">
        <v>0</v>
      </c>
      <c r="Q561" s="684">
        <v>0</v>
      </c>
      <c r="R561" s="684">
        <v>0</v>
      </c>
      <c r="S561" s="684">
        <v>0</v>
      </c>
      <c r="T561" s="684">
        <v>0</v>
      </c>
      <c r="U561" s="684">
        <v>0</v>
      </c>
      <c r="V561" s="684">
        <v>0</v>
      </c>
      <c r="W561" s="684">
        <v>0</v>
      </c>
      <c r="X561" s="18"/>
    </row>
    <row r="562" spans="5:24" outlineLevel="3" x14ac:dyDescent="0.2">
      <c r="E562" s="45" t="s">
        <v>114</v>
      </c>
      <c r="F562" s="45"/>
      <c r="G562" s="45" t="s">
        <v>6942</v>
      </c>
      <c r="H562" s="45"/>
      <c r="I562" s="45"/>
      <c r="J562" s="18"/>
      <c r="K562" s="18"/>
      <c r="L562" s="18"/>
      <c r="M562" s="18"/>
      <c r="N562" s="684">
        <v>0</v>
      </c>
      <c r="O562" s="684">
        <v>0</v>
      </c>
      <c r="P562" s="684">
        <v>0</v>
      </c>
      <c r="Q562" s="684">
        <v>0</v>
      </c>
      <c r="R562" s="684">
        <v>0</v>
      </c>
      <c r="S562" s="684">
        <v>0</v>
      </c>
      <c r="T562" s="684">
        <v>0</v>
      </c>
      <c r="U562" s="684">
        <v>0</v>
      </c>
      <c r="V562" s="684">
        <v>0</v>
      </c>
      <c r="W562" s="684">
        <v>0</v>
      </c>
      <c r="X562" s="18"/>
    </row>
    <row r="563" spans="5:24" outlineLevel="3" x14ac:dyDescent="0.2">
      <c r="E563" s="45" t="s">
        <v>9251</v>
      </c>
      <c r="F563" s="45"/>
      <c r="G563" s="45" t="s">
        <v>6942</v>
      </c>
      <c r="H563" s="45"/>
      <c r="I563" s="45"/>
      <c r="J563" s="18"/>
      <c r="K563" s="18"/>
      <c r="L563" s="18"/>
      <c r="M563" s="18"/>
      <c r="N563" s="684">
        <v>0</v>
      </c>
      <c r="O563" s="684">
        <v>0</v>
      </c>
      <c r="P563" s="684">
        <v>0</v>
      </c>
      <c r="Q563" s="684">
        <v>0</v>
      </c>
      <c r="R563" s="684">
        <v>0</v>
      </c>
      <c r="S563" s="684">
        <v>0</v>
      </c>
      <c r="T563" s="684">
        <v>0</v>
      </c>
      <c r="U563" s="684">
        <v>0</v>
      </c>
      <c r="V563" s="684">
        <v>0</v>
      </c>
      <c r="W563" s="684">
        <v>0</v>
      </c>
      <c r="X563" s="18"/>
    </row>
    <row r="564" spans="5:24" outlineLevel="3" x14ac:dyDescent="0.2">
      <c r="E564" s="45" t="s">
        <v>3214</v>
      </c>
      <c r="F564" s="45"/>
      <c r="G564" s="45" t="s">
        <v>6942</v>
      </c>
      <c r="H564" s="45"/>
      <c r="I564" s="45"/>
      <c r="J564" s="18"/>
      <c r="K564" s="18"/>
      <c r="L564" s="18"/>
      <c r="M564" s="18"/>
      <c r="N564" s="684">
        <v>0</v>
      </c>
      <c r="O564" s="684">
        <v>0</v>
      </c>
      <c r="P564" s="684">
        <v>0</v>
      </c>
      <c r="Q564" s="684">
        <v>0</v>
      </c>
      <c r="R564" s="684">
        <v>0</v>
      </c>
      <c r="S564" s="684">
        <v>0</v>
      </c>
      <c r="T564" s="684">
        <v>0</v>
      </c>
      <c r="U564" s="684">
        <v>0</v>
      </c>
      <c r="V564" s="684">
        <v>0</v>
      </c>
      <c r="W564" s="684">
        <v>0</v>
      </c>
      <c r="X564" s="18"/>
    </row>
    <row r="565" spans="5:24" outlineLevel="3" x14ac:dyDescent="0.2"/>
    <row r="566" spans="5:24" outlineLevel="3" x14ac:dyDescent="0.2">
      <c r="E566" s="34" t="s">
        <v>7014</v>
      </c>
      <c r="F566" s="687">
        <v>14.762729999999999</v>
      </c>
      <c r="G566" s="61" t="s">
        <v>826</v>
      </c>
    </row>
    <row r="567" spans="5:24" outlineLevel="3" x14ac:dyDescent="0.2">
      <c r="E567" s="34" t="s">
        <v>7015</v>
      </c>
      <c r="F567" s="687">
        <v>238.69527999999997</v>
      </c>
      <c r="G567" s="61" t="s">
        <v>826</v>
      </c>
    </row>
    <row r="568" spans="5:24" outlineLevel="3" x14ac:dyDescent="0.2">
      <c r="E568" s="34" t="s">
        <v>4757</v>
      </c>
      <c r="F568" s="687">
        <v>347.14217000000002</v>
      </c>
      <c r="G568" s="61" t="s">
        <v>826</v>
      </c>
    </row>
    <row r="569" spans="5:24" outlineLevel="3" x14ac:dyDescent="0.2">
      <c r="E569" s="34" t="s">
        <v>906</v>
      </c>
      <c r="F569" s="687">
        <v>22.299819999999997</v>
      </c>
      <c r="G569" s="61" t="s">
        <v>826</v>
      </c>
    </row>
    <row r="570" spans="5:24" outlineLevel="3" x14ac:dyDescent="0.2">
      <c r="E570" s="34" t="s">
        <v>2458</v>
      </c>
      <c r="F570" s="687">
        <v>0</v>
      </c>
      <c r="G570" s="61" t="s">
        <v>826</v>
      </c>
    </row>
    <row r="571" spans="5:24" outlineLevel="3" x14ac:dyDescent="0.2">
      <c r="E571" s="34" t="s">
        <v>8491</v>
      </c>
      <c r="F571" s="687">
        <v>0</v>
      </c>
      <c r="G571" s="61" t="s">
        <v>826</v>
      </c>
    </row>
    <row r="572" spans="5:24" outlineLevel="3" x14ac:dyDescent="0.2"/>
    <row r="573" spans="5:24" outlineLevel="3" x14ac:dyDescent="0.2">
      <c r="E573" s="34" t="s">
        <v>9956</v>
      </c>
      <c r="F573" s="687">
        <v>31.087289999999999</v>
      </c>
      <c r="G573" s="61" t="s">
        <v>826</v>
      </c>
    </row>
    <row r="574" spans="5:24" outlineLevel="3" x14ac:dyDescent="0.2">
      <c r="E574" s="34" t="s">
        <v>9957</v>
      </c>
      <c r="F574" s="687">
        <v>502.64344</v>
      </c>
      <c r="G574" s="61" t="s">
        <v>826</v>
      </c>
    </row>
    <row r="575" spans="5:24" outlineLevel="3" x14ac:dyDescent="0.2">
      <c r="E575" s="34" t="s">
        <v>2459</v>
      </c>
      <c r="F575" s="687">
        <v>731.01041000000009</v>
      </c>
      <c r="G575" s="61" t="s">
        <v>826</v>
      </c>
    </row>
    <row r="576" spans="5:24" outlineLevel="3" x14ac:dyDescent="0.2">
      <c r="E576" s="34" t="s">
        <v>3941</v>
      </c>
      <c r="F576" s="687">
        <v>46.958860000000001</v>
      </c>
      <c r="G576" s="61" t="s">
        <v>826</v>
      </c>
    </row>
    <row r="577" spans="5:24" outlineLevel="3" x14ac:dyDescent="0.2">
      <c r="E577" s="34" t="s">
        <v>3215</v>
      </c>
      <c r="F577" s="687">
        <v>0</v>
      </c>
      <c r="G577" s="61" t="s">
        <v>826</v>
      </c>
    </row>
    <row r="578" spans="5:24" outlineLevel="3" x14ac:dyDescent="0.2">
      <c r="E578" s="34" t="s">
        <v>9252</v>
      </c>
      <c r="F578" s="687">
        <v>0</v>
      </c>
      <c r="G578" s="61" t="s">
        <v>826</v>
      </c>
    </row>
    <row r="579" spans="5:24" outlineLevel="3" x14ac:dyDescent="0.2"/>
    <row r="580" spans="5:24" outlineLevel="3" x14ac:dyDescent="0.2">
      <c r="E580" s="34" t="s">
        <v>115</v>
      </c>
      <c r="F580" s="687">
        <v>0.25122</v>
      </c>
      <c r="G580" s="61" t="s">
        <v>826</v>
      </c>
    </row>
    <row r="581" spans="5:24" outlineLevel="3" x14ac:dyDescent="0.2">
      <c r="E581" s="34" t="s">
        <v>116</v>
      </c>
      <c r="F581" s="687">
        <v>4.0619199999999998</v>
      </c>
      <c r="G581" s="61" t="s">
        <v>826</v>
      </c>
    </row>
    <row r="582" spans="5:24" outlineLevel="3" x14ac:dyDescent="0.2">
      <c r="E582" s="34" t="s">
        <v>2460</v>
      </c>
      <c r="F582" s="687">
        <v>5.9073799999999999</v>
      </c>
      <c r="G582" s="61" t="s">
        <v>826</v>
      </c>
    </row>
    <row r="583" spans="5:24" outlineLevel="3" x14ac:dyDescent="0.2">
      <c r="E583" s="34" t="s">
        <v>6271</v>
      </c>
      <c r="F583" s="687">
        <v>0.37947999999999998</v>
      </c>
      <c r="G583" s="61" t="s">
        <v>826</v>
      </c>
    </row>
    <row r="584" spans="5:24" outlineLevel="3" x14ac:dyDescent="0.2">
      <c r="E584" s="34" t="s">
        <v>117</v>
      </c>
      <c r="F584" s="687">
        <v>0</v>
      </c>
      <c r="G584" s="61" t="s">
        <v>826</v>
      </c>
    </row>
    <row r="585" spans="5:24" outlineLevel="3" x14ac:dyDescent="0.2">
      <c r="E585" s="34" t="s">
        <v>6272</v>
      </c>
      <c r="F585" s="687">
        <v>0</v>
      </c>
      <c r="G585" s="61" t="s">
        <v>826</v>
      </c>
    </row>
    <row r="586" spans="5:24" outlineLevel="3" x14ac:dyDescent="0.2"/>
    <row r="587" spans="5:24" outlineLevel="3" x14ac:dyDescent="0.2">
      <c r="E587" s="45" t="s">
        <v>3216</v>
      </c>
      <c r="F587" s="45"/>
      <c r="G587" s="45" t="s">
        <v>6942</v>
      </c>
      <c r="H587" s="45"/>
      <c r="I587" s="45"/>
      <c r="J587" s="18"/>
      <c r="K587" s="18"/>
      <c r="L587" s="18"/>
      <c r="M587" s="18"/>
      <c r="N587" s="685">
        <v>6.5542250920718734E-2</v>
      </c>
      <c r="O587" s="685">
        <v>0.12976945085103128</v>
      </c>
      <c r="P587" s="685">
        <v>0.1350528732097675</v>
      </c>
      <c r="Q587" s="685">
        <v>0.21115766228104527</v>
      </c>
      <c r="R587" s="685">
        <v>0.20513167702951809</v>
      </c>
      <c r="S587" s="685">
        <v>0.14933078285841617</v>
      </c>
      <c r="T587" s="685">
        <v>0.14933078285841617</v>
      </c>
      <c r="U587" s="685">
        <v>0.14933078285841617</v>
      </c>
      <c r="V587" s="685">
        <v>0.14933078285841617</v>
      </c>
      <c r="W587" s="685">
        <v>0.14933078285841617</v>
      </c>
      <c r="X587" s="18"/>
    </row>
    <row r="588" spans="5:24" outlineLevel="3" x14ac:dyDescent="0.2">
      <c r="E588" s="45" t="s">
        <v>3217</v>
      </c>
      <c r="F588" s="45"/>
      <c r="G588" s="45" t="s">
        <v>6942</v>
      </c>
      <c r="H588" s="45"/>
      <c r="I588" s="45"/>
      <c r="J588" s="18"/>
      <c r="K588" s="18"/>
      <c r="L588" s="18"/>
      <c r="M588" s="18"/>
      <c r="N588" s="685">
        <v>0.41307455047489544</v>
      </c>
      <c r="O588" s="685">
        <v>0.40266291713131142</v>
      </c>
      <c r="P588" s="685">
        <v>0.34517816411655483</v>
      </c>
      <c r="Q588" s="685">
        <v>0.28543541256214638</v>
      </c>
      <c r="R588" s="685">
        <v>0.26207999364229823</v>
      </c>
      <c r="S588" s="685">
        <v>0.34168620758544122</v>
      </c>
      <c r="T588" s="685">
        <v>0.34168620758544122</v>
      </c>
      <c r="U588" s="685">
        <v>0.34168620758544122</v>
      </c>
      <c r="V588" s="685">
        <v>0.34168620758544122</v>
      </c>
      <c r="W588" s="685">
        <v>0.34168620758544122</v>
      </c>
      <c r="X588" s="18"/>
    </row>
    <row r="589" spans="5:24" outlineLevel="3" x14ac:dyDescent="0.2">
      <c r="E589" s="45" t="s">
        <v>9958</v>
      </c>
      <c r="F589" s="45"/>
      <c r="G589" s="45" t="s">
        <v>6942</v>
      </c>
      <c r="H589" s="45"/>
      <c r="I589" s="45"/>
      <c r="J589" s="18"/>
      <c r="K589" s="18"/>
      <c r="L589" s="18"/>
      <c r="M589" s="18"/>
      <c r="N589" s="685">
        <v>0.5960258340414103</v>
      </c>
      <c r="O589" s="685">
        <v>0.59710095549217213</v>
      </c>
      <c r="P589" s="685">
        <v>0.63415725199734108</v>
      </c>
      <c r="Q589" s="685">
        <v>0.66030017004218255</v>
      </c>
      <c r="R589" s="685">
        <v>0.64351051477969112</v>
      </c>
      <c r="S589" s="685">
        <v>0.62621894527055955</v>
      </c>
      <c r="T589" s="685">
        <v>0.62621894527055955</v>
      </c>
      <c r="U589" s="685">
        <v>0.62621894527055955</v>
      </c>
      <c r="V589" s="685">
        <v>0.62621894527055955</v>
      </c>
      <c r="W589" s="685">
        <v>0.62621894527055955</v>
      </c>
      <c r="X589" s="18"/>
    </row>
    <row r="590" spans="5:24" outlineLevel="3" x14ac:dyDescent="0.2">
      <c r="E590" s="45" t="s">
        <v>9253</v>
      </c>
      <c r="F590" s="45"/>
      <c r="G590" s="45" t="s">
        <v>6942</v>
      </c>
      <c r="H590" s="45"/>
      <c r="I590" s="45"/>
      <c r="J590" s="18"/>
      <c r="K590" s="18"/>
      <c r="L590" s="18"/>
      <c r="M590" s="18"/>
      <c r="N590" s="685">
        <v>0.47344390490383359</v>
      </c>
      <c r="O590" s="685">
        <v>0.45751869072118434</v>
      </c>
      <c r="P590" s="685">
        <v>0.39180672969579505</v>
      </c>
      <c r="Q590" s="685">
        <v>0.400564114886022</v>
      </c>
      <c r="R590" s="685">
        <v>0.47620929126187517</v>
      </c>
      <c r="S590" s="685">
        <v>0.43990854629374204</v>
      </c>
      <c r="T590" s="685">
        <v>0.43990854629374204</v>
      </c>
      <c r="U590" s="685">
        <v>0.43990854629374204</v>
      </c>
      <c r="V590" s="685">
        <v>0.43990854629374204</v>
      </c>
      <c r="W590" s="685">
        <v>0.43990854629374204</v>
      </c>
      <c r="X590" s="18"/>
    </row>
    <row r="591" spans="5:24" outlineLevel="3" x14ac:dyDescent="0.2">
      <c r="E591" s="45" t="s">
        <v>7016</v>
      </c>
      <c r="F591" s="45"/>
      <c r="G591" s="45" t="s">
        <v>6942</v>
      </c>
      <c r="H591" s="45"/>
      <c r="I591" s="45"/>
      <c r="J591" s="18"/>
      <c r="K591" s="18"/>
      <c r="L591" s="18"/>
      <c r="M591" s="18"/>
      <c r="N591" s="685">
        <v>0</v>
      </c>
      <c r="O591" s="685">
        <v>0</v>
      </c>
      <c r="P591" s="685">
        <v>0</v>
      </c>
      <c r="Q591" s="685">
        <v>0</v>
      </c>
      <c r="R591" s="685">
        <v>0</v>
      </c>
      <c r="S591" s="685">
        <v>0</v>
      </c>
      <c r="T591" s="685">
        <v>0</v>
      </c>
      <c r="U591" s="685">
        <v>0</v>
      </c>
      <c r="V591" s="685">
        <v>0</v>
      </c>
      <c r="W591" s="685">
        <v>0</v>
      </c>
      <c r="X591" s="18"/>
    </row>
    <row r="592" spans="5:24" outlineLevel="3" x14ac:dyDescent="0.2">
      <c r="E592" s="45" t="s">
        <v>907</v>
      </c>
      <c r="F592" s="45"/>
      <c r="G592" s="45" t="s">
        <v>6942</v>
      </c>
      <c r="H592" s="45"/>
      <c r="I592" s="45"/>
      <c r="J592" s="18"/>
      <c r="K592" s="18"/>
      <c r="L592" s="18"/>
      <c r="M592" s="18"/>
      <c r="N592" s="685">
        <v>0</v>
      </c>
      <c r="O592" s="685">
        <v>0</v>
      </c>
      <c r="P592" s="685">
        <v>0</v>
      </c>
      <c r="Q592" s="685">
        <v>0</v>
      </c>
      <c r="R592" s="685">
        <v>0</v>
      </c>
      <c r="S592" s="685">
        <v>0</v>
      </c>
      <c r="T592" s="685">
        <v>0</v>
      </c>
      <c r="U592" s="685">
        <v>0</v>
      </c>
      <c r="V592" s="685">
        <v>0</v>
      </c>
      <c r="W592" s="685">
        <v>0</v>
      </c>
      <c r="X592" s="18"/>
    </row>
    <row r="593" spans="5:24" outlineLevel="3" x14ac:dyDescent="0.2"/>
    <row r="594" spans="5:24" outlineLevel="3" x14ac:dyDescent="0.2">
      <c r="E594" s="45" t="s">
        <v>10742</v>
      </c>
      <c r="F594" s="45"/>
      <c r="G594" s="45" t="s">
        <v>6942</v>
      </c>
      <c r="H594" s="45"/>
      <c r="I594" s="45"/>
      <c r="J594" s="18"/>
      <c r="K594" s="18"/>
      <c r="L594" s="18"/>
      <c r="M594" s="18"/>
      <c r="N594" s="685">
        <v>0.3366054311580276</v>
      </c>
      <c r="O594" s="685">
        <v>0.36636382912019044</v>
      </c>
      <c r="P594" s="685">
        <v>0.17656277443927088</v>
      </c>
      <c r="Q594" s="685">
        <v>0.11935192443640631</v>
      </c>
      <c r="R594" s="685">
        <v>0.17021202193538323</v>
      </c>
      <c r="S594" s="685">
        <v>0.23381919621785568</v>
      </c>
      <c r="T594" s="685">
        <v>0.23381919621785568</v>
      </c>
      <c r="U594" s="685">
        <v>0.23381919621785568</v>
      </c>
      <c r="V594" s="685">
        <v>0.23381919621785568</v>
      </c>
      <c r="W594" s="685">
        <v>0.23381919621785568</v>
      </c>
      <c r="X594" s="18"/>
    </row>
    <row r="595" spans="5:24" outlineLevel="3" x14ac:dyDescent="0.2">
      <c r="E595" s="45" t="s">
        <v>10743</v>
      </c>
      <c r="F595" s="45"/>
      <c r="G595" s="45" t="s">
        <v>6942</v>
      </c>
      <c r="H595" s="45"/>
      <c r="I595" s="45"/>
      <c r="J595" s="18"/>
      <c r="K595" s="18"/>
      <c r="L595" s="18"/>
      <c r="M595" s="18"/>
      <c r="N595" s="685">
        <v>0.31252788519914515</v>
      </c>
      <c r="O595" s="685">
        <v>0.35956986213419051</v>
      </c>
      <c r="P595" s="685">
        <v>0.44999853506442783</v>
      </c>
      <c r="Q595" s="685">
        <v>0.5295809449376252</v>
      </c>
      <c r="R595" s="685">
        <v>0.54645569124896431</v>
      </c>
      <c r="S595" s="685">
        <v>0.43962658371687058</v>
      </c>
      <c r="T595" s="685">
        <v>0.43962658371687058</v>
      </c>
      <c r="U595" s="685">
        <v>0.43962658371687058</v>
      </c>
      <c r="V595" s="685">
        <v>0.43962658371687058</v>
      </c>
      <c r="W595" s="685">
        <v>0.43962658371687058</v>
      </c>
      <c r="X595" s="18"/>
    </row>
    <row r="596" spans="5:24" outlineLevel="3" x14ac:dyDescent="0.2">
      <c r="E596" s="45" t="s">
        <v>3942</v>
      </c>
      <c r="F596" s="45"/>
      <c r="G596" s="45" t="s">
        <v>6942</v>
      </c>
      <c r="H596" s="45"/>
      <c r="I596" s="45"/>
      <c r="J596" s="18"/>
      <c r="K596" s="18"/>
      <c r="L596" s="18"/>
      <c r="M596" s="18"/>
      <c r="N596" s="685">
        <v>0.14072663900971816</v>
      </c>
      <c r="O596" s="685">
        <v>0.19583272482401839</v>
      </c>
      <c r="P596" s="685">
        <v>0.18269368849108281</v>
      </c>
      <c r="Q596" s="685">
        <v>0.16104058429363918</v>
      </c>
      <c r="R596" s="685">
        <v>0.13322244851059603</v>
      </c>
      <c r="S596" s="685">
        <v>0.16270321702581092</v>
      </c>
      <c r="T596" s="685">
        <v>0.16270321702581092</v>
      </c>
      <c r="U596" s="685">
        <v>0.16270321702581092</v>
      </c>
      <c r="V596" s="685">
        <v>0.16270321702581092</v>
      </c>
      <c r="W596" s="685">
        <v>0.16270321702581092</v>
      </c>
      <c r="X596" s="18"/>
    </row>
    <row r="597" spans="5:24" outlineLevel="3" x14ac:dyDescent="0.2">
      <c r="E597" s="45" t="s">
        <v>4758</v>
      </c>
      <c r="F597" s="45"/>
      <c r="G597" s="45" t="s">
        <v>6942</v>
      </c>
      <c r="H597" s="45"/>
      <c r="I597" s="45"/>
      <c r="J597" s="18"/>
      <c r="K597" s="18"/>
      <c r="L597" s="18"/>
      <c r="M597" s="18"/>
      <c r="N597" s="685">
        <v>5.2341138110209365E-2</v>
      </c>
      <c r="O597" s="685">
        <v>4.8321234928937744E-2</v>
      </c>
      <c r="P597" s="685">
        <v>9.645754942172545E-2</v>
      </c>
      <c r="Q597" s="685">
        <v>0.12446758867403634</v>
      </c>
      <c r="R597" s="685">
        <v>0.13297844529297093</v>
      </c>
      <c r="S597" s="685">
        <v>9.091319128557597E-2</v>
      </c>
      <c r="T597" s="685">
        <v>9.091319128557597E-2</v>
      </c>
      <c r="U597" s="685">
        <v>9.091319128557597E-2</v>
      </c>
      <c r="V597" s="685">
        <v>9.091319128557597E-2</v>
      </c>
      <c r="W597" s="685">
        <v>9.091319128557597E-2</v>
      </c>
      <c r="X597" s="18"/>
    </row>
    <row r="598" spans="5:24" outlineLevel="3" x14ac:dyDescent="0.2">
      <c r="E598" s="45" t="s">
        <v>2461</v>
      </c>
      <c r="F598" s="45"/>
      <c r="G598" s="45" t="s">
        <v>6942</v>
      </c>
      <c r="H598" s="45"/>
      <c r="I598" s="45"/>
      <c r="J598" s="18"/>
      <c r="K598" s="18"/>
      <c r="L598" s="18"/>
      <c r="M598" s="18"/>
      <c r="N598" s="685">
        <v>0</v>
      </c>
      <c r="O598" s="685">
        <v>0</v>
      </c>
      <c r="P598" s="685">
        <v>0</v>
      </c>
      <c r="Q598" s="685">
        <v>0</v>
      </c>
      <c r="R598" s="685">
        <v>0</v>
      </c>
      <c r="S598" s="685">
        <v>0</v>
      </c>
      <c r="T598" s="685">
        <v>0</v>
      </c>
      <c r="U598" s="685">
        <v>0</v>
      </c>
      <c r="V598" s="685">
        <v>0</v>
      </c>
      <c r="W598" s="685">
        <v>0</v>
      </c>
      <c r="X598" s="18"/>
    </row>
    <row r="599" spans="5:24" outlineLevel="3" x14ac:dyDescent="0.2">
      <c r="E599" s="45" t="s">
        <v>8492</v>
      </c>
      <c r="F599" s="45"/>
      <c r="G599" s="45" t="s">
        <v>6942</v>
      </c>
      <c r="H599" s="45"/>
      <c r="I599" s="45"/>
      <c r="J599" s="18"/>
      <c r="K599" s="18"/>
      <c r="L599" s="18"/>
      <c r="M599" s="18"/>
      <c r="N599" s="685">
        <v>0</v>
      </c>
      <c r="O599" s="685">
        <v>0</v>
      </c>
      <c r="P599" s="685">
        <v>0</v>
      </c>
      <c r="Q599" s="685">
        <v>0</v>
      </c>
      <c r="R599" s="685">
        <v>0</v>
      </c>
      <c r="S599" s="685">
        <v>0</v>
      </c>
      <c r="T599" s="685">
        <v>0</v>
      </c>
      <c r="U599" s="685">
        <v>0</v>
      </c>
      <c r="V599" s="685">
        <v>0</v>
      </c>
      <c r="W599" s="685">
        <v>0</v>
      </c>
      <c r="X599" s="18"/>
    </row>
    <row r="600" spans="5:24" outlineLevel="3" x14ac:dyDescent="0.2"/>
    <row r="601" spans="5:24" outlineLevel="3" x14ac:dyDescent="0.2">
      <c r="E601" s="45" t="s">
        <v>118</v>
      </c>
      <c r="F601" s="45"/>
      <c r="G601" s="45" t="s">
        <v>6942</v>
      </c>
      <c r="H601" s="45"/>
      <c r="I601" s="45"/>
      <c r="J601" s="18"/>
      <c r="K601" s="18"/>
      <c r="L601" s="18"/>
      <c r="M601" s="18"/>
      <c r="N601" s="685">
        <v>3.1284584036967234E-3</v>
      </c>
      <c r="O601" s="685">
        <v>3.0541543778169113E-3</v>
      </c>
      <c r="P601" s="685">
        <v>4.1743979208496004E-3</v>
      </c>
      <c r="Q601" s="685">
        <v>5.1340923763207452E-3</v>
      </c>
      <c r="R601" s="685">
        <v>5.5840570797365029E-3</v>
      </c>
      <c r="S601" s="685">
        <v>4.215032031684096E-3</v>
      </c>
      <c r="T601" s="685">
        <v>4.215032031684096E-3</v>
      </c>
      <c r="U601" s="685">
        <v>4.215032031684096E-3</v>
      </c>
      <c r="V601" s="685">
        <v>4.215032031684096E-3</v>
      </c>
      <c r="W601" s="685">
        <v>4.215032031684096E-3</v>
      </c>
      <c r="X601" s="18"/>
    </row>
    <row r="602" spans="5:24" outlineLevel="3" x14ac:dyDescent="0.2">
      <c r="E602" s="45" t="s">
        <v>11485</v>
      </c>
      <c r="F602" s="45"/>
      <c r="G602" s="45" t="s">
        <v>6942</v>
      </c>
      <c r="H602" s="45"/>
      <c r="I602" s="45"/>
      <c r="J602" s="18"/>
      <c r="K602" s="18"/>
      <c r="L602" s="18"/>
      <c r="M602" s="18"/>
      <c r="N602" s="685">
        <v>1.2894601787697508E-3</v>
      </c>
      <c r="O602" s="685">
        <v>1.8876626426704906E-3</v>
      </c>
      <c r="P602" s="685">
        <v>1.688648633602415E-3</v>
      </c>
      <c r="Q602" s="685">
        <v>1.3397802433795991E-3</v>
      </c>
      <c r="R602" s="685">
        <v>7.9923085728813919E-4</v>
      </c>
      <c r="S602" s="685">
        <v>1.4009565111420788E-3</v>
      </c>
      <c r="T602" s="685">
        <v>1.4009565111420788E-3</v>
      </c>
      <c r="U602" s="685">
        <v>1.4009565111420788E-3</v>
      </c>
      <c r="V602" s="685">
        <v>1.4009565111420788E-3</v>
      </c>
      <c r="W602" s="685">
        <v>1.4009565111420788E-3</v>
      </c>
      <c r="X602" s="18"/>
    </row>
    <row r="603" spans="5:24" outlineLevel="3" x14ac:dyDescent="0.2">
      <c r="E603" s="45" t="s">
        <v>5501</v>
      </c>
      <c r="F603" s="45"/>
      <c r="G603" s="45" t="s">
        <v>6942</v>
      </c>
      <c r="H603" s="45"/>
      <c r="I603" s="45"/>
      <c r="J603" s="18"/>
      <c r="K603" s="18"/>
      <c r="L603" s="18"/>
      <c r="M603" s="18"/>
      <c r="N603" s="685">
        <v>6.0334456300026697E-4</v>
      </c>
      <c r="O603" s="685">
        <v>8.4120069455382532E-4</v>
      </c>
      <c r="P603" s="685">
        <v>1.1055574035916127E-3</v>
      </c>
      <c r="Q603" s="685">
        <v>1.3658376892492668E-3</v>
      </c>
      <c r="R603" s="685">
        <v>1.3029593188321989E-3</v>
      </c>
      <c r="S603" s="685">
        <v>1.043779933845434E-3</v>
      </c>
      <c r="T603" s="685">
        <v>1.043779933845434E-3</v>
      </c>
      <c r="U603" s="685">
        <v>1.043779933845434E-3</v>
      </c>
      <c r="V603" s="685">
        <v>1.043779933845434E-3</v>
      </c>
      <c r="W603" s="685">
        <v>1.043779933845434E-3</v>
      </c>
      <c r="X603" s="18"/>
    </row>
    <row r="604" spans="5:24" outlineLevel="3" x14ac:dyDescent="0.2">
      <c r="E604" s="45" t="s">
        <v>5502</v>
      </c>
      <c r="F604" s="45"/>
      <c r="G604" s="45" t="s">
        <v>6942</v>
      </c>
      <c r="H604" s="45"/>
      <c r="I604" s="45"/>
      <c r="J604" s="18"/>
      <c r="K604" s="18"/>
      <c r="L604" s="18"/>
      <c r="M604" s="18"/>
      <c r="N604" s="685">
        <v>2.5761199406992136E-2</v>
      </c>
      <c r="O604" s="685">
        <v>3.8117650650009084E-2</v>
      </c>
      <c r="P604" s="685">
        <v>6.7311901409395566E-2</v>
      </c>
      <c r="Q604" s="685">
        <v>6.5583240548598903E-2</v>
      </c>
      <c r="R604" s="685">
        <v>3.4387131253090307E-2</v>
      </c>
      <c r="S604" s="685">
        <v>4.6232224653617204E-2</v>
      </c>
      <c r="T604" s="685">
        <v>4.6232224653617204E-2</v>
      </c>
      <c r="U604" s="685">
        <v>4.6232224653617204E-2</v>
      </c>
      <c r="V604" s="685">
        <v>4.6232224653617204E-2</v>
      </c>
      <c r="W604" s="685">
        <v>4.6232224653617204E-2</v>
      </c>
      <c r="X604" s="18"/>
    </row>
    <row r="605" spans="5:24" outlineLevel="3" x14ac:dyDescent="0.2">
      <c r="E605" s="45" t="s">
        <v>3943</v>
      </c>
      <c r="F605" s="45"/>
      <c r="G605" s="45" t="s">
        <v>6942</v>
      </c>
      <c r="H605" s="45"/>
      <c r="I605" s="45"/>
      <c r="J605" s="18"/>
      <c r="K605" s="18"/>
      <c r="L605" s="18"/>
      <c r="M605" s="18"/>
      <c r="N605" s="685">
        <v>0</v>
      </c>
      <c r="O605" s="685">
        <v>0</v>
      </c>
      <c r="P605" s="685">
        <v>0</v>
      </c>
      <c r="Q605" s="685">
        <v>0</v>
      </c>
      <c r="R605" s="685">
        <v>0</v>
      </c>
      <c r="S605" s="685">
        <v>0</v>
      </c>
      <c r="T605" s="685">
        <v>0</v>
      </c>
      <c r="U605" s="685">
        <v>0</v>
      </c>
      <c r="V605" s="685">
        <v>0</v>
      </c>
      <c r="W605" s="685">
        <v>0</v>
      </c>
      <c r="X605" s="18"/>
    </row>
    <row r="606" spans="5:24" outlineLevel="3" x14ac:dyDescent="0.2">
      <c r="E606" s="45" t="s">
        <v>9959</v>
      </c>
      <c r="F606" s="45"/>
      <c r="G606" s="45" t="s">
        <v>6942</v>
      </c>
      <c r="H606" s="45"/>
      <c r="I606" s="45"/>
      <c r="J606" s="18"/>
      <c r="K606" s="18"/>
      <c r="L606" s="18"/>
      <c r="M606" s="18"/>
      <c r="N606" s="685">
        <v>0</v>
      </c>
      <c r="O606" s="685">
        <v>0</v>
      </c>
      <c r="P606" s="685">
        <v>0</v>
      </c>
      <c r="Q606" s="685">
        <v>0</v>
      </c>
      <c r="R606" s="685">
        <v>0</v>
      </c>
      <c r="S606" s="685">
        <v>0</v>
      </c>
      <c r="T606" s="685">
        <v>0</v>
      </c>
      <c r="U606" s="685">
        <v>0</v>
      </c>
      <c r="V606" s="685">
        <v>0</v>
      </c>
      <c r="W606" s="685">
        <v>0</v>
      </c>
      <c r="X606" s="18"/>
    </row>
    <row r="607" spans="5:24" outlineLevel="3" x14ac:dyDescent="0.2"/>
    <row r="608" spans="5:24" outlineLevel="3" x14ac:dyDescent="0.2">
      <c r="E608" s="45" t="s">
        <v>9960</v>
      </c>
      <c r="F608" s="45"/>
      <c r="G608" s="45" t="s">
        <v>6942</v>
      </c>
      <c r="H608" s="45"/>
      <c r="I608" s="45"/>
      <c r="J608" s="18"/>
      <c r="K608" s="18"/>
      <c r="L608" s="18"/>
      <c r="M608" s="18"/>
      <c r="N608" s="685">
        <v>1.2513833614786894E-2</v>
      </c>
      <c r="O608" s="685">
        <v>1.2216617511267645E-2</v>
      </c>
      <c r="P608" s="685">
        <v>1.6697591683398402E-2</v>
      </c>
      <c r="Q608" s="685">
        <v>2.0536369505282981E-2</v>
      </c>
      <c r="R608" s="685">
        <v>2.2336228318946012E-2</v>
      </c>
      <c r="S608" s="685">
        <v>1.6860128126736384E-2</v>
      </c>
      <c r="T608" s="685">
        <v>1.6860128126736384E-2</v>
      </c>
      <c r="U608" s="685">
        <v>1.6860128126736384E-2</v>
      </c>
      <c r="V608" s="685">
        <v>1.6860128126736384E-2</v>
      </c>
      <c r="W608" s="685">
        <v>1.6860128126736384E-2</v>
      </c>
      <c r="X608" s="18"/>
    </row>
    <row r="609" spans="5:24" outlineLevel="3" x14ac:dyDescent="0.2">
      <c r="E609" s="45" t="s">
        <v>9961</v>
      </c>
      <c r="F609" s="45"/>
      <c r="G609" s="45" t="s">
        <v>6942</v>
      </c>
      <c r="H609" s="45"/>
      <c r="I609" s="45"/>
      <c r="J609" s="18"/>
      <c r="K609" s="18"/>
      <c r="L609" s="18"/>
      <c r="M609" s="18"/>
      <c r="N609" s="685">
        <v>5.1578407150790033E-3</v>
      </c>
      <c r="O609" s="685">
        <v>7.5506505706819625E-3</v>
      </c>
      <c r="P609" s="685">
        <v>6.7545945344096598E-3</v>
      </c>
      <c r="Q609" s="685">
        <v>5.3591209735183963E-3</v>
      </c>
      <c r="R609" s="685">
        <v>3.1969234291525568E-3</v>
      </c>
      <c r="S609" s="685">
        <v>5.6038260445683153E-3</v>
      </c>
      <c r="T609" s="685">
        <v>5.6038260445683153E-3</v>
      </c>
      <c r="U609" s="685">
        <v>5.6038260445683153E-3</v>
      </c>
      <c r="V609" s="685">
        <v>5.6038260445683153E-3</v>
      </c>
      <c r="W609" s="685">
        <v>5.6038260445683153E-3</v>
      </c>
      <c r="X609" s="18"/>
    </row>
    <row r="610" spans="5:24" outlineLevel="3" x14ac:dyDescent="0.2">
      <c r="E610" s="45" t="s">
        <v>5503</v>
      </c>
      <c r="F610" s="45"/>
      <c r="G610" s="45" t="s">
        <v>6942</v>
      </c>
      <c r="H610" s="45"/>
      <c r="I610" s="45"/>
      <c r="J610" s="18"/>
      <c r="K610" s="18"/>
      <c r="L610" s="18"/>
      <c r="M610" s="18"/>
      <c r="N610" s="685">
        <v>1.5777455549435413E-2</v>
      </c>
      <c r="O610" s="685">
        <v>1.2581540682275892E-2</v>
      </c>
      <c r="P610" s="685">
        <v>1.3120843908948372E-2</v>
      </c>
      <c r="Q610" s="685">
        <v>1.4166161820559787E-2</v>
      </c>
      <c r="R610" s="685">
        <v>1.6969011484862496E-2</v>
      </c>
      <c r="S610" s="685">
        <v>1.4523002689216391E-2</v>
      </c>
      <c r="T610" s="685">
        <v>1.4523002689216391E-2</v>
      </c>
      <c r="U610" s="685">
        <v>1.4523002689216391E-2</v>
      </c>
      <c r="V610" s="685">
        <v>1.4523002689216391E-2</v>
      </c>
      <c r="W610" s="685">
        <v>1.4523002689216391E-2</v>
      </c>
      <c r="X610" s="18"/>
    </row>
    <row r="611" spans="5:24" outlineLevel="3" x14ac:dyDescent="0.2">
      <c r="E611" s="45" t="s">
        <v>3944</v>
      </c>
      <c r="F611" s="45"/>
      <c r="G611" s="45" t="s">
        <v>6942</v>
      </c>
      <c r="H611" s="45"/>
      <c r="I611" s="45"/>
      <c r="J611" s="18"/>
      <c r="K611" s="18"/>
      <c r="L611" s="18"/>
      <c r="M611" s="18"/>
      <c r="N611" s="685">
        <v>0.10304479762796855</v>
      </c>
      <c r="O611" s="685">
        <v>0.15247060260003634</v>
      </c>
      <c r="P611" s="685">
        <v>0.26924760563758227</v>
      </c>
      <c r="Q611" s="685">
        <v>0.26233296219439561</v>
      </c>
      <c r="R611" s="685">
        <v>0.13754852501236123</v>
      </c>
      <c r="S611" s="685">
        <v>0.18492889861446882</v>
      </c>
      <c r="T611" s="685">
        <v>0.18492889861446882</v>
      </c>
      <c r="U611" s="685">
        <v>0.18492889861446882</v>
      </c>
      <c r="V611" s="685">
        <v>0.18492889861446882</v>
      </c>
      <c r="W611" s="685">
        <v>0.18492889861446882</v>
      </c>
      <c r="X611" s="18"/>
    </row>
    <row r="612" spans="5:24" outlineLevel="3" x14ac:dyDescent="0.2">
      <c r="E612" s="45" t="s">
        <v>6273</v>
      </c>
      <c r="F612" s="45"/>
      <c r="G612" s="45" t="s">
        <v>6942</v>
      </c>
      <c r="H612" s="45"/>
      <c r="I612" s="45"/>
      <c r="J612" s="18"/>
      <c r="K612" s="18"/>
      <c r="L612" s="18"/>
      <c r="M612" s="18"/>
      <c r="N612" s="685">
        <v>0</v>
      </c>
      <c r="O612" s="685">
        <v>0</v>
      </c>
      <c r="P612" s="685">
        <v>0</v>
      </c>
      <c r="Q612" s="685">
        <v>0</v>
      </c>
      <c r="R612" s="685">
        <v>0</v>
      </c>
      <c r="S612" s="685">
        <v>0</v>
      </c>
      <c r="T612" s="685">
        <v>0</v>
      </c>
      <c r="U612" s="685">
        <v>0</v>
      </c>
      <c r="V612" s="685">
        <v>0</v>
      </c>
      <c r="W612" s="685">
        <v>0</v>
      </c>
      <c r="X612" s="18"/>
    </row>
    <row r="613" spans="5:24" outlineLevel="3" x14ac:dyDescent="0.2">
      <c r="E613" s="45" t="s">
        <v>119</v>
      </c>
      <c r="F613" s="45"/>
      <c r="G613" s="45" t="s">
        <v>6942</v>
      </c>
      <c r="H613" s="45"/>
      <c r="I613" s="45"/>
      <c r="J613" s="18"/>
      <c r="K613" s="18"/>
      <c r="L613" s="18"/>
      <c r="M613" s="18"/>
      <c r="N613" s="685">
        <v>0</v>
      </c>
      <c r="O613" s="685">
        <v>0</v>
      </c>
      <c r="P613" s="685">
        <v>0</v>
      </c>
      <c r="Q613" s="685">
        <v>0</v>
      </c>
      <c r="R613" s="685">
        <v>0</v>
      </c>
      <c r="S613" s="685">
        <v>0</v>
      </c>
      <c r="T613" s="685">
        <v>0</v>
      </c>
      <c r="U613" s="685">
        <v>0</v>
      </c>
      <c r="V613" s="685">
        <v>0</v>
      </c>
      <c r="W613" s="685">
        <v>0</v>
      </c>
      <c r="X613" s="18"/>
    </row>
    <row r="614" spans="5:24" outlineLevel="3" x14ac:dyDescent="0.2"/>
    <row r="615" spans="5:24" outlineLevel="3" x14ac:dyDescent="0.2">
      <c r="E615" s="45" t="s">
        <v>3945</v>
      </c>
      <c r="F615" s="45"/>
      <c r="G615" s="45" t="s">
        <v>6942</v>
      </c>
      <c r="H615" s="45"/>
      <c r="I615" s="45"/>
      <c r="J615" s="18"/>
      <c r="K615" s="18"/>
      <c r="L615" s="18"/>
      <c r="M615" s="18"/>
      <c r="N615" s="685">
        <v>0.58221002590277005</v>
      </c>
      <c r="O615" s="685">
        <v>0.48859594813969365</v>
      </c>
      <c r="P615" s="685">
        <v>0.66751236274671344</v>
      </c>
      <c r="Q615" s="685">
        <v>0.64381995140094461</v>
      </c>
      <c r="R615" s="685">
        <v>0.5967360156364161</v>
      </c>
      <c r="S615" s="685">
        <v>0.59577486076530761</v>
      </c>
      <c r="T615" s="685">
        <v>0.59577486076530761</v>
      </c>
      <c r="U615" s="685">
        <v>0.59577486076530761</v>
      </c>
      <c r="V615" s="685">
        <v>0.59577486076530761</v>
      </c>
      <c r="W615" s="685">
        <v>0.59577486076530761</v>
      </c>
      <c r="X615" s="18"/>
    </row>
    <row r="616" spans="5:24" outlineLevel="3" x14ac:dyDescent="0.2">
      <c r="E616" s="45" t="s">
        <v>3946</v>
      </c>
      <c r="F616" s="45"/>
      <c r="G616" s="45" t="s">
        <v>6942</v>
      </c>
      <c r="H616" s="45"/>
      <c r="I616" s="45"/>
      <c r="J616" s="18"/>
      <c r="K616" s="18"/>
      <c r="L616" s="18"/>
      <c r="M616" s="18"/>
      <c r="N616" s="685">
        <v>0.26795026343211065</v>
      </c>
      <c r="O616" s="685">
        <v>0.22832890752114565</v>
      </c>
      <c r="P616" s="685">
        <v>0.1963800576510053</v>
      </c>
      <c r="Q616" s="685">
        <v>0.17828474128333038</v>
      </c>
      <c r="R616" s="685">
        <v>0.18746816082229673</v>
      </c>
      <c r="S616" s="685">
        <v>0.21168242614197777</v>
      </c>
      <c r="T616" s="685">
        <v>0.21168242614197777</v>
      </c>
      <c r="U616" s="685">
        <v>0.21168242614197777</v>
      </c>
      <c r="V616" s="685">
        <v>0.21168242614197777</v>
      </c>
      <c r="W616" s="685">
        <v>0.21168242614197777</v>
      </c>
      <c r="X616" s="18"/>
    </row>
    <row r="617" spans="5:24" outlineLevel="3" x14ac:dyDescent="0.2">
      <c r="E617" s="45" t="s">
        <v>7017</v>
      </c>
      <c r="F617" s="45"/>
      <c r="G617" s="45" t="s">
        <v>6942</v>
      </c>
      <c r="H617" s="45"/>
      <c r="I617" s="45"/>
      <c r="J617" s="18"/>
      <c r="K617" s="18"/>
      <c r="L617" s="18"/>
      <c r="M617" s="18"/>
      <c r="N617" s="685">
        <v>0.24686672683643585</v>
      </c>
      <c r="O617" s="685">
        <v>0.19364357830697976</v>
      </c>
      <c r="P617" s="685">
        <v>0.16892265819903621</v>
      </c>
      <c r="Q617" s="685">
        <v>0.16312724615436935</v>
      </c>
      <c r="R617" s="685">
        <v>0.20499506590601818</v>
      </c>
      <c r="S617" s="685">
        <v>0.19551105508056787</v>
      </c>
      <c r="T617" s="685">
        <v>0.19551105508056787</v>
      </c>
      <c r="U617" s="685">
        <v>0.19551105508056787</v>
      </c>
      <c r="V617" s="685">
        <v>0.19551105508056787</v>
      </c>
      <c r="W617" s="685">
        <v>0.19551105508056787</v>
      </c>
      <c r="X617" s="18"/>
    </row>
    <row r="618" spans="5:24" outlineLevel="3" x14ac:dyDescent="0.2">
      <c r="E618" s="45" t="s">
        <v>9962</v>
      </c>
      <c r="F618" s="45"/>
      <c r="G618" s="45" t="s">
        <v>6942</v>
      </c>
      <c r="H618" s="45"/>
      <c r="I618" s="45"/>
      <c r="J618" s="18"/>
      <c r="K618" s="18"/>
      <c r="L618" s="18"/>
      <c r="M618" s="18"/>
      <c r="N618" s="685">
        <v>0.34540895995099635</v>
      </c>
      <c r="O618" s="685">
        <v>0.3035718210998325</v>
      </c>
      <c r="P618" s="685">
        <v>0.17517621383550164</v>
      </c>
      <c r="Q618" s="685">
        <v>0.14705209369694733</v>
      </c>
      <c r="R618" s="685">
        <v>0.21887660717970225</v>
      </c>
      <c r="S618" s="685">
        <v>0.23801713915259598</v>
      </c>
      <c r="T618" s="685">
        <v>0.23801713915259598</v>
      </c>
      <c r="U618" s="685">
        <v>0.23801713915259598</v>
      </c>
      <c r="V618" s="685">
        <v>0.23801713915259598</v>
      </c>
      <c r="W618" s="685">
        <v>0.23801713915259598</v>
      </c>
      <c r="X618" s="18"/>
    </row>
    <row r="619" spans="5:24" outlineLevel="3" x14ac:dyDescent="0.2">
      <c r="E619" s="45" t="s">
        <v>9963</v>
      </c>
      <c r="F619" s="45"/>
      <c r="G619" s="45" t="s">
        <v>6942</v>
      </c>
      <c r="H619" s="45"/>
      <c r="I619" s="45"/>
      <c r="J619" s="18"/>
      <c r="K619" s="18"/>
      <c r="L619" s="18"/>
      <c r="M619" s="18"/>
      <c r="N619" s="685">
        <v>0</v>
      </c>
      <c r="O619" s="685">
        <v>0</v>
      </c>
      <c r="P619" s="685">
        <v>0</v>
      </c>
      <c r="Q619" s="685">
        <v>0</v>
      </c>
      <c r="R619" s="685">
        <v>0</v>
      </c>
      <c r="S619" s="685">
        <v>0</v>
      </c>
      <c r="T619" s="685">
        <v>0</v>
      </c>
      <c r="U619" s="685">
        <v>0</v>
      </c>
      <c r="V619" s="685">
        <v>0</v>
      </c>
      <c r="W619" s="685">
        <v>0</v>
      </c>
      <c r="X619" s="18"/>
    </row>
    <row r="620" spans="5:24" outlineLevel="3" x14ac:dyDescent="0.2">
      <c r="E620" s="45" t="s">
        <v>3947</v>
      </c>
      <c r="F620" s="45"/>
      <c r="G620" s="45" t="s">
        <v>6942</v>
      </c>
      <c r="H620" s="45"/>
      <c r="I620" s="45"/>
      <c r="J620" s="18"/>
      <c r="K620" s="18"/>
      <c r="L620" s="18"/>
      <c r="M620" s="18"/>
      <c r="N620" s="685">
        <v>0</v>
      </c>
      <c r="O620" s="685">
        <v>0</v>
      </c>
      <c r="P620" s="685">
        <v>0</v>
      </c>
      <c r="Q620" s="685">
        <v>0</v>
      </c>
      <c r="R620" s="685">
        <v>0</v>
      </c>
      <c r="S620" s="685">
        <v>0</v>
      </c>
      <c r="T620" s="685">
        <v>0</v>
      </c>
      <c r="U620" s="685">
        <v>0</v>
      </c>
      <c r="V620" s="685">
        <v>0</v>
      </c>
      <c r="W620" s="685">
        <v>0</v>
      </c>
      <c r="X620" s="18"/>
    </row>
    <row r="621" spans="5:24" outlineLevel="3" x14ac:dyDescent="0.2"/>
    <row r="622" spans="5:24" outlineLevel="3" x14ac:dyDescent="0.2">
      <c r="E622" s="34" t="s">
        <v>8493</v>
      </c>
      <c r="F622" s="34"/>
      <c r="G622" s="34" t="s">
        <v>826</v>
      </c>
      <c r="H622" s="34">
        <f t="shared" ref="H622:H627" si="17">SUM( J622:X622 )</f>
        <v>34.06673824894996</v>
      </c>
      <c r="I622" s="34"/>
      <c r="J622" s="10"/>
      <c r="K622" s="10"/>
      <c r="L622" s="10"/>
      <c r="M622" s="10"/>
      <c r="N622" s="687">
        <v>1.9623599999999999</v>
      </c>
      <c r="O622" s="687">
        <v>2.2349099999999997</v>
      </c>
      <c r="P622" s="687">
        <v>2.5430099999999998</v>
      </c>
      <c r="Q622" s="687">
        <v>2.8582199999999998</v>
      </c>
      <c r="R622" s="687">
        <v>3.0430799999999998</v>
      </c>
      <c r="S622" s="687">
        <v>3.3971232960457631</v>
      </c>
      <c r="T622" s="687">
        <v>3.7923573118474803</v>
      </c>
      <c r="U622" s="687">
        <v>4.2335743296287189</v>
      </c>
      <c r="V622" s="687">
        <v>4.7261241836307448</v>
      </c>
      <c r="W622" s="687">
        <v>5.2759791277972541</v>
      </c>
      <c r="X622" s="10"/>
    </row>
    <row r="623" spans="5:24" outlineLevel="3" x14ac:dyDescent="0.2">
      <c r="E623" s="34" t="s">
        <v>8494</v>
      </c>
      <c r="F623" s="34"/>
      <c r="G623" s="34" t="s">
        <v>826</v>
      </c>
      <c r="H623" s="34">
        <f t="shared" si="17"/>
        <v>550.81747244715723</v>
      </c>
      <c r="I623" s="34"/>
      <c r="J623" s="10"/>
      <c r="K623" s="10"/>
      <c r="L623" s="10"/>
      <c r="M623" s="10"/>
      <c r="N623" s="687">
        <v>31.728959999999997</v>
      </c>
      <c r="O623" s="687">
        <v>36.135759999999998</v>
      </c>
      <c r="P623" s="687">
        <v>41.117359999999998</v>
      </c>
      <c r="Q623" s="687">
        <v>46.213919999999995</v>
      </c>
      <c r="R623" s="687">
        <v>49.20288</v>
      </c>
      <c r="S623" s="687">
        <v>54.927326879524749</v>
      </c>
      <c r="T623" s="687">
        <v>61.317777295356734</v>
      </c>
      <c r="U623" s="687">
        <v>68.451716587077016</v>
      </c>
      <c r="V623" s="687">
        <v>76.415645028156192</v>
      </c>
      <c r="W623" s="687">
        <v>85.30612665704254</v>
      </c>
      <c r="X623" s="10"/>
    </row>
    <row r="624" spans="5:24" outlineLevel="3" x14ac:dyDescent="0.2">
      <c r="E624" s="34" t="s">
        <v>7018</v>
      </c>
      <c r="F624" s="34"/>
      <c r="G624" s="34" t="s">
        <v>826</v>
      </c>
      <c r="H624" s="34">
        <f t="shared" si="17"/>
        <v>801.07144414092056</v>
      </c>
      <c r="I624" s="34"/>
      <c r="J624" s="10"/>
      <c r="K624" s="10"/>
      <c r="L624" s="10"/>
      <c r="M624" s="10"/>
      <c r="N624" s="687">
        <v>46.144440000000003</v>
      </c>
      <c r="O624" s="687">
        <v>52.55339</v>
      </c>
      <c r="P624" s="687">
        <v>59.798290000000001</v>
      </c>
      <c r="Q624" s="687">
        <v>67.210380000000001</v>
      </c>
      <c r="R624" s="687">
        <v>71.557320000000004</v>
      </c>
      <c r="S624" s="687">
        <v>79.882565944569791</v>
      </c>
      <c r="T624" s="687">
        <v>89.17640210517304</v>
      </c>
      <c r="U624" s="687">
        <v>99.55151788616395</v>
      </c>
      <c r="V624" s="687">
        <v>111.13371339820316</v>
      </c>
      <c r="W624" s="687">
        <v>124.06342480681057</v>
      </c>
      <c r="X624" s="10"/>
    </row>
    <row r="625" spans="2:24" outlineLevel="3" x14ac:dyDescent="0.2">
      <c r="E625" s="34" t="s">
        <v>2462</v>
      </c>
      <c r="F625" s="34"/>
      <c r="G625" s="34" t="s">
        <v>826</v>
      </c>
      <c r="H625" s="34">
        <f t="shared" si="17"/>
        <v>51.459461152422314</v>
      </c>
      <c r="I625" s="34"/>
      <c r="J625" s="10"/>
      <c r="K625" s="10"/>
      <c r="L625" s="10"/>
      <c r="M625" s="10"/>
      <c r="N625" s="687">
        <v>2.9642399999999998</v>
      </c>
      <c r="O625" s="687">
        <v>3.3759399999999999</v>
      </c>
      <c r="P625" s="687">
        <v>3.8413399999999998</v>
      </c>
      <c r="Q625" s="687">
        <v>4.3174799999999998</v>
      </c>
      <c r="R625" s="687">
        <v>4.5967200000000004</v>
      </c>
      <c r="S625" s="687">
        <v>5.1315195779931786</v>
      </c>
      <c r="T625" s="687">
        <v>5.728539736883536</v>
      </c>
      <c r="U625" s="687">
        <v>6.3950194515066734</v>
      </c>
      <c r="V625" s="687">
        <v>7.1390399060751344</v>
      </c>
      <c r="W625" s="687">
        <v>7.9696224799637863</v>
      </c>
      <c r="X625" s="10"/>
    </row>
    <row r="626" spans="2:24" outlineLevel="3" x14ac:dyDescent="0.2">
      <c r="E626" s="34" t="s">
        <v>4759</v>
      </c>
      <c r="F626" s="34"/>
      <c r="G626" s="34" t="s">
        <v>826</v>
      </c>
      <c r="H626" s="34">
        <f t="shared" si="17"/>
        <v>0</v>
      </c>
      <c r="I626" s="34"/>
      <c r="J626" s="10"/>
      <c r="K626" s="10"/>
      <c r="L626" s="10"/>
      <c r="M626" s="10"/>
      <c r="N626" s="687">
        <v>0</v>
      </c>
      <c r="O626" s="687">
        <v>0</v>
      </c>
      <c r="P626" s="687">
        <v>0</v>
      </c>
      <c r="Q626" s="687">
        <v>0</v>
      </c>
      <c r="R626" s="687">
        <v>0</v>
      </c>
      <c r="S626" s="687">
        <v>0</v>
      </c>
      <c r="T626" s="687">
        <v>0</v>
      </c>
      <c r="U626" s="687">
        <v>0</v>
      </c>
      <c r="V626" s="687">
        <v>0</v>
      </c>
      <c r="W626" s="687">
        <v>0</v>
      </c>
      <c r="X626" s="10"/>
    </row>
    <row r="627" spans="2:24" outlineLevel="3" x14ac:dyDescent="0.2">
      <c r="E627" s="34" t="s">
        <v>10744</v>
      </c>
      <c r="F627" s="34"/>
      <c r="G627" s="34" t="s">
        <v>826</v>
      </c>
      <c r="H627" s="34">
        <f t="shared" si="17"/>
        <v>0</v>
      </c>
      <c r="I627" s="34"/>
      <c r="J627" s="10"/>
      <c r="K627" s="10"/>
      <c r="L627" s="10"/>
      <c r="M627" s="10"/>
      <c r="N627" s="687">
        <v>0</v>
      </c>
      <c r="O627" s="687">
        <v>0</v>
      </c>
      <c r="P627" s="687">
        <v>0</v>
      </c>
      <c r="Q627" s="687">
        <v>0</v>
      </c>
      <c r="R627" s="687">
        <v>0</v>
      </c>
      <c r="S627" s="687">
        <v>0</v>
      </c>
      <c r="T627" s="687">
        <v>0</v>
      </c>
      <c r="U627" s="687">
        <v>0</v>
      </c>
      <c r="V627" s="687">
        <v>0</v>
      </c>
      <c r="W627" s="687">
        <v>0</v>
      </c>
      <c r="X627" s="10"/>
    </row>
    <row r="628" spans="2:24" outlineLevel="3" x14ac:dyDescent="0.2"/>
    <row r="629" spans="2:24" outlineLevel="1" x14ac:dyDescent="0.2">
      <c r="N629" s="236"/>
    </row>
    <row r="630" spans="2:24" outlineLevel="1" x14ac:dyDescent="0.2">
      <c r="B630" s="60" t="s">
        <v>10628</v>
      </c>
    </row>
    <row r="631" spans="2:24" outlineLevel="2" x14ac:dyDescent="0.2"/>
    <row r="632" spans="2:24" outlineLevel="2" x14ac:dyDescent="0.2">
      <c r="E632" s="34" t="s">
        <v>11486</v>
      </c>
      <c r="F632" s="34"/>
      <c r="G632" s="34" t="s">
        <v>826</v>
      </c>
      <c r="H632" s="34">
        <f>SUM( J632:X632 )</f>
        <v>0</v>
      </c>
      <c r="I632" s="34"/>
      <c r="J632" s="10"/>
      <c r="K632" s="10"/>
      <c r="L632" s="10"/>
      <c r="M632" s="10"/>
      <c r="N632" s="10">
        <v>0</v>
      </c>
      <c r="O632" s="10">
        <v>0</v>
      </c>
      <c r="P632" s="10">
        <v>0</v>
      </c>
      <c r="Q632" s="10">
        <v>0</v>
      </c>
      <c r="R632" s="10">
        <v>0</v>
      </c>
      <c r="S632" s="10">
        <v>0</v>
      </c>
      <c r="T632" s="10">
        <v>0</v>
      </c>
      <c r="U632" s="10">
        <v>0</v>
      </c>
      <c r="V632" s="10">
        <v>0</v>
      </c>
      <c r="W632" s="10">
        <v>0</v>
      </c>
      <c r="X632" s="10"/>
    </row>
    <row r="633" spans="2:24" outlineLevel="2" x14ac:dyDescent="0.2">
      <c r="E633" s="34" t="s">
        <v>7765</v>
      </c>
      <c r="F633" s="10">
        <v>7.6150000000000002</v>
      </c>
      <c r="G633" s="61" t="s">
        <v>826</v>
      </c>
    </row>
    <row r="634" spans="2:24" outlineLevel="2" x14ac:dyDescent="0.2">
      <c r="E634" s="34" t="s">
        <v>7766</v>
      </c>
      <c r="F634" s="10">
        <v>123.122</v>
      </c>
      <c r="G634" s="61" t="s">
        <v>826</v>
      </c>
    </row>
    <row r="635" spans="2:24" outlineLevel="2" x14ac:dyDescent="0.2">
      <c r="E635" s="34" t="s">
        <v>11487</v>
      </c>
      <c r="F635" s="10">
        <v>179.06</v>
      </c>
      <c r="G635" s="61" t="s">
        <v>826</v>
      </c>
    </row>
    <row r="636" spans="2:24" outlineLevel="2" x14ac:dyDescent="0.2">
      <c r="E636" s="34" t="s">
        <v>908</v>
      </c>
      <c r="F636" s="10">
        <v>11.503</v>
      </c>
      <c r="G636" s="61" t="s">
        <v>826</v>
      </c>
    </row>
    <row r="637" spans="2:24" outlineLevel="2" x14ac:dyDescent="0.2">
      <c r="E637" s="34" t="s">
        <v>10745</v>
      </c>
      <c r="F637" s="10">
        <v>0</v>
      </c>
      <c r="G637" s="61" t="s">
        <v>826</v>
      </c>
    </row>
    <row r="638" spans="2:24" outlineLevel="2" x14ac:dyDescent="0.2">
      <c r="E638" s="34" t="s">
        <v>4760</v>
      </c>
      <c r="F638" s="10">
        <v>0</v>
      </c>
      <c r="G638" s="61" t="s">
        <v>826</v>
      </c>
    </row>
    <row r="639" spans="2:24" outlineLevel="2" x14ac:dyDescent="0.2">
      <c r="C639" s="688"/>
      <c r="D639" s="689"/>
      <c r="E639" s="690"/>
    </row>
    <row r="640" spans="2:24" outlineLevel="2" x14ac:dyDescent="0.2">
      <c r="C640" s="688"/>
      <c r="D640" s="689"/>
      <c r="E640" s="691" t="s">
        <v>9964</v>
      </c>
      <c r="F640" s="34"/>
      <c r="G640" s="34" t="s">
        <v>826</v>
      </c>
      <c r="H640" s="34">
        <f t="shared" ref="H640:H645" si="18">SUM( J640:X640 )</f>
        <v>5.3679999999999986</v>
      </c>
      <c r="I640" s="34"/>
      <c r="J640" s="10"/>
      <c r="K640" s="10"/>
      <c r="L640" s="10"/>
      <c r="M640" s="10">
        <v>0.48799999999999999</v>
      </c>
      <c r="N640" s="10">
        <v>0.48799999999999999</v>
      </c>
      <c r="O640" s="10">
        <v>0.48799999999999999</v>
      </c>
      <c r="P640" s="10">
        <v>0.48799999999999999</v>
      </c>
      <c r="Q640" s="10">
        <v>0.48799999999999999</v>
      </c>
      <c r="R640" s="10">
        <v>0.48799999999999999</v>
      </c>
      <c r="S640" s="10">
        <v>0.48799999999999999</v>
      </c>
      <c r="T640" s="10">
        <v>0.48799999999999999</v>
      </c>
      <c r="U640" s="10">
        <v>0.48799999999999999</v>
      </c>
      <c r="V640" s="10">
        <v>0.48799999999999999</v>
      </c>
      <c r="W640" s="10">
        <v>0.48799999999999999</v>
      </c>
      <c r="X640" s="10"/>
    </row>
    <row r="641" spans="3:24" outlineLevel="2" x14ac:dyDescent="0.2">
      <c r="C641" s="688"/>
      <c r="D641" s="689"/>
      <c r="E641" s="691" t="s">
        <v>9965</v>
      </c>
      <c r="F641" s="34"/>
      <c r="G641" s="34" t="s">
        <v>826</v>
      </c>
      <c r="H641" s="34">
        <f t="shared" si="18"/>
        <v>86.855999999999995</v>
      </c>
      <c r="I641" s="34"/>
      <c r="J641" s="10"/>
      <c r="K641" s="10"/>
      <c r="L641" s="10"/>
      <c r="M641" s="10">
        <v>7.8959999999999999</v>
      </c>
      <c r="N641" s="10">
        <v>7.8959999999999999</v>
      </c>
      <c r="O641" s="10">
        <v>7.8959999999999999</v>
      </c>
      <c r="P641" s="10">
        <v>7.8959999999999999</v>
      </c>
      <c r="Q641" s="10">
        <v>7.8959999999999999</v>
      </c>
      <c r="R641" s="10">
        <v>7.8959999999999999</v>
      </c>
      <c r="S641" s="10">
        <v>7.8959999999999999</v>
      </c>
      <c r="T641" s="10">
        <v>7.8959999999999999</v>
      </c>
      <c r="U641" s="10">
        <v>7.8959999999999999</v>
      </c>
      <c r="V641" s="10">
        <v>7.8959999999999999</v>
      </c>
      <c r="W641" s="10">
        <v>7.8959999999999999</v>
      </c>
      <c r="X641" s="10"/>
    </row>
    <row r="642" spans="3:24" outlineLevel="2" x14ac:dyDescent="0.2">
      <c r="C642" s="688"/>
      <c r="D642" s="689"/>
      <c r="E642" s="691" t="s">
        <v>11488</v>
      </c>
      <c r="F642" s="34"/>
      <c r="G642" s="34" t="s">
        <v>826</v>
      </c>
      <c r="H642" s="34">
        <f t="shared" si="18"/>
        <v>126.32399999999997</v>
      </c>
      <c r="I642" s="34"/>
      <c r="J642" s="10"/>
      <c r="K642" s="10"/>
      <c r="L642" s="10"/>
      <c r="M642" s="10">
        <v>11.484</v>
      </c>
      <c r="N642" s="10">
        <v>11.484</v>
      </c>
      <c r="O642" s="10">
        <v>11.484</v>
      </c>
      <c r="P642" s="10">
        <v>11.484</v>
      </c>
      <c r="Q642" s="10">
        <v>11.484</v>
      </c>
      <c r="R642" s="10">
        <v>11.484</v>
      </c>
      <c r="S642" s="10">
        <v>11.484</v>
      </c>
      <c r="T642" s="10">
        <v>11.484</v>
      </c>
      <c r="U642" s="10">
        <v>11.484</v>
      </c>
      <c r="V642" s="10">
        <v>11.484</v>
      </c>
      <c r="W642" s="10">
        <v>11.484</v>
      </c>
      <c r="X642" s="10"/>
    </row>
    <row r="643" spans="3:24" outlineLevel="2" x14ac:dyDescent="0.2">
      <c r="C643" s="688"/>
      <c r="D643" s="689"/>
      <c r="E643" s="691" t="s">
        <v>3948</v>
      </c>
      <c r="F643" s="34"/>
      <c r="G643" s="34" t="s">
        <v>826</v>
      </c>
      <c r="H643" s="34">
        <f t="shared" si="18"/>
        <v>8.1179999999999986</v>
      </c>
      <c r="I643" s="34"/>
      <c r="J643" s="10"/>
      <c r="K643" s="10"/>
      <c r="L643" s="10"/>
      <c r="M643" s="10">
        <v>0.73799999999999999</v>
      </c>
      <c r="N643" s="10">
        <v>0.73799999999999999</v>
      </c>
      <c r="O643" s="10">
        <v>0.73799999999999999</v>
      </c>
      <c r="P643" s="10">
        <v>0.73799999999999999</v>
      </c>
      <c r="Q643" s="10">
        <v>0.73799999999999999</v>
      </c>
      <c r="R643" s="10">
        <v>0.73799999999999999</v>
      </c>
      <c r="S643" s="10">
        <v>0.73799999999999999</v>
      </c>
      <c r="T643" s="10">
        <v>0.73799999999999999</v>
      </c>
      <c r="U643" s="10">
        <v>0.73799999999999999</v>
      </c>
      <c r="V643" s="10">
        <v>0.73799999999999999</v>
      </c>
      <c r="W643" s="10">
        <v>0.73799999999999999</v>
      </c>
      <c r="X643" s="10"/>
    </row>
    <row r="644" spans="3:24" outlineLevel="2" x14ac:dyDescent="0.2">
      <c r="C644" s="688"/>
      <c r="D644" s="689"/>
      <c r="E644" s="691" t="s">
        <v>909</v>
      </c>
      <c r="F644" s="34"/>
      <c r="G644" s="34" t="s">
        <v>826</v>
      </c>
      <c r="H644" s="34">
        <f t="shared" si="18"/>
        <v>0</v>
      </c>
      <c r="I644" s="34"/>
      <c r="J644" s="10"/>
      <c r="K644" s="10"/>
      <c r="L644" s="10"/>
      <c r="M644" s="10">
        <v>0</v>
      </c>
      <c r="N644" s="10">
        <v>0</v>
      </c>
      <c r="O644" s="10">
        <v>0</v>
      </c>
      <c r="P644" s="10">
        <v>0</v>
      </c>
      <c r="Q644" s="10">
        <v>0</v>
      </c>
      <c r="R644" s="10">
        <v>0</v>
      </c>
      <c r="S644" s="10">
        <v>0</v>
      </c>
      <c r="T644" s="10">
        <v>0</v>
      </c>
      <c r="U644" s="10">
        <v>0</v>
      </c>
      <c r="V644" s="10">
        <v>0</v>
      </c>
      <c r="W644" s="10">
        <v>0</v>
      </c>
      <c r="X644" s="10"/>
    </row>
    <row r="645" spans="3:24" outlineLevel="2" x14ac:dyDescent="0.2">
      <c r="C645" s="688"/>
      <c r="D645" s="689"/>
      <c r="E645" s="691" t="s">
        <v>7019</v>
      </c>
      <c r="F645" s="34"/>
      <c r="G645" s="34" t="s">
        <v>826</v>
      </c>
      <c r="H645" s="34">
        <f t="shared" si="18"/>
        <v>0</v>
      </c>
      <c r="I645" s="34"/>
      <c r="J645" s="10"/>
      <c r="K645" s="10"/>
      <c r="L645" s="10"/>
      <c r="M645" s="10">
        <v>0</v>
      </c>
      <c r="N645" s="10">
        <v>0</v>
      </c>
      <c r="O645" s="10">
        <v>0</v>
      </c>
      <c r="P645" s="10">
        <v>0</v>
      </c>
      <c r="Q645" s="10">
        <v>0</v>
      </c>
      <c r="R645" s="10">
        <v>0</v>
      </c>
      <c r="S645" s="10">
        <v>0</v>
      </c>
      <c r="T645" s="10">
        <v>0</v>
      </c>
      <c r="U645" s="10">
        <v>0</v>
      </c>
      <c r="V645" s="10">
        <v>0</v>
      </c>
      <c r="W645" s="10">
        <v>0</v>
      </c>
      <c r="X645" s="10"/>
    </row>
    <row r="646" spans="3:24" outlineLevel="2" x14ac:dyDescent="0.2">
      <c r="C646" s="688"/>
      <c r="D646" s="692"/>
      <c r="E646" s="690"/>
    </row>
    <row r="647" spans="3:24" outlineLevel="2" x14ac:dyDescent="0.2">
      <c r="E647" s="34" t="s">
        <v>8495</v>
      </c>
      <c r="F647" s="34"/>
      <c r="G647" s="34" t="s">
        <v>826</v>
      </c>
      <c r="H647" s="34">
        <f t="shared" ref="H647:H652" si="19">SUM( J647:X647 )</f>
        <v>26.329999999999995</v>
      </c>
      <c r="I647" s="34"/>
      <c r="J647" s="10"/>
      <c r="K647" s="10"/>
      <c r="L647" s="10"/>
      <c r="M647" s="10"/>
      <c r="N647" s="10">
        <v>2.633</v>
      </c>
      <c r="O647" s="10">
        <v>2.633</v>
      </c>
      <c r="P647" s="10">
        <v>2.633</v>
      </c>
      <c r="Q647" s="10">
        <v>2.633</v>
      </c>
      <c r="R647" s="10">
        <v>2.633</v>
      </c>
      <c r="S647" s="10">
        <v>2.633</v>
      </c>
      <c r="T647" s="10">
        <v>2.633</v>
      </c>
      <c r="U647" s="10">
        <v>2.633</v>
      </c>
      <c r="V647" s="10">
        <v>2.633</v>
      </c>
      <c r="W647" s="10">
        <v>2.633</v>
      </c>
      <c r="X647" s="10"/>
    </row>
    <row r="648" spans="3:24" outlineLevel="2" x14ac:dyDescent="0.2">
      <c r="E648" s="34" t="s">
        <v>8496</v>
      </c>
      <c r="F648" s="34"/>
      <c r="G648" s="34" t="s">
        <v>826</v>
      </c>
      <c r="H648" s="34">
        <f t="shared" si="19"/>
        <v>425.7</v>
      </c>
      <c r="I648" s="34"/>
      <c r="J648" s="10"/>
      <c r="K648" s="10"/>
      <c r="L648" s="10"/>
      <c r="M648" s="10"/>
      <c r="N648" s="10">
        <v>42.57</v>
      </c>
      <c r="O648" s="10">
        <v>42.57</v>
      </c>
      <c r="P648" s="10">
        <v>42.57</v>
      </c>
      <c r="Q648" s="10">
        <v>42.57</v>
      </c>
      <c r="R648" s="10">
        <v>42.57</v>
      </c>
      <c r="S648" s="10">
        <v>42.57</v>
      </c>
      <c r="T648" s="10">
        <v>42.57</v>
      </c>
      <c r="U648" s="10">
        <v>42.57</v>
      </c>
      <c r="V648" s="10">
        <v>42.57</v>
      </c>
      <c r="W648" s="10">
        <v>42.57</v>
      </c>
      <c r="X648" s="10"/>
    </row>
    <row r="649" spans="3:24" outlineLevel="2" x14ac:dyDescent="0.2">
      <c r="E649" s="34" t="s">
        <v>7020</v>
      </c>
      <c r="F649" s="34"/>
      <c r="G649" s="34" t="s">
        <v>826</v>
      </c>
      <c r="H649" s="34">
        <f t="shared" si="19"/>
        <v>619.12</v>
      </c>
      <c r="I649" s="34"/>
      <c r="J649" s="10"/>
      <c r="K649" s="10"/>
      <c r="L649" s="10"/>
      <c r="M649" s="10"/>
      <c r="N649" s="10">
        <v>61.911999999999999</v>
      </c>
      <c r="O649" s="10">
        <v>61.911999999999999</v>
      </c>
      <c r="P649" s="10">
        <v>61.911999999999999</v>
      </c>
      <c r="Q649" s="10">
        <v>61.911999999999999</v>
      </c>
      <c r="R649" s="10">
        <v>61.911999999999999</v>
      </c>
      <c r="S649" s="10">
        <v>61.911999999999999</v>
      </c>
      <c r="T649" s="10">
        <v>61.911999999999999</v>
      </c>
      <c r="U649" s="10">
        <v>61.911999999999999</v>
      </c>
      <c r="V649" s="10">
        <v>61.911999999999999</v>
      </c>
      <c r="W649" s="10">
        <v>61.911999999999999</v>
      </c>
      <c r="X649" s="10"/>
    </row>
    <row r="650" spans="3:24" outlineLevel="2" x14ac:dyDescent="0.2">
      <c r="E650" s="34" t="s">
        <v>2463</v>
      </c>
      <c r="F650" s="34"/>
      <c r="G650" s="34" t="s">
        <v>826</v>
      </c>
      <c r="H650" s="34">
        <f t="shared" si="19"/>
        <v>39.769999999999996</v>
      </c>
      <c r="I650" s="34"/>
      <c r="J650" s="10"/>
      <c r="K650" s="10"/>
      <c r="L650" s="10"/>
      <c r="M650" s="10"/>
      <c r="N650" s="10">
        <v>3.9769999999999999</v>
      </c>
      <c r="O650" s="10">
        <v>3.9769999999999999</v>
      </c>
      <c r="P650" s="10">
        <v>3.9769999999999999</v>
      </c>
      <c r="Q650" s="10">
        <v>3.9769999999999999</v>
      </c>
      <c r="R650" s="10">
        <v>3.9769999999999999</v>
      </c>
      <c r="S650" s="10">
        <v>3.9769999999999999</v>
      </c>
      <c r="T650" s="10">
        <v>3.9769999999999999</v>
      </c>
      <c r="U650" s="10">
        <v>3.9769999999999999</v>
      </c>
      <c r="V650" s="10">
        <v>3.9769999999999999</v>
      </c>
      <c r="W650" s="10">
        <v>3.9769999999999999</v>
      </c>
      <c r="X650" s="10"/>
    </row>
    <row r="651" spans="3:24" outlineLevel="2" x14ac:dyDescent="0.2">
      <c r="E651" s="34" t="s">
        <v>8497</v>
      </c>
      <c r="F651" s="34"/>
      <c r="G651" s="34" t="s">
        <v>826</v>
      </c>
      <c r="H651" s="34">
        <f t="shared" si="19"/>
        <v>0</v>
      </c>
      <c r="I651" s="34"/>
      <c r="J651" s="10"/>
      <c r="K651" s="10"/>
      <c r="L651" s="10"/>
      <c r="M651" s="10"/>
      <c r="N651" s="10">
        <v>0</v>
      </c>
      <c r="O651" s="10">
        <v>0</v>
      </c>
      <c r="P651" s="10">
        <v>0</v>
      </c>
      <c r="Q651" s="10">
        <v>0</v>
      </c>
      <c r="R651" s="10">
        <v>0</v>
      </c>
      <c r="S651" s="10">
        <v>0</v>
      </c>
      <c r="T651" s="10">
        <v>0</v>
      </c>
      <c r="U651" s="10">
        <v>0</v>
      </c>
      <c r="V651" s="10">
        <v>0</v>
      </c>
      <c r="W651" s="10">
        <v>0</v>
      </c>
      <c r="X651" s="10"/>
    </row>
    <row r="652" spans="3:24" outlineLevel="2" x14ac:dyDescent="0.2">
      <c r="E652" s="34" t="s">
        <v>2464</v>
      </c>
      <c r="F652" s="34"/>
      <c r="G652" s="34" t="s">
        <v>826</v>
      </c>
      <c r="H652" s="34">
        <f t="shared" si="19"/>
        <v>0</v>
      </c>
      <c r="I652" s="34"/>
      <c r="J652" s="10"/>
      <c r="K652" s="10"/>
      <c r="L652" s="10"/>
      <c r="M652" s="10"/>
      <c r="N652" s="10">
        <v>0</v>
      </c>
      <c r="O652" s="10">
        <v>0</v>
      </c>
      <c r="P652" s="10">
        <v>0</v>
      </c>
      <c r="Q652" s="10">
        <v>0</v>
      </c>
      <c r="R652" s="10">
        <v>0</v>
      </c>
      <c r="S652" s="10">
        <v>0</v>
      </c>
      <c r="T652" s="10">
        <v>0</v>
      </c>
      <c r="U652" s="10">
        <v>0</v>
      </c>
      <c r="V652" s="10">
        <v>0</v>
      </c>
      <c r="W652" s="10">
        <v>0</v>
      </c>
      <c r="X652" s="10"/>
    </row>
    <row r="653" spans="3:24" outlineLevel="2" x14ac:dyDescent="0.2"/>
    <row r="654" spans="3:24" outlineLevel="2" x14ac:dyDescent="0.2">
      <c r="E654" s="34" t="s">
        <v>2465</v>
      </c>
      <c r="F654" s="34"/>
      <c r="G654" s="34" t="s">
        <v>826</v>
      </c>
      <c r="H654" s="34">
        <f t="shared" ref="H654:H659" si="20">SUM( J654:X654 )</f>
        <v>12.88</v>
      </c>
      <c r="I654" s="34"/>
      <c r="J654" s="10"/>
      <c r="K654" s="10"/>
      <c r="L654" s="10"/>
      <c r="M654" s="10"/>
      <c r="N654" s="10">
        <v>1.288</v>
      </c>
      <c r="O654" s="10">
        <v>1.288</v>
      </c>
      <c r="P654" s="10">
        <v>1.288</v>
      </c>
      <c r="Q654" s="10">
        <v>1.288</v>
      </c>
      <c r="R654" s="10">
        <v>1.288</v>
      </c>
      <c r="S654" s="10">
        <v>1.288</v>
      </c>
      <c r="T654" s="10">
        <v>1.288</v>
      </c>
      <c r="U654" s="10">
        <v>1.288</v>
      </c>
      <c r="V654" s="10">
        <v>1.288</v>
      </c>
      <c r="W654" s="10">
        <v>1.288</v>
      </c>
      <c r="X654" s="10"/>
    </row>
    <row r="655" spans="3:24" outlineLevel="2" x14ac:dyDescent="0.2">
      <c r="E655" s="34" t="s">
        <v>2466</v>
      </c>
      <c r="F655" s="34"/>
      <c r="G655" s="34" t="s">
        <v>826</v>
      </c>
      <c r="H655" s="34">
        <f t="shared" si="20"/>
        <v>208.29000000000005</v>
      </c>
      <c r="I655" s="34"/>
      <c r="J655" s="10"/>
      <c r="K655" s="10"/>
      <c r="L655" s="10"/>
      <c r="M655" s="10"/>
      <c r="N655" s="10">
        <v>20.829000000000001</v>
      </c>
      <c r="O655" s="10">
        <v>20.829000000000001</v>
      </c>
      <c r="P655" s="10">
        <v>20.829000000000001</v>
      </c>
      <c r="Q655" s="10">
        <v>20.829000000000001</v>
      </c>
      <c r="R655" s="10">
        <v>20.829000000000001</v>
      </c>
      <c r="S655" s="10">
        <v>20.829000000000001</v>
      </c>
      <c r="T655" s="10">
        <v>20.829000000000001</v>
      </c>
      <c r="U655" s="10">
        <v>20.829000000000001</v>
      </c>
      <c r="V655" s="10">
        <v>20.829000000000001</v>
      </c>
      <c r="W655" s="10">
        <v>20.829000000000001</v>
      </c>
      <c r="X655" s="10"/>
    </row>
    <row r="656" spans="3:24" outlineLevel="2" x14ac:dyDescent="0.2">
      <c r="E656" s="34" t="s">
        <v>910</v>
      </c>
      <c r="F656" s="34"/>
      <c r="G656" s="34" t="s">
        <v>826</v>
      </c>
      <c r="H656" s="34">
        <f t="shared" si="20"/>
        <v>302.92000000000007</v>
      </c>
      <c r="I656" s="34"/>
      <c r="J656" s="10"/>
      <c r="K656" s="10"/>
      <c r="L656" s="10"/>
      <c r="M656" s="10"/>
      <c r="N656" s="10">
        <v>30.292000000000002</v>
      </c>
      <c r="O656" s="10">
        <v>30.292000000000002</v>
      </c>
      <c r="P656" s="10">
        <v>30.292000000000002</v>
      </c>
      <c r="Q656" s="10">
        <v>30.292000000000002</v>
      </c>
      <c r="R656" s="10">
        <v>30.292000000000002</v>
      </c>
      <c r="S656" s="10">
        <v>30.292000000000002</v>
      </c>
      <c r="T656" s="10">
        <v>30.292000000000002</v>
      </c>
      <c r="U656" s="10">
        <v>30.292000000000002</v>
      </c>
      <c r="V656" s="10">
        <v>30.292000000000002</v>
      </c>
      <c r="W656" s="10">
        <v>30.292000000000002</v>
      </c>
      <c r="X656" s="10"/>
    </row>
    <row r="657" spans="5:24" outlineLevel="2" x14ac:dyDescent="0.2">
      <c r="E657" s="34" t="s">
        <v>8498</v>
      </c>
      <c r="F657" s="34"/>
      <c r="G657" s="34" t="s">
        <v>826</v>
      </c>
      <c r="H657" s="34">
        <f t="shared" si="20"/>
        <v>19.46</v>
      </c>
      <c r="I657" s="34"/>
      <c r="J657" s="10"/>
      <c r="K657" s="10"/>
      <c r="L657" s="10"/>
      <c r="M657" s="10"/>
      <c r="N657" s="10">
        <v>1.946</v>
      </c>
      <c r="O657" s="10">
        <v>1.946</v>
      </c>
      <c r="P657" s="10">
        <v>1.946</v>
      </c>
      <c r="Q657" s="10">
        <v>1.946</v>
      </c>
      <c r="R657" s="10">
        <v>1.946</v>
      </c>
      <c r="S657" s="10">
        <v>1.946</v>
      </c>
      <c r="T657" s="10">
        <v>1.946</v>
      </c>
      <c r="U657" s="10">
        <v>1.946</v>
      </c>
      <c r="V657" s="10">
        <v>1.946</v>
      </c>
      <c r="W657" s="10">
        <v>1.946</v>
      </c>
      <c r="X657" s="10"/>
    </row>
    <row r="658" spans="5:24" outlineLevel="2" x14ac:dyDescent="0.2">
      <c r="E658" s="34" t="s">
        <v>5504</v>
      </c>
      <c r="F658" s="34"/>
      <c r="G658" s="34" t="s">
        <v>826</v>
      </c>
      <c r="H658" s="34">
        <f t="shared" si="20"/>
        <v>0</v>
      </c>
      <c r="I658" s="34"/>
      <c r="J658" s="10"/>
      <c r="K658" s="10"/>
      <c r="L658" s="10"/>
      <c r="M658" s="10"/>
      <c r="N658" s="10">
        <v>0</v>
      </c>
      <c r="O658" s="10">
        <v>0</v>
      </c>
      <c r="P658" s="10">
        <v>0</v>
      </c>
      <c r="Q658" s="10">
        <v>0</v>
      </c>
      <c r="R658" s="10">
        <v>0</v>
      </c>
      <c r="S658" s="10">
        <v>0</v>
      </c>
      <c r="T658" s="10">
        <v>0</v>
      </c>
      <c r="U658" s="10">
        <v>0</v>
      </c>
      <c r="V658" s="10">
        <v>0</v>
      </c>
      <c r="W658" s="10">
        <v>0</v>
      </c>
      <c r="X658" s="10"/>
    </row>
    <row r="659" spans="5:24" outlineLevel="2" x14ac:dyDescent="0.2">
      <c r="E659" s="34" t="s">
        <v>11489</v>
      </c>
      <c r="F659" s="34"/>
      <c r="G659" s="34" t="s">
        <v>826</v>
      </c>
      <c r="H659" s="34">
        <f t="shared" si="20"/>
        <v>0</v>
      </c>
      <c r="I659" s="34"/>
      <c r="J659" s="10"/>
      <c r="K659" s="10"/>
      <c r="L659" s="10"/>
      <c r="M659" s="10"/>
      <c r="N659" s="10">
        <v>0</v>
      </c>
      <c r="O659" s="10">
        <v>0</v>
      </c>
      <c r="P659" s="10">
        <v>0</v>
      </c>
      <c r="Q659" s="10">
        <v>0</v>
      </c>
      <c r="R659" s="10">
        <v>0</v>
      </c>
      <c r="S659" s="10">
        <v>0</v>
      </c>
      <c r="T659" s="10">
        <v>0</v>
      </c>
      <c r="U659" s="10">
        <v>0</v>
      </c>
      <c r="V659" s="10">
        <v>0</v>
      </c>
      <c r="W659" s="10">
        <v>0</v>
      </c>
      <c r="X659" s="10"/>
    </row>
    <row r="660" spans="5:24" outlineLevel="2" x14ac:dyDescent="0.2"/>
    <row r="661" spans="5:24" outlineLevel="2" x14ac:dyDescent="0.2">
      <c r="E661" s="34" t="s">
        <v>4761</v>
      </c>
      <c r="F661" s="10">
        <v>1.0780000000000001</v>
      </c>
      <c r="G661" s="61" t="s">
        <v>826</v>
      </c>
    </row>
    <row r="662" spans="5:24" outlineLevel="2" x14ac:dyDescent="0.2">
      <c r="E662" s="34" t="s">
        <v>3949</v>
      </c>
      <c r="F662" s="10">
        <v>17.434000000000001</v>
      </c>
      <c r="G662" s="61" t="s">
        <v>826</v>
      </c>
    </row>
    <row r="663" spans="5:24" outlineLevel="2" x14ac:dyDescent="0.2">
      <c r="E663" s="34" t="s">
        <v>7767</v>
      </c>
      <c r="F663" s="10">
        <v>25.355</v>
      </c>
      <c r="G663" s="61" t="s">
        <v>826</v>
      </c>
    </row>
    <row r="664" spans="5:24" outlineLevel="2" x14ac:dyDescent="0.2">
      <c r="E664" s="34" t="s">
        <v>9966</v>
      </c>
      <c r="F664" s="10">
        <v>1.629</v>
      </c>
      <c r="G664" s="61" t="s">
        <v>826</v>
      </c>
    </row>
    <row r="665" spans="5:24" outlineLevel="2" x14ac:dyDescent="0.2">
      <c r="E665" s="34" t="s">
        <v>6274</v>
      </c>
      <c r="F665" s="10">
        <v>0</v>
      </c>
      <c r="G665" s="61" t="s">
        <v>826</v>
      </c>
    </row>
    <row r="666" spans="5:24" outlineLevel="2" x14ac:dyDescent="0.2">
      <c r="E666" s="34" t="s">
        <v>120</v>
      </c>
      <c r="F666" s="10">
        <v>0</v>
      </c>
      <c r="G666" s="61" t="s">
        <v>826</v>
      </c>
    </row>
    <row r="667" spans="5:24" outlineLevel="2" x14ac:dyDescent="0.2"/>
    <row r="668" spans="5:24" outlineLevel="2" x14ac:dyDescent="0.2">
      <c r="E668" s="34" t="s">
        <v>121</v>
      </c>
      <c r="F668" s="10">
        <v>0</v>
      </c>
      <c r="G668" s="61" t="s">
        <v>826</v>
      </c>
    </row>
    <row r="669" spans="5:24" outlineLevel="2" x14ac:dyDescent="0.2">
      <c r="E669" s="34" t="s">
        <v>122</v>
      </c>
      <c r="F669" s="10">
        <v>0</v>
      </c>
      <c r="G669" s="61" t="s">
        <v>826</v>
      </c>
    </row>
    <row r="670" spans="5:24" outlineLevel="2" x14ac:dyDescent="0.2">
      <c r="E670" s="34" t="s">
        <v>3218</v>
      </c>
      <c r="F670" s="10">
        <v>0</v>
      </c>
      <c r="G670" s="61" t="s">
        <v>826</v>
      </c>
    </row>
    <row r="671" spans="5:24" outlineLevel="2" x14ac:dyDescent="0.2">
      <c r="E671" s="34" t="s">
        <v>5505</v>
      </c>
      <c r="F671" s="10">
        <v>0</v>
      </c>
      <c r="G671" s="61" t="s">
        <v>826</v>
      </c>
    </row>
    <row r="672" spans="5:24" outlineLevel="2" x14ac:dyDescent="0.2">
      <c r="E672" s="34" t="s">
        <v>8499</v>
      </c>
      <c r="F672" s="10">
        <v>0</v>
      </c>
      <c r="G672" s="61" t="s">
        <v>826</v>
      </c>
    </row>
    <row r="673" spans="5:7" outlineLevel="2" x14ac:dyDescent="0.2">
      <c r="E673" s="34" t="s">
        <v>2467</v>
      </c>
      <c r="F673" s="10">
        <v>0</v>
      </c>
      <c r="G673" s="61" t="s">
        <v>826</v>
      </c>
    </row>
    <row r="674" spans="5:7" outlineLevel="2" x14ac:dyDescent="0.2"/>
    <row r="675" spans="5:7" outlineLevel="2" x14ac:dyDescent="0.2">
      <c r="E675" s="34" t="s">
        <v>3950</v>
      </c>
      <c r="F675" s="10">
        <v>1.228</v>
      </c>
      <c r="G675" s="61" t="s">
        <v>826</v>
      </c>
    </row>
    <row r="676" spans="5:7" outlineLevel="2" x14ac:dyDescent="0.2">
      <c r="E676" s="34" t="s">
        <v>3219</v>
      </c>
      <c r="F676" s="10">
        <v>19.858000000000001</v>
      </c>
      <c r="G676" s="61" t="s">
        <v>826</v>
      </c>
    </row>
    <row r="677" spans="5:7" outlineLevel="2" x14ac:dyDescent="0.2">
      <c r="E677" s="34" t="s">
        <v>911</v>
      </c>
      <c r="F677" s="10">
        <v>28.88</v>
      </c>
      <c r="G677" s="61" t="s">
        <v>826</v>
      </c>
    </row>
    <row r="678" spans="5:7" outlineLevel="2" x14ac:dyDescent="0.2">
      <c r="E678" s="34" t="s">
        <v>9254</v>
      </c>
      <c r="F678" s="10">
        <v>1.855</v>
      </c>
      <c r="G678" s="61" t="s">
        <v>826</v>
      </c>
    </row>
    <row r="679" spans="5:7" outlineLevel="2" x14ac:dyDescent="0.2">
      <c r="E679" s="34" t="s">
        <v>912</v>
      </c>
      <c r="F679" s="10">
        <v>0</v>
      </c>
      <c r="G679" s="61" t="s">
        <v>826</v>
      </c>
    </row>
    <row r="680" spans="5:7" outlineLevel="2" x14ac:dyDescent="0.2">
      <c r="E680" s="34" t="s">
        <v>7021</v>
      </c>
      <c r="F680" s="10">
        <v>0</v>
      </c>
      <c r="G680" s="61" t="s">
        <v>826</v>
      </c>
    </row>
    <row r="681" spans="5:7" outlineLevel="2" x14ac:dyDescent="0.2"/>
    <row r="682" spans="5:7" outlineLevel="2" x14ac:dyDescent="0.2">
      <c r="E682" s="34" t="s">
        <v>2468</v>
      </c>
      <c r="F682" s="10">
        <v>2.633</v>
      </c>
      <c r="G682" s="61" t="s">
        <v>826</v>
      </c>
    </row>
    <row r="683" spans="5:7" outlineLevel="2" x14ac:dyDescent="0.2">
      <c r="E683" s="34" t="s">
        <v>2469</v>
      </c>
      <c r="F683" s="10">
        <v>42.57</v>
      </c>
      <c r="G683" s="61" t="s">
        <v>826</v>
      </c>
    </row>
    <row r="684" spans="5:7" outlineLevel="2" x14ac:dyDescent="0.2">
      <c r="E684" s="34" t="s">
        <v>123</v>
      </c>
      <c r="F684" s="10">
        <v>61.911999999999999</v>
      </c>
      <c r="G684" s="61" t="s">
        <v>826</v>
      </c>
    </row>
    <row r="685" spans="5:7" outlineLevel="2" x14ac:dyDescent="0.2">
      <c r="E685" s="34" t="s">
        <v>8500</v>
      </c>
      <c r="F685" s="10">
        <v>3.9769999999999999</v>
      </c>
      <c r="G685" s="61" t="s">
        <v>826</v>
      </c>
    </row>
    <row r="686" spans="5:7" outlineLevel="2" x14ac:dyDescent="0.2">
      <c r="E686" s="34" t="s">
        <v>6275</v>
      </c>
      <c r="F686" s="10">
        <v>0</v>
      </c>
      <c r="G686" s="61" t="s">
        <v>826</v>
      </c>
    </row>
    <row r="687" spans="5:7" outlineLevel="2" x14ac:dyDescent="0.2">
      <c r="E687" s="34" t="s">
        <v>124</v>
      </c>
      <c r="F687" s="10">
        <v>0</v>
      </c>
      <c r="G687" s="61" t="s">
        <v>826</v>
      </c>
    </row>
    <row r="688" spans="5:7" outlineLevel="2" x14ac:dyDescent="0.2"/>
    <row r="689" spans="3:24" outlineLevel="2" x14ac:dyDescent="0.2"/>
    <row r="690" spans="3:24" outlineLevel="2" x14ac:dyDescent="0.2">
      <c r="C690" s="76" t="s">
        <v>3951</v>
      </c>
    </row>
    <row r="691" spans="3:24" outlineLevel="3" x14ac:dyDescent="0.2"/>
    <row r="692" spans="3:24" outlineLevel="3" x14ac:dyDescent="0.2">
      <c r="E692" s="34" t="s">
        <v>9967</v>
      </c>
      <c r="F692" s="34"/>
      <c r="G692" s="34" t="s">
        <v>826</v>
      </c>
      <c r="H692" s="34">
        <f>SUM( J692:X692 )</f>
        <v>159.44300000000001</v>
      </c>
      <c r="I692" s="34"/>
      <c r="J692" s="10"/>
      <c r="K692" s="10"/>
      <c r="L692" s="10"/>
      <c r="M692" s="10">
        <v>159.44300000000001</v>
      </c>
      <c r="N692" s="10"/>
      <c r="O692" s="10"/>
      <c r="P692" s="10"/>
      <c r="Q692" s="10"/>
      <c r="R692" s="10"/>
      <c r="S692" s="10"/>
      <c r="T692" s="10"/>
      <c r="U692" s="10"/>
      <c r="V692" s="10"/>
      <c r="W692" s="10"/>
      <c r="X692" s="10"/>
    </row>
    <row r="693" spans="3:24" outlineLevel="3" x14ac:dyDescent="0.2">
      <c r="E693" s="34" t="s">
        <v>9255</v>
      </c>
      <c r="F693" s="34"/>
      <c r="G693" s="34" t="s">
        <v>826</v>
      </c>
      <c r="H693" s="34">
        <f>SUM( J693:X693 )</f>
        <v>46.256999999999998</v>
      </c>
      <c r="I693" s="34"/>
      <c r="J693" s="10"/>
      <c r="K693" s="10"/>
      <c r="L693" s="10"/>
      <c r="M693" s="10">
        <v>46.256999999999998</v>
      </c>
      <c r="N693" s="10"/>
      <c r="O693" s="10"/>
      <c r="P693" s="10"/>
      <c r="Q693" s="10"/>
      <c r="R693" s="10"/>
      <c r="S693" s="10"/>
      <c r="T693" s="10"/>
      <c r="U693" s="10"/>
      <c r="V693" s="10"/>
      <c r="W693" s="10"/>
      <c r="X693" s="10"/>
    </row>
    <row r="694" spans="3:24" outlineLevel="2" x14ac:dyDescent="0.2"/>
    <row r="695" spans="3:24" outlineLevel="2" x14ac:dyDescent="0.2">
      <c r="C695" s="76" t="s">
        <v>9256</v>
      </c>
    </row>
    <row r="696" spans="3:24" outlineLevel="3" x14ac:dyDescent="0.2"/>
    <row r="697" spans="3:24" outlineLevel="3" x14ac:dyDescent="0.2">
      <c r="E697" s="61" t="s">
        <v>4762</v>
      </c>
      <c r="G697" s="61" t="s">
        <v>11490</v>
      </c>
      <c r="H697" s="61">
        <f t="shared" ref="H697:H703" si="21">SUM( J697:X697 )</f>
        <v>1460</v>
      </c>
      <c r="J697" s="49"/>
      <c r="K697" s="49"/>
      <c r="L697" s="49"/>
      <c r="M697" s="49"/>
      <c r="N697" s="49">
        <v>146</v>
      </c>
      <c r="O697" s="49">
        <v>146</v>
      </c>
      <c r="P697" s="49">
        <v>146</v>
      </c>
      <c r="Q697" s="49">
        <v>146</v>
      </c>
      <c r="R697" s="49">
        <v>146</v>
      </c>
      <c r="S697" s="49">
        <v>146</v>
      </c>
      <c r="T697" s="49">
        <v>146</v>
      </c>
      <c r="U697" s="49">
        <v>146</v>
      </c>
      <c r="V697" s="49">
        <v>146</v>
      </c>
      <c r="W697" s="49">
        <v>146</v>
      </c>
      <c r="X697" s="49"/>
    </row>
    <row r="698" spans="3:24" outlineLevel="3" x14ac:dyDescent="0.2">
      <c r="E698" s="61" t="s">
        <v>2470</v>
      </c>
      <c r="G698" s="61" t="s">
        <v>11490</v>
      </c>
      <c r="H698" s="61">
        <f t="shared" si="21"/>
        <v>230</v>
      </c>
      <c r="J698" s="49"/>
      <c r="K698" s="49"/>
      <c r="L698" s="49"/>
      <c r="M698" s="49"/>
      <c r="N698" s="49">
        <v>23</v>
      </c>
      <c r="O698" s="49">
        <v>23</v>
      </c>
      <c r="P698" s="49">
        <v>23</v>
      </c>
      <c r="Q698" s="49">
        <v>23</v>
      </c>
      <c r="R698" s="49">
        <v>23</v>
      </c>
      <c r="S698" s="49">
        <v>23</v>
      </c>
      <c r="T698" s="49">
        <v>23</v>
      </c>
      <c r="U698" s="49">
        <v>23</v>
      </c>
      <c r="V698" s="49">
        <v>23</v>
      </c>
      <c r="W698" s="49">
        <v>23</v>
      </c>
      <c r="X698" s="49"/>
    </row>
    <row r="699" spans="3:24" outlineLevel="3" x14ac:dyDescent="0.2">
      <c r="E699" s="61" t="s">
        <v>2471</v>
      </c>
      <c r="G699" s="61" t="s">
        <v>11490</v>
      </c>
      <c r="H699" s="61">
        <f t="shared" si="21"/>
        <v>230</v>
      </c>
      <c r="J699" s="49"/>
      <c r="K699" s="49"/>
      <c r="L699" s="49"/>
      <c r="M699" s="49"/>
      <c r="N699" s="49">
        <v>23</v>
      </c>
      <c r="O699" s="49">
        <v>23</v>
      </c>
      <c r="P699" s="49">
        <v>23</v>
      </c>
      <c r="Q699" s="49">
        <v>23</v>
      </c>
      <c r="R699" s="49">
        <v>23</v>
      </c>
      <c r="S699" s="49">
        <v>23</v>
      </c>
      <c r="T699" s="49">
        <v>23</v>
      </c>
      <c r="U699" s="49">
        <v>23</v>
      </c>
      <c r="V699" s="49">
        <v>23</v>
      </c>
      <c r="W699" s="49">
        <v>23</v>
      </c>
      <c r="X699" s="49"/>
    </row>
    <row r="700" spans="3:24" outlineLevel="3" x14ac:dyDescent="0.2">
      <c r="E700" s="61" t="s">
        <v>3952</v>
      </c>
      <c r="G700" s="61" t="s">
        <v>11490</v>
      </c>
      <c r="H700" s="61">
        <f t="shared" si="21"/>
        <v>230</v>
      </c>
      <c r="J700" s="49"/>
      <c r="K700" s="49"/>
      <c r="L700" s="49"/>
      <c r="M700" s="49"/>
      <c r="N700" s="49">
        <v>23</v>
      </c>
      <c r="O700" s="49">
        <v>23</v>
      </c>
      <c r="P700" s="49">
        <v>23</v>
      </c>
      <c r="Q700" s="49">
        <v>23</v>
      </c>
      <c r="R700" s="49">
        <v>23</v>
      </c>
      <c r="S700" s="49">
        <v>23</v>
      </c>
      <c r="T700" s="49">
        <v>23</v>
      </c>
      <c r="U700" s="49">
        <v>23</v>
      </c>
      <c r="V700" s="49">
        <v>23</v>
      </c>
      <c r="W700" s="49">
        <v>23</v>
      </c>
      <c r="X700" s="49"/>
    </row>
    <row r="701" spans="3:24" outlineLevel="3" x14ac:dyDescent="0.2">
      <c r="E701" s="61" t="s">
        <v>7768</v>
      </c>
      <c r="G701" s="61" t="s">
        <v>11490</v>
      </c>
      <c r="H701" s="61">
        <f t="shared" si="21"/>
        <v>230</v>
      </c>
      <c r="J701" s="49"/>
      <c r="K701" s="49"/>
      <c r="L701" s="49"/>
      <c r="M701" s="49"/>
      <c r="N701" s="49">
        <v>23</v>
      </c>
      <c r="O701" s="49">
        <v>23</v>
      </c>
      <c r="P701" s="49">
        <v>23</v>
      </c>
      <c r="Q701" s="49">
        <v>23</v>
      </c>
      <c r="R701" s="49">
        <v>23</v>
      </c>
      <c r="S701" s="49">
        <v>23</v>
      </c>
      <c r="T701" s="49">
        <v>23</v>
      </c>
      <c r="U701" s="49">
        <v>23</v>
      </c>
      <c r="V701" s="49">
        <v>23</v>
      </c>
      <c r="W701" s="49">
        <v>23</v>
      </c>
      <c r="X701" s="49"/>
    </row>
    <row r="702" spans="3:24" outlineLevel="3" x14ac:dyDescent="0.2">
      <c r="E702" s="61" t="s">
        <v>913</v>
      </c>
      <c r="G702" s="61" t="s">
        <v>11490</v>
      </c>
      <c r="H702" s="61">
        <f t="shared" si="21"/>
        <v>115</v>
      </c>
      <c r="J702" s="49"/>
      <c r="K702" s="49"/>
      <c r="L702" s="49"/>
      <c r="M702" s="49"/>
      <c r="N702" s="49">
        <v>23</v>
      </c>
      <c r="O702" s="49">
        <v>23</v>
      </c>
      <c r="P702" s="49">
        <v>23</v>
      </c>
      <c r="Q702" s="49">
        <v>23</v>
      </c>
      <c r="R702" s="49">
        <v>23</v>
      </c>
      <c r="S702" s="49">
        <v>0</v>
      </c>
      <c r="T702" s="49">
        <v>0</v>
      </c>
      <c r="U702" s="49">
        <v>0</v>
      </c>
      <c r="V702" s="49">
        <v>0</v>
      </c>
      <c r="W702" s="49">
        <v>0</v>
      </c>
      <c r="X702" s="49"/>
    </row>
    <row r="703" spans="3:24" outlineLevel="3" x14ac:dyDescent="0.2">
      <c r="E703" s="61" t="s">
        <v>7022</v>
      </c>
      <c r="G703" s="61" t="s">
        <v>11490</v>
      </c>
      <c r="H703" s="61">
        <f t="shared" si="21"/>
        <v>0</v>
      </c>
      <c r="J703" s="49"/>
      <c r="K703" s="49"/>
      <c r="L703" s="49"/>
      <c r="M703" s="49"/>
      <c r="N703" s="49">
        <v>0</v>
      </c>
      <c r="O703" s="49">
        <v>0</v>
      </c>
      <c r="P703" s="49">
        <v>0</v>
      </c>
      <c r="Q703" s="49">
        <v>0</v>
      </c>
      <c r="R703" s="49">
        <v>0</v>
      </c>
      <c r="S703" s="49">
        <v>0</v>
      </c>
      <c r="T703" s="49">
        <v>0</v>
      </c>
      <c r="U703" s="49">
        <v>0</v>
      </c>
      <c r="V703" s="49">
        <v>0</v>
      </c>
      <c r="W703" s="49">
        <v>0</v>
      </c>
      <c r="X703" s="49"/>
    </row>
    <row r="704" spans="3:24" outlineLevel="3" x14ac:dyDescent="0.2"/>
    <row r="705" spans="2:24" outlineLevel="3" x14ac:dyDescent="0.2">
      <c r="E705" s="61" t="s">
        <v>7769</v>
      </c>
      <c r="G705" s="61" t="s">
        <v>11490</v>
      </c>
      <c r="H705" s="61">
        <f>SUM( J705:X705 )</f>
        <v>1230</v>
      </c>
      <c r="J705" s="49"/>
      <c r="K705" s="49"/>
      <c r="L705" s="49"/>
      <c r="M705" s="49"/>
      <c r="N705" s="49">
        <v>123</v>
      </c>
      <c r="O705" s="49">
        <v>123</v>
      </c>
      <c r="P705" s="49">
        <v>123</v>
      </c>
      <c r="Q705" s="49">
        <v>123</v>
      </c>
      <c r="R705" s="49">
        <v>123</v>
      </c>
      <c r="S705" s="49">
        <v>123</v>
      </c>
      <c r="T705" s="49">
        <v>123</v>
      </c>
      <c r="U705" s="49">
        <v>123</v>
      </c>
      <c r="V705" s="49">
        <v>123</v>
      </c>
      <c r="W705" s="49">
        <v>123</v>
      </c>
      <c r="X705" s="49"/>
    </row>
    <row r="706" spans="2:24" outlineLevel="3" x14ac:dyDescent="0.2">
      <c r="E706" s="61" t="s">
        <v>125</v>
      </c>
      <c r="G706" s="61" t="s">
        <v>11490</v>
      </c>
      <c r="H706" s="61">
        <f>SUM( J706:X706 )</f>
        <v>270</v>
      </c>
      <c r="J706" s="49"/>
      <c r="K706" s="49"/>
      <c r="L706" s="49"/>
      <c r="M706" s="49"/>
      <c r="N706" s="49">
        <v>27</v>
      </c>
      <c r="O706" s="49">
        <v>27</v>
      </c>
      <c r="P706" s="49">
        <v>27</v>
      </c>
      <c r="Q706" s="49">
        <v>27</v>
      </c>
      <c r="R706" s="49">
        <v>27</v>
      </c>
      <c r="S706" s="49">
        <v>27</v>
      </c>
      <c r="T706" s="49">
        <v>27</v>
      </c>
      <c r="U706" s="49">
        <v>27</v>
      </c>
      <c r="V706" s="49">
        <v>27</v>
      </c>
      <c r="W706" s="49">
        <v>27</v>
      </c>
      <c r="X706" s="49"/>
    </row>
    <row r="707" spans="2:24" outlineLevel="3" x14ac:dyDescent="0.2"/>
    <row r="708" spans="2:24" outlineLevel="3" x14ac:dyDescent="0.2">
      <c r="D708" s="284" t="s">
        <v>914</v>
      </c>
    </row>
    <row r="709" spans="2:24" outlineLevel="4" x14ac:dyDescent="0.2"/>
    <row r="710" spans="2:24" outlineLevel="4" x14ac:dyDescent="0.2">
      <c r="E710" s="61" t="s">
        <v>2472</v>
      </c>
      <c r="G710" s="61" t="s">
        <v>11490</v>
      </c>
      <c r="H710" s="61">
        <f>SUM( J710:X710 )</f>
        <v>530</v>
      </c>
      <c r="J710" s="49"/>
      <c r="K710" s="49"/>
      <c r="L710" s="49"/>
      <c r="M710" s="49"/>
      <c r="N710" s="49">
        <v>53</v>
      </c>
      <c r="O710" s="49">
        <v>53</v>
      </c>
      <c r="P710" s="49">
        <v>53</v>
      </c>
      <c r="Q710" s="49">
        <v>53</v>
      </c>
      <c r="R710" s="49">
        <v>53</v>
      </c>
      <c r="S710" s="49">
        <v>53</v>
      </c>
      <c r="T710" s="49">
        <v>53</v>
      </c>
      <c r="U710" s="49">
        <v>53</v>
      </c>
      <c r="V710" s="49">
        <v>53</v>
      </c>
      <c r="W710" s="49">
        <v>53</v>
      </c>
      <c r="X710" s="49"/>
    </row>
    <row r="711" spans="2:24" outlineLevel="4" x14ac:dyDescent="0.2">
      <c r="E711" s="61" t="s">
        <v>8501</v>
      </c>
      <c r="G711" s="61" t="s">
        <v>11490</v>
      </c>
      <c r="H711" s="61">
        <f>SUM( J711:X711 )</f>
        <v>640</v>
      </c>
      <c r="J711" s="49"/>
      <c r="K711" s="49"/>
      <c r="L711" s="49"/>
      <c r="M711" s="49"/>
      <c r="N711" s="49">
        <v>64</v>
      </c>
      <c r="O711" s="49">
        <v>64</v>
      </c>
      <c r="P711" s="49">
        <v>64</v>
      </c>
      <c r="Q711" s="49">
        <v>64</v>
      </c>
      <c r="R711" s="49">
        <v>64</v>
      </c>
      <c r="S711" s="49">
        <v>64</v>
      </c>
      <c r="T711" s="49">
        <v>64</v>
      </c>
      <c r="U711" s="49">
        <v>64</v>
      </c>
      <c r="V711" s="49">
        <v>64</v>
      </c>
      <c r="W711" s="49">
        <v>64</v>
      </c>
      <c r="X711" s="49"/>
    </row>
    <row r="712" spans="2:24" outlineLevel="3" x14ac:dyDescent="0.2">
      <c r="E712" s="168" t="s">
        <v>9257</v>
      </c>
      <c r="F712" s="168"/>
      <c r="G712" s="168" t="s">
        <v>2473</v>
      </c>
      <c r="H712" s="168">
        <f>SUM( J712:X712 )</f>
        <v>0</v>
      </c>
      <c r="I712" s="168"/>
      <c r="J712" s="70"/>
      <c r="K712" s="70"/>
      <c r="L712" s="70"/>
      <c r="M712" s="70"/>
      <c r="N712" s="49">
        <v>0</v>
      </c>
      <c r="O712" s="49">
        <v>0</v>
      </c>
      <c r="P712" s="49">
        <v>0</v>
      </c>
      <c r="Q712" s="49">
        <v>0</v>
      </c>
      <c r="R712" s="49">
        <v>0</v>
      </c>
      <c r="S712" s="49">
        <v>0</v>
      </c>
      <c r="T712" s="49">
        <v>0</v>
      </c>
      <c r="U712" s="49">
        <v>0</v>
      </c>
      <c r="V712" s="49">
        <v>0</v>
      </c>
      <c r="W712" s="49">
        <v>0</v>
      </c>
      <c r="X712" s="70"/>
    </row>
    <row r="713" spans="2:24" outlineLevel="1" x14ac:dyDescent="0.2"/>
    <row r="714" spans="2:24" outlineLevel="1" x14ac:dyDescent="0.2">
      <c r="B714" s="60" t="s">
        <v>9234</v>
      </c>
    </row>
    <row r="715" spans="2:24" outlineLevel="2" x14ac:dyDescent="0.2"/>
    <row r="716" spans="2:24" outlineLevel="2" x14ac:dyDescent="0.2">
      <c r="E716" s="34" t="s">
        <v>11491</v>
      </c>
      <c r="F716" s="34"/>
      <c r="G716" s="34" t="s">
        <v>826</v>
      </c>
      <c r="H716" s="34">
        <f t="shared" ref="H716:H721" si="22">SUM( J716:X716 )</f>
        <v>0</v>
      </c>
      <c r="I716" s="34"/>
      <c r="J716" s="10"/>
      <c r="K716" s="10"/>
      <c r="L716" s="10"/>
      <c r="M716" s="10"/>
      <c r="N716" s="10">
        <v>0</v>
      </c>
      <c r="O716" s="10">
        <v>0</v>
      </c>
      <c r="P716" s="10">
        <v>0</v>
      </c>
      <c r="Q716" s="10">
        <v>0</v>
      </c>
      <c r="R716" s="10">
        <v>0</v>
      </c>
      <c r="S716" s="10">
        <v>0</v>
      </c>
      <c r="T716" s="10">
        <v>0</v>
      </c>
      <c r="U716" s="10">
        <v>0</v>
      </c>
      <c r="V716" s="10">
        <v>0</v>
      </c>
      <c r="W716" s="10">
        <v>0</v>
      </c>
      <c r="X716" s="10"/>
    </row>
    <row r="717" spans="2:24" outlineLevel="2" x14ac:dyDescent="0.2">
      <c r="E717" s="34" t="s">
        <v>11492</v>
      </c>
      <c r="F717" s="34"/>
      <c r="G717" s="34" t="s">
        <v>826</v>
      </c>
      <c r="H717" s="34">
        <f t="shared" si="22"/>
        <v>0</v>
      </c>
      <c r="I717" s="34"/>
      <c r="J717" s="10"/>
      <c r="K717" s="10"/>
      <c r="L717" s="10"/>
      <c r="M717" s="10"/>
      <c r="N717" s="10">
        <v>0</v>
      </c>
      <c r="O717" s="10">
        <v>0</v>
      </c>
      <c r="P717" s="10">
        <v>0</v>
      </c>
      <c r="Q717" s="10">
        <v>0</v>
      </c>
      <c r="R717" s="10">
        <v>0</v>
      </c>
      <c r="S717" s="10">
        <v>0</v>
      </c>
      <c r="T717" s="10">
        <v>0</v>
      </c>
      <c r="U717" s="10">
        <v>0</v>
      </c>
      <c r="V717" s="10">
        <v>0</v>
      </c>
      <c r="W717" s="10">
        <v>0</v>
      </c>
      <c r="X717" s="10"/>
    </row>
    <row r="718" spans="2:24" outlineLevel="2" x14ac:dyDescent="0.2">
      <c r="E718" s="34" t="s">
        <v>5506</v>
      </c>
      <c r="F718" s="34"/>
      <c r="G718" s="34" t="s">
        <v>826</v>
      </c>
      <c r="H718" s="34">
        <f t="shared" si="22"/>
        <v>0</v>
      </c>
      <c r="I718" s="34"/>
      <c r="J718" s="10"/>
      <c r="K718" s="10"/>
      <c r="L718" s="10"/>
      <c r="M718" s="10"/>
      <c r="N718" s="10">
        <v>0</v>
      </c>
      <c r="O718" s="10">
        <v>0</v>
      </c>
      <c r="P718" s="10">
        <v>0</v>
      </c>
      <c r="Q718" s="10">
        <v>0</v>
      </c>
      <c r="R718" s="10">
        <v>0</v>
      </c>
      <c r="S718" s="10">
        <v>0</v>
      </c>
      <c r="T718" s="10">
        <v>0</v>
      </c>
      <c r="U718" s="10">
        <v>0</v>
      </c>
      <c r="V718" s="10">
        <v>0</v>
      </c>
      <c r="W718" s="10">
        <v>0</v>
      </c>
      <c r="X718" s="10"/>
    </row>
    <row r="719" spans="2:24" outlineLevel="2" x14ac:dyDescent="0.2">
      <c r="E719" s="34" t="s">
        <v>5507</v>
      </c>
      <c r="F719" s="34"/>
      <c r="G719" s="34" t="s">
        <v>826</v>
      </c>
      <c r="H719" s="34">
        <f t="shared" si="22"/>
        <v>0</v>
      </c>
      <c r="I719" s="34"/>
      <c r="J719" s="10"/>
      <c r="K719" s="10"/>
      <c r="L719" s="10"/>
      <c r="M719" s="10"/>
      <c r="N719" s="10">
        <v>0</v>
      </c>
      <c r="O719" s="10">
        <v>0</v>
      </c>
      <c r="P719" s="10">
        <v>0</v>
      </c>
      <c r="Q719" s="10">
        <v>0</v>
      </c>
      <c r="R719" s="10">
        <v>0</v>
      </c>
      <c r="S719" s="10">
        <v>0</v>
      </c>
      <c r="T719" s="10">
        <v>0</v>
      </c>
      <c r="U719" s="10">
        <v>0</v>
      </c>
      <c r="V719" s="10">
        <v>0</v>
      </c>
      <c r="W719" s="10">
        <v>0</v>
      </c>
      <c r="X719" s="10"/>
    </row>
    <row r="720" spans="2:24" outlineLevel="2" x14ac:dyDescent="0.2">
      <c r="E720" s="34" t="s">
        <v>10746</v>
      </c>
      <c r="F720" s="34"/>
      <c r="G720" s="34" t="s">
        <v>826</v>
      </c>
      <c r="H720" s="34">
        <f t="shared" si="22"/>
        <v>0</v>
      </c>
      <c r="I720" s="34"/>
      <c r="J720" s="10"/>
      <c r="K720" s="10"/>
      <c r="L720" s="10"/>
      <c r="M720" s="10"/>
      <c r="N720" s="10">
        <v>0</v>
      </c>
      <c r="O720" s="10">
        <v>0</v>
      </c>
      <c r="P720" s="10">
        <v>0</v>
      </c>
      <c r="Q720" s="10">
        <v>0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</v>
      </c>
      <c r="X720" s="10"/>
    </row>
    <row r="721" spans="5:24" outlineLevel="2" x14ac:dyDescent="0.2">
      <c r="E721" s="34" t="s">
        <v>4763</v>
      </c>
      <c r="F721" s="34"/>
      <c r="G721" s="34" t="s">
        <v>826</v>
      </c>
      <c r="H721" s="34">
        <f t="shared" si="22"/>
        <v>0</v>
      </c>
      <c r="I721" s="34"/>
      <c r="J721" s="10"/>
      <c r="K721" s="10"/>
      <c r="L721" s="10"/>
      <c r="M721" s="10"/>
      <c r="N721" s="10">
        <v>0</v>
      </c>
      <c r="O721" s="10">
        <v>0</v>
      </c>
      <c r="P721" s="10">
        <v>0</v>
      </c>
      <c r="Q721" s="10">
        <v>0</v>
      </c>
      <c r="R721" s="10">
        <v>0</v>
      </c>
      <c r="S721" s="10">
        <v>0</v>
      </c>
      <c r="T721" s="10">
        <v>0</v>
      </c>
      <c r="U721" s="10">
        <v>0</v>
      </c>
      <c r="V721" s="10">
        <v>0</v>
      </c>
      <c r="W721" s="10">
        <v>0</v>
      </c>
      <c r="X721" s="10"/>
    </row>
    <row r="722" spans="5:24" outlineLevel="2" x14ac:dyDescent="0.2"/>
    <row r="723" spans="5:24" outlineLevel="2" x14ac:dyDescent="0.2">
      <c r="E723" s="34" t="s">
        <v>3220</v>
      </c>
      <c r="F723" s="34"/>
      <c r="G723" s="34" t="s">
        <v>826</v>
      </c>
      <c r="H723" s="34">
        <f t="shared" ref="H723:H728" si="23">SUM( J723:X723 )</f>
        <v>1.339</v>
      </c>
      <c r="I723" s="34"/>
      <c r="J723" s="10"/>
      <c r="K723" s="10"/>
      <c r="L723" s="10"/>
      <c r="M723" s="10"/>
      <c r="N723" s="10">
        <v>0.76100000000000001</v>
      </c>
      <c r="O723" s="10">
        <v>0.57799999999999996</v>
      </c>
      <c r="P723" s="10">
        <v>0</v>
      </c>
      <c r="Q723" s="10">
        <v>0</v>
      </c>
      <c r="R723" s="10">
        <v>0</v>
      </c>
      <c r="S723" s="10">
        <v>0</v>
      </c>
      <c r="T723" s="10">
        <v>0</v>
      </c>
      <c r="U723" s="10">
        <v>0</v>
      </c>
      <c r="V723" s="10">
        <v>0</v>
      </c>
      <c r="W723" s="10">
        <v>0</v>
      </c>
      <c r="X723" s="10"/>
    </row>
    <row r="724" spans="5:24" outlineLevel="2" x14ac:dyDescent="0.2">
      <c r="E724" s="34" t="s">
        <v>3221</v>
      </c>
      <c r="F724" s="34"/>
      <c r="G724" s="34" t="s">
        <v>826</v>
      </c>
      <c r="H724" s="34">
        <f t="shared" si="23"/>
        <v>12.815000000000001</v>
      </c>
      <c r="I724" s="34"/>
      <c r="J724" s="10"/>
      <c r="K724" s="10"/>
      <c r="L724" s="10"/>
      <c r="M724" s="10"/>
      <c r="N724" s="10">
        <v>7.2850000000000001</v>
      </c>
      <c r="O724" s="10">
        <v>5.53</v>
      </c>
      <c r="P724" s="10">
        <v>0</v>
      </c>
      <c r="Q724" s="10">
        <v>0</v>
      </c>
      <c r="R724" s="10">
        <v>0</v>
      </c>
      <c r="S724" s="10">
        <v>0</v>
      </c>
      <c r="T724" s="10">
        <v>0</v>
      </c>
      <c r="U724" s="10">
        <v>0</v>
      </c>
      <c r="V724" s="10">
        <v>0</v>
      </c>
      <c r="W724" s="10">
        <v>0</v>
      </c>
      <c r="X724" s="10"/>
    </row>
    <row r="725" spans="5:24" outlineLevel="2" x14ac:dyDescent="0.2">
      <c r="E725" s="34" t="s">
        <v>9968</v>
      </c>
      <c r="F725" s="34"/>
      <c r="G725" s="34" t="s">
        <v>826</v>
      </c>
      <c r="H725" s="34">
        <f t="shared" si="23"/>
        <v>12.068000000000001</v>
      </c>
      <c r="I725" s="34"/>
      <c r="J725" s="10"/>
      <c r="K725" s="10"/>
      <c r="L725" s="10"/>
      <c r="M725" s="10"/>
      <c r="N725" s="10">
        <v>6.86</v>
      </c>
      <c r="O725" s="10">
        <v>5.2080000000000002</v>
      </c>
      <c r="P725" s="10">
        <v>0</v>
      </c>
      <c r="Q725" s="10">
        <v>0</v>
      </c>
      <c r="R725" s="10">
        <v>0</v>
      </c>
      <c r="S725" s="10">
        <v>0</v>
      </c>
      <c r="T725" s="10">
        <v>0</v>
      </c>
      <c r="U725" s="10">
        <v>0</v>
      </c>
      <c r="V725" s="10">
        <v>0</v>
      </c>
      <c r="W725" s="10">
        <v>0</v>
      </c>
      <c r="X725" s="10"/>
    </row>
    <row r="726" spans="5:24" outlineLevel="2" x14ac:dyDescent="0.2">
      <c r="E726" s="34" t="s">
        <v>9258</v>
      </c>
      <c r="F726" s="34"/>
      <c r="G726" s="34" t="s">
        <v>826</v>
      </c>
      <c r="H726" s="34">
        <f t="shared" si="23"/>
        <v>5.04</v>
      </c>
      <c r="I726" s="34"/>
      <c r="J726" s="10"/>
      <c r="K726" s="10"/>
      <c r="L726" s="10"/>
      <c r="M726" s="10"/>
      <c r="N726" s="10">
        <v>2.8650000000000002</v>
      </c>
      <c r="O726" s="10">
        <v>2.1749999999999998</v>
      </c>
      <c r="P726" s="10">
        <v>0</v>
      </c>
      <c r="Q726" s="10">
        <v>0</v>
      </c>
      <c r="R726" s="10">
        <v>0</v>
      </c>
      <c r="S726" s="10">
        <v>0</v>
      </c>
      <c r="T726" s="10">
        <v>0</v>
      </c>
      <c r="U726" s="10">
        <v>0</v>
      </c>
      <c r="V726" s="10">
        <v>0</v>
      </c>
      <c r="W726" s="10">
        <v>0</v>
      </c>
      <c r="X726" s="10"/>
    </row>
    <row r="727" spans="5:24" outlineLevel="2" x14ac:dyDescent="0.2">
      <c r="E727" s="34" t="s">
        <v>5508</v>
      </c>
      <c r="F727" s="34"/>
      <c r="G727" s="34" t="s">
        <v>826</v>
      </c>
      <c r="H727" s="34">
        <f t="shared" si="23"/>
        <v>0</v>
      </c>
      <c r="I727" s="34"/>
      <c r="J727" s="10"/>
      <c r="K727" s="10"/>
      <c r="L727" s="10"/>
      <c r="M727" s="10"/>
      <c r="N727" s="10">
        <v>0</v>
      </c>
      <c r="O727" s="10">
        <v>0</v>
      </c>
      <c r="P727" s="10">
        <v>0</v>
      </c>
      <c r="Q727" s="10">
        <v>0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/>
    </row>
    <row r="728" spans="5:24" outlineLevel="2" x14ac:dyDescent="0.2">
      <c r="E728" s="34" t="s">
        <v>11493</v>
      </c>
      <c r="F728" s="34"/>
      <c r="G728" s="34" t="s">
        <v>826</v>
      </c>
      <c r="H728" s="34">
        <f t="shared" si="23"/>
        <v>0</v>
      </c>
      <c r="I728" s="34"/>
      <c r="J728" s="10"/>
      <c r="K728" s="10"/>
      <c r="L728" s="10"/>
      <c r="M728" s="10"/>
      <c r="N728" s="10">
        <v>0</v>
      </c>
      <c r="O728" s="10">
        <v>0</v>
      </c>
      <c r="P728" s="10">
        <v>0</v>
      </c>
      <c r="Q728" s="10">
        <v>0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/>
    </row>
    <row r="729" spans="5:24" outlineLevel="2" x14ac:dyDescent="0.2"/>
    <row r="730" spans="5:24" outlineLevel="2" x14ac:dyDescent="0.2">
      <c r="E730" s="34" t="s">
        <v>11494</v>
      </c>
      <c r="F730" s="34"/>
      <c r="G730" s="34" t="s">
        <v>826</v>
      </c>
      <c r="H730" s="34">
        <f t="shared" ref="H730:H735" si="24">SUM( J730:X730 )</f>
        <v>0</v>
      </c>
      <c r="I730" s="34"/>
      <c r="J730" s="10"/>
      <c r="K730" s="10"/>
      <c r="L730" s="10"/>
      <c r="M730" s="10"/>
      <c r="N730" s="10">
        <v>0</v>
      </c>
      <c r="O730" s="10">
        <v>0</v>
      </c>
      <c r="P730" s="10">
        <v>0</v>
      </c>
      <c r="Q730" s="10">
        <v>0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/>
    </row>
    <row r="731" spans="5:24" outlineLevel="2" x14ac:dyDescent="0.2">
      <c r="E731" s="34" t="s">
        <v>11495</v>
      </c>
      <c r="F731" s="34"/>
      <c r="G731" s="34" t="s">
        <v>826</v>
      </c>
      <c r="H731" s="34">
        <f t="shared" si="24"/>
        <v>0</v>
      </c>
      <c r="I731" s="34"/>
      <c r="J731" s="10"/>
      <c r="K731" s="10"/>
      <c r="L731" s="10"/>
      <c r="M731" s="10"/>
      <c r="N731" s="10">
        <v>0</v>
      </c>
      <c r="O731" s="10">
        <v>0</v>
      </c>
      <c r="P731" s="10">
        <v>0</v>
      </c>
      <c r="Q731" s="10">
        <v>0</v>
      </c>
      <c r="R731" s="10">
        <v>0</v>
      </c>
      <c r="S731" s="10">
        <v>0</v>
      </c>
      <c r="T731" s="10">
        <v>0</v>
      </c>
      <c r="U731" s="10">
        <v>0</v>
      </c>
      <c r="V731" s="10">
        <v>0</v>
      </c>
      <c r="W731" s="10">
        <v>0</v>
      </c>
      <c r="X731" s="10"/>
    </row>
    <row r="732" spans="5:24" outlineLevel="2" x14ac:dyDescent="0.2">
      <c r="E732" s="34" t="s">
        <v>9259</v>
      </c>
      <c r="F732" s="34"/>
      <c r="G732" s="34" t="s">
        <v>826</v>
      </c>
      <c r="H732" s="34">
        <f t="shared" si="24"/>
        <v>0</v>
      </c>
      <c r="I732" s="34"/>
      <c r="J732" s="10"/>
      <c r="K732" s="10"/>
      <c r="L732" s="10"/>
      <c r="M732" s="10"/>
      <c r="N732" s="10">
        <v>0</v>
      </c>
      <c r="O732" s="10">
        <v>0</v>
      </c>
      <c r="P732" s="10">
        <v>0</v>
      </c>
      <c r="Q732" s="10">
        <v>0</v>
      </c>
      <c r="R732" s="10">
        <v>0</v>
      </c>
      <c r="S732" s="10">
        <v>0</v>
      </c>
      <c r="T732" s="10">
        <v>0</v>
      </c>
      <c r="U732" s="10">
        <v>0</v>
      </c>
      <c r="V732" s="10">
        <v>0</v>
      </c>
      <c r="W732" s="10">
        <v>0</v>
      </c>
      <c r="X732" s="10"/>
    </row>
    <row r="733" spans="5:24" outlineLevel="2" x14ac:dyDescent="0.2">
      <c r="E733" s="34" t="s">
        <v>5509</v>
      </c>
      <c r="F733" s="34"/>
      <c r="G733" s="34" t="s">
        <v>826</v>
      </c>
      <c r="H733" s="34">
        <f t="shared" si="24"/>
        <v>0</v>
      </c>
      <c r="I733" s="34"/>
      <c r="J733" s="10"/>
      <c r="K733" s="10"/>
      <c r="L733" s="10"/>
      <c r="M733" s="10"/>
      <c r="N733" s="10">
        <v>0</v>
      </c>
      <c r="O733" s="10">
        <v>0</v>
      </c>
      <c r="P733" s="10">
        <v>0</v>
      </c>
      <c r="Q733" s="10">
        <v>0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/>
    </row>
    <row r="734" spans="5:24" outlineLevel="2" x14ac:dyDescent="0.2">
      <c r="E734" s="34" t="s">
        <v>915</v>
      </c>
      <c r="F734" s="34"/>
      <c r="G734" s="34" t="s">
        <v>826</v>
      </c>
      <c r="H734" s="34">
        <f t="shared" si="24"/>
        <v>0</v>
      </c>
      <c r="I734" s="34"/>
      <c r="J734" s="10"/>
      <c r="K734" s="10"/>
      <c r="L734" s="10"/>
      <c r="M734" s="10"/>
      <c r="N734" s="10">
        <v>0</v>
      </c>
      <c r="O734" s="10">
        <v>0</v>
      </c>
      <c r="P734" s="10">
        <v>0</v>
      </c>
      <c r="Q734" s="10">
        <v>0</v>
      </c>
      <c r="R734" s="10">
        <v>0</v>
      </c>
      <c r="S734" s="10">
        <v>0</v>
      </c>
      <c r="T734" s="10">
        <v>0</v>
      </c>
      <c r="U734" s="10">
        <v>0</v>
      </c>
      <c r="V734" s="10">
        <v>0</v>
      </c>
      <c r="W734" s="10">
        <v>0</v>
      </c>
      <c r="X734" s="10"/>
    </row>
    <row r="735" spans="5:24" outlineLevel="2" x14ac:dyDescent="0.2">
      <c r="E735" s="34" t="s">
        <v>7023</v>
      </c>
      <c r="F735" s="34"/>
      <c r="G735" s="34" t="s">
        <v>826</v>
      </c>
      <c r="H735" s="34">
        <f t="shared" si="24"/>
        <v>0</v>
      </c>
      <c r="I735" s="34"/>
      <c r="J735" s="10"/>
      <c r="K735" s="10"/>
      <c r="L735" s="10"/>
      <c r="M735" s="10"/>
      <c r="N735" s="10">
        <v>0</v>
      </c>
      <c r="O735" s="10">
        <v>0</v>
      </c>
      <c r="P735" s="10">
        <v>0</v>
      </c>
      <c r="Q735" s="10">
        <v>0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/>
    </row>
    <row r="736" spans="5:24" outlineLevel="2" x14ac:dyDescent="0.2"/>
    <row r="737" spans="1:24" outlineLevel="2" x14ac:dyDescent="0.2">
      <c r="E737" s="34" t="s">
        <v>126</v>
      </c>
      <c r="F737" s="34"/>
      <c r="G737" s="34" t="s">
        <v>826</v>
      </c>
      <c r="H737" s="34">
        <f t="shared" ref="H737:H742" si="25">SUM( J737:X737 )</f>
        <v>1.339</v>
      </c>
      <c r="I737" s="34"/>
      <c r="J737" s="10"/>
      <c r="K737" s="10"/>
      <c r="L737" s="10"/>
      <c r="M737" s="10"/>
      <c r="N737" s="10">
        <v>0.76100000000000001</v>
      </c>
      <c r="O737" s="10">
        <v>0.57799999999999996</v>
      </c>
      <c r="P737" s="10">
        <v>0</v>
      </c>
      <c r="Q737" s="10">
        <v>0</v>
      </c>
      <c r="R737" s="10">
        <v>0</v>
      </c>
      <c r="S737" s="10">
        <v>0</v>
      </c>
      <c r="T737" s="10">
        <v>0</v>
      </c>
      <c r="U737" s="10">
        <v>0</v>
      </c>
      <c r="V737" s="10">
        <v>0</v>
      </c>
      <c r="W737" s="10">
        <v>0</v>
      </c>
      <c r="X737" s="10"/>
    </row>
    <row r="738" spans="1:24" outlineLevel="2" x14ac:dyDescent="0.2">
      <c r="E738" s="34" t="s">
        <v>127</v>
      </c>
      <c r="F738" s="34"/>
      <c r="G738" s="34" t="s">
        <v>826</v>
      </c>
      <c r="H738" s="34">
        <f t="shared" si="25"/>
        <v>12.815000000000001</v>
      </c>
      <c r="I738" s="34"/>
      <c r="J738" s="10"/>
      <c r="K738" s="10"/>
      <c r="L738" s="10"/>
      <c r="M738" s="10"/>
      <c r="N738" s="10">
        <v>7.2850000000000001</v>
      </c>
      <c r="O738" s="10">
        <v>5.53</v>
      </c>
      <c r="P738" s="10">
        <v>0</v>
      </c>
      <c r="Q738" s="10">
        <v>0</v>
      </c>
      <c r="R738" s="10">
        <v>0</v>
      </c>
      <c r="S738" s="10">
        <v>0</v>
      </c>
      <c r="T738" s="10">
        <v>0</v>
      </c>
      <c r="U738" s="10">
        <v>0</v>
      </c>
      <c r="V738" s="10">
        <v>0</v>
      </c>
      <c r="W738" s="10">
        <v>0</v>
      </c>
      <c r="X738" s="10"/>
    </row>
    <row r="739" spans="1:24" outlineLevel="2" x14ac:dyDescent="0.2">
      <c r="E739" s="34" t="s">
        <v>9260</v>
      </c>
      <c r="F739" s="34"/>
      <c r="G739" s="34" t="s">
        <v>826</v>
      </c>
      <c r="H739" s="34">
        <f t="shared" si="25"/>
        <v>12.068000000000001</v>
      </c>
      <c r="I739" s="34"/>
      <c r="J739" s="10"/>
      <c r="K739" s="10"/>
      <c r="L739" s="10"/>
      <c r="M739" s="10"/>
      <c r="N739" s="10">
        <v>6.86</v>
      </c>
      <c r="O739" s="10">
        <v>5.2080000000000002</v>
      </c>
      <c r="P739" s="10">
        <v>0</v>
      </c>
      <c r="Q739" s="10">
        <v>0</v>
      </c>
      <c r="R739" s="10">
        <v>0</v>
      </c>
      <c r="S739" s="10">
        <v>0</v>
      </c>
      <c r="T739" s="10">
        <v>0</v>
      </c>
      <c r="U739" s="10">
        <v>0</v>
      </c>
      <c r="V739" s="10">
        <v>0</v>
      </c>
      <c r="W739" s="10">
        <v>0</v>
      </c>
      <c r="X739" s="10"/>
    </row>
    <row r="740" spans="1:24" outlineLevel="2" x14ac:dyDescent="0.2">
      <c r="E740" s="34" t="s">
        <v>6276</v>
      </c>
      <c r="F740" s="34"/>
      <c r="G740" s="34" t="s">
        <v>826</v>
      </c>
      <c r="H740" s="34">
        <f t="shared" si="25"/>
        <v>5.04</v>
      </c>
      <c r="I740" s="34"/>
      <c r="J740" s="10"/>
      <c r="K740" s="10"/>
      <c r="L740" s="10"/>
      <c r="M740" s="10"/>
      <c r="N740" s="10">
        <v>2.8650000000000002</v>
      </c>
      <c r="O740" s="10">
        <v>2.1749999999999998</v>
      </c>
      <c r="P740" s="10">
        <v>0</v>
      </c>
      <c r="Q740" s="10">
        <v>0</v>
      </c>
      <c r="R740" s="10">
        <v>0</v>
      </c>
      <c r="S740" s="10">
        <v>0</v>
      </c>
      <c r="T740" s="10">
        <v>0</v>
      </c>
      <c r="U740" s="10">
        <v>0</v>
      </c>
      <c r="V740" s="10">
        <v>0</v>
      </c>
      <c r="W740" s="10">
        <v>0</v>
      </c>
      <c r="X740" s="10"/>
    </row>
    <row r="741" spans="1:24" outlineLevel="2" x14ac:dyDescent="0.2">
      <c r="A741" s="698"/>
      <c r="B741" s="698"/>
      <c r="C741" s="688"/>
      <c r="D741" s="689"/>
      <c r="E741" s="34" t="s">
        <v>128</v>
      </c>
      <c r="F741" s="34"/>
      <c r="G741" s="34" t="s">
        <v>826</v>
      </c>
      <c r="H741" s="34">
        <f t="shared" si="25"/>
        <v>0</v>
      </c>
      <c r="I741" s="34"/>
      <c r="J741" s="10"/>
      <c r="K741" s="10"/>
      <c r="L741" s="10"/>
      <c r="M741" s="10"/>
      <c r="N741" s="10">
        <v>0</v>
      </c>
      <c r="O741" s="10">
        <v>0</v>
      </c>
      <c r="P741" s="10">
        <v>0</v>
      </c>
      <c r="Q741" s="10">
        <v>0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/>
    </row>
    <row r="742" spans="1:24" outlineLevel="2" x14ac:dyDescent="0.2">
      <c r="A742" s="698"/>
      <c r="B742" s="698"/>
      <c r="C742" s="688"/>
      <c r="D742" s="689"/>
      <c r="E742" s="34" t="s">
        <v>6277</v>
      </c>
      <c r="F742" s="34"/>
      <c r="G742" s="34" t="s">
        <v>826</v>
      </c>
      <c r="H742" s="34">
        <f t="shared" si="25"/>
        <v>0</v>
      </c>
      <c r="I742" s="34"/>
      <c r="J742" s="10"/>
      <c r="K742" s="10"/>
      <c r="L742" s="10"/>
      <c r="M742" s="10"/>
      <c r="N742" s="10">
        <v>0</v>
      </c>
      <c r="O742" s="10">
        <v>0</v>
      </c>
      <c r="P742" s="10">
        <v>0</v>
      </c>
      <c r="Q742" s="10">
        <v>0</v>
      </c>
      <c r="R742" s="10">
        <v>0</v>
      </c>
      <c r="S742" s="10">
        <v>0</v>
      </c>
      <c r="T742" s="10">
        <v>0</v>
      </c>
      <c r="U742" s="10">
        <v>0</v>
      </c>
      <c r="V742" s="10">
        <v>0</v>
      </c>
      <c r="W742" s="10">
        <v>0</v>
      </c>
      <c r="X742" s="10"/>
    </row>
    <row r="743" spans="1:24" outlineLevel="2" x14ac:dyDescent="0.2">
      <c r="A743" s="698"/>
      <c r="B743" s="698"/>
      <c r="C743" s="688"/>
      <c r="D743" s="689"/>
    </row>
    <row r="744" spans="1:24" outlineLevel="2" x14ac:dyDescent="0.2">
      <c r="A744" s="698"/>
      <c r="B744" s="698"/>
      <c r="C744" s="688"/>
      <c r="D744" s="689"/>
      <c r="E744" s="34" t="s">
        <v>129</v>
      </c>
      <c r="F744" s="10">
        <v>1.6909152838649999</v>
      </c>
      <c r="G744" s="61" t="s">
        <v>826</v>
      </c>
    </row>
    <row r="745" spans="1:24" outlineLevel="2" x14ac:dyDescent="0.2">
      <c r="A745" s="698"/>
      <c r="B745" s="698"/>
      <c r="C745" s="688"/>
      <c r="D745" s="689"/>
      <c r="E745" s="34" t="s">
        <v>130</v>
      </c>
      <c r="F745" s="10">
        <v>27.34003108764</v>
      </c>
      <c r="G745" s="61" t="s">
        <v>826</v>
      </c>
    </row>
    <row r="746" spans="1:24" outlineLevel="2" x14ac:dyDescent="0.2">
      <c r="A746" s="698"/>
      <c r="B746" s="698"/>
      <c r="C746" s="688"/>
      <c r="D746" s="689"/>
      <c r="E746" s="34" t="s">
        <v>8502</v>
      </c>
      <c r="F746" s="10">
        <v>39.761480493584997</v>
      </c>
      <c r="G746" s="61" t="s">
        <v>826</v>
      </c>
    </row>
    <row r="747" spans="1:24" outlineLevel="2" x14ac:dyDescent="0.2">
      <c r="A747" s="698"/>
      <c r="B747" s="698"/>
      <c r="C747" s="688"/>
      <c r="D747" s="689"/>
      <c r="E747" s="34" t="s">
        <v>6278</v>
      </c>
      <c r="F747" s="10">
        <v>2.5542095849100002</v>
      </c>
      <c r="G747" s="61" t="s">
        <v>826</v>
      </c>
    </row>
    <row r="748" spans="1:24" outlineLevel="2" x14ac:dyDescent="0.2">
      <c r="A748" s="698"/>
      <c r="B748" s="698"/>
      <c r="C748" s="688"/>
      <c r="D748" s="689"/>
      <c r="E748" s="34" t="s">
        <v>2474</v>
      </c>
      <c r="F748" s="10">
        <v>0</v>
      </c>
      <c r="G748" s="61" t="s">
        <v>826</v>
      </c>
    </row>
    <row r="749" spans="1:24" outlineLevel="2" x14ac:dyDescent="0.2">
      <c r="A749" s="698"/>
      <c r="B749" s="698"/>
      <c r="C749" s="688"/>
      <c r="D749" s="689"/>
      <c r="E749" s="34" t="s">
        <v>8503</v>
      </c>
      <c r="F749" s="10">
        <v>0</v>
      </c>
      <c r="G749" s="61" t="s">
        <v>826</v>
      </c>
    </row>
    <row r="750" spans="1:24" outlineLevel="2" x14ac:dyDescent="0.2">
      <c r="A750" s="698"/>
      <c r="B750" s="698"/>
      <c r="C750" s="688"/>
      <c r="D750" s="689"/>
    </row>
    <row r="751" spans="1:24" outlineLevel="1" x14ac:dyDescent="0.2"/>
    <row r="752" spans="1:24" outlineLevel="1" x14ac:dyDescent="0.2">
      <c r="B752" s="60" t="s">
        <v>6279</v>
      </c>
    </row>
    <row r="753" spans="5:24" outlineLevel="2" x14ac:dyDescent="0.2"/>
    <row r="754" spans="5:24" outlineLevel="2" x14ac:dyDescent="0.2">
      <c r="E754" s="34" t="s">
        <v>5510</v>
      </c>
      <c r="F754" s="34"/>
      <c r="G754" s="34" t="s">
        <v>826</v>
      </c>
      <c r="H754" s="34">
        <f t="shared" ref="H754:H759" si="26">SUM( J754:X754 )</f>
        <v>21.594000000000001</v>
      </c>
      <c r="I754" s="34"/>
      <c r="J754" s="10"/>
      <c r="K754" s="10"/>
      <c r="L754" s="10"/>
      <c r="M754" s="10"/>
      <c r="N754" s="10">
        <v>0</v>
      </c>
      <c r="O754" s="10">
        <v>0</v>
      </c>
      <c r="P754" s="10">
        <v>0</v>
      </c>
      <c r="Q754" s="10">
        <v>0</v>
      </c>
      <c r="R754" s="10">
        <v>0</v>
      </c>
      <c r="S754" s="10">
        <v>0</v>
      </c>
      <c r="T754" s="10">
        <v>0</v>
      </c>
      <c r="U754" s="10">
        <v>7.1980000000000004</v>
      </c>
      <c r="V754" s="10">
        <v>7.1980000000000004</v>
      </c>
      <c r="W754" s="10">
        <v>7.1980000000000004</v>
      </c>
      <c r="X754" s="10"/>
    </row>
    <row r="755" spans="5:24" outlineLevel="2" x14ac:dyDescent="0.2">
      <c r="E755" s="34" t="s">
        <v>5511</v>
      </c>
      <c r="F755" s="34"/>
      <c r="G755" s="34" t="s">
        <v>826</v>
      </c>
      <c r="H755" s="34">
        <f t="shared" si="26"/>
        <v>0</v>
      </c>
      <c r="I755" s="34"/>
      <c r="J755" s="10"/>
      <c r="K755" s="10"/>
      <c r="L755" s="10"/>
      <c r="M755" s="10"/>
      <c r="N755" s="10">
        <v>0</v>
      </c>
      <c r="O755" s="10">
        <v>0</v>
      </c>
      <c r="P755" s="10">
        <v>0</v>
      </c>
      <c r="Q755" s="10">
        <v>0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>
        <v>0</v>
      </c>
      <c r="X755" s="10"/>
    </row>
    <row r="756" spans="5:24" outlineLevel="2" x14ac:dyDescent="0.2">
      <c r="E756" s="34" t="s">
        <v>11496</v>
      </c>
      <c r="F756" s="34"/>
      <c r="G756" s="34" t="s">
        <v>826</v>
      </c>
      <c r="H756" s="34">
        <f t="shared" si="26"/>
        <v>0</v>
      </c>
      <c r="I756" s="34"/>
      <c r="J756" s="10"/>
      <c r="K756" s="10"/>
      <c r="L756" s="10"/>
      <c r="M756" s="10"/>
      <c r="N756" s="10">
        <v>0</v>
      </c>
      <c r="O756" s="10">
        <v>0</v>
      </c>
      <c r="P756" s="10">
        <v>0</v>
      </c>
      <c r="Q756" s="10">
        <v>0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>
        <v>0</v>
      </c>
      <c r="X756" s="10"/>
    </row>
    <row r="757" spans="5:24" outlineLevel="2" x14ac:dyDescent="0.2">
      <c r="E757" s="34" t="s">
        <v>11497</v>
      </c>
      <c r="F757" s="34"/>
      <c r="G757" s="34" t="s">
        <v>826</v>
      </c>
      <c r="H757" s="34">
        <f t="shared" si="26"/>
        <v>0</v>
      </c>
      <c r="I757" s="34"/>
      <c r="J757" s="10"/>
      <c r="K757" s="10"/>
      <c r="L757" s="10"/>
      <c r="M757" s="10"/>
      <c r="N757" s="10">
        <v>0</v>
      </c>
      <c r="O757" s="10">
        <v>0</v>
      </c>
      <c r="P757" s="10">
        <v>0</v>
      </c>
      <c r="Q757" s="10">
        <v>0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>
        <v>0</v>
      </c>
      <c r="X757" s="10"/>
    </row>
    <row r="758" spans="5:24" outlineLevel="2" x14ac:dyDescent="0.2">
      <c r="E758" s="34" t="s">
        <v>5512</v>
      </c>
      <c r="F758" s="34"/>
      <c r="G758" s="34" t="s">
        <v>826</v>
      </c>
      <c r="H758" s="34">
        <f t="shared" si="26"/>
        <v>0</v>
      </c>
      <c r="I758" s="34"/>
      <c r="J758" s="10"/>
      <c r="K758" s="10"/>
      <c r="L758" s="10"/>
      <c r="M758" s="10"/>
      <c r="N758" s="10">
        <v>0</v>
      </c>
      <c r="O758" s="10">
        <v>0</v>
      </c>
      <c r="P758" s="10">
        <v>0</v>
      </c>
      <c r="Q758" s="10">
        <v>0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>
        <v>0</v>
      </c>
      <c r="X758" s="10"/>
    </row>
    <row r="759" spans="5:24" outlineLevel="2" x14ac:dyDescent="0.2">
      <c r="E759" s="34" t="s">
        <v>11498</v>
      </c>
      <c r="F759" s="34"/>
      <c r="G759" s="34" t="s">
        <v>826</v>
      </c>
      <c r="H759" s="34">
        <f t="shared" si="26"/>
        <v>0</v>
      </c>
      <c r="I759" s="34"/>
      <c r="J759" s="10"/>
      <c r="K759" s="10"/>
      <c r="L759" s="10"/>
      <c r="M759" s="10"/>
      <c r="N759" s="10">
        <v>0</v>
      </c>
      <c r="O759" s="10">
        <v>0</v>
      </c>
      <c r="P759" s="10">
        <v>0</v>
      </c>
      <c r="Q759" s="10">
        <v>0</v>
      </c>
      <c r="R759" s="10">
        <v>0</v>
      </c>
      <c r="S759" s="10">
        <v>0</v>
      </c>
      <c r="T759" s="10">
        <v>0</v>
      </c>
      <c r="U759" s="10">
        <v>0</v>
      </c>
      <c r="V759" s="10">
        <v>0</v>
      </c>
      <c r="W759" s="10">
        <v>0</v>
      </c>
      <c r="X759" s="10"/>
    </row>
    <row r="760" spans="5:24" outlineLevel="2" x14ac:dyDescent="0.2"/>
    <row r="761" spans="5:24" outlineLevel="2" x14ac:dyDescent="0.2">
      <c r="E761" s="34" t="s">
        <v>131</v>
      </c>
      <c r="F761" s="34"/>
      <c r="G761" s="34" t="s">
        <v>826</v>
      </c>
      <c r="H761" s="34">
        <f t="shared" ref="H761:H766" si="27">SUM( J761:X761 )</f>
        <v>0</v>
      </c>
      <c r="I761" s="34"/>
      <c r="J761" s="10"/>
      <c r="K761" s="10"/>
      <c r="L761" s="10"/>
      <c r="M761" s="10"/>
      <c r="N761" s="10">
        <v>0</v>
      </c>
      <c r="O761" s="10">
        <v>0</v>
      </c>
      <c r="P761" s="10">
        <v>0</v>
      </c>
      <c r="Q761" s="10">
        <v>0</v>
      </c>
      <c r="R761" s="10">
        <v>0</v>
      </c>
      <c r="S761" s="10">
        <v>0</v>
      </c>
      <c r="T761" s="10">
        <v>0</v>
      </c>
      <c r="U761" s="10">
        <v>0</v>
      </c>
      <c r="V761" s="10">
        <v>0</v>
      </c>
      <c r="W761" s="10">
        <v>0</v>
      </c>
      <c r="X761" s="10"/>
    </row>
    <row r="762" spans="5:24" outlineLevel="2" x14ac:dyDescent="0.2">
      <c r="E762" s="34" t="s">
        <v>132</v>
      </c>
      <c r="F762" s="34"/>
      <c r="G762" s="34" t="s">
        <v>826</v>
      </c>
      <c r="H762" s="34">
        <f t="shared" si="27"/>
        <v>0</v>
      </c>
      <c r="I762" s="34"/>
      <c r="J762" s="10"/>
      <c r="K762" s="10"/>
      <c r="L762" s="10"/>
      <c r="M762" s="10"/>
      <c r="N762" s="10">
        <v>0</v>
      </c>
      <c r="O762" s="10">
        <v>0</v>
      </c>
      <c r="P762" s="10">
        <v>0</v>
      </c>
      <c r="Q762" s="10">
        <v>0</v>
      </c>
      <c r="R762" s="10">
        <v>0</v>
      </c>
      <c r="S762" s="10">
        <v>0</v>
      </c>
      <c r="T762" s="10">
        <v>0</v>
      </c>
      <c r="U762" s="10">
        <v>0</v>
      </c>
      <c r="V762" s="10">
        <v>0</v>
      </c>
      <c r="W762" s="10">
        <v>0</v>
      </c>
      <c r="X762" s="10"/>
    </row>
    <row r="763" spans="5:24" outlineLevel="2" x14ac:dyDescent="0.2">
      <c r="E763" s="34" t="s">
        <v>1701</v>
      </c>
      <c r="F763" s="34"/>
      <c r="G763" s="34" t="s">
        <v>826</v>
      </c>
      <c r="H763" s="34">
        <f t="shared" si="27"/>
        <v>0</v>
      </c>
      <c r="I763" s="34"/>
      <c r="J763" s="10"/>
      <c r="K763" s="10"/>
      <c r="L763" s="10"/>
      <c r="M763" s="10"/>
      <c r="N763" s="10">
        <v>0</v>
      </c>
      <c r="O763" s="10">
        <v>0</v>
      </c>
      <c r="P763" s="10">
        <v>0</v>
      </c>
      <c r="Q763" s="10">
        <v>0</v>
      </c>
      <c r="R763" s="10">
        <v>0</v>
      </c>
      <c r="S763" s="10">
        <v>0</v>
      </c>
      <c r="T763" s="10">
        <v>0</v>
      </c>
      <c r="U763" s="10">
        <v>0</v>
      </c>
      <c r="V763" s="10">
        <v>0</v>
      </c>
      <c r="W763" s="10">
        <v>0</v>
      </c>
      <c r="X763" s="10"/>
    </row>
    <row r="764" spans="5:24" outlineLevel="2" x14ac:dyDescent="0.2">
      <c r="E764" s="34" t="s">
        <v>5513</v>
      </c>
      <c r="F764" s="34"/>
      <c r="G764" s="34" t="s">
        <v>826</v>
      </c>
      <c r="H764" s="34">
        <f t="shared" si="27"/>
        <v>0</v>
      </c>
      <c r="I764" s="34"/>
      <c r="J764" s="10"/>
      <c r="K764" s="10"/>
      <c r="L764" s="10"/>
      <c r="M764" s="10"/>
      <c r="N764" s="10">
        <v>0</v>
      </c>
      <c r="O764" s="10">
        <v>0</v>
      </c>
      <c r="P764" s="10">
        <v>0</v>
      </c>
      <c r="Q764" s="10">
        <v>0</v>
      </c>
      <c r="R764" s="10">
        <v>0</v>
      </c>
      <c r="S764" s="10">
        <v>0</v>
      </c>
      <c r="T764" s="10">
        <v>0</v>
      </c>
      <c r="U764" s="10">
        <v>0</v>
      </c>
      <c r="V764" s="10">
        <v>0</v>
      </c>
      <c r="W764" s="10">
        <v>0</v>
      </c>
      <c r="X764" s="10"/>
    </row>
    <row r="765" spans="5:24" outlineLevel="2" x14ac:dyDescent="0.2">
      <c r="E765" s="34" t="s">
        <v>10747</v>
      </c>
      <c r="F765" s="34"/>
      <c r="G765" s="34" t="s">
        <v>826</v>
      </c>
      <c r="H765" s="34">
        <f t="shared" si="27"/>
        <v>0</v>
      </c>
      <c r="I765" s="34"/>
      <c r="J765" s="10"/>
      <c r="K765" s="10"/>
      <c r="L765" s="10"/>
      <c r="M765" s="10"/>
      <c r="N765" s="10">
        <v>0</v>
      </c>
      <c r="O765" s="10">
        <v>0</v>
      </c>
      <c r="P765" s="10">
        <v>0</v>
      </c>
      <c r="Q765" s="10">
        <v>0</v>
      </c>
      <c r="R765" s="10">
        <v>0</v>
      </c>
      <c r="S765" s="10">
        <v>0</v>
      </c>
      <c r="T765" s="10">
        <v>0</v>
      </c>
      <c r="U765" s="10">
        <v>0</v>
      </c>
      <c r="V765" s="10">
        <v>0</v>
      </c>
      <c r="W765" s="10">
        <v>0</v>
      </c>
      <c r="X765" s="10"/>
    </row>
    <row r="766" spans="5:24" outlineLevel="2" x14ac:dyDescent="0.2">
      <c r="E766" s="34" t="s">
        <v>4764</v>
      </c>
      <c r="F766" s="34"/>
      <c r="G766" s="34" t="s">
        <v>826</v>
      </c>
      <c r="H766" s="34">
        <f t="shared" si="27"/>
        <v>0</v>
      </c>
      <c r="I766" s="34"/>
      <c r="J766" s="10"/>
      <c r="K766" s="10"/>
      <c r="L766" s="10"/>
      <c r="M766" s="10"/>
      <c r="N766" s="10">
        <v>0</v>
      </c>
      <c r="O766" s="10">
        <v>0</v>
      </c>
      <c r="P766" s="10">
        <v>0</v>
      </c>
      <c r="Q766" s="10">
        <v>0</v>
      </c>
      <c r="R766" s="10">
        <v>0</v>
      </c>
      <c r="S766" s="10">
        <v>0</v>
      </c>
      <c r="T766" s="10">
        <v>0</v>
      </c>
      <c r="U766" s="10">
        <v>0</v>
      </c>
      <c r="V766" s="10">
        <v>0</v>
      </c>
      <c r="W766" s="10">
        <v>0</v>
      </c>
      <c r="X766" s="10"/>
    </row>
    <row r="767" spans="5:24" outlineLevel="2" x14ac:dyDescent="0.2"/>
    <row r="768" spans="5:24" outlineLevel="2" x14ac:dyDescent="0.2">
      <c r="E768" s="34" t="s">
        <v>6280</v>
      </c>
      <c r="F768" s="34"/>
      <c r="G768" s="34" t="s">
        <v>826</v>
      </c>
      <c r="H768" s="34">
        <f t="shared" ref="H768:H773" si="28">SUM( J768:X768 )</f>
        <v>0</v>
      </c>
      <c r="I768" s="34"/>
      <c r="J768" s="10"/>
      <c r="K768" s="10"/>
      <c r="L768" s="10"/>
      <c r="M768" s="10"/>
      <c r="N768" s="10">
        <v>0</v>
      </c>
      <c r="O768" s="10">
        <v>0</v>
      </c>
      <c r="P768" s="10">
        <v>0</v>
      </c>
      <c r="Q768" s="10">
        <v>0</v>
      </c>
      <c r="R768" s="10">
        <v>0</v>
      </c>
      <c r="S768" s="10">
        <v>0</v>
      </c>
      <c r="T768" s="10">
        <v>0</v>
      </c>
      <c r="U768" s="10">
        <v>0</v>
      </c>
      <c r="V768" s="10">
        <v>0</v>
      </c>
      <c r="W768" s="10">
        <v>0</v>
      </c>
      <c r="X768" s="10"/>
    </row>
    <row r="769" spans="5:24" outlineLevel="2" x14ac:dyDescent="0.2">
      <c r="E769" s="34" t="s">
        <v>6281</v>
      </c>
      <c r="F769" s="34"/>
      <c r="G769" s="34" t="s">
        <v>826</v>
      </c>
      <c r="H769" s="34">
        <f t="shared" si="28"/>
        <v>0</v>
      </c>
      <c r="I769" s="34"/>
      <c r="J769" s="10"/>
      <c r="K769" s="10"/>
      <c r="L769" s="10"/>
      <c r="M769" s="10"/>
      <c r="N769" s="10">
        <v>0</v>
      </c>
      <c r="O769" s="10">
        <v>0</v>
      </c>
      <c r="P769" s="10">
        <v>0</v>
      </c>
      <c r="Q769" s="10">
        <v>0</v>
      </c>
      <c r="R769" s="10">
        <v>0</v>
      </c>
      <c r="S769" s="10">
        <v>0</v>
      </c>
      <c r="T769" s="10">
        <v>0</v>
      </c>
      <c r="U769" s="10">
        <v>0</v>
      </c>
      <c r="V769" s="10">
        <v>0</v>
      </c>
      <c r="W769" s="10">
        <v>0</v>
      </c>
      <c r="X769" s="10"/>
    </row>
    <row r="770" spans="5:24" outlineLevel="2" x14ac:dyDescent="0.2">
      <c r="E770" s="34" t="s">
        <v>3953</v>
      </c>
      <c r="F770" s="34"/>
      <c r="G770" s="34" t="s">
        <v>826</v>
      </c>
      <c r="H770" s="34">
        <f t="shared" si="28"/>
        <v>0</v>
      </c>
      <c r="I770" s="34"/>
      <c r="J770" s="10"/>
      <c r="K770" s="10"/>
      <c r="L770" s="10"/>
      <c r="M770" s="10"/>
      <c r="N770" s="10">
        <v>0</v>
      </c>
      <c r="O770" s="10">
        <v>0</v>
      </c>
      <c r="P770" s="10">
        <v>0</v>
      </c>
      <c r="Q770" s="10">
        <v>0</v>
      </c>
      <c r="R770" s="10">
        <v>0</v>
      </c>
      <c r="S770" s="10">
        <v>0</v>
      </c>
      <c r="T770" s="10">
        <v>0</v>
      </c>
      <c r="U770" s="10">
        <v>0</v>
      </c>
      <c r="V770" s="10">
        <v>0</v>
      </c>
      <c r="W770" s="10">
        <v>0</v>
      </c>
      <c r="X770" s="10"/>
    </row>
    <row r="771" spans="5:24" outlineLevel="2" x14ac:dyDescent="0.2">
      <c r="E771" s="34" t="s">
        <v>133</v>
      </c>
      <c r="F771" s="34"/>
      <c r="G771" s="34" t="s">
        <v>826</v>
      </c>
      <c r="H771" s="34">
        <f t="shared" si="28"/>
        <v>0</v>
      </c>
      <c r="I771" s="34"/>
      <c r="J771" s="10"/>
      <c r="K771" s="10"/>
      <c r="L771" s="10"/>
      <c r="M771" s="10"/>
      <c r="N771" s="10">
        <v>0</v>
      </c>
      <c r="O771" s="10">
        <v>0</v>
      </c>
      <c r="P771" s="10">
        <v>0</v>
      </c>
      <c r="Q771" s="10">
        <v>0</v>
      </c>
      <c r="R771" s="10">
        <v>0</v>
      </c>
      <c r="S771" s="10">
        <v>0</v>
      </c>
      <c r="T771" s="10">
        <v>0</v>
      </c>
      <c r="U771" s="10">
        <v>0</v>
      </c>
      <c r="V771" s="10">
        <v>0</v>
      </c>
      <c r="W771" s="10">
        <v>0</v>
      </c>
      <c r="X771" s="10"/>
    </row>
    <row r="772" spans="5:24" outlineLevel="2" x14ac:dyDescent="0.2">
      <c r="E772" s="34" t="s">
        <v>3222</v>
      </c>
      <c r="F772" s="34"/>
      <c r="G772" s="34" t="s">
        <v>826</v>
      </c>
      <c r="H772" s="34">
        <f t="shared" si="28"/>
        <v>0</v>
      </c>
      <c r="I772" s="34"/>
      <c r="J772" s="10"/>
      <c r="K772" s="10"/>
      <c r="L772" s="10"/>
      <c r="M772" s="10"/>
      <c r="N772" s="10">
        <v>0</v>
      </c>
      <c r="O772" s="10">
        <v>0</v>
      </c>
      <c r="P772" s="10">
        <v>0</v>
      </c>
      <c r="Q772" s="10">
        <v>0</v>
      </c>
      <c r="R772" s="10">
        <v>0</v>
      </c>
      <c r="S772" s="10">
        <v>0</v>
      </c>
      <c r="T772" s="10">
        <v>0</v>
      </c>
      <c r="U772" s="10">
        <v>0</v>
      </c>
      <c r="V772" s="10">
        <v>0</v>
      </c>
      <c r="W772" s="10">
        <v>0</v>
      </c>
      <c r="X772" s="10"/>
    </row>
    <row r="773" spans="5:24" outlineLevel="2" x14ac:dyDescent="0.2">
      <c r="E773" s="34" t="s">
        <v>9261</v>
      </c>
      <c r="F773" s="34"/>
      <c r="G773" s="34" t="s">
        <v>826</v>
      </c>
      <c r="H773" s="34">
        <f t="shared" si="28"/>
        <v>0</v>
      </c>
      <c r="I773" s="34"/>
      <c r="J773" s="10"/>
      <c r="K773" s="10"/>
      <c r="L773" s="10"/>
      <c r="M773" s="10"/>
      <c r="N773" s="10">
        <v>0</v>
      </c>
      <c r="O773" s="10">
        <v>0</v>
      </c>
      <c r="P773" s="10">
        <v>0</v>
      </c>
      <c r="Q773" s="10">
        <v>0</v>
      </c>
      <c r="R773" s="10">
        <v>0</v>
      </c>
      <c r="S773" s="10">
        <v>0</v>
      </c>
      <c r="T773" s="10">
        <v>0</v>
      </c>
      <c r="U773" s="10">
        <v>0</v>
      </c>
      <c r="V773" s="10">
        <v>0</v>
      </c>
      <c r="W773" s="10">
        <v>0</v>
      </c>
      <c r="X773" s="10"/>
    </row>
    <row r="774" spans="5:24" outlineLevel="2" x14ac:dyDescent="0.2"/>
    <row r="775" spans="5:24" outlineLevel="2" x14ac:dyDescent="0.2">
      <c r="E775" s="34" t="s">
        <v>916</v>
      </c>
      <c r="F775" s="34"/>
      <c r="G775" s="34" t="s">
        <v>826</v>
      </c>
      <c r="H775" s="34">
        <f t="shared" ref="H775:H780" si="29">SUM( J775:X775 )</f>
        <v>0</v>
      </c>
      <c r="I775" s="34"/>
      <c r="J775" s="10"/>
      <c r="K775" s="10"/>
      <c r="L775" s="10"/>
      <c r="M775" s="10"/>
      <c r="N775" s="10">
        <v>0</v>
      </c>
      <c r="O775" s="10">
        <v>0</v>
      </c>
      <c r="P775" s="10">
        <v>0</v>
      </c>
      <c r="Q775" s="10">
        <v>0</v>
      </c>
      <c r="R775" s="10">
        <v>0</v>
      </c>
      <c r="S775" s="10">
        <v>0</v>
      </c>
      <c r="T775" s="10">
        <v>0</v>
      </c>
      <c r="U775" s="10">
        <v>0</v>
      </c>
      <c r="V775" s="10">
        <v>0</v>
      </c>
      <c r="W775" s="10">
        <v>0</v>
      </c>
      <c r="X775" s="10"/>
    </row>
    <row r="776" spans="5:24" outlineLevel="2" x14ac:dyDescent="0.2">
      <c r="E776" s="34" t="s">
        <v>917</v>
      </c>
      <c r="F776" s="34"/>
      <c r="G776" s="34" t="s">
        <v>826</v>
      </c>
      <c r="H776" s="34">
        <f t="shared" si="29"/>
        <v>0</v>
      </c>
      <c r="I776" s="34"/>
      <c r="J776" s="10"/>
      <c r="K776" s="10"/>
      <c r="L776" s="10"/>
      <c r="M776" s="10"/>
      <c r="N776" s="10">
        <v>0</v>
      </c>
      <c r="O776" s="10">
        <v>0</v>
      </c>
      <c r="P776" s="10">
        <v>0</v>
      </c>
      <c r="Q776" s="10">
        <v>0</v>
      </c>
      <c r="R776" s="10">
        <v>0</v>
      </c>
      <c r="S776" s="10">
        <v>0</v>
      </c>
      <c r="T776" s="10">
        <v>0</v>
      </c>
      <c r="U776" s="10">
        <v>0</v>
      </c>
      <c r="V776" s="10">
        <v>0</v>
      </c>
      <c r="W776" s="10">
        <v>0</v>
      </c>
      <c r="X776" s="10"/>
    </row>
    <row r="777" spans="5:24" outlineLevel="2" x14ac:dyDescent="0.2">
      <c r="E777" s="34" t="s">
        <v>6282</v>
      </c>
      <c r="F777" s="34"/>
      <c r="G777" s="34" t="s">
        <v>826</v>
      </c>
      <c r="H777" s="34">
        <f t="shared" si="29"/>
        <v>0</v>
      </c>
      <c r="I777" s="34"/>
      <c r="J777" s="10"/>
      <c r="K777" s="10"/>
      <c r="L777" s="10"/>
      <c r="M777" s="10"/>
      <c r="N777" s="10">
        <v>0</v>
      </c>
      <c r="O777" s="10">
        <v>0</v>
      </c>
      <c r="P777" s="10">
        <v>0</v>
      </c>
      <c r="Q777" s="10">
        <v>0</v>
      </c>
      <c r="R777" s="10">
        <v>0</v>
      </c>
      <c r="S777" s="10">
        <v>0</v>
      </c>
      <c r="T777" s="10">
        <v>0</v>
      </c>
      <c r="U777" s="10">
        <v>0</v>
      </c>
      <c r="V777" s="10">
        <v>0</v>
      </c>
      <c r="W777" s="10">
        <v>0</v>
      </c>
      <c r="X777" s="10"/>
    </row>
    <row r="778" spans="5:24" outlineLevel="2" x14ac:dyDescent="0.2">
      <c r="E778" s="34" t="s">
        <v>6283</v>
      </c>
      <c r="F778" s="34"/>
      <c r="G778" s="34" t="s">
        <v>826</v>
      </c>
      <c r="H778" s="34">
        <f t="shared" si="29"/>
        <v>0</v>
      </c>
      <c r="I778" s="34"/>
      <c r="J778" s="10"/>
      <c r="K778" s="10"/>
      <c r="L778" s="10"/>
      <c r="M778" s="10"/>
      <c r="N778" s="10">
        <v>0</v>
      </c>
      <c r="O778" s="10">
        <v>0</v>
      </c>
      <c r="P778" s="10">
        <v>0</v>
      </c>
      <c r="Q778" s="10">
        <v>0</v>
      </c>
      <c r="R778" s="10">
        <v>0</v>
      </c>
      <c r="S778" s="10">
        <v>0</v>
      </c>
      <c r="T778" s="10">
        <v>0</v>
      </c>
      <c r="U778" s="10">
        <v>0</v>
      </c>
      <c r="V778" s="10">
        <v>0</v>
      </c>
      <c r="W778" s="10">
        <v>0</v>
      </c>
      <c r="X778" s="10"/>
    </row>
    <row r="779" spans="5:24" outlineLevel="2" x14ac:dyDescent="0.2">
      <c r="E779" s="34" t="s">
        <v>7770</v>
      </c>
      <c r="F779" s="34"/>
      <c r="G779" s="34" t="s">
        <v>826</v>
      </c>
      <c r="H779" s="34">
        <f t="shared" si="29"/>
        <v>0</v>
      </c>
      <c r="I779" s="34"/>
      <c r="J779" s="10"/>
      <c r="K779" s="10"/>
      <c r="L779" s="10"/>
      <c r="M779" s="10"/>
      <c r="N779" s="10">
        <v>0</v>
      </c>
      <c r="O779" s="10">
        <v>0</v>
      </c>
      <c r="P779" s="10">
        <v>0</v>
      </c>
      <c r="Q779" s="10">
        <v>0</v>
      </c>
      <c r="R779" s="10">
        <v>0</v>
      </c>
      <c r="S779" s="10">
        <v>0</v>
      </c>
      <c r="T779" s="10">
        <v>0</v>
      </c>
      <c r="U779" s="10">
        <v>0</v>
      </c>
      <c r="V779" s="10">
        <v>0</v>
      </c>
      <c r="W779" s="10">
        <v>0</v>
      </c>
      <c r="X779" s="10"/>
    </row>
    <row r="780" spans="5:24" outlineLevel="2" x14ac:dyDescent="0.2">
      <c r="E780" s="34" t="s">
        <v>1702</v>
      </c>
      <c r="F780" s="34"/>
      <c r="G780" s="34" t="s">
        <v>826</v>
      </c>
      <c r="H780" s="34">
        <f t="shared" si="29"/>
        <v>0</v>
      </c>
      <c r="I780" s="34"/>
      <c r="J780" s="10"/>
      <c r="K780" s="10"/>
      <c r="L780" s="10"/>
      <c r="M780" s="10"/>
      <c r="N780" s="10">
        <v>0</v>
      </c>
      <c r="O780" s="10">
        <v>0</v>
      </c>
      <c r="P780" s="10">
        <v>0</v>
      </c>
      <c r="Q780" s="10">
        <v>0</v>
      </c>
      <c r="R780" s="10">
        <v>0</v>
      </c>
      <c r="S780" s="10">
        <v>0</v>
      </c>
      <c r="T780" s="10">
        <v>0</v>
      </c>
      <c r="U780" s="10">
        <v>0</v>
      </c>
      <c r="V780" s="10">
        <v>0</v>
      </c>
      <c r="W780" s="10">
        <v>0</v>
      </c>
      <c r="X780" s="10"/>
    </row>
    <row r="781" spans="5:24" outlineLevel="2" x14ac:dyDescent="0.2"/>
    <row r="782" spans="5:24" outlineLevel="2" x14ac:dyDescent="0.2">
      <c r="E782" s="34" t="s">
        <v>7024</v>
      </c>
      <c r="F782" s="34"/>
      <c r="G782" s="34" t="s">
        <v>826</v>
      </c>
      <c r="H782" s="34">
        <f t="shared" ref="H782:H787" si="30">SUM( J782:X782 )</f>
        <v>0</v>
      </c>
      <c r="I782" s="34"/>
      <c r="J782" s="10"/>
      <c r="K782" s="10"/>
      <c r="L782" s="10"/>
      <c r="M782" s="10"/>
      <c r="N782" s="10">
        <v>0</v>
      </c>
      <c r="O782" s="10">
        <v>0</v>
      </c>
      <c r="P782" s="10">
        <v>0</v>
      </c>
      <c r="Q782" s="10">
        <v>0</v>
      </c>
      <c r="R782" s="10">
        <v>0</v>
      </c>
      <c r="S782" s="10">
        <v>0</v>
      </c>
      <c r="T782" s="10">
        <v>0</v>
      </c>
      <c r="U782" s="10">
        <v>0</v>
      </c>
      <c r="V782" s="10">
        <v>0</v>
      </c>
      <c r="W782" s="10">
        <v>0</v>
      </c>
      <c r="X782" s="10"/>
    </row>
    <row r="783" spans="5:24" outlineLevel="2" x14ac:dyDescent="0.2">
      <c r="E783" s="34" t="s">
        <v>7025</v>
      </c>
      <c r="F783" s="34"/>
      <c r="G783" s="34" t="s">
        <v>826</v>
      </c>
      <c r="H783" s="34">
        <f t="shared" si="30"/>
        <v>0</v>
      </c>
      <c r="I783" s="34"/>
      <c r="J783" s="10"/>
      <c r="K783" s="10"/>
      <c r="L783" s="10"/>
      <c r="M783" s="10"/>
      <c r="N783" s="10">
        <v>0</v>
      </c>
      <c r="O783" s="10">
        <v>0</v>
      </c>
      <c r="P783" s="10">
        <v>0</v>
      </c>
      <c r="Q783" s="10">
        <v>0</v>
      </c>
      <c r="R783" s="10">
        <v>0</v>
      </c>
      <c r="S783" s="10">
        <v>0</v>
      </c>
      <c r="T783" s="10">
        <v>0</v>
      </c>
      <c r="U783" s="10">
        <v>0</v>
      </c>
      <c r="V783" s="10">
        <v>0</v>
      </c>
      <c r="W783" s="10">
        <v>0</v>
      </c>
      <c r="X783" s="10"/>
    </row>
    <row r="784" spans="5:24" outlineLevel="2" x14ac:dyDescent="0.2">
      <c r="E784" s="34" t="s">
        <v>7771</v>
      </c>
      <c r="F784" s="34"/>
      <c r="G784" s="34" t="s">
        <v>826</v>
      </c>
      <c r="H784" s="34">
        <f t="shared" si="30"/>
        <v>0</v>
      </c>
      <c r="I784" s="34"/>
      <c r="J784" s="10"/>
      <c r="K784" s="10"/>
      <c r="L784" s="10"/>
      <c r="M784" s="10"/>
      <c r="N784" s="10">
        <v>0</v>
      </c>
      <c r="O784" s="10">
        <v>0</v>
      </c>
      <c r="P784" s="10">
        <v>0</v>
      </c>
      <c r="Q784" s="10">
        <v>0</v>
      </c>
      <c r="R784" s="10">
        <v>0</v>
      </c>
      <c r="S784" s="10">
        <v>0</v>
      </c>
      <c r="T784" s="10">
        <v>0</v>
      </c>
      <c r="U784" s="10">
        <v>0</v>
      </c>
      <c r="V784" s="10">
        <v>0</v>
      </c>
      <c r="W784" s="10">
        <v>0</v>
      </c>
      <c r="X784" s="10"/>
    </row>
    <row r="785" spans="2:24" outlineLevel="2" x14ac:dyDescent="0.2">
      <c r="E785" s="34" t="s">
        <v>918</v>
      </c>
      <c r="F785" s="34"/>
      <c r="G785" s="34" t="s">
        <v>826</v>
      </c>
      <c r="H785" s="34">
        <f t="shared" si="30"/>
        <v>0</v>
      </c>
      <c r="I785" s="34"/>
      <c r="J785" s="10"/>
      <c r="K785" s="10"/>
      <c r="L785" s="10"/>
      <c r="M785" s="10"/>
      <c r="N785" s="10">
        <v>0</v>
      </c>
      <c r="O785" s="10">
        <v>0</v>
      </c>
      <c r="P785" s="10">
        <v>0</v>
      </c>
      <c r="Q785" s="10">
        <v>0</v>
      </c>
      <c r="R785" s="10">
        <v>0</v>
      </c>
      <c r="S785" s="10">
        <v>0</v>
      </c>
      <c r="T785" s="10">
        <v>0</v>
      </c>
      <c r="U785" s="10">
        <v>0</v>
      </c>
      <c r="V785" s="10">
        <v>0</v>
      </c>
      <c r="W785" s="10">
        <v>0</v>
      </c>
      <c r="X785" s="10"/>
    </row>
    <row r="786" spans="2:24" outlineLevel="2" x14ac:dyDescent="0.2">
      <c r="E786" s="34" t="s">
        <v>134</v>
      </c>
      <c r="F786" s="34"/>
      <c r="G786" s="34" t="s">
        <v>826</v>
      </c>
      <c r="H786" s="34">
        <f t="shared" si="30"/>
        <v>0</v>
      </c>
      <c r="I786" s="34"/>
      <c r="J786" s="10"/>
      <c r="K786" s="10"/>
      <c r="L786" s="10"/>
      <c r="M786" s="10"/>
      <c r="N786" s="10">
        <v>0</v>
      </c>
      <c r="O786" s="10">
        <v>0</v>
      </c>
      <c r="P786" s="10">
        <v>0</v>
      </c>
      <c r="Q786" s="10">
        <v>0</v>
      </c>
      <c r="R786" s="10">
        <v>0</v>
      </c>
      <c r="S786" s="10">
        <v>0</v>
      </c>
      <c r="T786" s="10">
        <v>0</v>
      </c>
      <c r="U786" s="10">
        <v>0</v>
      </c>
      <c r="V786" s="10">
        <v>0</v>
      </c>
      <c r="W786" s="10">
        <v>0</v>
      </c>
      <c r="X786" s="10"/>
    </row>
    <row r="787" spans="2:24" outlineLevel="2" x14ac:dyDescent="0.2">
      <c r="E787" s="34" t="s">
        <v>6284</v>
      </c>
      <c r="F787" s="34"/>
      <c r="G787" s="34" t="s">
        <v>826</v>
      </c>
      <c r="H787" s="34">
        <f t="shared" si="30"/>
        <v>0</v>
      </c>
      <c r="I787" s="34"/>
      <c r="J787" s="10"/>
      <c r="K787" s="10"/>
      <c r="L787" s="10"/>
      <c r="M787" s="10"/>
      <c r="N787" s="10">
        <v>0</v>
      </c>
      <c r="O787" s="10">
        <v>0</v>
      </c>
      <c r="P787" s="10">
        <v>0</v>
      </c>
      <c r="Q787" s="10">
        <v>0</v>
      </c>
      <c r="R787" s="10">
        <v>0</v>
      </c>
      <c r="S787" s="10">
        <v>0</v>
      </c>
      <c r="T787" s="10">
        <v>0</v>
      </c>
      <c r="U787" s="10">
        <v>0</v>
      </c>
      <c r="V787" s="10">
        <v>0</v>
      </c>
      <c r="W787" s="10">
        <v>0</v>
      </c>
      <c r="X787" s="10"/>
    </row>
    <row r="788" spans="2:24" outlineLevel="2" x14ac:dyDescent="0.2"/>
    <row r="789" spans="2:24" outlineLevel="2" x14ac:dyDescent="0.2">
      <c r="E789" s="34" t="s">
        <v>1703</v>
      </c>
      <c r="F789" s="34"/>
      <c r="G789" s="34" t="s">
        <v>826</v>
      </c>
      <c r="H789" s="34">
        <f t="shared" ref="H789:H794" si="31">SUM( J789:X789 )</f>
        <v>0</v>
      </c>
      <c r="I789" s="34"/>
      <c r="J789" s="10"/>
      <c r="K789" s="10"/>
      <c r="L789" s="10"/>
      <c r="M789" s="10"/>
      <c r="N789" s="10">
        <v>0</v>
      </c>
      <c r="O789" s="10">
        <v>0</v>
      </c>
      <c r="P789" s="10">
        <v>0</v>
      </c>
      <c r="Q789" s="10">
        <v>0</v>
      </c>
      <c r="R789" s="10">
        <v>0</v>
      </c>
      <c r="S789" s="10">
        <v>0</v>
      </c>
      <c r="T789" s="10">
        <v>0</v>
      </c>
      <c r="U789" s="10">
        <v>0</v>
      </c>
      <c r="V789" s="10">
        <v>0</v>
      </c>
      <c r="W789" s="10">
        <v>0</v>
      </c>
      <c r="X789" s="10"/>
    </row>
    <row r="790" spans="2:24" outlineLevel="2" x14ac:dyDescent="0.2">
      <c r="E790" s="34" t="s">
        <v>1704</v>
      </c>
      <c r="F790" s="34"/>
      <c r="G790" s="34" t="s">
        <v>826</v>
      </c>
      <c r="H790" s="34">
        <f t="shared" si="31"/>
        <v>0</v>
      </c>
      <c r="I790" s="34"/>
      <c r="J790" s="10"/>
      <c r="K790" s="10"/>
      <c r="L790" s="10"/>
      <c r="M790" s="10"/>
      <c r="N790" s="10">
        <v>0</v>
      </c>
      <c r="O790" s="10">
        <v>0</v>
      </c>
      <c r="P790" s="10">
        <v>0</v>
      </c>
      <c r="Q790" s="10">
        <v>0</v>
      </c>
      <c r="R790" s="10">
        <v>0</v>
      </c>
      <c r="S790" s="10">
        <v>0</v>
      </c>
      <c r="T790" s="10">
        <v>0</v>
      </c>
      <c r="U790" s="10">
        <v>0</v>
      </c>
      <c r="V790" s="10">
        <v>0</v>
      </c>
      <c r="W790" s="10">
        <v>0</v>
      </c>
      <c r="X790" s="10"/>
    </row>
    <row r="791" spans="2:24" outlineLevel="2" x14ac:dyDescent="0.2">
      <c r="E791" s="34" t="s">
        <v>9969</v>
      </c>
      <c r="F791" s="34"/>
      <c r="G791" s="34" t="s">
        <v>826</v>
      </c>
      <c r="H791" s="34">
        <f t="shared" si="31"/>
        <v>0</v>
      </c>
      <c r="I791" s="34"/>
      <c r="J791" s="10"/>
      <c r="K791" s="10"/>
      <c r="L791" s="10"/>
      <c r="M791" s="10"/>
      <c r="N791" s="10">
        <v>0</v>
      </c>
      <c r="O791" s="10">
        <v>0</v>
      </c>
      <c r="P791" s="10">
        <v>0</v>
      </c>
      <c r="Q791" s="10">
        <v>0</v>
      </c>
      <c r="R791" s="10">
        <v>0</v>
      </c>
      <c r="S791" s="10">
        <v>0</v>
      </c>
      <c r="T791" s="10">
        <v>0</v>
      </c>
      <c r="U791" s="10">
        <v>0</v>
      </c>
      <c r="V791" s="10">
        <v>0</v>
      </c>
      <c r="W791" s="10">
        <v>0</v>
      </c>
      <c r="X791" s="10"/>
    </row>
    <row r="792" spans="2:24" outlineLevel="2" x14ac:dyDescent="0.2">
      <c r="E792" s="34" t="s">
        <v>7772</v>
      </c>
      <c r="F792" s="34"/>
      <c r="G792" s="34" t="s">
        <v>826</v>
      </c>
      <c r="H792" s="34">
        <f t="shared" si="31"/>
        <v>0</v>
      </c>
      <c r="I792" s="34"/>
      <c r="J792" s="10"/>
      <c r="K792" s="10"/>
      <c r="L792" s="10"/>
      <c r="M792" s="10"/>
      <c r="N792" s="10">
        <v>0</v>
      </c>
      <c r="O792" s="10">
        <v>0</v>
      </c>
      <c r="P792" s="10">
        <v>0</v>
      </c>
      <c r="Q792" s="10">
        <v>0</v>
      </c>
      <c r="R792" s="10">
        <v>0</v>
      </c>
      <c r="S792" s="10">
        <v>0</v>
      </c>
      <c r="T792" s="10">
        <v>0</v>
      </c>
      <c r="U792" s="10">
        <v>0</v>
      </c>
      <c r="V792" s="10">
        <v>0</v>
      </c>
      <c r="W792" s="10">
        <v>0</v>
      </c>
      <c r="X792" s="10"/>
    </row>
    <row r="793" spans="2:24" outlineLevel="2" x14ac:dyDescent="0.2">
      <c r="E793" s="34" t="s">
        <v>4765</v>
      </c>
      <c r="F793" s="34"/>
      <c r="G793" s="34" t="s">
        <v>826</v>
      </c>
      <c r="H793" s="34">
        <f t="shared" si="31"/>
        <v>0</v>
      </c>
      <c r="I793" s="34"/>
      <c r="J793" s="10"/>
      <c r="K793" s="10"/>
      <c r="L793" s="10"/>
      <c r="M793" s="10"/>
      <c r="N793" s="10">
        <v>0</v>
      </c>
      <c r="O793" s="10">
        <v>0</v>
      </c>
      <c r="P793" s="10">
        <v>0</v>
      </c>
      <c r="Q793" s="10">
        <v>0</v>
      </c>
      <c r="R793" s="10">
        <v>0</v>
      </c>
      <c r="S793" s="10">
        <v>0</v>
      </c>
      <c r="T793" s="10">
        <v>0</v>
      </c>
      <c r="U793" s="10">
        <v>0</v>
      </c>
      <c r="V793" s="10">
        <v>0</v>
      </c>
      <c r="W793" s="10">
        <v>0</v>
      </c>
      <c r="X793" s="10"/>
    </row>
    <row r="794" spans="2:24" outlineLevel="2" x14ac:dyDescent="0.2">
      <c r="E794" s="34" t="s">
        <v>10748</v>
      </c>
      <c r="F794" s="34"/>
      <c r="G794" s="34" t="s">
        <v>826</v>
      </c>
      <c r="H794" s="34">
        <f t="shared" si="31"/>
        <v>0</v>
      </c>
      <c r="I794" s="34"/>
      <c r="J794" s="10"/>
      <c r="K794" s="10"/>
      <c r="L794" s="10"/>
      <c r="M794" s="10"/>
      <c r="N794" s="10">
        <v>0</v>
      </c>
      <c r="O794" s="10">
        <v>0</v>
      </c>
      <c r="P794" s="10">
        <v>0</v>
      </c>
      <c r="Q794" s="10">
        <v>0</v>
      </c>
      <c r="R794" s="10">
        <v>0</v>
      </c>
      <c r="S794" s="10">
        <v>0</v>
      </c>
      <c r="T794" s="10">
        <v>0</v>
      </c>
      <c r="U794" s="10">
        <v>0</v>
      </c>
      <c r="V794" s="10">
        <v>0</v>
      </c>
      <c r="W794" s="10">
        <v>0</v>
      </c>
      <c r="X794" s="10"/>
    </row>
    <row r="795" spans="2:24" outlineLevel="2" x14ac:dyDescent="0.2"/>
    <row r="796" spans="2:24" outlineLevel="1" x14ac:dyDescent="0.2"/>
    <row r="797" spans="2:24" outlineLevel="1" x14ac:dyDescent="0.2">
      <c r="B797" s="60" t="s">
        <v>87</v>
      </c>
    </row>
    <row r="798" spans="2:24" outlineLevel="2" x14ac:dyDescent="0.2"/>
    <row r="799" spans="2:24" outlineLevel="2" x14ac:dyDescent="0.2">
      <c r="E799" s="34" t="s">
        <v>1705</v>
      </c>
      <c r="F799" s="34"/>
      <c r="G799" s="34" t="s">
        <v>826</v>
      </c>
      <c r="H799" s="34">
        <f t="shared" ref="H799:H804" si="32">SUM( J799:X799 )</f>
        <v>1.2518994579582623</v>
      </c>
      <c r="I799" s="34"/>
      <c r="J799" s="10"/>
      <c r="K799" s="10"/>
      <c r="L799" s="10"/>
      <c r="M799" s="10"/>
      <c r="N799" s="10">
        <v>0.34360269664522675</v>
      </c>
      <c r="O799" s="10">
        <v>0.2270741903282589</v>
      </c>
      <c r="P799" s="10">
        <v>0.2270741903282589</v>
      </c>
      <c r="Q799" s="10">
        <v>0.2270741903282589</v>
      </c>
      <c r="R799" s="10">
        <v>0.2270741903282589</v>
      </c>
      <c r="S799" s="10"/>
      <c r="T799" s="10"/>
      <c r="U799" s="10"/>
      <c r="V799" s="10"/>
      <c r="W799" s="10"/>
      <c r="X799" s="10"/>
    </row>
    <row r="800" spans="2:24" outlineLevel="2" x14ac:dyDescent="0.2">
      <c r="E800" s="34" t="s">
        <v>1706</v>
      </c>
      <c r="F800" s="34"/>
      <c r="G800" s="34" t="s">
        <v>826</v>
      </c>
      <c r="H800" s="34">
        <f t="shared" si="32"/>
        <v>-25.373786689050643</v>
      </c>
      <c r="I800" s="34"/>
      <c r="J800" s="10"/>
      <c r="K800" s="10"/>
      <c r="L800" s="10"/>
      <c r="M800" s="10"/>
      <c r="N800" s="10">
        <v>-9.8191661456463653</v>
      </c>
      <c r="O800" s="10">
        <v>-16.407433348269109</v>
      </c>
      <c r="P800" s="10">
        <v>0.28427093495494249</v>
      </c>
      <c r="Q800" s="10">
        <v>0.28427093495494249</v>
      </c>
      <c r="R800" s="10">
        <v>0.28427093495494249</v>
      </c>
      <c r="S800" s="10"/>
      <c r="T800" s="10"/>
      <c r="U800" s="10"/>
      <c r="V800" s="10"/>
      <c r="W800" s="10"/>
      <c r="X800" s="10"/>
    </row>
    <row r="801" spans="5:24" outlineLevel="2" x14ac:dyDescent="0.2">
      <c r="E801" s="34" t="s">
        <v>9970</v>
      </c>
      <c r="F801" s="34"/>
      <c r="G801" s="34" t="s">
        <v>826</v>
      </c>
      <c r="H801" s="34">
        <f t="shared" si="32"/>
        <v>-0.40067146791976871</v>
      </c>
      <c r="I801" s="34"/>
      <c r="J801" s="10"/>
      <c r="K801" s="10"/>
      <c r="L801" s="10"/>
      <c r="M801" s="10"/>
      <c r="N801" s="10">
        <v>-5.2813265345243012</v>
      </c>
      <c r="O801" s="10">
        <v>-5.8731633659652074</v>
      </c>
      <c r="P801" s="10">
        <v>3.5846061441899133</v>
      </c>
      <c r="Q801" s="10">
        <v>3.5846061441899133</v>
      </c>
      <c r="R801" s="10">
        <v>3.5846061441899133</v>
      </c>
      <c r="S801" s="10"/>
      <c r="T801" s="10"/>
      <c r="U801" s="10"/>
      <c r="V801" s="10"/>
      <c r="W801" s="10"/>
      <c r="X801" s="10"/>
    </row>
    <row r="802" spans="5:24" outlineLevel="2" x14ac:dyDescent="0.2">
      <c r="E802" s="34" t="s">
        <v>7026</v>
      </c>
      <c r="F802" s="34"/>
      <c r="G802" s="34" t="s">
        <v>826</v>
      </c>
      <c r="H802" s="34">
        <f t="shared" si="32"/>
        <v>2.0877849842181058</v>
      </c>
      <c r="I802" s="34"/>
      <c r="J802" s="10"/>
      <c r="K802" s="10"/>
      <c r="L802" s="10"/>
      <c r="M802" s="10"/>
      <c r="N802" s="10">
        <v>0.41755699684362119</v>
      </c>
      <c r="O802" s="10">
        <v>0.41755699684362119</v>
      </c>
      <c r="P802" s="10">
        <v>0.41755699684362119</v>
      </c>
      <c r="Q802" s="10">
        <v>0.41755699684362119</v>
      </c>
      <c r="R802" s="10">
        <v>0.41755699684362119</v>
      </c>
      <c r="S802" s="10"/>
      <c r="T802" s="10"/>
      <c r="U802" s="10"/>
      <c r="V802" s="10"/>
      <c r="W802" s="10"/>
      <c r="X802" s="10"/>
    </row>
    <row r="803" spans="5:24" outlineLevel="2" x14ac:dyDescent="0.2">
      <c r="E803" s="34" t="s">
        <v>9262</v>
      </c>
      <c r="F803" s="34"/>
      <c r="G803" s="34" t="s">
        <v>826</v>
      </c>
      <c r="H803" s="34">
        <f t="shared" si="32"/>
        <v>0</v>
      </c>
      <c r="I803" s="34"/>
      <c r="J803" s="10"/>
      <c r="K803" s="10"/>
      <c r="L803" s="10"/>
      <c r="M803" s="10"/>
      <c r="N803" s="10">
        <v>0</v>
      </c>
      <c r="O803" s="10">
        <v>0</v>
      </c>
      <c r="P803" s="10">
        <v>0</v>
      </c>
      <c r="Q803" s="10">
        <v>0</v>
      </c>
      <c r="R803" s="10">
        <v>0</v>
      </c>
      <c r="S803" s="10"/>
      <c r="T803" s="10"/>
      <c r="U803" s="10"/>
      <c r="V803" s="10"/>
      <c r="W803" s="10"/>
      <c r="X803" s="10"/>
    </row>
    <row r="804" spans="5:24" outlineLevel="2" x14ac:dyDescent="0.2">
      <c r="E804" s="34" t="s">
        <v>3223</v>
      </c>
      <c r="F804" s="34"/>
      <c r="G804" s="34" t="s">
        <v>826</v>
      </c>
      <c r="H804" s="34">
        <f t="shared" si="32"/>
        <v>0</v>
      </c>
      <c r="I804" s="34"/>
      <c r="J804" s="10"/>
      <c r="K804" s="10"/>
      <c r="L804" s="10"/>
      <c r="M804" s="10"/>
      <c r="N804" s="10">
        <v>0</v>
      </c>
      <c r="O804" s="10">
        <v>0</v>
      </c>
      <c r="P804" s="10">
        <v>0</v>
      </c>
      <c r="Q804" s="10">
        <v>0</v>
      </c>
      <c r="R804" s="10">
        <v>0</v>
      </c>
      <c r="S804" s="10"/>
      <c r="T804" s="10"/>
      <c r="U804" s="10"/>
      <c r="V804" s="10"/>
      <c r="W804" s="10"/>
      <c r="X804" s="10"/>
    </row>
    <row r="805" spans="5:24" outlineLevel="2" x14ac:dyDescent="0.2"/>
    <row r="806" spans="5:24" outlineLevel="2" x14ac:dyDescent="0.2">
      <c r="E806" s="34" t="s">
        <v>3954</v>
      </c>
      <c r="F806" s="34"/>
      <c r="G806" s="34" t="s">
        <v>826</v>
      </c>
      <c r="H806" s="34">
        <f t="shared" ref="H806:H811" si="33">SUM( J806:X806 )</f>
        <v>24.469572053990621</v>
      </c>
      <c r="I806" s="34"/>
      <c r="J806" s="10"/>
      <c r="K806" s="10"/>
      <c r="L806" s="10"/>
      <c r="M806" s="10"/>
      <c r="N806" s="10">
        <v>4.8939144107981241</v>
      </c>
      <c r="O806" s="10">
        <v>4.8939144107981241</v>
      </c>
      <c r="P806" s="10">
        <v>4.8939144107981241</v>
      </c>
      <c r="Q806" s="10">
        <v>4.8939144107981241</v>
      </c>
      <c r="R806" s="10">
        <v>4.8939144107981241</v>
      </c>
      <c r="S806" s="10"/>
      <c r="T806" s="10"/>
      <c r="U806" s="10"/>
      <c r="V806" s="10"/>
      <c r="W806" s="10"/>
      <c r="X806" s="10"/>
    </row>
    <row r="807" spans="5:24" outlineLevel="2" x14ac:dyDescent="0.2">
      <c r="E807" s="34" t="s">
        <v>3955</v>
      </c>
      <c r="F807" s="34"/>
      <c r="G807" s="34" t="s">
        <v>826</v>
      </c>
      <c r="H807" s="34">
        <f t="shared" si="33"/>
        <v>177.53470597767318</v>
      </c>
      <c r="I807" s="34"/>
      <c r="J807" s="10"/>
      <c r="K807" s="10"/>
      <c r="L807" s="10"/>
      <c r="M807" s="10"/>
      <c r="N807" s="10">
        <v>35.506941195534637</v>
      </c>
      <c r="O807" s="10">
        <v>35.506941195534637</v>
      </c>
      <c r="P807" s="10">
        <v>35.506941195534637</v>
      </c>
      <c r="Q807" s="10">
        <v>35.506941195534637</v>
      </c>
      <c r="R807" s="10">
        <v>35.506941195534637</v>
      </c>
      <c r="S807" s="10"/>
      <c r="T807" s="10"/>
      <c r="U807" s="10"/>
      <c r="V807" s="10"/>
      <c r="W807" s="10"/>
      <c r="X807" s="10"/>
    </row>
    <row r="808" spans="5:24" outlineLevel="2" x14ac:dyDescent="0.2">
      <c r="E808" s="34" t="s">
        <v>7027</v>
      </c>
      <c r="F808" s="34"/>
      <c r="G808" s="34" t="s">
        <v>826</v>
      </c>
      <c r="H808" s="34">
        <f t="shared" si="33"/>
        <v>30.050451549537961</v>
      </c>
      <c r="I808" s="34"/>
      <c r="J808" s="10"/>
      <c r="K808" s="10"/>
      <c r="L808" s="10"/>
      <c r="M808" s="10"/>
      <c r="N808" s="10">
        <v>6.010090309907592</v>
      </c>
      <c r="O808" s="10">
        <v>6.010090309907592</v>
      </c>
      <c r="P808" s="10">
        <v>6.010090309907592</v>
      </c>
      <c r="Q808" s="10">
        <v>6.010090309907592</v>
      </c>
      <c r="R808" s="10">
        <v>6.010090309907592</v>
      </c>
      <c r="S808" s="10"/>
      <c r="T808" s="10"/>
      <c r="U808" s="10"/>
      <c r="V808" s="10"/>
      <c r="W808" s="10"/>
      <c r="X808" s="10"/>
    </row>
    <row r="809" spans="5:24" outlineLevel="2" x14ac:dyDescent="0.2">
      <c r="E809" s="34" t="s">
        <v>9971</v>
      </c>
      <c r="F809" s="34"/>
      <c r="G809" s="34" t="s">
        <v>826</v>
      </c>
      <c r="H809" s="34">
        <f t="shared" si="33"/>
        <v>4.2639194515970082</v>
      </c>
      <c r="I809" s="34"/>
      <c r="J809" s="10"/>
      <c r="K809" s="10"/>
      <c r="L809" s="10"/>
      <c r="M809" s="10"/>
      <c r="N809" s="10">
        <v>0.85278389031940161</v>
      </c>
      <c r="O809" s="10">
        <v>0.85278389031940161</v>
      </c>
      <c r="P809" s="10">
        <v>0.85278389031940161</v>
      </c>
      <c r="Q809" s="10">
        <v>0.85278389031940161</v>
      </c>
      <c r="R809" s="10">
        <v>0.85278389031940161</v>
      </c>
      <c r="S809" s="10"/>
      <c r="T809" s="10"/>
      <c r="U809" s="10"/>
      <c r="V809" s="10"/>
      <c r="W809" s="10"/>
      <c r="X809" s="10"/>
    </row>
    <row r="810" spans="5:24" outlineLevel="2" x14ac:dyDescent="0.2">
      <c r="E810" s="34" t="s">
        <v>135</v>
      </c>
      <c r="F810" s="34"/>
      <c r="G810" s="34" t="s">
        <v>826</v>
      </c>
      <c r="H810" s="34">
        <f t="shared" si="33"/>
        <v>0</v>
      </c>
      <c r="I810" s="34"/>
      <c r="J810" s="10"/>
      <c r="K810" s="10"/>
      <c r="L810" s="10"/>
      <c r="M810" s="10"/>
      <c r="N810" s="10">
        <v>0</v>
      </c>
      <c r="O810" s="10">
        <v>0</v>
      </c>
      <c r="P810" s="10">
        <v>0</v>
      </c>
      <c r="Q810" s="10">
        <v>0</v>
      </c>
      <c r="R810" s="10">
        <v>0</v>
      </c>
      <c r="S810" s="10"/>
      <c r="T810" s="10"/>
      <c r="U810" s="10"/>
      <c r="V810" s="10"/>
      <c r="W810" s="10"/>
      <c r="X810" s="10"/>
    </row>
    <row r="811" spans="5:24" outlineLevel="2" x14ac:dyDescent="0.2">
      <c r="E811" s="34" t="s">
        <v>6285</v>
      </c>
      <c r="F811" s="34"/>
      <c r="G811" s="34" t="s">
        <v>826</v>
      </c>
      <c r="H811" s="34">
        <f t="shared" si="33"/>
        <v>0</v>
      </c>
      <c r="I811" s="34"/>
      <c r="J811" s="10"/>
      <c r="K811" s="10"/>
      <c r="L811" s="10"/>
      <c r="M811" s="10"/>
      <c r="N811" s="10">
        <v>0</v>
      </c>
      <c r="O811" s="10">
        <v>0</v>
      </c>
      <c r="P811" s="10">
        <v>0</v>
      </c>
      <c r="Q811" s="10">
        <v>0</v>
      </c>
      <c r="R811" s="10">
        <v>0</v>
      </c>
      <c r="S811" s="10"/>
      <c r="T811" s="10"/>
      <c r="U811" s="10"/>
      <c r="V811" s="10"/>
      <c r="W811" s="10"/>
      <c r="X811" s="10"/>
    </row>
    <row r="812" spans="5:24" outlineLevel="2" x14ac:dyDescent="0.2"/>
    <row r="813" spans="5:24" outlineLevel="2" x14ac:dyDescent="0.2">
      <c r="E813" s="34" t="s">
        <v>4766</v>
      </c>
      <c r="F813" s="34"/>
      <c r="G813" s="34" t="s">
        <v>826</v>
      </c>
      <c r="H813" s="34">
        <f t="shared" ref="H813:H818" si="34">SUM( J813:X813 )</f>
        <v>0</v>
      </c>
      <c r="I813" s="34"/>
      <c r="J813" s="10"/>
      <c r="K813" s="10"/>
      <c r="L813" s="10"/>
      <c r="M813" s="10"/>
      <c r="N813" s="10">
        <v>0</v>
      </c>
      <c r="O813" s="10">
        <v>0</v>
      </c>
      <c r="P813" s="10">
        <v>0</v>
      </c>
      <c r="Q813" s="10">
        <v>0</v>
      </c>
      <c r="R813" s="10">
        <v>0</v>
      </c>
      <c r="S813" s="10"/>
      <c r="T813" s="10"/>
      <c r="U813" s="10"/>
      <c r="V813" s="10"/>
      <c r="W813" s="10"/>
      <c r="X813" s="10"/>
    </row>
    <row r="814" spans="5:24" outlineLevel="2" x14ac:dyDescent="0.2">
      <c r="E814" s="34" t="s">
        <v>4767</v>
      </c>
      <c r="F814" s="34"/>
      <c r="G814" s="34" t="s">
        <v>826</v>
      </c>
      <c r="H814" s="34">
        <f t="shared" si="34"/>
        <v>0</v>
      </c>
      <c r="I814" s="34"/>
      <c r="J814" s="10"/>
      <c r="K814" s="10"/>
      <c r="L814" s="10"/>
      <c r="M814" s="10"/>
      <c r="N814" s="10">
        <v>0</v>
      </c>
      <c r="O814" s="10">
        <v>0</v>
      </c>
      <c r="P814" s="10">
        <v>0</v>
      </c>
      <c r="Q814" s="10">
        <v>0</v>
      </c>
      <c r="R814" s="10">
        <v>0</v>
      </c>
      <c r="S814" s="10"/>
      <c r="T814" s="10"/>
      <c r="U814" s="10"/>
      <c r="V814" s="10"/>
      <c r="W814" s="10"/>
      <c r="X814" s="10"/>
    </row>
    <row r="815" spans="5:24" outlineLevel="2" x14ac:dyDescent="0.2">
      <c r="E815" s="34" t="s">
        <v>9972</v>
      </c>
      <c r="F815" s="34"/>
      <c r="G815" s="34" t="s">
        <v>826</v>
      </c>
      <c r="H815" s="34">
        <f t="shared" si="34"/>
        <v>0</v>
      </c>
      <c r="I815" s="34"/>
      <c r="J815" s="10"/>
      <c r="K815" s="10"/>
      <c r="L815" s="10"/>
      <c r="M815" s="10"/>
      <c r="N815" s="10">
        <v>0</v>
      </c>
      <c r="O815" s="10">
        <v>0</v>
      </c>
      <c r="P815" s="10">
        <v>0</v>
      </c>
      <c r="Q815" s="10">
        <v>0</v>
      </c>
      <c r="R815" s="10">
        <v>0</v>
      </c>
      <c r="S815" s="10"/>
      <c r="T815" s="10"/>
      <c r="U815" s="10"/>
      <c r="V815" s="10"/>
      <c r="W815" s="10"/>
      <c r="X815" s="10"/>
    </row>
    <row r="816" spans="5:24" outlineLevel="2" x14ac:dyDescent="0.2">
      <c r="E816" s="34" t="s">
        <v>10749</v>
      </c>
      <c r="F816" s="34"/>
      <c r="G816" s="34" t="s">
        <v>826</v>
      </c>
      <c r="H816" s="34">
        <f t="shared" si="34"/>
        <v>0</v>
      </c>
      <c r="I816" s="34"/>
      <c r="J816" s="10"/>
      <c r="K816" s="10"/>
      <c r="L816" s="10"/>
      <c r="M816" s="10"/>
      <c r="N816" s="10">
        <v>0</v>
      </c>
      <c r="O816" s="10">
        <v>0</v>
      </c>
      <c r="P816" s="10">
        <v>0</v>
      </c>
      <c r="Q816" s="10">
        <v>0</v>
      </c>
      <c r="R816" s="10">
        <v>0</v>
      </c>
      <c r="S816" s="10"/>
      <c r="T816" s="10"/>
      <c r="U816" s="10"/>
      <c r="V816" s="10"/>
      <c r="W816" s="10"/>
      <c r="X816" s="10"/>
    </row>
    <row r="817" spans="2:24" outlineLevel="2" x14ac:dyDescent="0.2">
      <c r="E817" s="34" t="s">
        <v>5514</v>
      </c>
      <c r="F817" s="34"/>
      <c r="G817" s="34" t="s">
        <v>826</v>
      </c>
      <c r="H817" s="34">
        <f t="shared" si="34"/>
        <v>0</v>
      </c>
      <c r="I817" s="34"/>
      <c r="J817" s="10"/>
      <c r="K817" s="10"/>
      <c r="L817" s="10"/>
      <c r="M817" s="10"/>
      <c r="N817" s="10">
        <v>0</v>
      </c>
      <c r="O817" s="10">
        <v>0</v>
      </c>
      <c r="P817" s="10">
        <v>0</v>
      </c>
      <c r="Q817" s="10">
        <v>0</v>
      </c>
      <c r="R817" s="10">
        <v>0</v>
      </c>
      <c r="S817" s="10"/>
      <c r="T817" s="10"/>
      <c r="U817" s="10"/>
      <c r="V817" s="10"/>
      <c r="W817" s="10"/>
      <c r="X817" s="10"/>
    </row>
    <row r="818" spans="2:24" outlineLevel="2" x14ac:dyDescent="0.2">
      <c r="E818" s="34" t="s">
        <v>11499</v>
      </c>
      <c r="F818" s="34"/>
      <c r="G818" s="34" t="s">
        <v>826</v>
      </c>
      <c r="H818" s="34">
        <f t="shared" si="34"/>
        <v>0</v>
      </c>
      <c r="I818" s="34"/>
      <c r="J818" s="10"/>
      <c r="K818" s="10"/>
      <c r="L818" s="10"/>
      <c r="M818" s="10"/>
      <c r="N818" s="10">
        <v>0</v>
      </c>
      <c r="O818" s="10">
        <v>0</v>
      </c>
      <c r="P818" s="10">
        <v>0</v>
      </c>
      <c r="Q818" s="10">
        <v>0</v>
      </c>
      <c r="R818" s="10">
        <v>0</v>
      </c>
      <c r="S818" s="10"/>
      <c r="T818" s="10"/>
      <c r="U818" s="10"/>
      <c r="V818" s="10"/>
      <c r="W818" s="10"/>
      <c r="X818" s="10"/>
    </row>
    <row r="819" spans="2:24" outlineLevel="2" x14ac:dyDescent="0.2"/>
    <row r="820" spans="2:24" outlineLevel="2" x14ac:dyDescent="0.2">
      <c r="E820" s="34" t="s">
        <v>3224</v>
      </c>
      <c r="F820" s="34"/>
      <c r="G820" s="34" t="s">
        <v>826</v>
      </c>
      <c r="H820" s="34">
        <f t="shared" ref="H820:H825" si="35">SUM( J820:X820 )</f>
        <v>0</v>
      </c>
      <c r="I820" s="34"/>
      <c r="J820" s="10"/>
      <c r="K820" s="10"/>
      <c r="L820" s="10"/>
      <c r="M820" s="10"/>
      <c r="N820" s="10">
        <v>0</v>
      </c>
      <c r="O820" s="10">
        <v>0</v>
      </c>
      <c r="P820" s="10">
        <v>0</v>
      </c>
      <c r="Q820" s="10">
        <v>0</v>
      </c>
      <c r="R820" s="10">
        <v>0</v>
      </c>
      <c r="S820" s="10"/>
      <c r="T820" s="10"/>
      <c r="U820" s="10"/>
      <c r="V820" s="10"/>
      <c r="W820" s="10"/>
      <c r="X820" s="10"/>
    </row>
    <row r="821" spans="2:24" outlineLevel="2" x14ac:dyDescent="0.2">
      <c r="E821" s="34" t="s">
        <v>3225</v>
      </c>
      <c r="F821" s="34"/>
      <c r="G821" s="34" t="s">
        <v>826</v>
      </c>
      <c r="H821" s="34">
        <f t="shared" si="35"/>
        <v>0</v>
      </c>
      <c r="I821" s="34"/>
      <c r="J821" s="10"/>
      <c r="K821" s="10"/>
      <c r="L821" s="10"/>
      <c r="M821" s="10"/>
      <c r="N821" s="10">
        <v>0</v>
      </c>
      <c r="O821" s="10">
        <v>0</v>
      </c>
      <c r="P821" s="10">
        <v>0</v>
      </c>
      <c r="Q821" s="10">
        <v>0</v>
      </c>
      <c r="R821" s="10">
        <v>0</v>
      </c>
      <c r="S821" s="10"/>
      <c r="T821" s="10"/>
      <c r="U821" s="10"/>
      <c r="V821" s="10"/>
      <c r="W821" s="10"/>
      <c r="X821" s="10"/>
    </row>
    <row r="822" spans="2:24" outlineLevel="2" x14ac:dyDescent="0.2">
      <c r="E822" s="34" t="s">
        <v>7773</v>
      </c>
      <c r="F822" s="34"/>
      <c r="G822" s="34" t="s">
        <v>826</v>
      </c>
      <c r="H822" s="34">
        <f t="shared" si="35"/>
        <v>0</v>
      </c>
      <c r="I822" s="34"/>
      <c r="J822" s="10"/>
      <c r="K822" s="10"/>
      <c r="L822" s="10"/>
      <c r="M822" s="10"/>
      <c r="N822" s="10">
        <v>0</v>
      </c>
      <c r="O822" s="10">
        <v>0</v>
      </c>
      <c r="P822" s="10">
        <v>0</v>
      </c>
      <c r="Q822" s="10">
        <v>0</v>
      </c>
      <c r="R822" s="10">
        <v>0</v>
      </c>
      <c r="S822" s="10"/>
      <c r="T822" s="10"/>
      <c r="U822" s="10"/>
      <c r="V822" s="10"/>
      <c r="W822" s="10"/>
      <c r="X822" s="10"/>
    </row>
    <row r="823" spans="2:24" outlineLevel="2" x14ac:dyDescent="0.2">
      <c r="E823" s="34" t="s">
        <v>8504</v>
      </c>
      <c r="F823" s="34"/>
      <c r="G823" s="34" t="s">
        <v>826</v>
      </c>
      <c r="H823" s="34">
        <f t="shared" si="35"/>
        <v>0</v>
      </c>
      <c r="I823" s="34"/>
      <c r="J823" s="10"/>
      <c r="K823" s="10"/>
      <c r="L823" s="10"/>
      <c r="M823" s="10"/>
      <c r="N823" s="10">
        <v>0</v>
      </c>
      <c r="O823" s="10">
        <v>0</v>
      </c>
      <c r="P823" s="10">
        <v>0</v>
      </c>
      <c r="Q823" s="10">
        <v>0</v>
      </c>
      <c r="R823" s="10">
        <v>0</v>
      </c>
      <c r="S823" s="10"/>
      <c r="T823" s="10"/>
      <c r="U823" s="10"/>
      <c r="V823" s="10"/>
      <c r="W823" s="10"/>
      <c r="X823" s="10"/>
    </row>
    <row r="824" spans="2:24" outlineLevel="2" x14ac:dyDescent="0.2">
      <c r="E824" s="34" t="s">
        <v>136</v>
      </c>
      <c r="F824" s="34"/>
      <c r="G824" s="34" t="s">
        <v>826</v>
      </c>
      <c r="H824" s="34">
        <f t="shared" si="35"/>
        <v>0</v>
      </c>
      <c r="I824" s="34"/>
      <c r="J824" s="10"/>
      <c r="K824" s="10"/>
      <c r="L824" s="10"/>
      <c r="M824" s="10"/>
      <c r="N824" s="10">
        <v>0</v>
      </c>
      <c r="O824" s="10">
        <v>0</v>
      </c>
      <c r="P824" s="10">
        <v>0</v>
      </c>
      <c r="Q824" s="10">
        <v>0</v>
      </c>
      <c r="R824" s="10">
        <v>0</v>
      </c>
      <c r="S824" s="10"/>
      <c r="T824" s="10"/>
      <c r="U824" s="10"/>
      <c r="V824" s="10"/>
      <c r="W824" s="10"/>
      <c r="X824" s="10"/>
    </row>
    <row r="825" spans="2:24" outlineLevel="2" x14ac:dyDescent="0.2">
      <c r="E825" s="34" t="s">
        <v>6286</v>
      </c>
      <c r="F825" s="34"/>
      <c r="G825" s="34" t="s">
        <v>826</v>
      </c>
      <c r="H825" s="34">
        <f t="shared" si="35"/>
        <v>0</v>
      </c>
      <c r="I825" s="34"/>
      <c r="J825" s="10"/>
      <c r="K825" s="10"/>
      <c r="L825" s="10"/>
      <c r="M825" s="10"/>
      <c r="N825" s="10">
        <v>0</v>
      </c>
      <c r="O825" s="10">
        <v>0</v>
      </c>
      <c r="P825" s="10">
        <v>0</v>
      </c>
      <c r="Q825" s="10">
        <v>0</v>
      </c>
      <c r="R825" s="10">
        <v>0</v>
      </c>
      <c r="S825" s="10"/>
      <c r="T825" s="10"/>
      <c r="U825" s="10"/>
      <c r="V825" s="10"/>
      <c r="W825" s="10"/>
      <c r="X825" s="10"/>
    </row>
    <row r="826" spans="2:24" outlineLevel="2" x14ac:dyDescent="0.2"/>
    <row r="827" spans="2:24" outlineLevel="2" x14ac:dyDescent="0.2">
      <c r="E827" s="34" t="s">
        <v>4768</v>
      </c>
      <c r="F827" s="34"/>
      <c r="G827" s="34" t="s">
        <v>826</v>
      </c>
      <c r="H827" s="34">
        <f>SUM( J827:X827 )</f>
        <v>7.087235234831005</v>
      </c>
      <c r="I827" s="34"/>
      <c r="J827" s="10"/>
      <c r="K827" s="10"/>
      <c r="L827" s="10"/>
      <c r="M827" s="10"/>
      <c r="N827" s="10">
        <v>2.1412697080888621</v>
      </c>
      <c r="O827" s="10">
        <v>1.8628763768878387</v>
      </c>
      <c r="P827" s="10">
        <v>1.0276963832847681</v>
      </c>
      <c r="Q827" s="10">
        <v>1.0276963832847681</v>
      </c>
      <c r="R827" s="10">
        <v>1.0276963832847681</v>
      </c>
      <c r="S827" s="10"/>
      <c r="T827" s="10"/>
      <c r="U827" s="10"/>
      <c r="V827" s="10"/>
      <c r="W827" s="10"/>
      <c r="X827" s="10"/>
    </row>
    <row r="828" spans="2:24" outlineLevel="2" x14ac:dyDescent="0.2">
      <c r="E828" s="34" t="s">
        <v>10750</v>
      </c>
      <c r="F828" s="34"/>
      <c r="G828" s="34" t="s">
        <v>826</v>
      </c>
      <c r="H828" s="34">
        <f>SUM( J828:X828 )</f>
        <v>0</v>
      </c>
      <c r="I828" s="34"/>
      <c r="J828" s="10"/>
      <c r="K828" s="10"/>
      <c r="L828" s="10"/>
      <c r="M828" s="10"/>
      <c r="N828" s="10">
        <v>0</v>
      </c>
      <c r="O828" s="10">
        <v>0</v>
      </c>
      <c r="P828" s="10">
        <v>0</v>
      </c>
      <c r="Q828" s="10">
        <v>0</v>
      </c>
      <c r="R828" s="10">
        <v>0</v>
      </c>
      <c r="S828" s="10"/>
      <c r="T828" s="10"/>
      <c r="U828" s="10"/>
      <c r="V828" s="10"/>
      <c r="W828" s="10"/>
      <c r="X828" s="10"/>
    </row>
    <row r="829" spans="2:24" outlineLevel="1" x14ac:dyDescent="0.2"/>
    <row r="830" spans="2:24" outlineLevel="1" x14ac:dyDescent="0.2">
      <c r="B830" s="60" t="s">
        <v>10623</v>
      </c>
    </row>
    <row r="831" spans="2:24" outlineLevel="2" x14ac:dyDescent="0.2"/>
    <row r="832" spans="2:24" outlineLevel="2" x14ac:dyDescent="0.2">
      <c r="E832" s="34" t="s">
        <v>10751</v>
      </c>
      <c r="F832" s="34"/>
      <c r="G832" s="34" t="s">
        <v>826</v>
      </c>
      <c r="H832" s="34">
        <f t="shared" ref="H832:H837" si="36">SUM( J832:X832 )</f>
        <v>0</v>
      </c>
      <c r="I832" s="34"/>
      <c r="J832" s="10"/>
      <c r="K832" s="10"/>
      <c r="L832" s="10"/>
      <c r="M832" s="10"/>
      <c r="N832" s="10">
        <v>0</v>
      </c>
      <c r="O832" s="10">
        <v>0</v>
      </c>
      <c r="P832" s="10">
        <v>0</v>
      </c>
      <c r="Q832" s="10">
        <v>0</v>
      </c>
      <c r="R832" s="10">
        <v>0</v>
      </c>
      <c r="S832" s="10">
        <v>0</v>
      </c>
      <c r="T832" s="10">
        <v>0</v>
      </c>
      <c r="U832" s="10">
        <v>0</v>
      </c>
      <c r="V832" s="10">
        <v>0</v>
      </c>
      <c r="W832" s="10">
        <v>0</v>
      </c>
      <c r="X832" s="10"/>
    </row>
    <row r="833" spans="2:24" outlineLevel="2" x14ac:dyDescent="0.2">
      <c r="E833" s="34" t="s">
        <v>10752</v>
      </c>
      <c r="F833" s="34"/>
      <c r="G833" s="34" t="s">
        <v>826</v>
      </c>
      <c r="H833" s="34">
        <f t="shared" si="36"/>
        <v>0</v>
      </c>
      <c r="I833" s="34"/>
      <c r="J833" s="10"/>
      <c r="K833" s="10"/>
      <c r="L833" s="10"/>
      <c r="M833" s="10"/>
      <c r="N833" s="10">
        <v>0</v>
      </c>
      <c r="O833" s="10">
        <v>0</v>
      </c>
      <c r="P833" s="10">
        <v>0</v>
      </c>
      <c r="Q833" s="10">
        <v>0</v>
      </c>
      <c r="R833" s="10">
        <v>0</v>
      </c>
      <c r="S833" s="10">
        <v>0</v>
      </c>
      <c r="T833" s="10">
        <v>0</v>
      </c>
      <c r="U833" s="10">
        <v>0</v>
      </c>
      <c r="V833" s="10">
        <v>0</v>
      </c>
      <c r="W833" s="10">
        <v>0</v>
      </c>
      <c r="X833" s="10"/>
    </row>
    <row r="834" spans="2:24" outlineLevel="2" x14ac:dyDescent="0.2">
      <c r="E834" s="34" t="s">
        <v>9263</v>
      </c>
      <c r="F834" s="34"/>
      <c r="G834" s="34" t="s">
        <v>826</v>
      </c>
      <c r="H834" s="34">
        <f t="shared" si="36"/>
        <v>0</v>
      </c>
      <c r="I834" s="34"/>
      <c r="J834" s="10"/>
      <c r="K834" s="10"/>
      <c r="L834" s="10"/>
      <c r="M834" s="10"/>
      <c r="N834" s="10">
        <v>0</v>
      </c>
      <c r="O834" s="10">
        <v>0</v>
      </c>
      <c r="P834" s="10">
        <v>0</v>
      </c>
      <c r="Q834" s="10">
        <v>0</v>
      </c>
      <c r="R834" s="10">
        <v>0</v>
      </c>
      <c r="S834" s="10">
        <v>0</v>
      </c>
      <c r="T834" s="10">
        <v>0</v>
      </c>
      <c r="U834" s="10">
        <v>0</v>
      </c>
      <c r="V834" s="10">
        <v>0</v>
      </c>
      <c r="W834" s="10">
        <v>0</v>
      </c>
      <c r="X834" s="10"/>
    </row>
    <row r="835" spans="2:24" outlineLevel="2" x14ac:dyDescent="0.2">
      <c r="E835" s="34" t="s">
        <v>4769</v>
      </c>
      <c r="F835" s="34"/>
      <c r="G835" s="34" t="s">
        <v>826</v>
      </c>
      <c r="H835" s="34">
        <f t="shared" si="36"/>
        <v>0</v>
      </c>
      <c r="I835" s="34"/>
      <c r="J835" s="10"/>
      <c r="K835" s="10"/>
      <c r="L835" s="10"/>
      <c r="M835" s="10"/>
      <c r="N835" s="10">
        <v>0</v>
      </c>
      <c r="O835" s="10">
        <v>0</v>
      </c>
      <c r="P835" s="10">
        <v>0</v>
      </c>
      <c r="Q835" s="10">
        <v>0</v>
      </c>
      <c r="R835" s="10">
        <v>0</v>
      </c>
      <c r="S835" s="10">
        <v>0</v>
      </c>
      <c r="T835" s="10">
        <v>0</v>
      </c>
      <c r="U835" s="10">
        <v>0</v>
      </c>
      <c r="V835" s="10">
        <v>0</v>
      </c>
      <c r="W835" s="10">
        <v>0</v>
      </c>
      <c r="X835" s="10"/>
    </row>
    <row r="836" spans="2:24" outlineLevel="2" x14ac:dyDescent="0.2">
      <c r="E836" s="34" t="s">
        <v>7774</v>
      </c>
      <c r="F836" s="34"/>
      <c r="G836" s="34" t="s">
        <v>826</v>
      </c>
      <c r="H836" s="34">
        <f t="shared" si="36"/>
        <v>0</v>
      </c>
      <c r="I836" s="34"/>
      <c r="J836" s="10"/>
      <c r="K836" s="10"/>
      <c r="L836" s="10"/>
      <c r="M836" s="10"/>
      <c r="N836" s="10">
        <v>0</v>
      </c>
      <c r="O836" s="10">
        <v>0</v>
      </c>
      <c r="P836" s="10">
        <v>0</v>
      </c>
      <c r="Q836" s="10">
        <v>0</v>
      </c>
      <c r="R836" s="10">
        <v>0</v>
      </c>
      <c r="S836" s="10">
        <v>0</v>
      </c>
      <c r="T836" s="10">
        <v>0</v>
      </c>
      <c r="U836" s="10">
        <v>0</v>
      </c>
      <c r="V836" s="10">
        <v>0</v>
      </c>
      <c r="W836" s="10">
        <v>0</v>
      </c>
      <c r="X836" s="10"/>
    </row>
    <row r="837" spans="2:24" outlineLevel="2" x14ac:dyDescent="0.2">
      <c r="E837" s="34" t="s">
        <v>1707</v>
      </c>
      <c r="F837" s="34"/>
      <c r="G837" s="34" t="s">
        <v>826</v>
      </c>
      <c r="H837" s="34">
        <f t="shared" si="36"/>
        <v>0</v>
      </c>
      <c r="I837" s="34"/>
      <c r="J837" s="10"/>
      <c r="K837" s="10"/>
      <c r="L837" s="10"/>
      <c r="M837" s="10"/>
      <c r="N837" s="10">
        <v>0</v>
      </c>
      <c r="O837" s="10">
        <v>0</v>
      </c>
      <c r="P837" s="10">
        <v>0</v>
      </c>
      <c r="Q837" s="10">
        <v>0</v>
      </c>
      <c r="R837" s="10">
        <v>0</v>
      </c>
      <c r="S837" s="10">
        <v>0</v>
      </c>
      <c r="T837" s="10">
        <v>0</v>
      </c>
      <c r="U837" s="10">
        <v>0</v>
      </c>
      <c r="V837" s="10">
        <v>0</v>
      </c>
      <c r="W837" s="10">
        <v>0</v>
      </c>
      <c r="X837" s="10"/>
    </row>
    <row r="838" spans="2:24" outlineLevel="2" x14ac:dyDescent="0.2"/>
    <row r="839" spans="2:24" outlineLevel="2" x14ac:dyDescent="0.2">
      <c r="E839" s="45" t="s">
        <v>7775</v>
      </c>
      <c r="F839" s="18">
        <v>3.2300000000000002E-2</v>
      </c>
      <c r="G839" s="61" t="s">
        <v>6942</v>
      </c>
    </row>
    <row r="840" spans="2:24" outlineLevel="2" x14ac:dyDescent="0.2">
      <c r="E840" s="45" t="s">
        <v>7776</v>
      </c>
      <c r="F840" s="18">
        <v>3.2300000000000002E-2</v>
      </c>
      <c r="G840" s="61" t="s">
        <v>6942</v>
      </c>
    </row>
    <row r="841" spans="2:24" outlineLevel="2" x14ac:dyDescent="0.2">
      <c r="E841" s="45" t="s">
        <v>9264</v>
      </c>
      <c r="F841" s="18">
        <v>3.2300000000000002E-2</v>
      </c>
      <c r="G841" s="61" t="s">
        <v>6942</v>
      </c>
    </row>
    <row r="842" spans="2:24" outlineLevel="2" x14ac:dyDescent="0.2">
      <c r="E842" s="45" t="s">
        <v>919</v>
      </c>
      <c r="F842" s="18">
        <v>3.2300000000000002E-2</v>
      </c>
      <c r="G842" s="61" t="s">
        <v>6942</v>
      </c>
    </row>
    <row r="843" spans="2:24" outlineLevel="2" x14ac:dyDescent="0.2">
      <c r="E843" s="45" t="s">
        <v>920</v>
      </c>
      <c r="F843" s="18">
        <v>3.2300000000000002E-2</v>
      </c>
      <c r="G843" s="61" t="s">
        <v>6942</v>
      </c>
    </row>
    <row r="844" spans="2:24" outlineLevel="2" x14ac:dyDescent="0.2">
      <c r="E844" s="45" t="s">
        <v>7028</v>
      </c>
      <c r="F844" s="18">
        <v>3.2300000000000002E-2</v>
      </c>
      <c r="G844" s="61" t="s">
        <v>6942</v>
      </c>
    </row>
    <row r="845" spans="2:24" outlineLevel="2" x14ac:dyDescent="0.2"/>
    <row r="846" spans="2:24" outlineLevel="1" x14ac:dyDescent="0.2"/>
    <row r="847" spans="2:24" outlineLevel="1" x14ac:dyDescent="0.2">
      <c r="B847" s="60" t="s">
        <v>137</v>
      </c>
    </row>
    <row r="848" spans="2:24" outlineLevel="2" x14ac:dyDescent="0.2"/>
    <row r="849" spans="3:24" outlineLevel="2" x14ac:dyDescent="0.2"/>
    <row r="850" spans="3:24" outlineLevel="2" x14ac:dyDescent="0.2">
      <c r="C850" s="76" t="s">
        <v>4770</v>
      </c>
    </row>
    <row r="851" spans="3:24" outlineLevel="3" x14ac:dyDescent="0.2"/>
    <row r="852" spans="3:24" outlineLevel="3" x14ac:dyDescent="0.2">
      <c r="E852" s="34" t="s">
        <v>3226</v>
      </c>
      <c r="F852" s="34"/>
      <c r="G852" s="34" t="s">
        <v>826</v>
      </c>
      <c r="H852" s="34">
        <f t="shared" ref="H852:H857" si="37">SUM( J852:X852 )</f>
        <v>0</v>
      </c>
      <c r="I852" s="34"/>
      <c r="J852" s="10"/>
      <c r="K852" s="10"/>
      <c r="L852" s="10"/>
      <c r="M852" s="10"/>
      <c r="N852" s="10">
        <v>0</v>
      </c>
      <c r="O852" s="10">
        <v>0</v>
      </c>
      <c r="P852" s="10">
        <v>0</v>
      </c>
      <c r="Q852" s="10">
        <v>0</v>
      </c>
      <c r="R852" s="10">
        <v>0</v>
      </c>
      <c r="S852" s="10">
        <v>0</v>
      </c>
      <c r="T852" s="10">
        <v>0</v>
      </c>
      <c r="U852" s="10">
        <v>0</v>
      </c>
      <c r="V852" s="10">
        <v>0</v>
      </c>
      <c r="W852" s="10">
        <v>0</v>
      </c>
      <c r="X852" s="10"/>
    </row>
    <row r="853" spans="3:24" outlineLevel="3" x14ac:dyDescent="0.2">
      <c r="E853" s="34" t="s">
        <v>3227</v>
      </c>
      <c r="F853" s="34"/>
      <c r="G853" s="34" t="s">
        <v>826</v>
      </c>
      <c r="H853" s="34">
        <f t="shared" si="37"/>
        <v>0</v>
      </c>
      <c r="I853" s="34"/>
      <c r="J853" s="10"/>
      <c r="K853" s="10"/>
      <c r="L853" s="10"/>
      <c r="M853" s="10"/>
      <c r="N853" s="10">
        <v>0</v>
      </c>
      <c r="O853" s="10">
        <v>0</v>
      </c>
      <c r="P853" s="10">
        <v>0</v>
      </c>
      <c r="Q853" s="10">
        <v>0</v>
      </c>
      <c r="R853" s="10">
        <v>0</v>
      </c>
      <c r="S853" s="10">
        <v>0</v>
      </c>
      <c r="T853" s="10">
        <v>0</v>
      </c>
      <c r="U853" s="10">
        <v>0</v>
      </c>
      <c r="V853" s="10">
        <v>0</v>
      </c>
      <c r="W853" s="10">
        <v>0</v>
      </c>
      <c r="X853" s="10"/>
    </row>
    <row r="854" spans="3:24" outlineLevel="3" x14ac:dyDescent="0.2">
      <c r="E854" s="34" t="s">
        <v>3956</v>
      </c>
      <c r="F854" s="34"/>
      <c r="G854" s="34" t="s">
        <v>826</v>
      </c>
      <c r="H854" s="34">
        <f t="shared" si="37"/>
        <v>0</v>
      </c>
      <c r="I854" s="34"/>
      <c r="J854" s="10"/>
      <c r="K854" s="10"/>
      <c r="L854" s="10"/>
      <c r="M854" s="10"/>
      <c r="N854" s="10">
        <v>0</v>
      </c>
      <c r="O854" s="10">
        <v>0</v>
      </c>
      <c r="P854" s="10">
        <v>0</v>
      </c>
      <c r="Q854" s="10">
        <v>0</v>
      </c>
      <c r="R854" s="10">
        <v>0</v>
      </c>
      <c r="S854" s="10">
        <v>0</v>
      </c>
      <c r="T854" s="10">
        <v>0</v>
      </c>
      <c r="U854" s="10">
        <v>0</v>
      </c>
      <c r="V854" s="10">
        <v>0</v>
      </c>
      <c r="W854" s="10">
        <v>0</v>
      </c>
      <c r="X854" s="10"/>
    </row>
    <row r="855" spans="3:24" outlineLevel="3" x14ac:dyDescent="0.2">
      <c r="E855" s="34" t="s">
        <v>9265</v>
      </c>
      <c r="F855" s="34"/>
      <c r="G855" s="34" t="s">
        <v>826</v>
      </c>
      <c r="H855" s="34">
        <f t="shared" si="37"/>
        <v>0</v>
      </c>
      <c r="I855" s="34"/>
      <c r="J855" s="10"/>
      <c r="K855" s="10"/>
      <c r="L855" s="10"/>
      <c r="M855" s="10"/>
      <c r="N855" s="10">
        <v>0</v>
      </c>
      <c r="O855" s="10">
        <v>0</v>
      </c>
      <c r="P855" s="10">
        <v>0</v>
      </c>
      <c r="Q855" s="10">
        <v>0</v>
      </c>
      <c r="R855" s="10">
        <v>0</v>
      </c>
      <c r="S855" s="10">
        <v>0</v>
      </c>
      <c r="T855" s="10">
        <v>0</v>
      </c>
      <c r="U855" s="10">
        <v>0</v>
      </c>
      <c r="V855" s="10">
        <v>0</v>
      </c>
      <c r="W855" s="10">
        <v>0</v>
      </c>
      <c r="X855" s="10"/>
    </row>
    <row r="856" spans="3:24" outlineLevel="3" x14ac:dyDescent="0.2">
      <c r="E856" s="34" t="s">
        <v>3957</v>
      </c>
      <c r="F856" s="34"/>
      <c r="G856" s="34" t="s">
        <v>826</v>
      </c>
      <c r="H856" s="34">
        <f t="shared" si="37"/>
        <v>0</v>
      </c>
      <c r="I856" s="34"/>
      <c r="J856" s="10"/>
      <c r="K856" s="10"/>
      <c r="L856" s="10"/>
      <c r="M856" s="10"/>
      <c r="N856" s="10">
        <v>0</v>
      </c>
      <c r="O856" s="10">
        <v>0</v>
      </c>
      <c r="P856" s="10">
        <v>0</v>
      </c>
      <c r="Q856" s="10">
        <v>0</v>
      </c>
      <c r="R856" s="10">
        <v>0</v>
      </c>
      <c r="S856" s="10">
        <v>0</v>
      </c>
      <c r="T856" s="10">
        <v>0</v>
      </c>
      <c r="U856" s="10">
        <v>0</v>
      </c>
      <c r="V856" s="10">
        <v>0</v>
      </c>
      <c r="W856" s="10">
        <v>0</v>
      </c>
      <c r="X856" s="10"/>
    </row>
    <row r="857" spans="3:24" outlineLevel="3" x14ac:dyDescent="0.2">
      <c r="E857" s="34" t="s">
        <v>9973</v>
      </c>
      <c r="F857" s="34"/>
      <c r="G857" s="34" t="s">
        <v>826</v>
      </c>
      <c r="H857" s="34">
        <f t="shared" si="37"/>
        <v>0</v>
      </c>
      <c r="I857" s="34"/>
      <c r="J857" s="10"/>
      <c r="K857" s="10"/>
      <c r="L857" s="10"/>
      <c r="M857" s="10"/>
      <c r="N857" s="10">
        <v>0</v>
      </c>
      <c r="O857" s="10">
        <v>0</v>
      </c>
      <c r="P857" s="10">
        <v>0</v>
      </c>
      <c r="Q857" s="10">
        <v>0</v>
      </c>
      <c r="R857" s="10">
        <v>0</v>
      </c>
      <c r="S857" s="10">
        <v>0</v>
      </c>
      <c r="T857" s="10">
        <v>0</v>
      </c>
      <c r="U857" s="10">
        <v>0</v>
      </c>
      <c r="V857" s="10">
        <v>0</v>
      </c>
      <c r="W857" s="10">
        <v>0</v>
      </c>
      <c r="X857" s="10"/>
    </row>
    <row r="858" spans="3:24" outlineLevel="3" x14ac:dyDescent="0.2"/>
    <row r="859" spans="3:24" outlineLevel="3" x14ac:dyDescent="0.2">
      <c r="E859" s="34" t="s">
        <v>3228</v>
      </c>
      <c r="F859" s="34"/>
      <c r="G859" s="34" t="s">
        <v>826</v>
      </c>
      <c r="H859" s="34">
        <f t="shared" ref="H859:H864" si="38">SUM( J859:X859 )</f>
        <v>35.064</v>
      </c>
      <c r="I859" s="34"/>
      <c r="J859" s="10"/>
      <c r="K859" s="10"/>
      <c r="L859" s="10"/>
      <c r="M859" s="10"/>
      <c r="N859" s="10">
        <v>3.2090000000000001</v>
      </c>
      <c r="O859" s="10">
        <v>3.2810000000000001</v>
      </c>
      <c r="P859" s="10">
        <v>3.351</v>
      </c>
      <c r="Q859" s="10">
        <v>3.4169999999999998</v>
      </c>
      <c r="R859" s="10">
        <v>3.4830000000000001</v>
      </c>
      <c r="S859" s="10">
        <v>3.5470000000000002</v>
      </c>
      <c r="T859" s="10">
        <v>3.609</v>
      </c>
      <c r="U859" s="10">
        <v>3.6680000000000001</v>
      </c>
      <c r="V859" s="10">
        <v>3.7250000000000001</v>
      </c>
      <c r="W859" s="10">
        <v>3.774</v>
      </c>
      <c r="X859" s="10"/>
    </row>
    <row r="860" spans="3:24" outlineLevel="3" x14ac:dyDescent="0.2">
      <c r="E860" s="34" t="s">
        <v>2475</v>
      </c>
      <c r="F860" s="34"/>
      <c r="G860" s="34" t="s">
        <v>826</v>
      </c>
      <c r="H860" s="34">
        <f t="shared" si="38"/>
        <v>124.393</v>
      </c>
      <c r="I860" s="34"/>
      <c r="J860" s="10"/>
      <c r="K860" s="10"/>
      <c r="L860" s="10"/>
      <c r="M860" s="10"/>
      <c r="N860" s="10">
        <v>10.763999999999999</v>
      </c>
      <c r="O860" s="10">
        <v>11.169</v>
      </c>
      <c r="P860" s="10">
        <v>11.566000000000001</v>
      </c>
      <c r="Q860" s="10">
        <v>11.938000000000001</v>
      </c>
      <c r="R860" s="10">
        <v>12.307</v>
      </c>
      <c r="S860" s="10">
        <v>12.669</v>
      </c>
      <c r="T860" s="10">
        <v>13.016999999999999</v>
      </c>
      <c r="U860" s="10">
        <v>13.351000000000001</v>
      </c>
      <c r="V860" s="10">
        <v>13.666</v>
      </c>
      <c r="W860" s="10">
        <v>13.946</v>
      </c>
      <c r="X860" s="10"/>
    </row>
    <row r="861" spans="3:24" outlineLevel="3" x14ac:dyDescent="0.2">
      <c r="E861" s="34" t="s">
        <v>6287</v>
      </c>
      <c r="F861" s="34"/>
      <c r="G861" s="34" t="s">
        <v>826</v>
      </c>
      <c r="H861" s="34">
        <f t="shared" si="38"/>
        <v>61.772999999999996</v>
      </c>
      <c r="I861" s="34"/>
      <c r="J861" s="10"/>
      <c r="K861" s="10"/>
      <c r="L861" s="10"/>
      <c r="M861" s="10"/>
      <c r="N861" s="10">
        <v>4.5449999999999999</v>
      </c>
      <c r="O861" s="10">
        <v>4.9320000000000004</v>
      </c>
      <c r="P861" s="10">
        <v>5.3129999999999997</v>
      </c>
      <c r="Q861" s="10">
        <v>5.6779999999999999</v>
      </c>
      <c r="R861" s="10">
        <v>6.0410000000000004</v>
      </c>
      <c r="S861" s="10">
        <v>6.3970000000000002</v>
      </c>
      <c r="T861" s="10">
        <v>6.7359999999999998</v>
      </c>
      <c r="U861" s="10">
        <v>7.0679999999999996</v>
      </c>
      <c r="V861" s="10">
        <v>7.3869999999999996</v>
      </c>
      <c r="W861" s="10">
        <v>7.6760000000000002</v>
      </c>
      <c r="X861" s="10"/>
    </row>
    <row r="862" spans="3:24" outlineLevel="3" x14ac:dyDescent="0.2">
      <c r="E862" s="34" t="s">
        <v>8505</v>
      </c>
      <c r="F862" s="34"/>
      <c r="G862" s="34" t="s">
        <v>826</v>
      </c>
      <c r="H862" s="34">
        <f t="shared" si="38"/>
        <v>14.934999999999999</v>
      </c>
      <c r="I862" s="34"/>
      <c r="J862" s="10"/>
      <c r="K862" s="10"/>
      <c r="L862" s="10"/>
      <c r="M862" s="10"/>
      <c r="N862" s="10">
        <v>1.1859999999999999</v>
      </c>
      <c r="O862" s="10">
        <v>1.2589999999999999</v>
      </c>
      <c r="P862" s="10">
        <v>1.331</v>
      </c>
      <c r="Q862" s="10">
        <v>1.399</v>
      </c>
      <c r="R862" s="10">
        <v>1.468</v>
      </c>
      <c r="S862" s="10">
        <v>1.5349999999999999</v>
      </c>
      <c r="T862" s="10">
        <v>1.599</v>
      </c>
      <c r="U862" s="10">
        <v>1.661</v>
      </c>
      <c r="V862" s="10">
        <v>1.7210000000000001</v>
      </c>
      <c r="W862" s="10">
        <v>1.776</v>
      </c>
      <c r="X862" s="10"/>
    </row>
    <row r="863" spans="3:24" outlineLevel="3" x14ac:dyDescent="0.2">
      <c r="E863" s="34" t="s">
        <v>10753</v>
      </c>
      <c r="F863" s="34"/>
      <c r="G863" s="34" t="s">
        <v>826</v>
      </c>
      <c r="H863" s="34">
        <f t="shared" si="38"/>
        <v>0</v>
      </c>
      <c r="I863" s="34"/>
      <c r="J863" s="10"/>
      <c r="K863" s="10"/>
      <c r="L863" s="10"/>
      <c r="M863" s="10"/>
      <c r="N863" s="10">
        <v>0</v>
      </c>
      <c r="O863" s="10">
        <v>0</v>
      </c>
      <c r="P863" s="10">
        <v>0</v>
      </c>
      <c r="Q863" s="10">
        <v>0</v>
      </c>
      <c r="R863" s="10">
        <v>0</v>
      </c>
      <c r="S863" s="10">
        <v>0</v>
      </c>
      <c r="T863" s="10">
        <v>0</v>
      </c>
      <c r="U863" s="10">
        <v>0</v>
      </c>
      <c r="V863" s="10">
        <v>0</v>
      </c>
      <c r="W863" s="10">
        <v>0</v>
      </c>
      <c r="X863" s="10"/>
    </row>
    <row r="864" spans="3:24" outlineLevel="3" x14ac:dyDescent="0.2">
      <c r="E864" s="34" t="s">
        <v>4771</v>
      </c>
      <c r="F864" s="34"/>
      <c r="G864" s="34" t="s">
        <v>826</v>
      </c>
      <c r="H864" s="34">
        <f t="shared" si="38"/>
        <v>0</v>
      </c>
      <c r="I864" s="34"/>
      <c r="J864" s="10"/>
      <c r="K864" s="10"/>
      <c r="L864" s="10"/>
      <c r="M864" s="10"/>
      <c r="N864" s="10">
        <v>0</v>
      </c>
      <c r="O864" s="10">
        <v>0</v>
      </c>
      <c r="P864" s="10">
        <v>0</v>
      </c>
      <c r="Q864" s="10">
        <v>0</v>
      </c>
      <c r="R864" s="10">
        <v>0</v>
      </c>
      <c r="S864" s="10">
        <v>0</v>
      </c>
      <c r="T864" s="10">
        <v>0</v>
      </c>
      <c r="U864" s="10">
        <v>0</v>
      </c>
      <c r="V864" s="10">
        <v>0</v>
      </c>
      <c r="W864" s="10">
        <v>0</v>
      </c>
      <c r="X864" s="10"/>
    </row>
    <row r="865" spans="5:24" outlineLevel="3" x14ac:dyDescent="0.2"/>
    <row r="866" spans="5:24" outlineLevel="3" x14ac:dyDescent="0.2">
      <c r="E866" s="34" t="s">
        <v>138</v>
      </c>
      <c r="F866" s="34"/>
      <c r="G866" s="34" t="s">
        <v>826</v>
      </c>
      <c r="H866" s="34">
        <f t="shared" ref="H866:H871" si="39">SUM( J866:X866 )</f>
        <v>0</v>
      </c>
      <c r="I866" s="34"/>
      <c r="J866" s="10"/>
      <c r="K866" s="10"/>
      <c r="L866" s="10"/>
      <c r="M866" s="10"/>
      <c r="N866" s="10">
        <v>0</v>
      </c>
      <c r="O866" s="10">
        <v>0</v>
      </c>
      <c r="P866" s="10">
        <v>0</v>
      </c>
      <c r="Q866" s="10">
        <v>0</v>
      </c>
      <c r="R866" s="10">
        <v>0</v>
      </c>
      <c r="S866" s="10">
        <v>0</v>
      </c>
      <c r="T866" s="10">
        <v>0</v>
      </c>
      <c r="U866" s="10">
        <v>0</v>
      </c>
      <c r="V866" s="10">
        <v>0</v>
      </c>
      <c r="W866" s="10">
        <v>0</v>
      </c>
      <c r="X866" s="10"/>
    </row>
    <row r="867" spans="5:24" outlineLevel="3" x14ac:dyDescent="0.2">
      <c r="E867" s="34" t="s">
        <v>139</v>
      </c>
      <c r="F867" s="34"/>
      <c r="G867" s="34" t="s">
        <v>826</v>
      </c>
      <c r="H867" s="34">
        <f t="shared" si="39"/>
        <v>0</v>
      </c>
      <c r="I867" s="34"/>
      <c r="J867" s="10"/>
      <c r="K867" s="10"/>
      <c r="L867" s="10"/>
      <c r="M867" s="10"/>
      <c r="N867" s="10">
        <v>0</v>
      </c>
      <c r="O867" s="10">
        <v>0</v>
      </c>
      <c r="P867" s="10">
        <v>0</v>
      </c>
      <c r="Q867" s="10">
        <v>0</v>
      </c>
      <c r="R867" s="10">
        <v>0</v>
      </c>
      <c r="S867" s="10">
        <v>0</v>
      </c>
      <c r="T867" s="10">
        <v>0</v>
      </c>
      <c r="U867" s="10">
        <v>0</v>
      </c>
      <c r="V867" s="10">
        <v>0</v>
      </c>
      <c r="W867" s="10">
        <v>0</v>
      </c>
      <c r="X867" s="10"/>
    </row>
    <row r="868" spans="5:24" outlineLevel="3" x14ac:dyDescent="0.2">
      <c r="E868" s="34" t="s">
        <v>7777</v>
      </c>
      <c r="F868" s="34"/>
      <c r="G868" s="34" t="s">
        <v>826</v>
      </c>
      <c r="H868" s="34">
        <f t="shared" si="39"/>
        <v>0</v>
      </c>
      <c r="I868" s="34"/>
      <c r="J868" s="10"/>
      <c r="K868" s="10"/>
      <c r="L868" s="10"/>
      <c r="M868" s="10"/>
      <c r="N868" s="10">
        <v>0</v>
      </c>
      <c r="O868" s="10">
        <v>0</v>
      </c>
      <c r="P868" s="10">
        <v>0</v>
      </c>
      <c r="Q868" s="10">
        <v>0</v>
      </c>
      <c r="R868" s="10">
        <v>0</v>
      </c>
      <c r="S868" s="10">
        <v>0</v>
      </c>
      <c r="T868" s="10">
        <v>0</v>
      </c>
      <c r="U868" s="10">
        <v>0</v>
      </c>
      <c r="V868" s="10">
        <v>0</v>
      </c>
      <c r="W868" s="10">
        <v>0</v>
      </c>
      <c r="X868" s="10"/>
    </row>
    <row r="869" spans="5:24" outlineLevel="3" x14ac:dyDescent="0.2">
      <c r="E869" s="34" t="s">
        <v>6288</v>
      </c>
      <c r="F869" s="34"/>
      <c r="G869" s="34" t="s">
        <v>826</v>
      </c>
      <c r="H869" s="34">
        <f t="shared" si="39"/>
        <v>0</v>
      </c>
      <c r="I869" s="34"/>
      <c r="J869" s="10"/>
      <c r="K869" s="10"/>
      <c r="L869" s="10"/>
      <c r="M869" s="10"/>
      <c r="N869" s="10">
        <v>0</v>
      </c>
      <c r="O869" s="10">
        <v>0</v>
      </c>
      <c r="P869" s="10">
        <v>0</v>
      </c>
      <c r="Q869" s="10">
        <v>0</v>
      </c>
      <c r="R869" s="10">
        <v>0</v>
      </c>
      <c r="S869" s="10">
        <v>0</v>
      </c>
      <c r="T869" s="10">
        <v>0</v>
      </c>
      <c r="U869" s="10">
        <v>0</v>
      </c>
      <c r="V869" s="10">
        <v>0</v>
      </c>
      <c r="W869" s="10">
        <v>0</v>
      </c>
      <c r="X869" s="10"/>
    </row>
    <row r="870" spans="5:24" outlineLevel="3" x14ac:dyDescent="0.2">
      <c r="E870" s="34" t="s">
        <v>9974</v>
      </c>
      <c r="F870" s="34"/>
      <c r="G870" s="34" t="s">
        <v>826</v>
      </c>
      <c r="H870" s="34">
        <f t="shared" si="39"/>
        <v>0</v>
      </c>
      <c r="I870" s="34"/>
      <c r="J870" s="10"/>
      <c r="K870" s="10"/>
      <c r="L870" s="10"/>
      <c r="M870" s="10"/>
      <c r="N870" s="10">
        <v>0</v>
      </c>
      <c r="O870" s="10">
        <v>0</v>
      </c>
      <c r="P870" s="10">
        <v>0</v>
      </c>
      <c r="Q870" s="10">
        <v>0</v>
      </c>
      <c r="R870" s="10">
        <v>0</v>
      </c>
      <c r="S870" s="10">
        <v>0</v>
      </c>
      <c r="T870" s="10">
        <v>0</v>
      </c>
      <c r="U870" s="10">
        <v>0</v>
      </c>
      <c r="V870" s="10">
        <v>0</v>
      </c>
      <c r="W870" s="10">
        <v>0</v>
      </c>
      <c r="X870" s="10"/>
    </row>
    <row r="871" spans="5:24" outlineLevel="3" x14ac:dyDescent="0.2">
      <c r="E871" s="34" t="s">
        <v>3958</v>
      </c>
      <c r="F871" s="34"/>
      <c r="G871" s="34" t="s">
        <v>826</v>
      </c>
      <c r="H871" s="34">
        <f t="shared" si="39"/>
        <v>0</v>
      </c>
      <c r="I871" s="34"/>
      <c r="J871" s="10"/>
      <c r="K871" s="10"/>
      <c r="L871" s="10"/>
      <c r="M871" s="10"/>
      <c r="N871" s="10">
        <v>0</v>
      </c>
      <c r="O871" s="10">
        <v>0</v>
      </c>
      <c r="P871" s="10">
        <v>0</v>
      </c>
      <c r="Q871" s="10">
        <v>0</v>
      </c>
      <c r="R871" s="10">
        <v>0</v>
      </c>
      <c r="S871" s="10">
        <v>0</v>
      </c>
      <c r="T871" s="10">
        <v>0</v>
      </c>
      <c r="U871" s="10">
        <v>0</v>
      </c>
      <c r="V871" s="10">
        <v>0</v>
      </c>
      <c r="W871" s="10">
        <v>0</v>
      </c>
      <c r="X871" s="10"/>
    </row>
    <row r="872" spans="5:24" outlineLevel="3" x14ac:dyDescent="0.2"/>
    <row r="873" spans="5:24" outlineLevel="3" x14ac:dyDescent="0.2">
      <c r="E873" s="34" t="s">
        <v>921</v>
      </c>
      <c r="F873" s="34"/>
      <c r="G873" s="34" t="s">
        <v>826</v>
      </c>
      <c r="H873" s="34">
        <f t="shared" ref="H873:H878" si="40">SUM( J873:X873 )</f>
        <v>0.91999999999999982</v>
      </c>
      <c r="I873" s="34"/>
      <c r="J873" s="10"/>
      <c r="K873" s="10"/>
      <c r="L873" s="10"/>
      <c r="M873" s="10"/>
      <c r="N873" s="10">
        <v>9.1999999999999998E-2</v>
      </c>
      <c r="O873" s="10">
        <v>9.1999999999999998E-2</v>
      </c>
      <c r="P873" s="10">
        <v>9.1999999999999998E-2</v>
      </c>
      <c r="Q873" s="10">
        <v>9.1999999999999998E-2</v>
      </c>
      <c r="R873" s="10">
        <v>9.1999999999999998E-2</v>
      </c>
      <c r="S873" s="10">
        <v>9.1999999999999998E-2</v>
      </c>
      <c r="T873" s="10">
        <v>9.1999999999999998E-2</v>
      </c>
      <c r="U873" s="10">
        <v>9.1999999999999998E-2</v>
      </c>
      <c r="V873" s="10">
        <v>9.1999999999999998E-2</v>
      </c>
      <c r="W873" s="10">
        <v>9.1999999999999998E-2</v>
      </c>
      <c r="X873" s="10"/>
    </row>
    <row r="874" spans="5:24" outlineLevel="3" x14ac:dyDescent="0.2">
      <c r="E874" s="34" t="s">
        <v>922</v>
      </c>
      <c r="F874" s="34"/>
      <c r="G874" s="34" t="s">
        <v>826</v>
      </c>
      <c r="H874" s="34">
        <f t="shared" si="40"/>
        <v>8.2899999999999991</v>
      </c>
      <c r="I874" s="34"/>
      <c r="J874" s="10"/>
      <c r="K874" s="10"/>
      <c r="L874" s="10"/>
      <c r="M874" s="10"/>
      <c r="N874" s="10">
        <v>0.82899999999999996</v>
      </c>
      <c r="O874" s="10">
        <v>0.82899999999999996</v>
      </c>
      <c r="P874" s="10">
        <v>0.82899999999999996</v>
      </c>
      <c r="Q874" s="10">
        <v>0.82899999999999996</v>
      </c>
      <c r="R874" s="10">
        <v>0.82899999999999996</v>
      </c>
      <c r="S874" s="10">
        <v>0.82899999999999996</v>
      </c>
      <c r="T874" s="10">
        <v>0.82899999999999996</v>
      </c>
      <c r="U874" s="10">
        <v>0.82899999999999996</v>
      </c>
      <c r="V874" s="10">
        <v>0.82899999999999996</v>
      </c>
      <c r="W874" s="10">
        <v>0.82899999999999996</v>
      </c>
      <c r="X874" s="10"/>
    </row>
    <row r="875" spans="5:24" outlineLevel="3" x14ac:dyDescent="0.2">
      <c r="E875" s="34" t="s">
        <v>3229</v>
      </c>
      <c r="F875" s="34"/>
      <c r="G875" s="34" t="s">
        <v>826</v>
      </c>
      <c r="H875" s="34">
        <f t="shared" si="40"/>
        <v>0</v>
      </c>
      <c r="I875" s="34"/>
      <c r="J875" s="10"/>
      <c r="K875" s="10"/>
      <c r="L875" s="10"/>
      <c r="M875" s="10"/>
      <c r="N875" s="10">
        <v>0</v>
      </c>
      <c r="O875" s="10">
        <v>0</v>
      </c>
      <c r="P875" s="10">
        <v>0</v>
      </c>
      <c r="Q875" s="10">
        <v>0</v>
      </c>
      <c r="R875" s="10">
        <v>0</v>
      </c>
      <c r="S875" s="10">
        <v>0</v>
      </c>
      <c r="T875" s="10">
        <v>0</v>
      </c>
      <c r="U875" s="10">
        <v>0</v>
      </c>
      <c r="V875" s="10">
        <v>0</v>
      </c>
      <c r="W875" s="10">
        <v>0</v>
      </c>
      <c r="X875" s="10"/>
    </row>
    <row r="876" spans="5:24" outlineLevel="3" x14ac:dyDescent="0.2">
      <c r="E876" s="34" t="s">
        <v>7029</v>
      </c>
      <c r="F876" s="34"/>
      <c r="G876" s="34" t="s">
        <v>826</v>
      </c>
      <c r="H876" s="34">
        <f t="shared" si="40"/>
        <v>0</v>
      </c>
      <c r="I876" s="34"/>
      <c r="J876" s="10"/>
      <c r="K876" s="10"/>
      <c r="L876" s="10"/>
      <c r="M876" s="10"/>
      <c r="N876" s="10">
        <v>0</v>
      </c>
      <c r="O876" s="10">
        <v>0</v>
      </c>
      <c r="P876" s="10">
        <v>0</v>
      </c>
      <c r="Q876" s="10">
        <v>0</v>
      </c>
      <c r="R876" s="10">
        <v>0</v>
      </c>
      <c r="S876" s="10">
        <v>0</v>
      </c>
      <c r="T876" s="10">
        <v>0</v>
      </c>
      <c r="U876" s="10">
        <v>0</v>
      </c>
      <c r="V876" s="10">
        <v>0</v>
      </c>
      <c r="W876" s="10">
        <v>0</v>
      </c>
      <c r="X876" s="10"/>
    </row>
    <row r="877" spans="5:24" outlineLevel="3" x14ac:dyDescent="0.2">
      <c r="E877" s="34" t="s">
        <v>11500</v>
      </c>
      <c r="F877" s="34"/>
      <c r="G877" s="34" t="s">
        <v>826</v>
      </c>
      <c r="H877" s="34">
        <f t="shared" si="40"/>
        <v>0</v>
      </c>
      <c r="I877" s="34"/>
      <c r="J877" s="10"/>
      <c r="K877" s="10"/>
      <c r="L877" s="10"/>
      <c r="M877" s="10"/>
      <c r="N877" s="10">
        <v>0</v>
      </c>
      <c r="O877" s="10">
        <v>0</v>
      </c>
      <c r="P877" s="10">
        <v>0</v>
      </c>
      <c r="Q877" s="10">
        <v>0</v>
      </c>
      <c r="R877" s="10">
        <v>0</v>
      </c>
      <c r="S877" s="10">
        <v>0</v>
      </c>
      <c r="T877" s="10">
        <v>0</v>
      </c>
      <c r="U877" s="10">
        <v>0</v>
      </c>
      <c r="V877" s="10">
        <v>0</v>
      </c>
      <c r="W877" s="10">
        <v>0</v>
      </c>
      <c r="X877" s="10"/>
    </row>
    <row r="878" spans="5:24" outlineLevel="3" x14ac:dyDescent="0.2">
      <c r="E878" s="34" t="s">
        <v>5515</v>
      </c>
      <c r="F878" s="34"/>
      <c r="G878" s="34" t="s">
        <v>826</v>
      </c>
      <c r="H878" s="34">
        <f t="shared" si="40"/>
        <v>0</v>
      </c>
      <c r="I878" s="34"/>
      <c r="J878" s="10"/>
      <c r="K878" s="10"/>
      <c r="L878" s="10"/>
      <c r="M878" s="10"/>
      <c r="N878" s="10">
        <v>0</v>
      </c>
      <c r="O878" s="10">
        <v>0</v>
      </c>
      <c r="P878" s="10">
        <v>0</v>
      </c>
      <c r="Q878" s="10">
        <v>0</v>
      </c>
      <c r="R878" s="10">
        <v>0</v>
      </c>
      <c r="S878" s="10">
        <v>0</v>
      </c>
      <c r="T878" s="10">
        <v>0</v>
      </c>
      <c r="U878" s="10">
        <v>0</v>
      </c>
      <c r="V878" s="10">
        <v>0</v>
      </c>
      <c r="W878" s="10">
        <v>0</v>
      </c>
      <c r="X878" s="10"/>
    </row>
    <row r="879" spans="5:24" outlineLevel="3" x14ac:dyDescent="0.2"/>
    <row r="880" spans="5:24" outlineLevel="3" x14ac:dyDescent="0.2">
      <c r="E880" s="34" t="s">
        <v>923</v>
      </c>
      <c r="F880" s="34"/>
      <c r="G880" s="34" t="s">
        <v>826</v>
      </c>
      <c r="H880" s="34">
        <f t="shared" ref="H880:H885" si="41">SUM( J880:X880 )</f>
        <v>6.1899999999999986</v>
      </c>
      <c r="I880" s="34"/>
      <c r="J880" s="10"/>
      <c r="K880" s="10"/>
      <c r="L880" s="10"/>
      <c r="M880" s="10"/>
      <c r="N880" s="10">
        <v>0.61899999999999999</v>
      </c>
      <c r="O880" s="10">
        <v>0.61899999999999999</v>
      </c>
      <c r="P880" s="10">
        <v>0.61899999999999999</v>
      </c>
      <c r="Q880" s="10">
        <v>0.61899999999999999</v>
      </c>
      <c r="R880" s="10">
        <v>0.61899999999999999</v>
      </c>
      <c r="S880" s="10">
        <v>0.61899999999999999</v>
      </c>
      <c r="T880" s="10">
        <v>0.61899999999999999</v>
      </c>
      <c r="U880" s="10">
        <v>0.61899999999999999</v>
      </c>
      <c r="V880" s="10">
        <v>0.61899999999999999</v>
      </c>
      <c r="W880" s="10">
        <v>0.61899999999999999</v>
      </c>
      <c r="X880" s="10"/>
    </row>
    <row r="881" spans="3:24" outlineLevel="3" x14ac:dyDescent="0.2">
      <c r="E881" s="34" t="s">
        <v>924</v>
      </c>
      <c r="F881" s="34"/>
      <c r="G881" s="34" t="s">
        <v>826</v>
      </c>
      <c r="H881" s="34">
        <f t="shared" si="41"/>
        <v>1.0000000000000002E-2</v>
      </c>
      <c r="I881" s="34"/>
      <c r="J881" s="10"/>
      <c r="K881" s="10"/>
      <c r="L881" s="10"/>
      <c r="M881" s="10"/>
      <c r="N881" s="10">
        <v>1E-3</v>
      </c>
      <c r="O881" s="10">
        <v>1E-3</v>
      </c>
      <c r="P881" s="10">
        <v>1E-3</v>
      </c>
      <c r="Q881" s="10">
        <v>1E-3</v>
      </c>
      <c r="R881" s="10">
        <v>1E-3</v>
      </c>
      <c r="S881" s="10">
        <v>1E-3</v>
      </c>
      <c r="T881" s="10">
        <v>1E-3</v>
      </c>
      <c r="U881" s="10">
        <v>1E-3</v>
      </c>
      <c r="V881" s="10">
        <v>1E-3</v>
      </c>
      <c r="W881" s="10">
        <v>1E-3</v>
      </c>
      <c r="X881" s="10"/>
    </row>
    <row r="882" spans="3:24" outlineLevel="3" x14ac:dyDescent="0.2">
      <c r="E882" s="34" t="s">
        <v>3230</v>
      </c>
      <c r="F882" s="34"/>
      <c r="G882" s="34" t="s">
        <v>826</v>
      </c>
      <c r="H882" s="34">
        <f t="shared" si="41"/>
        <v>0</v>
      </c>
      <c r="I882" s="34"/>
      <c r="J882" s="10"/>
      <c r="K882" s="10"/>
      <c r="L882" s="10"/>
      <c r="M882" s="10"/>
      <c r="N882" s="10">
        <v>0</v>
      </c>
      <c r="O882" s="10">
        <v>0</v>
      </c>
      <c r="P882" s="10">
        <v>0</v>
      </c>
      <c r="Q882" s="10">
        <v>0</v>
      </c>
      <c r="R882" s="10">
        <v>0</v>
      </c>
      <c r="S882" s="10">
        <v>0</v>
      </c>
      <c r="T882" s="10">
        <v>0</v>
      </c>
      <c r="U882" s="10">
        <v>0</v>
      </c>
      <c r="V882" s="10">
        <v>0</v>
      </c>
      <c r="W882" s="10">
        <v>0</v>
      </c>
      <c r="X882" s="10"/>
    </row>
    <row r="883" spans="3:24" outlineLevel="3" x14ac:dyDescent="0.2">
      <c r="E883" s="34" t="s">
        <v>6289</v>
      </c>
      <c r="F883" s="34"/>
      <c r="G883" s="34" t="s">
        <v>826</v>
      </c>
      <c r="H883" s="34">
        <f t="shared" si="41"/>
        <v>0</v>
      </c>
      <c r="I883" s="34"/>
      <c r="J883" s="10"/>
      <c r="K883" s="10"/>
      <c r="L883" s="10"/>
      <c r="M883" s="10"/>
      <c r="N883" s="10">
        <v>0</v>
      </c>
      <c r="O883" s="10">
        <v>0</v>
      </c>
      <c r="P883" s="10">
        <v>0</v>
      </c>
      <c r="Q883" s="10">
        <v>0</v>
      </c>
      <c r="R883" s="10">
        <v>0</v>
      </c>
      <c r="S883" s="10">
        <v>0</v>
      </c>
      <c r="T883" s="10">
        <v>0</v>
      </c>
      <c r="U883" s="10">
        <v>0</v>
      </c>
      <c r="V883" s="10">
        <v>0</v>
      </c>
      <c r="W883" s="10">
        <v>0</v>
      </c>
      <c r="X883" s="10"/>
    </row>
    <row r="884" spans="3:24" outlineLevel="3" x14ac:dyDescent="0.2">
      <c r="E884" s="34" t="s">
        <v>10754</v>
      </c>
      <c r="F884" s="34"/>
      <c r="G884" s="34" t="s">
        <v>826</v>
      </c>
      <c r="H884" s="34">
        <f t="shared" si="41"/>
        <v>0</v>
      </c>
      <c r="I884" s="34"/>
      <c r="J884" s="10"/>
      <c r="K884" s="10"/>
      <c r="L884" s="10"/>
      <c r="M884" s="10"/>
      <c r="N884" s="10">
        <v>0</v>
      </c>
      <c r="O884" s="10">
        <v>0</v>
      </c>
      <c r="P884" s="10">
        <v>0</v>
      </c>
      <c r="Q884" s="10">
        <v>0</v>
      </c>
      <c r="R884" s="10">
        <v>0</v>
      </c>
      <c r="S884" s="10">
        <v>0</v>
      </c>
      <c r="T884" s="10">
        <v>0</v>
      </c>
      <c r="U884" s="10">
        <v>0</v>
      </c>
      <c r="V884" s="10">
        <v>0</v>
      </c>
      <c r="W884" s="10">
        <v>0</v>
      </c>
      <c r="X884" s="10"/>
    </row>
    <row r="885" spans="3:24" outlineLevel="3" x14ac:dyDescent="0.2">
      <c r="E885" s="34" t="s">
        <v>4772</v>
      </c>
      <c r="F885" s="34"/>
      <c r="G885" s="34" t="s">
        <v>826</v>
      </c>
      <c r="H885" s="34">
        <f t="shared" si="41"/>
        <v>0</v>
      </c>
      <c r="I885" s="34"/>
      <c r="J885" s="10"/>
      <c r="K885" s="10"/>
      <c r="L885" s="10"/>
      <c r="M885" s="10"/>
      <c r="N885" s="10">
        <v>0</v>
      </c>
      <c r="O885" s="10">
        <v>0</v>
      </c>
      <c r="P885" s="10">
        <v>0</v>
      </c>
      <c r="Q885" s="10">
        <v>0</v>
      </c>
      <c r="R885" s="10">
        <v>0</v>
      </c>
      <c r="S885" s="10">
        <v>0</v>
      </c>
      <c r="T885" s="10">
        <v>0</v>
      </c>
      <c r="U885" s="10">
        <v>0</v>
      </c>
      <c r="V885" s="10">
        <v>0</v>
      </c>
      <c r="W885" s="10">
        <v>0</v>
      </c>
      <c r="X885" s="10"/>
    </row>
    <row r="886" spans="3:24" outlineLevel="3" x14ac:dyDescent="0.2"/>
    <row r="887" spans="3:24" outlineLevel="2" x14ac:dyDescent="0.2"/>
    <row r="888" spans="3:24" outlineLevel="2" x14ac:dyDescent="0.2">
      <c r="C888" s="76" t="s">
        <v>25</v>
      </c>
    </row>
    <row r="889" spans="3:24" outlineLevel="3" x14ac:dyDescent="0.2"/>
    <row r="890" spans="3:24" outlineLevel="3" x14ac:dyDescent="0.2">
      <c r="E890" s="34" t="s">
        <v>10755</v>
      </c>
      <c r="F890" s="34"/>
      <c r="G890" s="34" t="s">
        <v>826</v>
      </c>
      <c r="H890" s="34">
        <f t="shared" ref="H890:H895" si="42">SUM( J890:X890 )</f>
        <v>0</v>
      </c>
      <c r="I890" s="34"/>
      <c r="J890" s="10"/>
      <c r="K890" s="10"/>
      <c r="L890" s="10"/>
      <c r="M890" s="10"/>
      <c r="N890" s="10">
        <v>0</v>
      </c>
      <c r="O890" s="10">
        <v>0</v>
      </c>
      <c r="P890" s="10">
        <v>0</v>
      </c>
      <c r="Q890" s="10">
        <v>0</v>
      </c>
      <c r="R890" s="10">
        <v>0</v>
      </c>
      <c r="S890" s="10">
        <v>0</v>
      </c>
      <c r="T890" s="10">
        <v>0</v>
      </c>
      <c r="U890" s="10">
        <v>0</v>
      </c>
      <c r="V890" s="10">
        <v>0</v>
      </c>
      <c r="W890" s="10">
        <v>0</v>
      </c>
      <c r="X890" s="10"/>
    </row>
    <row r="891" spans="3:24" outlineLevel="3" x14ac:dyDescent="0.2">
      <c r="E891" s="34" t="s">
        <v>9975</v>
      </c>
      <c r="F891" s="34"/>
      <c r="G891" s="34" t="s">
        <v>826</v>
      </c>
      <c r="H891" s="34">
        <f t="shared" si="42"/>
        <v>10.440000000000003</v>
      </c>
      <c r="I891" s="34"/>
      <c r="J891" s="10"/>
      <c r="K891" s="10"/>
      <c r="L891" s="10"/>
      <c r="M891" s="10"/>
      <c r="N891" s="10">
        <v>1.044</v>
      </c>
      <c r="O891" s="10">
        <v>1.044</v>
      </c>
      <c r="P891" s="10">
        <v>1.044</v>
      </c>
      <c r="Q891" s="10">
        <v>1.044</v>
      </c>
      <c r="R891" s="10">
        <v>1.044</v>
      </c>
      <c r="S891" s="10">
        <v>1.044</v>
      </c>
      <c r="T891" s="10">
        <v>1.044</v>
      </c>
      <c r="U891" s="10">
        <v>1.044</v>
      </c>
      <c r="V891" s="10">
        <v>1.044</v>
      </c>
      <c r="W891" s="10">
        <v>1.044</v>
      </c>
      <c r="X891" s="10"/>
    </row>
    <row r="892" spans="3:24" outlineLevel="3" x14ac:dyDescent="0.2">
      <c r="E892" s="34" t="s">
        <v>3231</v>
      </c>
      <c r="F892" s="34"/>
      <c r="G892" s="34" t="s">
        <v>826</v>
      </c>
      <c r="H892" s="34">
        <f t="shared" si="42"/>
        <v>5.19</v>
      </c>
      <c r="I892" s="34"/>
      <c r="J892" s="10"/>
      <c r="K892" s="10"/>
      <c r="L892" s="10"/>
      <c r="M892" s="10"/>
      <c r="N892" s="10">
        <v>0.51900000000000002</v>
      </c>
      <c r="O892" s="10">
        <v>0.51900000000000002</v>
      </c>
      <c r="P892" s="10">
        <v>0.51900000000000002</v>
      </c>
      <c r="Q892" s="10">
        <v>0.51900000000000002</v>
      </c>
      <c r="R892" s="10">
        <v>0.51900000000000002</v>
      </c>
      <c r="S892" s="10">
        <v>0.51900000000000002</v>
      </c>
      <c r="T892" s="10">
        <v>0.51900000000000002</v>
      </c>
      <c r="U892" s="10">
        <v>0.51900000000000002</v>
      </c>
      <c r="V892" s="10">
        <v>0.51900000000000002</v>
      </c>
      <c r="W892" s="10">
        <v>0.51900000000000002</v>
      </c>
      <c r="X892" s="10"/>
    </row>
    <row r="893" spans="3:24" outlineLevel="3" x14ac:dyDescent="0.2">
      <c r="E893" s="34" t="s">
        <v>3959</v>
      </c>
      <c r="F893" s="34"/>
      <c r="G893" s="34" t="s">
        <v>826</v>
      </c>
      <c r="H893" s="34">
        <f t="shared" si="42"/>
        <v>0</v>
      </c>
      <c r="I893" s="34"/>
      <c r="J893" s="10"/>
      <c r="K893" s="10"/>
      <c r="L893" s="10"/>
      <c r="M893" s="10"/>
      <c r="N893" s="10">
        <v>0</v>
      </c>
      <c r="O893" s="10">
        <v>0</v>
      </c>
      <c r="P893" s="10">
        <v>0</v>
      </c>
      <c r="Q893" s="10">
        <v>0</v>
      </c>
      <c r="R893" s="10">
        <v>0</v>
      </c>
      <c r="S893" s="10">
        <v>0</v>
      </c>
      <c r="T893" s="10">
        <v>0</v>
      </c>
      <c r="U893" s="10">
        <v>0</v>
      </c>
      <c r="V893" s="10">
        <v>0</v>
      </c>
      <c r="W893" s="10">
        <v>0</v>
      </c>
      <c r="X893" s="10"/>
    </row>
    <row r="894" spans="3:24" outlineLevel="3" x14ac:dyDescent="0.2">
      <c r="E894" s="34" t="s">
        <v>10756</v>
      </c>
      <c r="F894" s="34"/>
      <c r="G894" s="34" t="s">
        <v>826</v>
      </c>
      <c r="H894" s="34">
        <f t="shared" si="42"/>
        <v>0</v>
      </c>
      <c r="I894" s="34"/>
      <c r="J894" s="10"/>
      <c r="K894" s="10"/>
      <c r="L894" s="10"/>
      <c r="M894" s="10"/>
      <c r="N894" s="10">
        <v>0</v>
      </c>
      <c r="O894" s="10">
        <v>0</v>
      </c>
      <c r="P894" s="10">
        <v>0</v>
      </c>
      <c r="Q894" s="10">
        <v>0</v>
      </c>
      <c r="R894" s="10">
        <v>0</v>
      </c>
      <c r="S894" s="10">
        <v>0</v>
      </c>
      <c r="T894" s="10">
        <v>0</v>
      </c>
      <c r="U894" s="10">
        <v>0</v>
      </c>
      <c r="V894" s="10">
        <v>0</v>
      </c>
      <c r="W894" s="10">
        <v>0</v>
      </c>
      <c r="X894" s="10"/>
    </row>
    <row r="895" spans="3:24" outlineLevel="3" x14ac:dyDescent="0.2">
      <c r="E895" s="34" t="s">
        <v>4773</v>
      </c>
      <c r="F895" s="34"/>
      <c r="G895" s="34" t="s">
        <v>826</v>
      </c>
      <c r="H895" s="34">
        <f t="shared" si="42"/>
        <v>0</v>
      </c>
      <c r="I895" s="34"/>
      <c r="J895" s="10"/>
      <c r="K895" s="10"/>
      <c r="L895" s="10"/>
      <c r="M895" s="10"/>
      <c r="N895" s="10">
        <v>0</v>
      </c>
      <c r="O895" s="10">
        <v>0</v>
      </c>
      <c r="P895" s="10">
        <v>0</v>
      </c>
      <c r="Q895" s="10">
        <v>0</v>
      </c>
      <c r="R895" s="10">
        <v>0</v>
      </c>
      <c r="S895" s="10">
        <v>0</v>
      </c>
      <c r="T895" s="10">
        <v>0</v>
      </c>
      <c r="U895" s="10">
        <v>0</v>
      </c>
      <c r="V895" s="10">
        <v>0</v>
      </c>
      <c r="W895" s="10">
        <v>0</v>
      </c>
      <c r="X895" s="10"/>
    </row>
    <row r="896" spans="3:24" outlineLevel="3" x14ac:dyDescent="0.2"/>
    <row r="897" spans="3:24" outlineLevel="3" x14ac:dyDescent="0.2">
      <c r="E897" s="34" t="s">
        <v>5516</v>
      </c>
      <c r="F897" s="34"/>
      <c r="G897" s="34" t="s">
        <v>826</v>
      </c>
      <c r="H897" s="34">
        <f t="shared" ref="H897:H902" si="43">SUM( J897:X897 )</f>
        <v>40.823999999999998</v>
      </c>
      <c r="I897" s="34"/>
      <c r="J897" s="10"/>
      <c r="K897" s="10"/>
      <c r="L897" s="10"/>
      <c r="M897" s="10"/>
      <c r="N897" s="10">
        <v>3.665</v>
      </c>
      <c r="O897" s="10">
        <v>3.782</v>
      </c>
      <c r="P897" s="10">
        <v>3.9009999999999998</v>
      </c>
      <c r="Q897" s="10">
        <v>4.0179999999999998</v>
      </c>
      <c r="R897" s="10">
        <v>4.1379999999999999</v>
      </c>
      <c r="S897" s="10">
        <v>4.1459999999999999</v>
      </c>
      <c r="T897" s="10">
        <v>4.2080000000000002</v>
      </c>
      <c r="U897" s="10">
        <v>4.2670000000000003</v>
      </c>
      <c r="V897" s="10">
        <v>4.3230000000000004</v>
      </c>
      <c r="W897" s="10">
        <v>4.3760000000000003</v>
      </c>
      <c r="X897" s="10"/>
    </row>
    <row r="898" spans="3:24" outlineLevel="3" x14ac:dyDescent="0.2">
      <c r="E898" s="34" t="s">
        <v>5517</v>
      </c>
      <c r="F898" s="34"/>
      <c r="G898" s="34" t="s">
        <v>826</v>
      </c>
      <c r="H898" s="34">
        <f t="shared" si="43"/>
        <v>143.90800000000002</v>
      </c>
      <c r="I898" s="34"/>
      <c r="J898" s="10"/>
      <c r="K898" s="10"/>
      <c r="L898" s="10"/>
      <c r="M898" s="10"/>
      <c r="N898" s="10">
        <v>12.667</v>
      </c>
      <c r="O898" s="10">
        <v>13.185</v>
      </c>
      <c r="P898" s="10">
        <v>13.702999999999999</v>
      </c>
      <c r="Q898" s="10">
        <v>14.226000000000001</v>
      </c>
      <c r="R898" s="10">
        <v>14.717000000000001</v>
      </c>
      <c r="S898" s="10">
        <v>14.523</v>
      </c>
      <c r="T898" s="10">
        <v>14.816000000000001</v>
      </c>
      <c r="U898" s="10">
        <v>15.095000000000001</v>
      </c>
      <c r="V898" s="10">
        <v>15.362</v>
      </c>
      <c r="W898" s="10">
        <v>15.614000000000001</v>
      </c>
      <c r="X898" s="10"/>
    </row>
    <row r="899" spans="3:24" outlineLevel="3" x14ac:dyDescent="0.2">
      <c r="E899" s="34" t="s">
        <v>1708</v>
      </c>
      <c r="F899" s="34"/>
      <c r="G899" s="34" t="s">
        <v>826</v>
      </c>
      <c r="H899" s="34">
        <f t="shared" si="43"/>
        <v>0</v>
      </c>
      <c r="I899" s="34"/>
      <c r="J899" s="10"/>
      <c r="K899" s="10"/>
      <c r="L899" s="10"/>
      <c r="M899" s="10"/>
      <c r="N899" s="10">
        <v>0</v>
      </c>
      <c r="O899" s="10">
        <v>0</v>
      </c>
      <c r="P899" s="10">
        <v>0</v>
      </c>
      <c r="Q899" s="10">
        <v>0</v>
      </c>
      <c r="R899" s="10">
        <v>0</v>
      </c>
      <c r="S899" s="10">
        <v>0</v>
      </c>
      <c r="T899" s="10">
        <v>0</v>
      </c>
      <c r="U899" s="10">
        <v>0</v>
      </c>
      <c r="V899" s="10">
        <v>0</v>
      </c>
      <c r="W899" s="10">
        <v>0</v>
      </c>
      <c r="X899" s="10"/>
    </row>
    <row r="900" spans="3:24" outlineLevel="3" x14ac:dyDescent="0.2">
      <c r="E900" s="34" t="s">
        <v>11501</v>
      </c>
      <c r="F900" s="34"/>
      <c r="G900" s="34" t="s">
        <v>826</v>
      </c>
      <c r="H900" s="34">
        <f t="shared" si="43"/>
        <v>0</v>
      </c>
      <c r="I900" s="34"/>
      <c r="J900" s="10"/>
      <c r="K900" s="10"/>
      <c r="L900" s="10"/>
      <c r="M900" s="10"/>
      <c r="N900" s="10">
        <v>0</v>
      </c>
      <c r="O900" s="10">
        <v>0</v>
      </c>
      <c r="P900" s="10">
        <v>0</v>
      </c>
      <c r="Q900" s="10">
        <v>0</v>
      </c>
      <c r="R900" s="10">
        <v>0</v>
      </c>
      <c r="S900" s="10">
        <v>0</v>
      </c>
      <c r="T900" s="10">
        <v>0</v>
      </c>
      <c r="U900" s="10">
        <v>0</v>
      </c>
      <c r="V900" s="10">
        <v>0</v>
      </c>
      <c r="W900" s="10">
        <v>0</v>
      </c>
      <c r="X900" s="10"/>
    </row>
    <row r="901" spans="3:24" outlineLevel="3" x14ac:dyDescent="0.2">
      <c r="E901" s="34" t="s">
        <v>8506</v>
      </c>
      <c r="F901" s="34"/>
      <c r="G901" s="34" t="s">
        <v>826</v>
      </c>
      <c r="H901" s="34">
        <f t="shared" si="43"/>
        <v>0</v>
      </c>
      <c r="I901" s="34"/>
      <c r="J901" s="10"/>
      <c r="K901" s="10"/>
      <c r="L901" s="10"/>
      <c r="M901" s="10"/>
      <c r="N901" s="10">
        <v>0</v>
      </c>
      <c r="O901" s="10">
        <v>0</v>
      </c>
      <c r="P901" s="10">
        <v>0</v>
      </c>
      <c r="Q901" s="10">
        <v>0</v>
      </c>
      <c r="R901" s="10">
        <v>0</v>
      </c>
      <c r="S901" s="10">
        <v>0</v>
      </c>
      <c r="T901" s="10">
        <v>0</v>
      </c>
      <c r="U901" s="10">
        <v>0</v>
      </c>
      <c r="V901" s="10">
        <v>0</v>
      </c>
      <c r="W901" s="10">
        <v>0</v>
      </c>
      <c r="X901" s="10"/>
    </row>
    <row r="902" spans="3:24" outlineLevel="3" x14ac:dyDescent="0.2">
      <c r="E902" s="34" t="s">
        <v>2476</v>
      </c>
      <c r="F902" s="34"/>
      <c r="G902" s="34" t="s">
        <v>826</v>
      </c>
      <c r="H902" s="34">
        <f t="shared" si="43"/>
        <v>0</v>
      </c>
      <c r="I902" s="34"/>
      <c r="J902" s="10"/>
      <c r="K902" s="10"/>
      <c r="L902" s="10"/>
      <c r="M902" s="10"/>
      <c r="N902" s="10">
        <v>0</v>
      </c>
      <c r="O902" s="10">
        <v>0</v>
      </c>
      <c r="P902" s="10">
        <v>0</v>
      </c>
      <c r="Q902" s="10">
        <v>0</v>
      </c>
      <c r="R902" s="10">
        <v>0</v>
      </c>
      <c r="S902" s="10">
        <v>0</v>
      </c>
      <c r="T902" s="10">
        <v>0</v>
      </c>
      <c r="U902" s="10">
        <v>0</v>
      </c>
      <c r="V902" s="10">
        <v>0</v>
      </c>
      <c r="W902" s="10">
        <v>0</v>
      </c>
      <c r="X902" s="10"/>
    </row>
    <row r="903" spans="3:24" outlineLevel="3" x14ac:dyDescent="0.2"/>
    <row r="904" spans="3:24" outlineLevel="3" x14ac:dyDescent="0.2">
      <c r="E904" s="34" t="s">
        <v>10757</v>
      </c>
      <c r="F904" s="34"/>
      <c r="G904" s="34" t="s">
        <v>826</v>
      </c>
      <c r="H904" s="34">
        <f t="shared" ref="H904:H909" si="44">SUM( J904:X904 )</f>
        <v>0</v>
      </c>
      <c r="I904" s="34"/>
      <c r="J904" s="10"/>
      <c r="K904" s="10"/>
      <c r="L904" s="10"/>
      <c r="M904" s="10"/>
      <c r="N904" s="10">
        <v>0</v>
      </c>
      <c r="O904" s="10">
        <v>0</v>
      </c>
      <c r="P904" s="10">
        <v>0</v>
      </c>
      <c r="Q904" s="10">
        <v>0</v>
      </c>
      <c r="R904" s="10">
        <v>0</v>
      </c>
      <c r="S904" s="10">
        <v>0</v>
      </c>
      <c r="T904" s="10">
        <v>0</v>
      </c>
      <c r="U904" s="10">
        <v>0</v>
      </c>
      <c r="V904" s="10">
        <v>0</v>
      </c>
      <c r="W904" s="10">
        <v>0</v>
      </c>
      <c r="X904" s="10"/>
    </row>
    <row r="905" spans="3:24" outlineLevel="3" x14ac:dyDescent="0.2">
      <c r="E905" s="34" t="s">
        <v>10758</v>
      </c>
      <c r="F905" s="34"/>
      <c r="G905" s="34" t="s">
        <v>826</v>
      </c>
      <c r="H905" s="34">
        <f t="shared" si="44"/>
        <v>0</v>
      </c>
      <c r="I905" s="34"/>
      <c r="J905" s="10"/>
      <c r="K905" s="10"/>
      <c r="L905" s="10"/>
      <c r="M905" s="10"/>
      <c r="N905" s="10">
        <v>0</v>
      </c>
      <c r="O905" s="10">
        <v>0</v>
      </c>
      <c r="P905" s="10">
        <v>0</v>
      </c>
      <c r="Q905" s="10">
        <v>0</v>
      </c>
      <c r="R905" s="10">
        <v>0</v>
      </c>
      <c r="S905" s="10">
        <v>0</v>
      </c>
      <c r="T905" s="10">
        <v>0</v>
      </c>
      <c r="U905" s="10">
        <v>0</v>
      </c>
      <c r="V905" s="10">
        <v>0</v>
      </c>
      <c r="W905" s="10">
        <v>0</v>
      </c>
      <c r="X905" s="10"/>
    </row>
    <row r="906" spans="3:24" outlineLevel="3" x14ac:dyDescent="0.2">
      <c r="E906" s="34" t="s">
        <v>10759</v>
      </c>
      <c r="F906" s="34"/>
      <c r="G906" s="34" t="s">
        <v>826</v>
      </c>
      <c r="H906" s="34">
        <f t="shared" si="44"/>
        <v>0</v>
      </c>
      <c r="I906" s="34"/>
      <c r="J906" s="10"/>
      <c r="K906" s="10"/>
      <c r="L906" s="10"/>
      <c r="M906" s="10"/>
      <c r="N906" s="10">
        <v>0</v>
      </c>
      <c r="O906" s="10">
        <v>0</v>
      </c>
      <c r="P906" s="10">
        <v>0</v>
      </c>
      <c r="Q906" s="10">
        <v>0</v>
      </c>
      <c r="R906" s="10">
        <v>0</v>
      </c>
      <c r="S906" s="10">
        <v>0</v>
      </c>
      <c r="T906" s="10">
        <v>0</v>
      </c>
      <c r="U906" s="10">
        <v>0</v>
      </c>
      <c r="V906" s="10">
        <v>0</v>
      </c>
      <c r="W906" s="10">
        <v>0</v>
      </c>
      <c r="X906" s="10"/>
    </row>
    <row r="907" spans="3:24" outlineLevel="3" x14ac:dyDescent="0.2">
      <c r="E907" s="34" t="s">
        <v>4774</v>
      </c>
      <c r="F907" s="34"/>
      <c r="G907" s="34" t="s">
        <v>826</v>
      </c>
      <c r="H907" s="34">
        <f t="shared" si="44"/>
        <v>0</v>
      </c>
      <c r="I907" s="34"/>
      <c r="J907" s="10"/>
      <c r="K907" s="10"/>
      <c r="L907" s="10"/>
      <c r="M907" s="10"/>
      <c r="N907" s="10">
        <v>0</v>
      </c>
      <c r="O907" s="10">
        <v>0</v>
      </c>
      <c r="P907" s="10">
        <v>0</v>
      </c>
      <c r="Q907" s="10">
        <v>0</v>
      </c>
      <c r="R907" s="10">
        <v>0</v>
      </c>
      <c r="S907" s="10">
        <v>0</v>
      </c>
      <c r="T907" s="10">
        <v>0</v>
      </c>
      <c r="U907" s="10">
        <v>0</v>
      </c>
      <c r="V907" s="10">
        <v>0</v>
      </c>
      <c r="W907" s="10">
        <v>0</v>
      </c>
      <c r="X907" s="10"/>
    </row>
    <row r="908" spans="3:24" outlineLevel="3" x14ac:dyDescent="0.2">
      <c r="E908" s="34" t="s">
        <v>3960</v>
      </c>
      <c r="F908" s="34"/>
      <c r="G908" s="34" t="s">
        <v>826</v>
      </c>
      <c r="H908" s="34">
        <f t="shared" si="44"/>
        <v>0</v>
      </c>
      <c r="I908" s="34"/>
      <c r="J908" s="10"/>
      <c r="K908" s="10"/>
      <c r="L908" s="10"/>
      <c r="M908" s="10"/>
      <c r="N908" s="10">
        <v>0</v>
      </c>
      <c r="O908" s="10">
        <v>0</v>
      </c>
      <c r="P908" s="10">
        <v>0</v>
      </c>
      <c r="Q908" s="10">
        <v>0</v>
      </c>
      <c r="R908" s="10">
        <v>0</v>
      </c>
      <c r="S908" s="10">
        <v>0</v>
      </c>
      <c r="T908" s="10">
        <v>0</v>
      </c>
      <c r="U908" s="10">
        <v>0</v>
      </c>
      <c r="V908" s="10">
        <v>0</v>
      </c>
      <c r="W908" s="10">
        <v>0</v>
      </c>
      <c r="X908" s="10"/>
    </row>
    <row r="909" spans="3:24" outlineLevel="3" x14ac:dyDescent="0.2">
      <c r="E909" s="34" t="s">
        <v>9976</v>
      </c>
      <c r="F909" s="34"/>
      <c r="G909" s="34" t="s">
        <v>826</v>
      </c>
      <c r="H909" s="34">
        <f t="shared" si="44"/>
        <v>0</v>
      </c>
      <c r="I909" s="34"/>
      <c r="J909" s="10"/>
      <c r="K909" s="10"/>
      <c r="L909" s="10"/>
      <c r="M909" s="10"/>
      <c r="N909" s="10">
        <v>0</v>
      </c>
      <c r="O909" s="10">
        <v>0</v>
      </c>
      <c r="P909" s="10">
        <v>0</v>
      </c>
      <c r="Q909" s="10">
        <v>0</v>
      </c>
      <c r="R909" s="10">
        <v>0</v>
      </c>
      <c r="S909" s="10">
        <v>0</v>
      </c>
      <c r="T909" s="10">
        <v>0</v>
      </c>
      <c r="U909" s="10">
        <v>0</v>
      </c>
      <c r="V909" s="10">
        <v>0</v>
      </c>
      <c r="W909" s="10">
        <v>0</v>
      </c>
      <c r="X909" s="10"/>
    </row>
    <row r="910" spans="3:24" outlineLevel="3" x14ac:dyDescent="0.2"/>
    <row r="911" spans="3:24" outlineLevel="2" x14ac:dyDescent="0.2"/>
    <row r="912" spans="3:24" outlineLevel="2" x14ac:dyDescent="0.2">
      <c r="C912" s="76" t="s">
        <v>6290</v>
      </c>
    </row>
    <row r="913" spans="5:24" outlineLevel="3" x14ac:dyDescent="0.2"/>
    <row r="914" spans="5:24" outlineLevel="3" x14ac:dyDescent="0.2">
      <c r="E914" s="34" t="s">
        <v>10760</v>
      </c>
      <c r="F914" s="34"/>
      <c r="G914" s="34" t="s">
        <v>826</v>
      </c>
      <c r="H914" s="34">
        <f t="shared" ref="H914:H919" si="45">SUM( J914:X914 )</f>
        <v>0</v>
      </c>
      <c r="I914" s="34"/>
      <c r="J914" s="10"/>
      <c r="K914" s="10"/>
      <c r="L914" s="10"/>
      <c r="M914" s="10"/>
      <c r="N914" s="10">
        <v>0</v>
      </c>
      <c r="O914" s="10">
        <v>0</v>
      </c>
      <c r="P914" s="10">
        <v>0</v>
      </c>
      <c r="Q914" s="10">
        <v>0</v>
      </c>
      <c r="R914" s="10">
        <v>0</v>
      </c>
      <c r="S914" s="10">
        <v>0</v>
      </c>
      <c r="T914" s="10">
        <v>0</v>
      </c>
      <c r="U914" s="10">
        <v>0</v>
      </c>
      <c r="V914" s="10">
        <v>0</v>
      </c>
      <c r="W914" s="10">
        <v>0</v>
      </c>
      <c r="X914" s="10"/>
    </row>
    <row r="915" spans="5:24" outlineLevel="3" x14ac:dyDescent="0.2">
      <c r="E915" s="34" t="s">
        <v>10761</v>
      </c>
      <c r="F915" s="34"/>
      <c r="G915" s="34" t="s">
        <v>826</v>
      </c>
      <c r="H915" s="34">
        <f t="shared" si="45"/>
        <v>0</v>
      </c>
      <c r="I915" s="34"/>
      <c r="J915" s="10"/>
      <c r="K915" s="10"/>
      <c r="L915" s="10"/>
      <c r="M915" s="10"/>
      <c r="N915" s="10">
        <v>0</v>
      </c>
      <c r="O915" s="10">
        <v>0</v>
      </c>
      <c r="P915" s="10">
        <v>0</v>
      </c>
      <c r="Q915" s="10">
        <v>0</v>
      </c>
      <c r="R915" s="10">
        <v>0</v>
      </c>
      <c r="S915" s="10">
        <v>0</v>
      </c>
      <c r="T915" s="10">
        <v>0</v>
      </c>
      <c r="U915" s="10">
        <v>0</v>
      </c>
      <c r="V915" s="10">
        <v>0</v>
      </c>
      <c r="W915" s="10">
        <v>0</v>
      </c>
      <c r="X915" s="10"/>
    </row>
    <row r="916" spans="5:24" outlineLevel="3" x14ac:dyDescent="0.2">
      <c r="E916" s="34" t="s">
        <v>1709</v>
      </c>
      <c r="F916" s="34"/>
      <c r="G916" s="34" t="s">
        <v>826</v>
      </c>
      <c r="H916" s="34">
        <f t="shared" si="45"/>
        <v>0</v>
      </c>
      <c r="I916" s="34"/>
      <c r="J916" s="10"/>
      <c r="K916" s="10"/>
      <c r="L916" s="10"/>
      <c r="M916" s="10"/>
      <c r="N916" s="10">
        <v>0</v>
      </c>
      <c r="O916" s="10">
        <v>0</v>
      </c>
      <c r="P916" s="10">
        <v>0</v>
      </c>
      <c r="Q916" s="10">
        <v>0</v>
      </c>
      <c r="R916" s="10">
        <v>0</v>
      </c>
      <c r="S916" s="10">
        <v>0</v>
      </c>
      <c r="T916" s="10">
        <v>0</v>
      </c>
      <c r="U916" s="10">
        <v>0</v>
      </c>
      <c r="V916" s="10">
        <v>0</v>
      </c>
      <c r="W916" s="10">
        <v>0</v>
      </c>
      <c r="X916" s="10"/>
    </row>
    <row r="917" spans="5:24" outlineLevel="3" x14ac:dyDescent="0.2">
      <c r="E917" s="34" t="s">
        <v>4775</v>
      </c>
      <c r="F917" s="34"/>
      <c r="G917" s="34" t="s">
        <v>826</v>
      </c>
      <c r="H917" s="34">
        <f t="shared" si="45"/>
        <v>0</v>
      </c>
      <c r="I917" s="34"/>
      <c r="J917" s="10"/>
      <c r="K917" s="10"/>
      <c r="L917" s="10"/>
      <c r="M917" s="10"/>
      <c r="N917" s="10">
        <v>0</v>
      </c>
      <c r="O917" s="10">
        <v>0</v>
      </c>
      <c r="P917" s="10">
        <v>0</v>
      </c>
      <c r="Q917" s="10">
        <v>0</v>
      </c>
      <c r="R917" s="10">
        <v>0</v>
      </c>
      <c r="S917" s="10">
        <v>0</v>
      </c>
      <c r="T917" s="10">
        <v>0</v>
      </c>
      <c r="U917" s="10">
        <v>0</v>
      </c>
      <c r="V917" s="10">
        <v>0</v>
      </c>
      <c r="W917" s="10">
        <v>0</v>
      </c>
      <c r="X917" s="10"/>
    </row>
    <row r="918" spans="5:24" outlineLevel="3" x14ac:dyDescent="0.2">
      <c r="E918" s="34" t="s">
        <v>4776</v>
      </c>
      <c r="F918" s="34"/>
      <c r="G918" s="34" t="s">
        <v>826</v>
      </c>
      <c r="H918" s="34">
        <f t="shared" si="45"/>
        <v>0</v>
      </c>
      <c r="I918" s="34"/>
      <c r="J918" s="10"/>
      <c r="K918" s="10"/>
      <c r="L918" s="10"/>
      <c r="M918" s="10"/>
      <c r="N918" s="10">
        <v>0</v>
      </c>
      <c r="O918" s="10">
        <v>0</v>
      </c>
      <c r="P918" s="10">
        <v>0</v>
      </c>
      <c r="Q918" s="10">
        <v>0</v>
      </c>
      <c r="R918" s="10">
        <v>0</v>
      </c>
      <c r="S918" s="10">
        <v>0</v>
      </c>
      <c r="T918" s="10">
        <v>0</v>
      </c>
      <c r="U918" s="10">
        <v>0</v>
      </c>
      <c r="V918" s="10">
        <v>0</v>
      </c>
      <c r="W918" s="10">
        <v>0</v>
      </c>
      <c r="X918" s="10"/>
    </row>
    <row r="919" spans="5:24" outlineLevel="3" x14ac:dyDescent="0.2">
      <c r="E919" s="34" t="s">
        <v>10762</v>
      </c>
      <c r="F919" s="34"/>
      <c r="G919" s="34" t="s">
        <v>826</v>
      </c>
      <c r="H919" s="34">
        <f t="shared" si="45"/>
        <v>0</v>
      </c>
      <c r="I919" s="34"/>
      <c r="J919" s="10"/>
      <c r="K919" s="10"/>
      <c r="L919" s="10"/>
      <c r="M919" s="10"/>
      <c r="N919" s="10">
        <v>0</v>
      </c>
      <c r="O919" s="10">
        <v>0</v>
      </c>
      <c r="P919" s="10">
        <v>0</v>
      </c>
      <c r="Q919" s="10">
        <v>0</v>
      </c>
      <c r="R919" s="10">
        <v>0</v>
      </c>
      <c r="S919" s="10">
        <v>0</v>
      </c>
      <c r="T919" s="10">
        <v>0</v>
      </c>
      <c r="U919" s="10">
        <v>0</v>
      </c>
      <c r="V919" s="10">
        <v>0</v>
      </c>
      <c r="W919" s="10">
        <v>0</v>
      </c>
      <c r="X919" s="10"/>
    </row>
    <row r="920" spans="5:24" outlineLevel="3" x14ac:dyDescent="0.2"/>
    <row r="921" spans="5:24" outlineLevel="3" x14ac:dyDescent="0.2">
      <c r="E921" s="34" t="s">
        <v>7778</v>
      </c>
      <c r="F921" s="34"/>
      <c r="G921" s="34" t="s">
        <v>826</v>
      </c>
      <c r="H921" s="34">
        <f t="shared" ref="H921:H926" si="46">SUM( J921:X921 )</f>
        <v>0</v>
      </c>
      <c r="I921" s="34"/>
      <c r="J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/>
      <c r="W921" s="10"/>
      <c r="X921" s="10"/>
    </row>
    <row r="922" spans="5:24" outlineLevel="3" x14ac:dyDescent="0.2">
      <c r="E922" s="34" t="s">
        <v>7779</v>
      </c>
      <c r="F922" s="34"/>
      <c r="G922" s="34" t="s">
        <v>826</v>
      </c>
      <c r="H922" s="34">
        <f t="shared" si="46"/>
        <v>0</v>
      </c>
      <c r="I922" s="34"/>
      <c r="J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/>
      <c r="W922" s="10"/>
      <c r="X922" s="10"/>
    </row>
    <row r="923" spans="5:24" outlineLevel="3" x14ac:dyDescent="0.2">
      <c r="E923" s="34" t="s">
        <v>1710</v>
      </c>
      <c r="F923" s="34"/>
      <c r="G923" s="34" t="s">
        <v>826</v>
      </c>
      <c r="H923" s="34">
        <f t="shared" si="46"/>
        <v>0</v>
      </c>
      <c r="I923" s="34"/>
      <c r="J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/>
      <c r="W923" s="10"/>
      <c r="X923" s="10"/>
    </row>
    <row r="924" spans="5:24" outlineLevel="3" x14ac:dyDescent="0.2">
      <c r="E924" s="34" t="s">
        <v>1711</v>
      </c>
      <c r="F924" s="34"/>
      <c r="G924" s="34" t="s">
        <v>826</v>
      </c>
      <c r="H924" s="34">
        <f t="shared" si="46"/>
        <v>0</v>
      </c>
      <c r="I924" s="34"/>
      <c r="J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/>
      <c r="W924" s="10"/>
      <c r="X924" s="10"/>
    </row>
    <row r="925" spans="5:24" outlineLevel="3" x14ac:dyDescent="0.2">
      <c r="E925" s="34" t="s">
        <v>925</v>
      </c>
      <c r="F925" s="34"/>
      <c r="G925" s="34" t="s">
        <v>826</v>
      </c>
      <c r="H925" s="34">
        <f t="shared" si="46"/>
        <v>0</v>
      </c>
      <c r="I925" s="34"/>
      <c r="J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/>
      <c r="W925" s="10"/>
      <c r="X925" s="10"/>
    </row>
    <row r="926" spans="5:24" outlineLevel="3" x14ac:dyDescent="0.2">
      <c r="E926" s="34" t="s">
        <v>7030</v>
      </c>
      <c r="F926" s="34"/>
      <c r="G926" s="34" t="s">
        <v>826</v>
      </c>
      <c r="H926" s="34">
        <f t="shared" si="46"/>
        <v>0</v>
      </c>
      <c r="I926" s="34"/>
      <c r="J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/>
      <c r="W926" s="10"/>
      <c r="X926" s="10"/>
    </row>
    <row r="927" spans="5:24" outlineLevel="3" x14ac:dyDescent="0.2"/>
    <row r="928" spans="5:24" outlineLevel="1" x14ac:dyDescent="0.2"/>
    <row r="929" spans="2:24" outlineLevel="1" x14ac:dyDescent="0.2">
      <c r="B929" s="60" t="s">
        <v>5481</v>
      </c>
    </row>
    <row r="930" spans="2:24" outlineLevel="2" x14ac:dyDescent="0.2"/>
    <row r="931" spans="2:24" outlineLevel="2" x14ac:dyDescent="0.2">
      <c r="E931" s="34" t="s">
        <v>3961</v>
      </c>
      <c r="F931" s="34"/>
      <c r="G931" s="34" t="s">
        <v>826</v>
      </c>
      <c r="H931" s="34">
        <f t="shared" ref="H931:H936" si="47">SUM( J931:X931 )</f>
        <v>66.361999999999995</v>
      </c>
      <c r="I931" s="34"/>
      <c r="J931" s="10"/>
      <c r="K931" s="10"/>
      <c r="L931" s="10"/>
      <c r="M931" s="10">
        <v>66.361999999999995</v>
      </c>
      <c r="N931" s="10"/>
      <c r="O931" s="10"/>
      <c r="P931" s="10"/>
      <c r="Q931" s="10"/>
      <c r="R931" s="10"/>
      <c r="S931" s="10"/>
      <c r="T931" s="10"/>
      <c r="U931" s="10"/>
      <c r="V931" s="10"/>
      <c r="W931" s="10"/>
      <c r="X931" s="10"/>
    </row>
    <row r="932" spans="2:24" outlineLevel="2" x14ac:dyDescent="0.2">
      <c r="E932" s="34" t="s">
        <v>3962</v>
      </c>
      <c r="F932" s="34"/>
      <c r="G932" s="34" t="s">
        <v>826</v>
      </c>
      <c r="H932" s="34">
        <f t="shared" si="47"/>
        <v>526.45299999999997</v>
      </c>
      <c r="I932" s="34"/>
      <c r="J932" s="10"/>
      <c r="K932" s="10"/>
      <c r="L932" s="10"/>
      <c r="M932" s="10">
        <v>526.45299999999997</v>
      </c>
      <c r="N932" s="10"/>
      <c r="O932" s="10"/>
      <c r="P932" s="10"/>
      <c r="Q932" s="10"/>
      <c r="R932" s="10"/>
      <c r="S932" s="10"/>
      <c r="T932" s="10"/>
      <c r="U932" s="10"/>
      <c r="V932" s="10"/>
      <c r="W932" s="10"/>
      <c r="X932" s="10"/>
    </row>
    <row r="933" spans="2:24" outlineLevel="2" x14ac:dyDescent="0.2">
      <c r="E933" s="34" t="s">
        <v>2477</v>
      </c>
      <c r="F933" s="34"/>
      <c r="G933" s="34" t="s">
        <v>826</v>
      </c>
      <c r="H933" s="34">
        <f t="shared" si="47"/>
        <v>742.31899999999996</v>
      </c>
      <c r="I933" s="34"/>
      <c r="J933" s="10"/>
      <c r="K933" s="10"/>
      <c r="L933" s="10"/>
      <c r="M933" s="10">
        <v>742.31899999999996</v>
      </c>
      <c r="N933" s="10"/>
      <c r="O933" s="10"/>
      <c r="P933" s="10"/>
      <c r="Q933" s="10"/>
      <c r="R933" s="10"/>
      <c r="S933" s="10"/>
      <c r="T933" s="10"/>
      <c r="U933" s="10"/>
      <c r="V933" s="10"/>
      <c r="W933" s="10"/>
      <c r="X933" s="10"/>
    </row>
    <row r="934" spans="2:24" outlineLevel="2" x14ac:dyDescent="0.2">
      <c r="E934" s="34" t="s">
        <v>9266</v>
      </c>
      <c r="F934" s="34"/>
      <c r="G934" s="34" t="s">
        <v>826</v>
      </c>
      <c r="H934" s="34">
        <f t="shared" si="47"/>
        <v>0</v>
      </c>
      <c r="I934" s="34"/>
      <c r="J934" s="10"/>
      <c r="K934" s="10"/>
      <c r="L934" s="10"/>
      <c r="M934" s="10">
        <v>0</v>
      </c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</row>
    <row r="935" spans="2:24" outlineLevel="2" x14ac:dyDescent="0.2">
      <c r="E935" s="34" t="s">
        <v>7031</v>
      </c>
      <c r="F935" s="34"/>
      <c r="G935" s="34" t="s">
        <v>826</v>
      </c>
      <c r="H935" s="34">
        <f t="shared" si="47"/>
        <v>0</v>
      </c>
      <c r="I935" s="34"/>
      <c r="J935" s="10"/>
      <c r="K935" s="10"/>
      <c r="L935" s="10"/>
      <c r="M935" s="10">
        <v>0</v>
      </c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</row>
    <row r="936" spans="2:24" outlineLevel="2" x14ac:dyDescent="0.2">
      <c r="E936" s="34" t="s">
        <v>926</v>
      </c>
      <c r="F936" s="34"/>
      <c r="G936" s="34" t="s">
        <v>826</v>
      </c>
      <c r="H936" s="34">
        <f t="shared" si="47"/>
        <v>0</v>
      </c>
      <c r="I936" s="34"/>
      <c r="J936" s="10"/>
      <c r="K936" s="10"/>
      <c r="L936" s="10"/>
      <c r="M936" s="10">
        <v>0</v>
      </c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</row>
    <row r="937" spans="2:24" outlineLevel="2" x14ac:dyDescent="0.2"/>
    <row r="938" spans="2:24" outlineLevel="2" x14ac:dyDescent="0.2">
      <c r="E938" s="34" t="s">
        <v>10763</v>
      </c>
      <c r="F938" s="10">
        <v>12.497910539169407</v>
      </c>
      <c r="G938" s="61" t="s">
        <v>826</v>
      </c>
    </row>
    <row r="939" spans="2:24" outlineLevel="2" x14ac:dyDescent="0.2">
      <c r="E939" s="34" t="s">
        <v>10764</v>
      </c>
      <c r="F939" s="10">
        <v>125.92055421724638</v>
      </c>
      <c r="G939" s="61" t="s">
        <v>826</v>
      </c>
    </row>
    <row r="940" spans="2:24" outlineLevel="2" x14ac:dyDescent="0.2">
      <c r="E940" s="34" t="s">
        <v>6291</v>
      </c>
      <c r="F940" s="10">
        <v>164.5016581187657</v>
      </c>
      <c r="G940" s="61" t="s">
        <v>826</v>
      </c>
    </row>
    <row r="941" spans="2:24" outlineLevel="2" x14ac:dyDescent="0.2">
      <c r="E941" s="34" t="s">
        <v>4777</v>
      </c>
      <c r="F941" s="10">
        <v>6.5361798321716869</v>
      </c>
      <c r="G941" s="61" t="s">
        <v>826</v>
      </c>
    </row>
    <row r="942" spans="2:24" outlineLevel="2" x14ac:dyDescent="0.2">
      <c r="E942" s="34" t="s">
        <v>8507</v>
      </c>
      <c r="F942" s="10">
        <v>0</v>
      </c>
      <c r="G942" s="61" t="s">
        <v>826</v>
      </c>
    </row>
    <row r="943" spans="2:24" outlineLevel="2" x14ac:dyDescent="0.2">
      <c r="E943" s="34" t="s">
        <v>2478</v>
      </c>
      <c r="F943" s="10">
        <v>0</v>
      </c>
      <c r="G943" s="61" t="s">
        <v>826</v>
      </c>
    </row>
    <row r="944" spans="2:24" outlineLevel="2" x14ac:dyDescent="0.2"/>
    <row r="945" spans="5:7" outlineLevel="2" x14ac:dyDescent="0.2">
      <c r="E945" s="34" t="s">
        <v>7032</v>
      </c>
      <c r="F945" s="10">
        <v>0.28100000000000003</v>
      </c>
      <c r="G945" s="61" t="s">
        <v>826</v>
      </c>
    </row>
    <row r="946" spans="5:7" outlineLevel="2" x14ac:dyDescent="0.2">
      <c r="E946" s="34" t="s">
        <v>7033</v>
      </c>
      <c r="F946" s="10">
        <v>4.548</v>
      </c>
      <c r="G946" s="61" t="s">
        <v>826</v>
      </c>
    </row>
    <row r="947" spans="5:7" outlineLevel="2" x14ac:dyDescent="0.2">
      <c r="E947" s="34" t="s">
        <v>11502</v>
      </c>
      <c r="F947" s="10">
        <v>6.6150000000000002</v>
      </c>
      <c r="G947" s="61" t="s">
        <v>826</v>
      </c>
    </row>
    <row r="948" spans="5:7" outlineLevel="2" x14ac:dyDescent="0.2">
      <c r="E948" s="34" t="s">
        <v>927</v>
      </c>
      <c r="F948" s="10">
        <v>0.42499999999999999</v>
      </c>
      <c r="G948" s="61" t="s">
        <v>826</v>
      </c>
    </row>
    <row r="949" spans="5:7" outlineLevel="2" x14ac:dyDescent="0.2">
      <c r="E949" s="34" t="s">
        <v>3963</v>
      </c>
      <c r="F949" s="10">
        <v>0</v>
      </c>
      <c r="G949" s="61" t="s">
        <v>826</v>
      </c>
    </row>
    <row r="950" spans="5:7" outlineLevel="2" x14ac:dyDescent="0.2">
      <c r="E950" s="34" t="s">
        <v>9977</v>
      </c>
      <c r="F950" s="10">
        <v>0</v>
      </c>
      <c r="G950" s="61" t="s">
        <v>826</v>
      </c>
    </row>
    <row r="951" spans="5:7" outlineLevel="2" x14ac:dyDescent="0.2"/>
    <row r="952" spans="5:7" outlineLevel="2" x14ac:dyDescent="0.2">
      <c r="E952" s="34" t="s">
        <v>9267</v>
      </c>
      <c r="F952" s="10">
        <v>2.82</v>
      </c>
      <c r="G952" s="61" t="s">
        <v>826</v>
      </c>
    </row>
    <row r="953" spans="5:7" outlineLevel="2" x14ac:dyDescent="0.2">
      <c r="E953" s="34" t="s">
        <v>9268</v>
      </c>
      <c r="F953" s="10">
        <v>45.597999999999999</v>
      </c>
      <c r="G953" s="61" t="s">
        <v>826</v>
      </c>
    </row>
    <row r="954" spans="5:7" outlineLevel="2" x14ac:dyDescent="0.2">
      <c r="E954" s="34" t="s">
        <v>5518</v>
      </c>
      <c r="F954" s="10">
        <v>66.314999999999998</v>
      </c>
      <c r="G954" s="61" t="s">
        <v>826</v>
      </c>
    </row>
    <row r="955" spans="5:7" outlineLevel="2" x14ac:dyDescent="0.2">
      <c r="E955" s="34" t="s">
        <v>3232</v>
      </c>
      <c r="F955" s="10">
        <v>4.26</v>
      </c>
      <c r="G955" s="61" t="s">
        <v>826</v>
      </c>
    </row>
    <row r="956" spans="5:7" outlineLevel="2" x14ac:dyDescent="0.2">
      <c r="E956" s="34" t="s">
        <v>11503</v>
      </c>
      <c r="F956" s="10">
        <v>0</v>
      </c>
      <c r="G956" s="61" t="s">
        <v>826</v>
      </c>
    </row>
    <row r="957" spans="5:7" outlineLevel="2" x14ac:dyDescent="0.2">
      <c r="E957" s="34" t="s">
        <v>5519</v>
      </c>
      <c r="F957" s="10">
        <v>0</v>
      </c>
      <c r="G957" s="61" t="s">
        <v>826</v>
      </c>
    </row>
    <row r="958" spans="5:7" outlineLevel="2" x14ac:dyDescent="0.2"/>
    <row r="959" spans="5:7" outlineLevel="2" x14ac:dyDescent="0.2">
      <c r="E959" s="34" t="s">
        <v>4778</v>
      </c>
      <c r="F959" s="10">
        <v>27.925000000000001</v>
      </c>
      <c r="G959" s="61" t="s">
        <v>826</v>
      </c>
    </row>
    <row r="960" spans="5:7" outlineLevel="2" x14ac:dyDescent="0.2">
      <c r="E960" s="34" t="s">
        <v>4779</v>
      </c>
      <c r="F960" s="10">
        <v>451.51100000000002</v>
      </c>
      <c r="G960" s="61" t="s">
        <v>826</v>
      </c>
    </row>
    <row r="961" spans="1:8" outlineLevel="2" x14ac:dyDescent="0.2">
      <c r="E961" s="34" t="s">
        <v>6292</v>
      </c>
      <c r="F961" s="10">
        <v>656.64700000000005</v>
      </c>
      <c r="G961" s="61" t="s">
        <v>826</v>
      </c>
    </row>
    <row r="962" spans="1:8" outlineLevel="2" x14ac:dyDescent="0.2">
      <c r="E962" s="34" t="s">
        <v>9978</v>
      </c>
      <c r="F962" s="10">
        <v>42.182000000000002</v>
      </c>
      <c r="G962" s="61" t="s">
        <v>826</v>
      </c>
    </row>
    <row r="963" spans="1:8" outlineLevel="2" x14ac:dyDescent="0.2">
      <c r="E963" s="34" t="s">
        <v>140</v>
      </c>
      <c r="F963" s="10">
        <v>0</v>
      </c>
      <c r="G963" s="61" t="s">
        <v>826</v>
      </c>
    </row>
    <row r="964" spans="1:8" outlineLevel="2" x14ac:dyDescent="0.2">
      <c r="E964" s="34" t="s">
        <v>6293</v>
      </c>
      <c r="F964" s="10">
        <v>0</v>
      </c>
      <c r="G964" s="61" t="s">
        <v>826</v>
      </c>
    </row>
    <row r="965" spans="1:8" outlineLevel="2" x14ac:dyDescent="0.2"/>
    <row r="966" spans="1:8" outlineLevel="2" x14ac:dyDescent="0.2">
      <c r="A966" s="698"/>
      <c r="B966" s="698"/>
      <c r="C966" s="688"/>
      <c r="D966" s="689"/>
      <c r="E966" s="34" t="s">
        <v>11504</v>
      </c>
      <c r="F966" s="10">
        <v>60.956523593120231</v>
      </c>
      <c r="G966" s="61" t="s">
        <v>826</v>
      </c>
      <c r="H966" s="697"/>
    </row>
    <row r="967" spans="1:8" outlineLevel="2" x14ac:dyDescent="0.2">
      <c r="A967" s="698"/>
      <c r="B967" s="698"/>
      <c r="C967" s="688"/>
      <c r="D967" s="689"/>
      <c r="E967" s="34" t="s">
        <v>11505</v>
      </c>
      <c r="F967" s="10">
        <v>1886.7179584502164</v>
      </c>
      <c r="G967" s="61" t="s">
        <v>826</v>
      </c>
    </row>
    <row r="968" spans="1:8" outlineLevel="2" x14ac:dyDescent="0.2">
      <c r="A968" s="698"/>
      <c r="B968" s="698"/>
      <c r="C968" s="688"/>
      <c r="D968" s="689"/>
      <c r="E968" s="34" t="s">
        <v>11506</v>
      </c>
      <c r="F968" s="10">
        <v>513.34220060095663</v>
      </c>
      <c r="G968" s="61" t="s">
        <v>826</v>
      </c>
    </row>
    <row r="969" spans="1:8" outlineLevel="2" x14ac:dyDescent="0.2">
      <c r="A969" s="698"/>
      <c r="B969" s="698"/>
      <c r="C969" s="688"/>
      <c r="D969" s="689"/>
      <c r="E969" s="34" t="s">
        <v>5520</v>
      </c>
      <c r="F969" s="10">
        <v>-39.260549035533288</v>
      </c>
      <c r="G969" s="61" t="s">
        <v>826</v>
      </c>
    </row>
    <row r="970" spans="1:8" outlineLevel="2" x14ac:dyDescent="0.2">
      <c r="A970" s="698"/>
      <c r="B970" s="698"/>
      <c r="C970" s="688"/>
      <c r="D970" s="689"/>
      <c r="E970" s="34" t="s">
        <v>7780</v>
      </c>
      <c r="F970" s="10">
        <v>0</v>
      </c>
      <c r="G970" s="61" t="s">
        <v>826</v>
      </c>
    </row>
    <row r="971" spans="1:8" outlineLevel="2" x14ac:dyDescent="0.2">
      <c r="A971" s="698"/>
      <c r="B971" s="698"/>
      <c r="C971" s="688"/>
      <c r="D971" s="689"/>
      <c r="E971" s="34" t="s">
        <v>1712</v>
      </c>
      <c r="F971" s="10">
        <v>0</v>
      </c>
      <c r="G971" s="61" t="s">
        <v>826</v>
      </c>
    </row>
    <row r="972" spans="1:8" outlineLevel="2" x14ac:dyDescent="0.2">
      <c r="A972" s="698"/>
      <c r="B972" s="698"/>
      <c r="C972" s="688"/>
      <c r="D972" s="689"/>
    </row>
    <row r="973" spans="1:8" outlineLevel="1" x14ac:dyDescent="0.2"/>
    <row r="974" spans="1:8" outlineLevel="1" x14ac:dyDescent="0.2">
      <c r="B974" s="60" t="s">
        <v>3112</v>
      </c>
    </row>
    <row r="975" spans="1:8" outlineLevel="2" x14ac:dyDescent="0.2"/>
    <row r="976" spans="1:8" outlineLevel="2" x14ac:dyDescent="0.2"/>
    <row r="977" spans="3:24" outlineLevel="2" x14ac:dyDescent="0.2">
      <c r="C977" s="76" t="s">
        <v>6294</v>
      </c>
    </row>
    <row r="978" spans="3:24" outlineLevel="3" x14ac:dyDescent="0.2"/>
    <row r="979" spans="3:24" outlineLevel="3" x14ac:dyDescent="0.2">
      <c r="E979" s="45" t="s">
        <v>141</v>
      </c>
      <c r="F979" s="45"/>
      <c r="G979" s="45" t="s">
        <v>6942</v>
      </c>
      <c r="H979" s="45"/>
      <c r="I979" s="45"/>
      <c r="J979" s="18">
        <v>3.6737187810280236E-2</v>
      </c>
      <c r="K979" s="18">
        <v>8.7741270075143429E-2</v>
      </c>
      <c r="L979" s="18">
        <v>5.3504910260751881E-2</v>
      </c>
      <c r="M979" s="18">
        <v>2.0507875281259969E-2</v>
      </c>
      <c r="N979" s="18">
        <v>2.0032757969006276E-2</v>
      </c>
      <c r="O979" s="18">
        <v>2.0009881422924591E-2</v>
      </c>
      <c r="P979" s="18">
        <v>1.9920077500605649E-2</v>
      </c>
      <c r="Q979" s="18">
        <v>2.0005936479667641E-2</v>
      </c>
      <c r="R979" s="18">
        <v>1.9962751716912752E-2</v>
      </c>
      <c r="S979" s="18">
        <v>2.0085592011412245E-2</v>
      </c>
      <c r="T979" s="18">
        <v>1.9913855792358826E-2</v>
      </c>
      <c r="U979" s="18">
        <v>2.0073493116875785E-2</v>
      </c>
      <c r="V979" s="18">
        <v>1.9947308995107438E-2</v>
      </c>
      <c r="W979" s="18">
        <v>2.0084343700579987E-2</v>
      </c>
      <c r="X979" s="18"/>
    </row>
    <row r="980" spans="3:24" outlineLevel="3" x14ac:dyDescent="0.2">
      <c r="E980" s="236" t="s">
        <v>10765</v>
      </c>
      <c r="F980" s="111">
        <v>124.8</v>
      </c>
      <c r="G980" s="61" t="s">
        <v>928</v>
      </c>
    </row>
    <row r="981" spans="3:24" outlineLevel="3" x14ac:dyDescent="0.2">
      <c r="E981" s="45" t="s">
        <v>11507</v>
      </c>
      <c r="F981" s="45"/>
      <c r="G981" s="45" t="s">
        <v>6942</v>
      </c>
      <c r="H981" s="45"/>
      <c r="I981" s="45"/>
      <c r="J981" s="18">
        <v>3.6700000000000003E-2</v>
      </c>
      <c r="K981" s="18">
        <v>8.77E-2</v>
      </c>
      <c r="L981" s="18">
        <v>5.3600000000000002E-2</v>
      </c>
      <c r="M981" s="18">
        <v>0.02</v>
      </c>
      <c r="N981" s="18">
        <v>0.02</v>
      </c>
      <c r="O981" s="18">
        <v>0.02</v>
      </c>
      <c r="P981" s="18">
        <v>0.02</v>
      </c>
      <c r="Q981" s="18">
        <v>0.02</v>
      </c>
      <c r="R981" s="18">
        <v>0.02</v>
      </c>
      <c r="S981" s="18">
        <v>0.02</v>
      </c>
      <c r="T981" s="18">
        <v>0.02</v>
      </c>
      <c r="U981" s="18">
        <v>0.02</v>
      </c>
      <c r="V981" s="18">
        <v>0.02</v>
      </c>
      <c r="W981" s="18">
        <v>0.02</v>
      </c>
      <c r="X981" s="18"/>
    </row>
    <row r="982" spans="3:24" outlineLevel="3" x14ac:dyDescent="0.2">
      <c r="E982" s="236" t="s">
        <v>5521</v>
      </c>
      <c r="F982" s="236"/>
      <c r="G982" s="236" t="s">
        <v>928</v>
      </c>
      <c r="H982" s="236"/>
      <c r="I982" s="236"/>
      <c r="J982" s="111">
        <v>110.4</v>
      </c>
      <c r="K982" s="111">
        <v>119</v>
      </c>
      <c r="L982" s="111">
        <v>127.9</v>
      </c>
      <c r="M982" s="111">
        <v>131.30000000000001</v>
      </c>
      <c r="N982" s="111">
        <v>133.9</v>
      </c>
      <c r="O982" s="111">
        <v>136.6</v>
      </c>
      <c r="P982" s="111">
        <v>139.30000000000001</v>
      </c>
      <c r="Q982" s="111">
        <v>142.1</v>
      </c>
      <c r="R982" s="111">
        <v>144.9</v>
      </c>
      <c r="S982" s="111">
        <v>147.80000000000001</v>
      </c>
      <c r="T982" s="111">
        <v>150.80000000000001</v>
      </c>
      <c r="U982" s="111">
        <v>153.80000000000001</v>
      </c>
      <c r="V982" s="111">
        <v>156.9</v>
      </c>
      <c r="W982" s="111">
        <v>160</v>
      </c>
      <c r="X982" s="111"/>
    </row>
    <row r="983" spans="3:24" outlineLevel="3" x14ac:dyDescent="0.2">
      <c r="E983" s="236" t="s">
        <v>1713</v>
      </c>
      <c r="F983" s="236"/>
      <c r="G983" s="236" t="s">
        <v>928</v>
      </c>
      <c r="H983" s="236"/>
      <c r="I983" s="236"/>
      <c r="J983" s="111">
        <v>111</v>
      </c>
      <c r="K983" s="111">
        <v>119.7</v>
      </c>
      <c r="L983" s="111">
        <v>128.6</v>
      </c>
      <c r="M983" s="111">
        <v>131.6</v>
      </c>
      <c r="N983" s="111">
        <v>134.30000000000001</v>
      </c>
      <c r="O983" s="111">
        <v>137</v>
      </c>
      <c r="P983" s="111">
        <v>139.69999999999999</v>
      </c>
      <c r="Q983" s="111">
        <v>142.5</v>
      </c>
      <c r="R983" s="111">
        <v>145.30000000000001</v>
      </c>
      <c r="S983" s="111">
        <v>148.30000000000001</v>
      </c>
      <c r="T983" s="111">
        <v>151.19999999999999</v>
      </c>
      <c r="U983" s="111">
        <v>154.19999999999999</v>
      </c>
      <c r="V983" s="111">
        <v>157.30000000000001</v>
      </c>
      <c r="W983" s="111">
        <v>160.5</v>
      </c>
      <c r="X983" s="111"/>
    </row>
    <row r="984" spans="3:24" outlineLevel="3" x14ac:dyDescent="0.2">
      <c r="E984" s="236" t="s">
        <v>1714</v>
      </c>
      <c r="F984" s="236"/>
      <c r="G984" s="236" t="s">
        <v>928</v>
      </c>
      <c r="H984" s="236"/>
      <c r="I984" s="236"/>
      <c r="J984" s="111">
        <v>111.4</v>
      </c>
      <c r="K984" s="111">
        <v>120.5</v>
      </c>
      <c r="L984" s="111">
        <v>128.9</v>
      </c>
      <c r="M984" s="111">
        <v>131.9</v>
      </c>
      <c r="N984" s="111">
        <v>134.5</v>
      </c>
      <c r="O984" s="111">
        <v>137.19999999999999</v>
      </c>
      <c r="P984" s="111">
        <v>140</v>
      </c>
      <c r="Q984" s="111">
        <v>142.80000000000001</v>
      </c>
      <c r="R984" s="111">
        <v>145.6</v>
      </c>
      <c r="S984" s="111">
        <v>148.5</v>
      </c>
      <c r="T984" s="111">
        <v>151.5</v>
      </c>
      <c r="U984" s="111">
        <v>154.5</v>
      </c>
      <c r="V984" s="111">
        <v>157.6</v>
      </c>
      <c r="W984" s="111">
        <v>160.80000000000001</v>
      </c>
      <c r="X984" s="111"/>
    </row>
    <row r="985" spans="3:24" outlineLevel="3" x14ac:dyDescent="0.2">
      <c r="E985" s="236" t="s">
        <v>9269</v>
      </c>
      <c r="F985" s="236"/>
      <c r="G985" s="236" t="s">
        <v>928</v>
      </c>
      <c r="H985" s="236"/>
      <c r="I985" s="236"/>
      <c r="J985" s="111">
        <v>111.4</v>
      </c>
      <c r="K985" s="111">
        <v>121.2</v>
      </c>
      <c r="L985" s="111">
        <v>129.19999999999999</v>
      </c>
      <c r="M985" s="111">
        <v>131.9</v>
      </c>
      <c r="N985" s="111">
        <v>134.6</v>
      </c>
      <c r="O985" s="111">
        <v>137.19999999999999</v>
      </c>
      <c r="P985" s="111">
        <v>140</v>
      </c>
      <c r="Q985" s="111">
        <v>142.80000000000001</v>
      </c>
      <c r="R985" s="111">
        <v>145.6</v>
      </c>
      <c r="S985" s="111">
        <v>148.6</v>
      </c>
      <c r="T985" s="111">
        <v>151.5</v>
      </c>
      <c r="U985" s="111">
        <v>154.6</v>
      </c>
      <c r="V985" s="111">
        <v>157.6</v>
      </c>
      <c r="W985" s="111">
        <v>160.80000000000001</v>
      </c>
      <c r="X985" s="111"/>
    </row>
    <row r="986" spans="3:24" outlineLevel="3" x14ac:dyDescent="0.2">
      <c r="E986" s="236" t="s">
        <v>7034</v>
      </c>
      <c r="F986" s="236"/>
      <c r="G986" s="236" t="s">
        <v>928</v>
      </c>
      <c r="H986" s="236"/>
      <c r="I986" s="236"/>
      <c r="J986" s="111">
        <v>112.1</v>
      </c>
      <c r="K986" s="111">
        <v>121.8</v>
      </c>
      <c r="L986" s="111">
        <v>129.69999999999999</v>
      </c>
      <c r="M986" s="111">
        <v>132.30000000000001</v>
      </c>
      <c r="N986" s="111">
        <v>135</v>
      </c>
      <c r="O986" s="111">
        <v>137.69999999999999</v>
      </c>
      <c r="P986" s="111">
        <v>140.4</v>
      </c>
      <c r="Q986" s="111">
        <v>143.19999999999999</v>
      </c>
      <c r="R986" s="111">
        <v>146.1</v>
      </c>
      <c r="S986" s="111">
        <v>149</v>
      </c>
      <c r="T986" s="111">
        <v>152</v>
      </c>
      <c r="U986" s="111">
        <v>155</v>
      </c>
      <c r="V986" s="111">
        <v>158.1</v>
      </c>
      <c r="W986" s="111">
        <v>161.30000000000001</v>
      </c>
      <c r="X986" s="111"/>
    </row>
    <row r="987" spans="3:24" outlineLevel="3" x14ac:dyDescent="0.2">
      <c r="E987" s="236" t="s">
        <v>8508</v>
      </c>
      <c r="F987" s="236"/>
      <c r="G987" s="236" t="s">
        <v>928</v>
      </c>
      <c r="H987" s="236"/>
      <c r="I987" s="236"/>
      <c r="J987" s="111">
        <v>112.4</v>
      </c>
      <c r="K987" s="111">
        <v>122.3</v>
      </c>
      <c r="L987" s="111">
        <v>129.6</v>
      </c>
      <c r="M987" s="111">
        <v>132.19999999999999</v>
      </c>
      <c r="N987" s="111">
        <v>134.9</v>
      </c>
      <c r="O987" s="111">
        <v>137.6</v>
      </c>
      <c r="P987" s="111">
        <v>140.30000000000001</v>
      </c>
      <c r="Q987" s="111">
        <v>143.1</v>
      </c>
      <c r="R987" s="111">
        <v>146</v>
      </c>
      <c r="S987" s="111">
        <v>148.9</v>
      </c>
      <c r="T987" s="111">
        <v>151.9</v>
      </c>
      <c r="U987" s="111">
        <v>154.9</v>
      </c>
      <c r="V987" s="111">
        <v>158</v>
      </c>
      <c r="W987" s="111">
        <v>161.19999999999999</v>
      </c>
      <c r="X987" s="111"/>
    </row>
    <row r="988" spans="3:24" outlineLevel="3" x14ac:dyDescent="0.2">
      <c r="E988" s="236" t="s">
        <v>929</v>
      </c>
      <c r="F988" s="236"/>
      <c r="G988" s="236" t="s">
        <v>928</v>
      </c>
      <c r="H988" s="236"/>
      <c r="I988" s="236"/>
      <c r="J988" s="111">
        <v>113.4</v>
      </c>
      <c r="K988" s="111">
        <v>124.3</v>
      </c>
      <c r="L988" s="111">
        <v>130</v>
      </c>
      <c r="M988" s="111">
        <v>132.4</v>
      </c>
      <c r="N988" s="111">
        <v>135</v>
      </c>
      <c r="O988" s="111">
        <v>137.69999999999999</v>
      </c>
      <c r="P988" s="111">
        <v>140.5</v>
      </c>
      <c r="Q988" s="111">
        <v>143.30000000000001</v>
      </c>
      <c r="R988" s="111">
        <v>146.1</v>
      </c>
      <c r="S988" s="111">
        <v>149.1</v>
      </c>
      <c r="T988" s="111">
        <v>152</v>
      </c>
      <c r="U988" s="111">
        <v>155.1</v>
      </c>
      <c r="V988" s="111">
        <v>158.19999999999999</v>
      </c>
      <c r="W988" s="111">
        <v>161.30000000000001</v>
      </c>
      <c r="X988" s="111"/>
    </row>
    <row r="989" spans="3:24" outlineLevel="3" x14ac:dyDescent="0.2">
      <c r="E989" s="236" t="s">
        <v>3233</v>
      </c>
      <c r="F989" s="236"/>
      <c r="G989" s="236" t="s">
        <v>928</v>
      </c>
      <c r="H989" s="236"/>
      <c r="I989" s="236"/>
      <c r="J989" s="111">
        <v>114.1</v>
      </c>
      <c r="K989" s="111">
        <v>124.8</v>
      </c>
      <c r="L989" s="111">
        <v>130.19999999999999</v>
      </c>
      <c r="M989" s="111">
        <v>132.5</v>
      </c>
      <c r="N989" s="111">
        <v>135.19999999999999</v>
      </c>
      <c r="O989" s="111">
        <v>137.9</v>
      </c>
      <c r="P989" s="111">
        <v>140.6</v>
      </c>
      <c r="Q989" s="111">
        <v>143.4</v>
      </c>
      <c r="R989" s="111">
        <v>146.30000000000001</v>
      </c>
      <c r="S989" s="111">
        <v>149.19999999999999</v>
      </c>
      <c r="T989" s="111">
        <v>152.19999999999999</v>
      </c>
      <c r="U989" s="111">
        <v>155.30000000000001</v>
      </c>
      <c r="V989" s="111">
        <v>158.4</v>
      </c>
      <c r="W989" s="111">
        <v>161.5</v>
      </c>
      <c r="X989" s="111"/>
    </row>
    <row r="990" spans="3:24" outlineLevel="3" x14ac:dyDescent="0.2">
      <c r="E990" s="236" t="s">
        <v>3964</v>
      </c>
      <c r="F990" s="236"/>
      <c r="G990" s="236" t="s">
        <v>928</v>
      </c>
      <c r="H990" s="236"/>
      <c r="I990" s="236"/>
      <c r="J990" s="111">
        <v>114.7</v>
      </c>
      <c r="K990" s="111">
        <v>125.3</v>
      </c>
      <c r="L990" s="111">
        <v>130.4</v>
      </c>
      <c r="M990" s="111">
        <v>132.80000000000001</v>
      </c>
      <c r="N990" s="111">
        <v>135.4</v>
      </c>
      <c r="O990" s="111">
        <v>138.1</v>
      </c>
      <c r="P990" s="111">
        <v>140.9</v>
      </c>
      <c r="Q990" s="111">
        <v>143.69999999999999</v>
      </c>
      <c r="R990" s="111">
        <v>146.6</v>
      </c>
      <c r="S990" s="111">
        <v>149.5</v>
      </c>
      <c r="T990" s="111">
        <v>152.5</v>
      </c>
      <c r="U990" s="111">
        <v>155.6</v>
      </c>
      <c r="V990" s="111">
        <v>158.69999999999999</v>
      </c>
      <c r="W990" s="111">
        <v>161.9</v>
      </c>
      <c r="X990" s="111"/>
    </row>
    <row r="991" spans="3:24" outlineLevel="3" x14ac:dyDescent="0.2">
      <c r="E991" s="236" t="s">
        <v>7781</v>
      </c>
      <c r="F991" s="236"/>
      <c r="G991" s="236" t="s">
        <v>928</v>
      </c>
      <c r="H991" s="236"/>
      <c r="I991" s="236"/>
      <c r="J991" s="111">
        <v>114.6</v>
      </c>
      <c r="K991" s="111">
        <v>124.8</v>
      </c>
      <c r="L991" s="111">
        <v>129.5</v>
      </c>
      <c r="M991" s="111">
        <v>131.9</v>
      </c>
      <c r="N991" s="111">
        <v>134.5</v>
      </c>
      <c r="O991" s="111">
        <v>137.19999999999999</v>
      </c>
      <c r="P991" s="111">
        <v>139.9</v>
      </c>
      <c r="Q991" s="111">
        <v>142.69999999999999</v>
      </c>
      <c r="R991" s="111">
        <v>145.6</v>
      </c>
      <c r="S991" s="111">
        <v>148.5</v>
      </c>
      <c r="T991" s="111">
        <v>151.5</v>
      </c>
      <c r="U991" s="111">
        <v>154.5</v>
      </c>
      <c r="V991" s="111">
        <v>157.6</v>
      </c>
      <c r="W991" s="111">
        <v>160.80000000000001</v>
      </c>
      <c r="X991" s="111"/>
    </row>
    <row r="992" spans="3:24" outlineLevel="3" x14ac:dyDescent="0.2">
      <c r="E992" s="236" t="s">
        <v>8509</v>
      </c>
      <c r="F992" s="236"/>
      <c r="G992" s="236" t="s">
        <v>928</v>
      </c>
      <c r="H992" s="236"/>
      <c r="I992" s="236"/>
      <c r="J992" s="111">
        <v>115.4</v>
      </c>
      <c r="K992" s="111">
        <v>126</v>
      </c>
      <c r="L992" s="111">
        <v>130.4</v>
      </c>
      <c r="M992" s="111">
        <v>132.9</v>
      </c>
      <c r="N992" s="111">
        <v>135.5</v>
      </c>
      <c r="O992" s="111">
        <v>138.30000000000001</v>
      </c>
      <c r="P992" s="111">
        <v>141</v>
      </c>
      <c r="Q992" s="111">
        <v>143.80000000000001</v>
      </c>
      <c r="R992" s="111">
        <v>146.69999999999999</v>
      </c>
      <c r="S992" s="111">
        <v>149.69999999999999</v>
      </c>
      <c r="T992" s="111">
        <v>152.6</v>
      </c>
      <c r="U992" s="111">
        <v>155.69999999999999</v>
      </c>
      <c r="V992" s="111">
        <v>158.80000000000001</v>
      </c>
      <c r="W992" s="111">
        <v>162</v>
      </c>
      <c r="X992" s="111"/>
    </row>
    <row r="993" spans="3:24" outlineLevel="3" x14ac:dyDescent="0.2">
      <c r="E993" s="236" t="s">
        <v>11508</v>
      </c>
      <c r="F993" s="236"/>
      <c r="G993" s="236" t="s">
        <v>928</v>
      </c>
      <c r="H993" s="236"/>
      <c r="I993" s="236"/>
      <c r="J993" s="111">
        <v>116.5</v>
      </c>
      <c r="K993" s="111">
        <v>126.8</v>
      </c>
      <c r="L993" s="111">
        <v>131.1</v>
      </c>
      <c r="M993" s="111">
        <v>133.69999999999999</v>
      </c>
      <c r="N993" s="111">
        <v>136.4</v>
      </c>
      <c r="O993" s="111">
        <v>139.1</v>
      </c>
      <c r="P993" s="111">
        <v>141.9</v>
      </c>
      <c r="Q993" s="111">
        <v>144.80000000000001</v>
      </c>
      <c r="R993" s="111">
        <v>147.69999999999999</v>
      </c>
      <c r="S993" s="111">
        <v>150.6</v>
      </c>
      <c r="T993" s="111">
        <v>153.6</v>
      </c>
      <c r="U993" s="111">
        <v>156.69999999999999</v>
      </c>
      <c r="V993" s="111">
        <v>159.80000000000001</v>
      </c>
      <c r="W993" s="111">
        <v>163</v>
      </c>
      <c r="X993" s="111"/>
    </row>
    <row r="994" spans="3:24" outlineLevel="2" x14ac:dyDescent="0.2"/>
    <row r="995" spans="3:24" outlineLevel="2" x14ac:dyDescent="0.2">
      <c r="C995" s="76" t="s">
        <v>1715</v>
      </c>
    </row>
    <row r="996" spans="3:24" outlineLevel="3" x14ac:dyDescent="0.2"/>
    <row r="997" spans="3:24" outlineLevel="3" x14ac:dyDescent="0.2">
      <c r="E997" s="236" t="s">
        <v>9979</v>
      </c>
      <c r="F997" s="111">
        <v>119</v>
      </c>
      <c r="G997" s="61" t="s">
        <v>928</v>
      </c>
    </row>
    <row r="998" spans="3:24" outlineLevel="3" x14ac:dyDescent="0.2">
      <c r="E998" s="236" t="s">
        <v>930</v>
      </c>
      <c r="F998" s="111">
        <v>119.7</v>
      </c>
      <c r="G998" s="61" t="s">
        <v>928</v>
      </c>
    </row>
    <row r="999" spans="3:24" outlineLevel="3" x14ac:dyDescent="0.2">
      <c r="E999" s="236" t="s">
        <v>3234</v>
      </c>
      <c r="F999" s="111">
        <v>120.5</v>
      </c>
      <c r="G999" s="61" t="s">
        <v>928</v>
      </c>
    </row>
    <row r="1000" spans="3:24" outlineLevel="3" x14ac:dyDescent="0.2">
      <c r="E1000" s="236" t="s">
        <v>10766</v>
      </c>
      <c r="F1000" s="111">
        <v>121.2</v>
      </c>
      <c r="G1000" s="61" t="s">
        <v>928</v>
      </c>
    </row>
    <row r="1001" spans="3:24" outlineLevel="3" x14ac:dyDescent="0.2">
      <c r="E1001" s="236" t="s">
        <v>11509</v>
      </c>
      <c r="F1001" s="111">
        <v>121.8</v>
      </c>
      <c r="G1001" s="61" t="s">
        <v>928</v>
      </c>
    </row>
    <row r="1002" spans="3:24" outlineLevel="3" x14ac:dyDescent="0.2">
      <c r="E1002" s="236" t="s">
        <v>11510</v>
      </c>
      <c r="F1002" s="111">
        <v>122.3</v>
      </c>
      <c r="G1002" s="61" t="s">
        <v>928</v>
      </c>
    </row>
    <row r="1003" spans="3:24" outlineLevel="3" x14ac:dyDescent="0.2">
      <c r="E1003" s="236" t="s">
        <v>6295</v>
      </c>
      <c r="F1003" s="111">
        <v>124.3</v>
      </c>
      <c r="G1003" s="61" t="s">
        <v>928</v>
      </c>
    </row>
    <row r="1004" spans="3:24" outlineLevel="3" x14ac:dyDescent="0.2">
      <c r="E1004" s="236" t="s">
        <v>2479</v>
      </c>
      <c r="F1004" s="111">
        <v>124.8</v>
      </c>
      <c r="G1004" s="61" t="s">
        <v>928</v>
      </c>
    </row>
    <row r="1005" spans="3:24" outlineLevel="3" x14ac:dyDescent="0.2">
      <c r="E1005" s="236" t="s">
        <v>3965</v>
      </c>
      <c r="F1005" s="111">
        <v>125.3</v>
      </c>
      <c r="G1005" s="61" t="s">
        <v>928</v>
      </c>
    </row>
    <row r="1006" spans="3:24" outlineLevel="3" x14ac:dyDescent="0.2">
      <c r="E1006" s="236" t="s">
        <v>931</v>
      </c>
      <c r="F1006" s="111">
        <v>124.8</v>
      </c>
      <c r="G1006" s="61" t="s">
        <v>928</v>
      </c>
    </row>
    <row r="1007" spans="3:24" outlineLevel="3" x14ac:dyDescent="0.2">
      <c r="E1007" s="236" t="s">
        <v>8510</v>
      </c>
      <c r="F1007" s="111">
        <v>126</v>
      </c>
      <c r="G1007" s="61" t="s">
        <v>928</v>
      </c>
    </row>
    <row r="1008" spans="3:24" outlineLevel="3" x14ac:dyDescent="0.2">
      <c r="E1008" s="236" t="s">
        <v>4780</v>
      </c>
      <c r="F1008" s="111">
        <v>126.8</v>
      </c>
      <c r="G1008" s="61" t="s">
        <v>928</v>
      </c>
    </row>
    <row r="1009" spans="2:24" outlineLevel="1" x14ac:dyDescent="0.2"/>
    <row r="1010" spans="2:24" outlineLevel="1" x14ac:dyDescent="0.2">
      <c r="B1010" s="60" t="s">
        <v>92</v>
      </c>
    </row>
    <row r="1011" spans="2:24" outlineLevel="2" x14ac:dyDescent="0.2"/>
    <row r="1012" spans="2:24" outlineLevel="2" x14ac:dyDescent="0.2">
      <c r="E1012" s="45" t="s">
        <v>4781</v>
      </c>
      <c r="F1012" s="45"/>
      <c r="G1012" s="45" t="s">
        <v>6942</v>
      </c>
      <c r="H1012" s="45"/>
      <c r="I1012" s="45"/>
      <c r="J1012" s="18"/>
      <c r="K1012" s="18"/>
      <c r="L1012" s="18"/>
      <c r="M1012" s="18"/>
      <c r="N1012" s="18">
        <v>4.65E-2</v>
      </c>
      <c r="O1012" s="18">
        <v>4.65E-2</v>
      </c>
      <c r="P1012" s="18">
        <v>4.65E-2</v>
      </c>
      <c r="Q1012" s="18">
        <v>4.65E-2</v>
      </c>
      <c r="R1012" s="18">
        <v>4.65E-2</v>
      </c>
      <c r="S1012" s="18"/>
      <c r="T1012" s="18"/>
      <c r="U1012" s="18"/>
      <c r="V1012" s="18"/>
      <c r="W1012" s="18"/>
      <c r="X1012" s="18"/>
    </row>
    <row r="1013" spans="2:24" outlineLevel="2" x14ac:dyDescent="0.2">
      <c r="E1013" s="45" t="s">
        <v>11511</v>
      </c>
      <c r="F1013" s="18">
        <v>0.55000000000000004</v>
      </c>
      <c r="G1013" s="61" t="s">
        <v>6942</v>
      </c>
    </row>
    <row r="1014" spans="2:24" outlineLevel="2" x14ac:dyDescent="0.2">
      <c r="E1014" s="45" t="s">
        <v>11512</v>
      </c>
      <c r="F1014" s="18">
        <v>0.55000000000000004</v>
      </c>
      <c r="G1014" s="61" t="s">
        <v>6942</v>
      </c>
    </row>
    <row r="1015" spans="2:24" outlineLevel="2" x14ac:dyDescent="0.2">
      <c r="E1015" s="45" t="s">
        <v>142</v>
      </c>
      <c r="F1015" s="18">
        <v>0.55000000000000004</v>
      </c>
      <c r="G1015" s="61" t="s">
        <v>6942</v>
      </c>
    </row>
    <row r="1016" spans="2:24" outlineLevel="2" x14ac:dyDescent="0.2">
      <c r="E1016" s="45" t="s">
        <v>4782</v>
      </c>
      <c r="F1016" s="18">
        <v>0.55000000000000004</v>
      </c>
      <c r="G1016" s="61" t="s">
        <v>6942</v>
      </c>
    </row>
    <row r="1017" spans="2:24" outlineLevel="2" x14ac:dyDescent="0.2">
      <c r="E1017" s="45" t="s">
        <v>9980</v>
      </c>
      <c r="F1017" s="18">
        <v>0.55000000000000004</v>
      </c>
      <c r="G1017" s="61" t="s">
        <v>6942</v>
      </c>
    </row>
    <row r="1018" spans="2:24" outlineLevel="2" x14ac:dyDescent="0.2">
      <c r="E1018" s="45" t="s">
        <v>3966</v>
      </c>
      <c r="F1018" s="18">
        <v>0.55000000000000004</v>
      </c>
      <c r="G1018" s="61" t="s">
        <v>6942</v>
      </c>
    </row>
    <row r="1019" spans="2:24" outlineLevel="2" x14ac:dyDescent="0.2"/>
    <row r="1020" spans="2:24" outlineLevel="2" x14ac:dyDescent="0.2"/>
    <row r="1021" spans="2:24" outlineLevel="2" x14ac:dyDescent="0.2">
      <c r="C1021" s="76" t="s">
        <v>9981</v>
      </c>
    </row>
    <row r="1022" spans="2:24" outlineLevel="3" x14ac:dyDescent="0.2"/>
    <row r="1023" spans="2:24" outlineLevel="3" x14ac:dyDescent="0.2">
      <c r="E1023" s="45" t="s">
        <v>6296</v>
      </c>
      <c r="F1023" s="18">
        <v>0.33</v>
      </c>
      <c r="G1023" s="61" t="s">
        <v>6942</v>
      </c>
    </row>
    <row r="1024" spans="2:24" outlineLevel="3" x14ac:dyDescent="0.2">
      <c r="E1024" s="45" t="s">
        <v>932</v>
      </c>
      <c r="F1024" s="18">
        <v>1</v>
      </c>
      <c r="G1024" s="61" t="s">
        <v>6942</v>
      </c>
    </row>
    <row r="1025" spans="5:24" outlineLevel="3" x14ac:dyDescent="0.2">
      <c r="E1025" s="45" t="s">
        <v>3235</v>
      </c>
      <c r="F1025" s="45"/>
      <c r="G1025" s="45" t="s">
        <v>6942</v>
      </c>
      <c r="H1025" s="45"/>
      <c r="I1025" s="45"/>
      <c r="J1025" s="18">
        <v>0</v>
      </c>
      <c r="K1025" s="18">
        <v>3.7499999999999999E-2</v>
      </c>
      <c r="L1025" s="18">
        <v>4.3200000000000002E-2</v>
      </c>
      <c r="M1025" s="18">
        <v>2.58E-2</v>
      </c>
      <c r="N1025" s="18">
        <v>9.4999999999999998E-3</v>
      </c>
      <c r="O1025" s="18">
        <v>8.9999999999999993E-3</v>
      </c>
      <c r="P1025" s="18">
        <v>8.9999999999999993E-3</v>
      </c>
      <c r="Q1025" s="18">
        <v>8.9999999999999993E-3</v>
      </c>
      <c r="R1025" s="18">
        <v>8.9999999999999993E-3</v>
      </c>
      <c r="S1025" s="18">
        <v>4.0000000000000001E-3</v>
      </c>
      <c r="T1025" s="18">
        <v>0</v>
      </c>
      <c r="U1025" s="18">
        <v>0</v>
      </c>
      <c r="V1025" s="18">
        <v>0</v>
      </c>
      <c r="W1025" s="18">
        <v>0</v>
      </c>
      <c r="X1025" s="18"/>
    </row>
    <row r="1026" spans="5:24" outlineLevel="3" x14ac:dyDescent="0.2">
      <c r="E1026" s="45" t="s">
        <v>3967</v>
      </c>
      <c r="F1026" s="45"/>
      <c r="G1026" s="45" t="s">
        <v>6942</v>
      </c>
      <c r="H1026" s="45"/>
      <c r="I1026" s="45"/>
      <c r="J1026" s="18"/>
      <c r="K1026" s="18"/>
      <c r="L1026" s="18"/>
      <c r="M1026" s="18"/>
      <c r="N1026" s="18">
        <v>1.6500000000000001E-2</v>
      </c>
      <c r="O1026" s="18">
        <v>1.7000000000000001E-2</v>
      </c>
      <c r="P1026" s="18">
        <v>1.7000000000000001E-2</v>
      </c>
      <c r="Q1026" s="18">
        <v>1.7000000000000001E-2</v>
      </c>
      <c r="R1026" s="18">
        <v>1.7000000000000001E-2</v>
      </c>
      <c r="S1026" s="18">
        <v>2.52E-2</v>
      </c>
      <c r="T1026" s="18">
        <v>2.92E-2</v>
      </c>
      <c r="U1026" s="18">
        <v>2.92E-2</v>
      </c>
      <c r="V1026" s="18">
        <v>2.92E-2</v>
      </c>
      <c r="W1026" s="18">
        <v>2.92E-2</v>
      </c>
      <c r="X1026" s="18"/>
    </row>
    <row r="1027" spans="5:24" outlineLevel="3" x14ac:dyDescent="0.2">
      <c r="E1027" s="45" t="s">
        <v>3968</v>
      </c>
      <c r="F1027" s="45"/>
      <c r="G1027" s="45" t="s">
        <v>6942</v>
      </c>
      <c r="H1027" s="45"/>
      <c r="I1027" s="45"/>
      <c r="J1027" s="18"/>
      <c r="K1027" s="18"/>
      <c r="L1027" s="18"/>
      <c r="M1027" s="18"/>
      <c r="N1027" s="18">
        <v>1.6500000000000001E-2</v>
      </c>
      <c r="O1027" s="18">
        <v>1.7000000000000001E-2</v>
      </c>
      <c r="P1027" s="18">
        <v>1.7000000000000001E-2</v>
      </c>
      <c r="Q1027" s="18">
        <v>1.7000000000000001E-2</v>
      </c>
      <c r="R1027" s="18">
        <v>1.7000000000000001E-2</v>
      </c>
      <c r="S1027" s="18">
        <v>2.52E-2</v>
      </c>
      <c r="T1027" s="18">
        <v>2.92E-2</v>
      </c>
      <c r="U1027" s="18">
        <v>2.92E-2</v>
      </c>
      <c r="V1027" s="18">
        <v>2.92E-2</v>
      </c>
      <c r="W1027" s="18">
        <v>2.92E-2</v>
      </c>
      <c r="X1027" s="18"/>
    </row>
    <row r="1028" spans="5:24" outlineLevel="3" x14ac:dyDescent="0.2">
      <c r="E1028" s="45" t="s">
        <v>3969</v>
      </c>
      <c r="F1028" s="45"/>
      <c r="G1028" s="45" t="s">
        <v>6942</v>
      </c>
      <c r="H1028" s="45"/>
      <c r="I1028" s="45"/>
      <c r="J1028" s="18"/>
      <c r="K1028" s="18"/>
      <c r="L1028" s="18"/>
      <c r="M1028" s="18"/>
      <c r="N1028" s="18">
        <v>1.6500000000000001E-2</v>
      </c>
      <c r="O1028" s="18">
        <v>1.7000000000000001E-2</v>
      </c>
      <c r="P1028" s="18">
        <v>1.7000000000000001E-2</v>
      </c>
      <c r="Q1028" s="18">
        <v>1.7000000000000001E-2</v>
      </c>
      <c r="R1028" s="18">
        <v>1.7000000000000001E-2</v>
      </c>
      <c r="S1028" s="18">
        <v>2.52E-2</v>
      </c>
      <c r="T1028" s="18">
        <v>2.92E-2</v>
      </c>
      <c r="U1028" s="18">
        <v>2.92E-2</v>
      </c>
      <c r="V1028" s="18">
        <v>2.92E-2</v>
      </c>
      <c r="W1028" s="18">
        <v>2.92E-2</v>
      </c>
      <c r="X1028" s="18"/>
    </row>
    <row r="1029" spans="5:24" outlineLevel="3" x14ac:dyDescent="0.2">
      <c r="E1029" s="45" t="s">
        <v>9270</v>
      </c>
      <c r="F1029" s="45"/>
      <c r="G1029" s="45" t="s">
        <v>6942</v>
      </c>
      <c r="H1029" s="45"/>
      <c r="I1029" s="45"/>
      <c r="J1029" s="18"/>
      <c r="K1029" s="18"/>
      <c r="L1029" s="18"/>
      <c r="M1029" s="18"/>
      <c r="N1029" s="18">
        <v>1.6500000000000001E-2</v>
      </c>
      <c r="O1029" s="18">
        <v>1.7000000000000001E-2</v>
      </c>
      <c r="P1029" s="18">
        <v>1.7000000000000001E-2</v>
      </c>
      <c r="Q1029" s="18">
        <v>1.7000000000000001E-2</v>
      </c>
      <c r="R1029" s="18">
        <v>1.7000000000000001E-2</v>
      </c>
      <c r="S1029" s="18">
        <v>2.52E-2</v>
      </c>
      <c r="T1029" s="18">
        <v>2.92E-2</v>
      </c>
      <c r="U1029" s="18">
        <v>2.92E-2</v>
      </c>
      <c r="V1029" s="18">
        <v>2.92E-2</v>
      </c>
      <c r="W1029" s="18">
        <v>2.92E-2</v>
      </c>
      <c r="X1029" s="18"/>
    </row>
    <row r="1030" spans="5:24" outlineLevel="3" x14ac:dyDescent="0.2">
      <c r="E1030" s="45" t="s">
        <v>143</v>
      </c>
      <c r="F1030" s="45"/>
      <c r="G1030" s="45" t="s">
        <v>6942</v>
      </c>
      <c r="H1030" s="45"/>
      <c r="I1030" s="45"/>
      <c r="J1030" s="18"/>
      <c r="K1030" s="18"/>
      <c r="L1030" s="18"/>
      <c r="M1030" s="18"/>
      <c r="N1030" s="18">
        <v>1.6500000000000001E-2</v>
      </c>
      <c r="O1030" s="18">
        <v>1.7000000000000001E-2</v>
      </c>
      <c r="P1030" s="18">
        <v>1.7000000000000001E-2</v>
      </c>
      <c r="Q1030" s="18">
        <v>1.7000000000000001E-2</v>
      </c>
      <c r="R1030" s="18">
        <v>1.7000000000000001E-2</v>
      </c>
      <c r="S1030" s="18">
        <v>2.52E-2</v>
      </c>
      <c r="T1030" s="18">
        <v>2.92E-2</v>
      </c>
      <c r="U1030" s="18">
        <v>2.92E-2</v>
      </c>
      <c r="V1030" s="18">
        <v>2.92E-2</v>
      </c>
      <c r="W1030" s="18">
        <v>2.92E-2</v>
      </c>
      <c r="X1030" s="18"/>
    </row>
    <row r="1031" spans="5:24" outlineLevel="3" x14ac:dyDescent="0.2">
      <c r="E1031" s="45" t="s">
        <v>6297</v>
      </c>
      <c r="F1031" s="45"/>
      <c r="G1031" s="45" t="s">
        <v>6942</v>
      </c>
      <c r="H1031" s="45"/>
      <c r="I1031" s="45"/>
      <c r="J1031" s="18"/>
      <c r="K1031" s="18"/>
      <c r="L1031" s="18"/>
      <c r="M1031" s="18"/>
      <c r="N1031" s="18">
        <v>1.6500000000000001E-2</v>
      </c>
      <c r="O1031" s="18">
        <v>1.7000000000000001E-2</v>
      </c>
      <c r="P1031" s="18">
        <v>1.7000000000000001E-2</v>
      </c>
      <c r="Q1031" s="18">
        <v>1.7000000000000001E-2</v>
      </c>
      <c r="R1031" s="18">
        <v>1.7000000000000001E-2</v>
      </c>
      <c r="S1031" s="18">
        <v>2.52E-2</v>
      </c>
      <c r="T1031" s="18">
        <v>2.92E-2</v>
      </c>
      <c r="U1031" s="18">
        <v>2.92E-2</v>
      </c>
      <c r="V1031" s="18">
        <v>2.92E-2</v>
      </c>
      <c r="W1031" s="18">
        <v>2.92E-2</v>
      </c>
      <c r="X1031" s="18"/>
    </row>
    <row r="1032" spans="5:24" outlineLevel="3" x14ac:dyDescent="0.2"/>
    <row r="1033" spans="5:24" outlineLevel="3" x14ac:dyDescent="0.2">
      <c r="E1033" s="45" t="s">
        <v>11513</v>
      </c>
      <c r="F1033" s="45"/>
      <c r="G1033" s="45" t="s">
        <v>6942</v>
      </c>
      <c r="H1033" s="45"/>
      <c r="I1033" s="45"/>
      <c r="J1033" s="18"/>
      <c r="K1033" s="18"/>
      <c r="L1033" s="18"/>
      <c r="M1033" s="18"/>
      <c r="N1033" s="18">
        <v>2.5999999999999999E-2</v>
      </c>
      <c r="O1033" s="18">
        <v>2.5999999999999999E-2</v>
      </c>
      <c r="P1033" s="18">
        <v>2.5999999999999999E-2</v>
      </c>
      <c r="Q1033" s="18">
        <v>2.5999999999999999E-2</v>
      </c>
      <c r="R1033" s="18">
        <v>2.5999999999999999E-2</v>
      </c>
      <c r="S1033" s="18">
        <v>2.92E-2</v>
      </c>
      <c r="T1033" s="18">
        <v>2.92E-2</v>
      </c>
      <c r="U1033" s="18">
        <v>2.92E-2</v>
      </c>
      <c r="V1033" s="18">
        <v>2.92E-2</v>
      </c>
      <c r="W1033" s="18">
        <v>2.92E-2</v>
      </c>
      <c r="X1033" s="18"/>
    </row>
    <row r="1034" spans="5:24" outlineLevel="3" x14ac:dyDescent="0.2">
      <c r="E1034" s="45" t="s">
        <v>11514</v>
      </c>
      <c r="F1034" s="45"/>
      <c r="G1034" s="45" t="s">
        <v>6942</v>
      </c>
      <c r="H1034" s="45"/>
      <c r="I1034" s="45"/>
      <c r="J1034" s="18"/>
      <c r="K1034" s="18"/>
      <c r="L1034" s="18"/>
      <c r="M1034" s="18"/>
      <c r="N1034" s="18">
        <v>2.5999999999999999E-2</v>
      </c>
      <c r="O1034" s="18">
        <v>2.5999999999999999E-2</v>
      </c>
      <c r="P1034" s="18">
        <v>2.5999999999999999E-2</v>
      </c>
      <c r="Q1034" s="18">
        <v>2.5999999999999999E-2</v>
      </c>
      <c r="R1034" s="18">
        <v>2.5999999999999999E-2</v>
      </c>
      <c r="S1034" s="18">
        <v>2.92E-2</v>
      </c>
      <c r="T1034" s="18">
        <v>2.92E-2</v>
      </c>
      <c r="U1034" s="18">
        <v>2.92E-2</v>
      </c>
      <c r="V1034" s="18">
        <v>2.92E-2</v>
      </c>
      <c r="W1034" s="18">
        <v>2.92E-2</v>
      </c>
      <c r="X1034" s="18"/>
    </row>
    <row r="1035" spans="5:24" outlineLevel="3" x14ac:dyDescent="0.2">
      <c r="E1035" s="45" t="s">
        <v>2480</v>
      </c>
      <c r="F1035" s="45"/>
      <c r="G1035" s="45" t="s">
        <v>6942</v>
      </c>
      <c r="H1035" s="45"/>
      <c r="I1035" s="45"/>
      <c r="J1035" s="18"/>
      <c r="K1035" s="18"/>
      <c r="L1035" s="18"/>
      <c r="M1035" s="18"/>
      <c r="N1035" s="18">
        <v>2.5999999999999999E-2</v>
      </c>
      <c r="O1035" s="18">
        <v>2.5999999999999999E-2</v>
      </c>
      <c r="P1035" s="18">
        <v>2.5999999999999999E-2</v>
      </c>
      <c r="Q1035" s="18">
        <v>2.5999999999999999E-2</v>
      </c>
      <c r="R1035" s="18">
        <v>2.5999999999999999E-2</v>
      </c>
      <c r="S1035" s="18">
        <v>2.92E-2</v>
      </c>
      <c r="T1035" s="18">
        <v>2.92E-2</v>
      </c>
      <c r="U1035" s="18">
        <v>2.92E-2</v>
      </c>
      <c r="V1035" s="18">
        <v>2.92E-2</v>
      </c>
      <c r="W1035" s="18">
        <v>2.92E-2</v>
      </c>
      <c r="X1035" s="18"/>
    </row>
    <row r="1036" spans="5:24" outlineLevel="3" x14ac:dyDescent="0.2">
      <c r="E1036" s="45" t="s">
        <v>5522</v>
      </c>
      <c r="F1036" s="45"/>
      <c r="G1036" s="45" t="s">
        <v>6942</v>
      </c>
      <c r="H1036" s="45"/>
      <c r="I1036" s="45"/>
      <c r="J1036" s="18"/>
      <c r="K1036" s="18"/>
      <c r="L1036" s="18"/>
      <c r="M1036" s="18"/>
      <c r="N1036" s="18">
        <v>2.5999999999999999E-2</v>
      </c>
      <c r="O1036" s="18">
        <v>2.5999999999999999E-2</v>
      </c>
      <c r="P1036" s="18">
        <v>2.5999999999999999E-2</v>
      </c>
      <c r="Q1036" s="18">
        <v>2.5999999999999999E-2</v>
      </c>
      <c r="R1036" s="18">
        <v>2.5999999999999999E-2</v>
      </c>
      <c r="S1036" s="18">
        <v>2.92E-2</v>
      </c>
      <c r="T1036" s="18">
        <v>2.92E-2</v>
      </c>
      <c r="U1036" s="18">
        <v>2.92E-2</v>
      </c>
      <c r="V1036" s="18">
        <v>2.92E-2</v>
      </c>
      <c r="W1036" s="18">
        <v>2.92E-2</v>
      </c>
      <c r="X1036" s="18"/>
    </row>
    <row r="1037" spans="5:24" outlineLevel="3" x14ac:dyDescent="0.2">
      <c r="E1037" s="45" t="s">
        <v>1716</v>
      </c>
      <c r="F1037" s="45"/>
      <c r="G1037" s="45" t="s">
        <v>6942</v>
      </c>
      <c r="H1037" s="45"/>
      <c r="I1037" s="45"/>
      <c r="J1037" s="18"/>
      <c r="K1037" s="18"/>
      <c r="L1037" s="18"/>
      <c r="M1037" s="18"/>
      <c r="N1037" s="18">
        <v>2.5999999999999999E-2</v>
      </c>
      <c r="O1037" s="18">
        <v>2.5999999999999999E-2</v>
      </c>
      <c r="P1037" s="18">
        <v>2.5999999999999999E-2</v>
      </c>
      <c r="Q1037" s="18">
        <v>2.5999999999999999E-2</v>
      </c>
      <c r="R1037" s="18">
        <v>2.5999999999999999E-2</v>
      </c>
      <c r="S1037" s="18">
        <v>2.92E-2</v>
      </c>
      <c r="T1037" s="18">
        <v>2.92E-2</v>
      </c>
      <c r="U1037" s="18">
        <v>2.92E-2</v>
      </c>
      <c r="V1037" s="18">
        <v>2.92E-2</v>
      </c>
      <c r="W1037" s="18">
        <v>2.92E-2</v>
      </c>
      <c r="X1037" s="18"/>
    </row>
    <row r="1038" spans="5:24" outlineLevel="3" x14ac:dyDescent="0.2">
      <c r="E1038" s="45" t="s">
        <v>7782</v>
      </c>
      <c r="F1038" s="45"/>
      <c r="G1038" s="45" t="s">
        <v>6942</v>
      </c>
      <c r="H1038" s="45"/>
      <c r="I1038" s="45"/>
      <c r="J1038" s="18"/>
      <c r="K1038" s="18"/>
      <c r="L1038" s="18"/>
      <c r="M1038" s="18"/>
      <c r="N1038" s="18">
        <v>2.5999999999999999E-2</v>
      </c>
      <c r="O1038" s="18">
        <v>2.5999999999999999E-2</v>
      </c>
      <c r="P1038" s="18">
        <v>2.5999999999999999E-2</v>
      </c>
      <c r="Q1038" s="18">
        <v>2.5999999999999999E-2</v>
      </c>
      <c r="R1038" s="18">
        <v>2.5999999999999999E-2</v>
      </c>
      <c r="S1038" s="18">
        <v>2.92E-2</v>
      </c>
      <c r="T1038" s="18">
        <v>2.92E-2</v>
      </c>
      <c r="U1038" s="18">
        <v>2.92E-2</v>
      </c>
      <c r="V1038" s="18">
        <v>2.92E-2</v>
      </c>
      <c r="W1038" s="18">
        <v>2.92E-2</v>
      </c>
      <c r="X1038" s="18"/>
    </row>
    <row r="1039" spans="5:24" outlineLevel="3" x14ac:dyDescent="0.2"/>
    <row r="1040" spans="5:24" outlineLevel="3" x14ac:dyDescent="0.2">
      <c r="E1040" s="34" t="s">
        <v>3970</v>
      </c>
      <c r="F1040" s="694">
        <v>121.76600000000001</v>
      </c>
      <c r="G1040" s="61" t="s">
        <v>826</v>
      </c>
    </row>
    <row r="1041" spans="3:7" outlineLevel="3" x14ac:dyDescent="0.2">
      <c r="E1041" s="34" t="s">
        <v>3971</v>
      </c>
      <c r="F1041" s="694">
        <v>1968.8030000000001</v>
      </c>
      <c r="G1041" s="61" t="s">
        <v>826</v>
      </c>
    </row>
    <row r="1042" spans="3:7" outlineLevel="3" x14ac:dyDescent="0.2">
      <c r="E1042" s="34" t="s">
        <v>5523</v>
      </c>
      <c r="F1042" s="694">
        <v>2863.2930000000001</v>
      </c>
      <c r="G1042" s="61" t="s">
        <v>826</v>
      </c>
    </row>
    <row r="1043" spans="3:7" outlineLevel="3" x14ac:dyDescent="0.2">
      <c r="E1043" s="34" t="s">
        <v>9982</v>
      </c>
      <c r="F1043" s="694">
        <v>183.93299999999999</v>
      </c>
      <c r="G1043" s="61" t="s">
        <v>826</v>
      </c>
    </row>
    <row r="1044" spans="3:7" outlineLevel="3" x14ac:dyDescent="0.2">
      <c r="E1044" s="34" t="s">
        <v>1717</v>
      </c>
      <c r="F1044" s="694">
        <v>0</v>
      </c>
      <c r="G1044" s="61" t="s">
        <v>826</v>
      </c>
    </row>
    <row r="1045" spans="3:7" outlineLevel="3" x14ac:dyDescent="0.2">
      <c r="E1045" s="34" t="s">
        <v>7783</v>
      </c>
      <c r="F1045" s="694">
        <v>0</v>
      </c>
      <c r="G1045" s="61" t="s">
        <v>826</v>
      </c>
    </row>
    <row r="1046" spans="3:7" outlineLevel="3" x14ac:dyDescent="0.2"/>
    <row r="1047" spans="3:7" outlineLevel="2" x14ac:dyDescent="0.2"/>
    <row r="1048" spans="3:7" outlineLevel="2" x14ac:dyDescent="0.2">
      <c r="C1048" s="76" t="s">
        <v>7035</v>
      </c>
    </row>
    <row r="1049" spans="3:7" outlineLevel="3" x14ac:dyDescent="0.2"/>
    <row r="1050" spans="3:7" outlineLevel="3" x14ac:dyDescent="0.2">
      <c r="E1050" s="34" t="s">
        <v>9271</v>
      </c>
      <c r="F1050" s="694">
        <v>9.8079999999999998</v>
      </c>
      <c r="G1050" s="61" t="s">
        <v>826</v>
      </c>
    </row>
    <row r="1051" spans="3:7" outlineLevel="3" x14ac:dyDescent="0.2">
      <c r="E1051" s="34" t="s">
        <v>8511</v>
      </c>
      <c r="F1051" s="694">
        <v>158.584</v>
      </c>
      <c r="G1051" s="61" t="s">
        <v>826</v>
      </c>
    </row>
    <row r="1052" spans="3:7" outlineLevel="3" x14ac:dyDescent="0.2">
      <c r="E1052" s="34" t="s">
        <v>7036</v>
      </c>
      <c r="F1052" s="694">
        <v>230.63399999999999</v>
      </c>
      <c r="G1052" s="61" t="s">
        <v>826</v>
      </c>
    </row>
    <row r="1053" spans="3:7" outlineLevel="3" x14ac:dyDescent="0.2">
      <c r="E1053" s="34" t="s">
        <v>2481</v>
      </c>
      <c r="F1053" s="694">
        <v>14.816000000000001</v>
      </c>
      <c r="G1053" s="61" t="s">
        <v>826</v>
      </c>
    </row>
    <row r="1054" spans="3:7" outlineLevel="3" x14ac:dyDescent="0.2">
      <c r="E1054" s="34" t="s">
        <v>3972</v>
      </c>
      <c r="F1054" s="694">
        <v>0</v>
      </c>
      <c r="G1054" s="61" t="s">
        <v>826</v>
      </c>
    </row>
    <row r="1055" spans="3:7" outlineLevel="3" x14ac:dyDescent="0.2">
      <c r="E1055" s="34" t="s">
        <v>9983</v>
      </c>
      <c r="F1055" s="694">
        <v>0</v>
      </c>
      <c r="G1055" s="61" t="s">
        <v>826</v>
      </c>
    </row>
    <row r="1056" spans="3:7" outlineLevel="3" x14ac:dyDescent="0.2"/>
    <row r="1057" spans="3:24" outlineLevel="2" x14ac:dyDescent="0.2"/>
    <row r="1058" spans="3:24" outlineLevel="2" x14ac:dyDescent="0.2">
      <c r="C1058" s="76" t="s">
        <v>10767</v>
      </c>
    </row>
    <row r="1059" spans="3:24" outlineLevel="3" x14ac:dyDescent="0.2"/>
    <row r="1060" spans="3:24" outlineLevel="3" x14ac:dyDescent="0.2">
      <c r="E1060" s="45" t="s">
        <v>10768</v>
      </c>
      <c r="F1060" s="45"/>
      <c r="G1060" s="45" t="s">
        <v>6942</v>
      </c>
      <c r="H1060" s="45"/>
      <c r="I1060" s="45"/>
      <c r="J1060" s="18"/>
      <c r="K1060" s="18"/>
      <c r="L1060" s="18"/>
      <c r="M1060" s="18"/>
      <c r="N1060" s="18">
        <v>4.65E-2</v>
      </c>
      <c r="O1060" s="18">
        <v>4.65E-2</v>
      </c>
      <c r="P1060" s="18">
        <v>4.65E-2</v>
      </c>
      <c r="Q1060" s="18">
        <v>4.65E-2</v>
      </c>
      <c r="R1060" s="18">
        <v>4.65E-2</v>
      </c>
      <c r="S1060" s="18">
        <v>4.9799999999999997E-2</v>
      </c>
      <c r="T1060" s="18">
        <v>4.9799999999999997E-2</v>
      </c>
      <c r="U1060" s="18">
        <v>4.9799999999999997E-2</v>
      </c>
      <c r="V1060" s="18">
        <v>4.9799999999999997E-2</v>
      </c>
      <c r="W1060" s="18">
        <v>4.9799999999999997E-2</v>
      </c>
      <c r="X1060" s="18"/>
    </row>
    <row r="1061" spans="3:24" outlineLevel="3" x14ac:dyDescent="0.2">
      <c r="E1061" s="45" t="s">
        <v>10769</v>
      </c>
      <c r="F1061" s="45"/>
      <c r="G1061" s="45" t="s">
        <v>6942</v>
      </c>
      <c r="H1061" s="45"/>
      <c r="I1061" s="45"/>
      <c r="J1061" s="18"/>
      <c r="K1061" s="18"/>
      <c r="L1061" s="18"/>
      <c r="M1061" s="18"/>
      <c r="N1061" s="18">
        <v>4.65E-2</v>
      </c>
      <c r="O1061" s="18">
        <v>4.65E-2</v>
      </c>
      <c r="P1061" s="18">
        <v>4.65E-2</v>
      </c>
      <c r="Q1061" s="18">
        <v>4.65E-2</v>
      </c>
      <c r="R1061" s="18">
        <v>4.65E-2</v>
      </c>
      <c r="S1061" s="18">
        <v>4.9799999999999997E-2</v>
      </c>
      <c r="T1061" s="18">
        <v>4.9799999999999997E-2</v>
      </c>
      <c r="U1061" s="18">
        <v>4.9799999999999997E-2</v>
      </c>
      <c r="V1061" s="18">
        <v>4.9799999999999997E-2</v>
      </c>
      <c r="W1061" s="18">
        <v>4.9799999999999997E-2</v>
      </c>
      <c r="X1061" s="18"/>
    </row>
    <row r="1062" spans="3:24" outlineLevel="3" x14ac:dyDescent="0.2">
      <c r="E1062" s="45" t="s">
        <v>11515</v>
      </c>
      <c r="F1062" s="45"/>
      <c r="G1062" s="45" t="s">
        <v>6942</v>
      </c>
      <c r="H1062" s="45"/>
      <c r="I1062" s="45"/>
      <c r="J1062" s="18"/>
      <c r="K1062" s="18"/>
      <c r="L1062" s="18"/>
      <c r="M1062" s="18"/>
      <c r="N1062" s="18">
        <v>4.65E-2</v>
      </c>
      <c r="O1062" s="18">
        <v>4.65E-2</v>
      </c>
      <c r="P1062" s="18">
        <v>4.65E-2</v>
      </c>
      <c r="Q1062" s="18">
        <v>4.65E-2</v>
      </c>
      <c r="R1062" s="18">
        <v>4.65E-2</v>
      </c>
      <c r="S1062" s="18">
        <v>4.9799999999999997E-2</v>
      </c>
      <c r="T1062" s="18">
        <v>4.9799999999999997E-2</v>
      </c>
      <c r="U1062" s="18">
        <v>4.9799999999999997E-2</v>
      </c>
      <c r="V1062" s="18">
        <v>4.9799999999999997E-2</v>
      </c>
      <c r="W1062" s="18">
        <v>4.9799999999999997E-2</v>
      </c>
      <c r="X1062" s="18"/>
    </row>
    <row r="1063" spans="3:24" outlineLevel="3" x14ac:dyDescent="0.2">
      <c r="E1063" s="45" t="s">
        <v>3973</v>
      </c>
      <c r="F1063" s="45"/>
      <c r="G1063" s="45" t="s">
        <v>6942</v>
      </c>
      <c r="H1063" s="45"/>
      <c r="I1063" s="45"/>
      <c r="J1063" s="18"/>
      <c r="K1063" s="18"/>
      <c r="L1063" s="18"/>
      <c r="M1063" s="18"/>
      <c r="N1063" s="18">
        <v>4.65E-2</v>
      </c>
      <c r="O1063" s="18">
        <v>4.65E-2</v>
      </c>
      <c r="P1063" s="18">
        <v>4.65E-2</v>
      </c>
      <c r="Q1063" s="18">
        <v>4.65E-2</v>
      </c>
      <c r="R1063" s="18">
        <v>4.65E-2</v>
      </c>
      <c r="S1063" s="18">
        <v>4.9799999999999997E-2</v>
      </c>
      <c r="T1063" s="18">
        <v>4.9799999999999997E-2</v>
      </c>
      <c r="U1063" s="18">
        <v>4.9799999999999997E-2</v>
      </c>
      <c r="V1063" s="18">
        <v>4.9799999999999997E-2</v>
      </c>
      <c r="W1063" s="18">
        <v>4.9799999999999997E-2</v>
      </c>
      <c r="X1063" s="18"/>
    </row>
    <row r="1064" spans="3:24" outlineLevel="3" x14ac:dyDescent="0.2">
      <c r="E1064" s="45" t="s">
        <v>8512</v>
      </c>
      <c r="F1064" s="45"/>
      <c r="G1064" s="45" t="s">
        <v>6942</v>
      </c>
      <c r="H1064" s="45"/>
      <c r="I1064" s="45"/>
      <c r="J1064" s="18"/>
      <c r="K1064" s="18"/>
      <c r="L1064" s="18"/>
      <c r="M1064" s="18"/>
      <c r="N1064" s="18">
        <v>4.65E-2</v>
      </c>
      <c r="O1064" s="18">
        <v>4.65E-2</v>
      </c>
      <c r="P1064" s="18">
        <v>4.65E-2</v>
      </c>
      <c r="Q1064" s="18">
        <v>4.65E-2</v>
      </c>
      <c r="R1064" s="18">
        <v>4.65E-2</v>
      </c>
      <c r="S1064" s="18">
        <v>4.9799999999999997E-2</v>
      </c>
      <c r="T1064" s="18">
        <v>4.9799999999999997E-2</v>
      </c>
      <c r="U1064" s="18">
        <v>4.9799999999999997E-2</v>
      </c>
      <c r="V1064" s="18">
        <v>4.9799999999999997E-2</v>
      </c>
      <c r="W1064" s="18">
        <v>4.9799999999999997E-2</v>
      </c>
      <c r="X1064" s="18"/>
    </row>
    <row r="1065" spans="3:24" outlineLevel="3" x14ac:dyDescent="0.2">
      <c r="E1065" s="45" t="s">
        <v>2482</v>
      </c>
      <c r="F1065" s="45"/>
      <c r="G1065" s="45" t="s">
        <v>6942</v>
      </c>
      <c r="H1065" s="45"/>
      <c r="I1065" s="45"/>
      <c r="J1065" s="18"/>
      <c r="K1065" s="18"/>
      <c r="L1065" s="18"/>
      <c r="M1065" s="18"/>
      <c r="N1065" s="18">
        <v>4.65E-2</v>
      </c>
      <c r="O1065" s="18">
        <v>4.65E-2</v>
      </c>
      <c r="P1065" s="18">
        <v>4.65E-2</v>
      </c>
      <c r="Q1065" s="18">
        <v>4.65E-2</v>
      </c>
      <c r="R1065" s="18">
        <v>4.65E-2</v>
      </c>
      <c r="S1065" s="18">
        <v>4.9799999999999997E-2</v>
      </c>
      <c r="T1065" s="18">
        <v>4.9799999999999997E-2</v>
      </c>
      <c r="U1065" s="18">
        <v>4.9799999999999997E-2</v>
      </c>
      <c r="V1065" s="18">
        <v>4.9799999999999997E-2</v>
      </c>
      <c r="W1065" s="18">
        <v>4.9799999999999997E-2</v>
      </c>
      <c r="X1065" s="18"/>
    </row>
    <row r="1066" spans="3:24" outlineLevel="3" x14ac:dyDescent="0.2"/>
    <row r="1067" spans="3:24" outlineLevel="3" x14ac:dyDescent="0.2">
      <c r="E1067" s="34" t="s">
        <v>10770</v>
      </c>
      <c r="F1067" s="694">
        <v>54.04</v>
      </c>
      <c r="G1067" s="61" t="s">
        <v>826</v>
      </c>
    </row>
    <row r="1068" spans="3:24" outlineLevel="3" x14ac:dyDescent="0.2">
      <c r="E1068" s="34" t="s">
        <v>10771</v>
      </c>
      <c r="F1068" s="694">
        <v>873.76199999999994</v>
      </c>
      <c r="G1068" s="61" t="s">
        <v>826</v>
      </c>
    </row>
    <row r="1069" spans="3:24" outlineLevel="3" x14ac:dyDescent="0.2">
      <c r="E1069" s="34" t="s">
        <v>9984</v>
      </c>
      <c r="F1069" s="694">
        <v>1270.74</v>
      </c>
      <c r="G1069" s="61" t="s">
        <v>826</v>
      </c>
    </row>
    <row r="1070" spans="3:24" outlineLevel="3" x14ac:dyDescent="0.2">
      <c r="E1070" s="34" t="s">
        <v>3974</v>
      </c>
      <c r="F1070" s="694">
        <v>81.63</v>
      </c>
      <c r="G1070" s="61" t="s">
        <v>826</v>
      </c>
    </row>
    <row r="1071" spans="3:24" outlineLevel="3" x14ac:dyDescent="0.2">
      <c r="E1071" s="34" t="s">
        <v>7784</v>
      </c>
      <c r="F1071" s="694">
        <v>0</v>
      </c>
      <c r="G1071" s="61" t="s">
        <v>826</v>
      </c>
    </row>
    <row r="1072" spans="3:24" outlineLevel="3" x14ac:dyDescent="0.2">
      <c r="E1072" s="34" t="s">
        <v>1718</v>
      </c>
      <c r="F1072" s="694">
        <v>0</v>
      </c>
      <c r="G1072" s="61" t="s">
        <v>826</v>
      </c>
    </row>
    <row r="1073" spans="3:24" outlineLevel="3" x14ac:dyDescent="0.2"/>
    <row r="1074" spans="3:24" outlineLevel="2" x14ac:dyDescent="0.2"/>
    <row r="1075" spans="3:24" outlineLevel="2" x14ac:dyDescent="0.2">
      <c r="C1075" s="76" t="s">
        <v>10772</v>
      </c>
    </row>
    <row r="1076" spans="3:24" outlineLevel="3" x14ac:dyDescent="0.2"/>
    <row r="1077" spans="3:24" outlineLevel="3" x14ac:dyDescent="0.2">
      <c r="E1077" s="34" t="s">
        <v>4783</v>
      </c>
      <c r="F1077" s="694">
        <v>3.2080000000000002</v>
      </c>
      <c r="G1077" s="61" t="s">
        <v>826</v>
      </c>
    </row>
    <row r="1078" spans="3:24" outlineLevel="3" x14ac:dyDescent="0.2">
      <c r="E1078" s="34" t="s">
        <v>4784</v>
      </c>
      <c r="F1078" s="694">
        <v>51.866999999999997</v>
      </c>
      <c r="G1078" s="61" t="s">
        <v>826</v>
      </c>
    </row>
    <row r="1079" spans="3:24" outlineLevel="3" x14ac:dyDescent="0.2">
      <c r="E1079" s="34" t="s">
        <v>8513</v>
      </c>
      <c r="F1079" s="694">
        <v>75.432000000000002</v>
      </c>
      <c r="G1079" s="61" t="s">
        <v>826</v>
      </c>
    </row>
    <row r="1080" spans="3:24" outlineLevel="3" x14ac:dyDescent="0.2">
      <c r="E1080" s="34" t="s">
        <v>10773</v>
      </c>
      <c r="F1080" s="694">
        <v>4.8460000000000001</v>
      </c>
      <c r="G1080" s="61" t="s">
        <v>826</v>
      </c>
    </row>
    <row r="1081" spans="3:24" outlineLevel="3" x14ac:dyDescent="0.2">
      <c r="E1081" s="34" t="s">
        <v>9985</v>
      </c>
      <c r="F1081" s="694">
        <v>0</v>
      </c>
      <c r="G1081" s="61" t="s">
        <v>826</v>
      </c>
    </row>
    <row r="1082" spans="3:24" outlineLevel="3" x14ac:dyDescent="0.2">
      <c r="E1082" s="34" t="s">
        <v>3975</v>
      </c>
      <c r="F1082" s="694">
        <v>0</v>
      </c>
      <c r="G1082" s="61" t="s">
        <v>826</v>
      </c>
    </row>
    <row r="1083" spans="3:24" outlineLevel="3" x14ac:dyDescent="0.2"/>
    <row r="1084" spans="3:24" outlineLevel="3" x14ac:dyDescent="0.2">
      <c r="E1084" s="45" t="s">
        <v>7785</v>
      </c>
      <c r="F1084" s="45"/>
      <c r="G1084" s="45" t="s">
        <v>6942</v>
      </c>
      <c r="H1084" s="45"/>
      <c r="I1084" s="45"/>
      <c r="J1084" s="18"/>
      <c r="K1084" s="18"/>
      <c r="L1084" s="18"/>
      <c r="M1084" s="18"/>
      <c r="N1084" s="18">
        <v>4.65E-2</v>
      </c>
      <c r="O1084" s="18">
        <v>4.65E-2</v>
      </c>
      <c r="P1084" s="18">
        <v>4.65E-2</v>
      </c>
      <c r="Q1084" s="18">
        <v>4.65E-2</v>
      </c>
      <c r="R1084" s="18">
        <v>4.65E-2</v>
      </c>
      <c r="S1084" s="18">
        <v>4.9799999999999997E-2</v>
      </c>
      <c r="T1084" s="18">
        <v>4.9799999999999997E-2</v>
      </c>
      <c r="U1084" s="18">
        <v>4.9799999999999997E-2</v>
      </c>
      <c r="V1084" s="18">
        <v>4.9799999999999997E-2</v>
      </c>
      <c r="W1084" s="18">
        <v>4.9799999999999997E-2</v>
      </c>
      <c r="X1084" s="18"/>
    </row>
    <row r="1085" spans="3:24" outlineLevel="3" x14ac:dyDescent="0.2">
      <c r="E1085" s="45" t="s">
        <v>7786</v>
      </c>
      <c r="F1085" s="45"/>
      <c r="G1085" s="45" t="s">
        <v>6942</v>
      </c>
      <c r="H1085" s="45"/>
      <c r="I1085" s="45"/>
      <c r="J1085" s="18"/>
      <c r="K1085" s="18"/>
      <c r="L1085" s="18"/>
      <c r="M1085" s="18"/>
      <c r="N1085" s="18">
        <v>4.65E-2</v>
      </c>
      <c r="O1085" s="18">
        <v>4.65E-2</v>
      </c>
      <c r="P1085" s="18">
        <v>4.65E-2</v>
      </c>
      <c r="Q1085" s="18">
        <v>4.65E-2</v>
      </c>
      <c r="R1085" s="18">
        <v>4.65E-2</v>
      </c>
      <c r="S1085" s="18">
        <v>4.9799999999999997E-2</v>
      </c>
      <c r="T1085" s="18">
        <v>4.9799999999999997E-2</v>
      </c>
      <c r="U1085" s="18">
        <v>4.9799999999999997E-2</v>
      </c>
      <c r="V1085" s="18">
        <v>4.9799999999999997E-2</v>
      </c>
      <c r="W1085" s="18">
        <v>4.9799999999999997E-2</v>
      </c>
      <c r="X1085" s="18"/>
    </row>
    <row r="1086" spans="3:24" outlineLevel="3" x14ac:dyDescent="0.2">
      <c r="E1086" s="45" t="s">
        <v>3976</v>
      </c>
      <c r="F1086" s="45"/>
      <c r="G1086" s="45" t="s">
        <v>6942</v>
      </c>
      <c r="H1086" s="45"/>
      <c r="I1086" s="45"/>
      <c r="J1086" s="18"/>
      <c r="K1086" s="18"/>
      <c r="L1086" s="18"/>
      <c r="M1086" s="18"/>
      <c r="N1086" s="18">
        <v>4.65E-2</v>
      </c>
      <c r="O1086" s="18">
        <v>4.65E-2</v>
      </c>
      <c r="P1086" s="18">
        <v>4.65E-2</v>
      </c>
      <c r="Q1086" s="18">
        <v>4.65E-2</v>
      </c>
      <c r="R1086" s="18">
        <v>4.65E-2</v>
      </c>
      <c r="S1086" s="18">
        <v>4.9799999999999997E-2</v>
      </c>
      <c r="T1086" s="18">
        <v>4.9799999999999997E-2</v>
      </c>
      <c r="U1086" s="18">
        <v>4.9799999999999997E-2</v>
      </c>
      <c r="V1086" s="18">
        <v>4.9799999999999997E-2</v>
      </c>
      <c r="W1086" s="18">
        <v>4.9799999999999997E-2</v>
      </c>
      <c r="X1086" s="18"/>
    </row>
    <row r="1087" spans="3:24" outlineLevel="3" x14ac:dyDescent="0.2">
      <c r="E1087" s="45" t="s">
        <v>1719</v>
      </c>
      <c r="F1087" s="45"/>
      <c r="G1087" s="45" t="s">
        <v>6942</v>
      </c>
      <c r="H1087" s="45"/>
      <c r="I1087" s="45"/>
      <c r="J1087" s="18"/>
      <c r="K1087" s="18"/>
      <c r="L1087" s="18"/>
      <c r="M1087" s="18"/>
      <c r="N1087" s="18">
        <v>4.65E-2</v>
      </c>
      <c r="O1087" s="18">
        <v>4.65E-2</v>
      </c>
      <c r="P1087" s="18">
        <v>4.65E-2</v>
      </c>
      <c r="Q1087" s="18">
        <v>4.65E-2</v>
      </c>
      <c r="R1087" s="18">
        <v>4.65E-2</v>
      </c>
      <c r="S1087" s="18">
        <v>4.9799999999999997E-2</v>
      </c>
      <c r="T1087" s="18">
        <v>4.9799999999999997E-2</v>
      </c>
      <c r="U1087" s="18">
        <v>4.9799999999999997E-2</v>
      </c>
      <c r="V1087" s="18">
        <v>4.9799999999999997E-2</v>
      </c>
      <c r="W1087" s="18">
        <v>4.9799999999999997E-2</v>
      </c>
      <c r="X1087" s="18"/>
    </row>
    <row r="1088" spans="3:24" outlineLevel="3" x14ac:dyDescent="0.2">
      <c r="E1088" s="45" t="s">
        <v>4785</v>
      </c>
      <c r="F1088" s="45"/>
      <c r="G1088" s="45" t="s">
        <v>6942</v>
      </c>
      <c r="H1088" s="45"/>
      <c r="I1088" s="45"/>
      <c r="J1088" s="18"/>
      <c r="K1088" s="18"/>
      <c r="L1088" s="18"/>
      <c r="M1088" s="18"/>
      <c r="N1088" s="18">
        <v>4.65E-2</v>
      </c>
      <c r="O1088" s="18">
        <v>4.65E-2</v>
      </c>
      <c r="P1088" s="18">
        <v>4.65E-2</v>
      </c>
      <c r="Q1088" s="18">
        <v>4.65E-2</v>
      </c>
      <c r="R1088" s="18">
        <v>4.65E-2</v>
      </c>
      <c r="S1088" s="18">
        <v>4.9799999999999997E-2</v>
      </c>
      <c r="T1088" s="18">
        <v>4.9799999999999997E-2</v>
      </c>
      <c r="U1088" s="18">
        <v>4.9799999999999997E-2</v>
      </c>
      <c r="V1088" s="18">
        <v>4.9799999999999997E-2</v>
      </c>
      <c r="W1088" s="18">
        <v>4.9799999999999997E-2</v>
      </c>
      <c r="X1088" s="18"/>
    </row>
    <row r="1089" spans="1:24" outlineLevel="3" x14ac:dyDescent="0.2">
      <c r="E1089" s="45" t="s">
        <v>10774</v>
      </c>
      <c r="F1089" s="45"/>
      <c r="G1089" s="45" t="s">
        <v>6942</v>
      </c>
      <c r="H1089" s="45"/>
      <c r="I1089" s="45"/>
      <c r="J1089" s="18"/>
      <c r="K1089" s="18"/>
      <c r="L1089" s="18"/>
      <c r="M1089" s="18"/>
      <c r="N1089" s="18">
        <v>4.65E-2</v>
      </c>
      <c r="O1089" s="18">
        <v>4.65E-2</v>
      </c>
      <c r="P1089" s="18">
        <v>4.65E-2</v>
      </c>
      <c r="Q1089" s="18">
        <v>4.65E-2</v>
      </c>
      <c r="R1089" s="18">
        <v>4.65E-2</v>
      </c>
      <c r="S1089" s="18">
        <v>4.9799999999999997E-2</v>
      </c>
      <c r="T1089" s="18">
        <v>4.9799999999999997E-2</v>
      </c>
      <c r="U1089" s="18">
        <v>4.9799999999999997E-2</v>
      </c>
      <c r="V1089" s="18">
        <v>4.9799999999999997E-2</v>
      </c>
      <c r="W1089" s="18">
        <v>4.9799999999999997E-2</v>
      </c>
      <c r="X1089" s="18"/>
    </row>
    <row r="1090" spans="1:24" outlineLevel="3" x14ac:dyDescent="0.2"/>
    <row r="1091" spans="1:24" outlineLevel="1" x14ac:dyDescent="0.2"/>
    <row r="1092" spans="1:24" outlineLevel="1" x14ac:dyDescent="0.2">
      <c r="B1092" s="60" t="s">
        <v>895</v>
      </c>
    </row>
    <row r="1093" spans="1:24" outlineLevel="2" x14ac:dyDescent="0.2"/>
    <row r="1094" spans="1:24" outlineLevel="2" x14ac:dyDescent="0.2"/>
    <row r="1095" spans="1:24" outlineLevel="2" x14ac:dyDescent="0.2">
      <c r="C1095" s="76" t="s">
        <v>895</v>
      </c>
    </row>
    <row r="1096" spans="1:24" outlineLevel="3" x14ac:dyDescent="0.2"/>
    <row r="1097" spans="1:24" outlineLevel="3" x14ac:dyDescent="0.2">
      <c r="A1097" s="698"/>
      <c r="B1097" s="698"/>
      <c r="C1097" s="688"/>
      <c r="D1097" s="689"/>
      <c r="E1097" s="691" t="s">
        <v>1720</v>
      </c>
      <c r="F1097" s="34"/>
      <c r="G1097" s="34" t="s">
        <v>826</v>
      </c>
      <c r="H1097" s="34">
        <f t="shared" ref="H1097:H1102" si="48">SUM( J1097:X1097 )</f>
        <v>42.481999999999999</v>
      </c>
      <c r="I1097" s="34"/>
      <c r="J1097" s="10"/>
      <c r="K1097" s="10"/>
      <c r="L1097" s="10"/>
      <c r="M1097" s="10"/>
      <c r="N1097" s="10">
        <v>1.2549999999999999</v>
      </c>
      <c r="O1097" s="10">
        <v>0.627</v>
      </c>
      <c r="P1097" s="10">
        <v>3.7549999999999999</v>
      </c>
      <c r="Q1097" s="10">
        <v>4.6390000000000002</v>
      </c>
      <c r="R1097" s="10">
        <v>4.7910000000000004</v>
      </c>
      <c r="S1097" s="10">
        <v>2.254</v>
      </c>
      <c r="T1097" s="10">
        <v>4.1509999999999998</v>
      </c>
      <c r="U1097" s="10">
        <v>5.0279999999999996</v>
      </c>
      <c r="V1097" s="10">
        <v>7.62</v>
      </c>
      <c r="W1097" s="10">
        <v>8.3620000000000001</v>
      </c>
      <c r="X1097" s="10"/>
    </row>
    <row r="1098" spans="1:24" outlineLevel="3" x14ac:dyDescent="0.2">
      <c r="A1098" s="698"/>
      <c r="B1098" s="698"/>
      <c r="C1098" s="688"/>
      <c r="D1098" s="689"/>
      <c r="E1098" s="691" t="s">
        <v>1721</v>
      </c>
      <c r="F1098" s="34"/>
      <c r="G1098" s="34" t="s">
        <v>826</v>
      </c>
      <c r="H1098" s="34">
        <f t="shared" si="48"/>
        <v>678.97300000000007</v>
      </c>
      <c r="I1098" s="34"/>
      <c r="J1098" s="10"/>
      <c r="K1098" s="10"/>
      <c r="L1098" s="10"/>
      <c r="M1098" s="10"/>
      <c r="N1098" s="10">
        <v>20.064</v>
      </c>
      <c r="O1098" s="10">
        <v>10.013999999999999</v>
      </c>
      <c r="P1098" s="10">
        <v>60.021000000000001</v>
      </c>
      <c r="Q1098" s="10">
        <v>74.150000000000006</v>
      </c>
      <c r="R1098" s="10">
        <v>76.575999999999993</v>
      </c>
      <c r="S1098" s="10">
        <v>36.024999999999999</v>
      </c>
      <c r="T1098" s="10">
        <v>66.335999999999999</v>
      </c>
      <c r="U1098" s="10">
        <v>80.361000000000004</v>
      </c>
      <c r="V1098" s="10">
        <v>121.783</v>
      </c>
      <c r="W1098" s="10">
        <v>133.643</v>
      </c>
      <c r="X1098" s="10"/>
    </row>
    <row r="1099" spans="1:24" outlineLevel="3" x14ac:dyDescent="0.2">
      <c r="A1099" s="698"/>
      <c r="B1099" s="698"/>
      <c r="C1099" s="688"/>
      <c r="D1099" s="689"/>
      <c r="E1099" s="691" t="s">
        <v>10775</v>
      </c>
      <c r="F1099" s="34"/>
      <c r="G1099" s="34" t="s">
        <v>826</v>
      </c>
      <c r="H1099" s="34">
        <f t="shared" si="48"/>
        <v>946.83100000000002</v>
      </c>
      <c r="I1099" s="34"/>
      <c r="J1099" s="10"/>
      <c r="K1099" s="10"/>
      <c r="L1099" s="10"/>
      <c r="M1099" s="10"/>
      <c r="N1099" s="10">
        <v>27.978999999999999</v>
      </c>
      <c r="O1099" s="10">
        <v>13.965</v>
      </c>
      <c r="P1099" s="10">
        <v>83.7</v>
      </c>
      <c r="Q1099" s="10">
        <v>103.402</v>
      </c>
      <c r="R1099" s="10">
        <v>106.785</v>
      </c>
      <c r="S1099" s="10">
        <v>50.237000000000002</v>
      </c>
      <c r="T1099" s="10">
        <v>92.506</v>
      </c>
      <c r="U1099" s="10">
        <v>112.06399999999999</v>
      </c>
      <c r="V1099" s="10">
        <v>169.827</v>
      </c>
      <c r="W1099" s="10">
        <v>186.36600000000001</v>
      </c>
      <c r="X1099" s="10"/>
    </row>
    <row r="1100" spans="1:24" outlineLevel="3" x14ac:dyDescent="0.2">
      <c r="A1100" s="698"/>
      <c r="B1100" s="698"/>
      <c r="C1100" s="688"/>
      <c r="D1100" s="689"/>
      <c r="E1100" s="691" t="s">
        <v>7787</v>
      </c>
      <c r="F1100" s="34"/>
      <c r="G1100" s="34" t="s">
        <v>826</v>
      </c>
      <c r="H1100" s="34">
        <f t="shared" si="48"/>
        <v>61.309999999999995</v>
      </c>
      <c r="I1100" s="34"/>
      <c r="J1100" s="10"/>
      <c r="K1100" s="10"/>
      <c r="L1100" s="10"/>
      <c r="M1100" s="10"/>
      <c r="N1100" s="10">
        <v>1.8120000000000001</v>
      </c>
      <c r="O1100" s="10">
        <v>0.90400000000000003</v>
      </c>
      <c r="P1100" s="10">
        <v>5.42</v>
      </c>
      <c r="Q1100" s="10">
        <v>6.6950000000000003</v>
      </c>
      <c r="R1100" s="10">
        <v>6.915</v>
      </c>
      <c r="S1100" s="10">
        <v>3.2530000000000001</v>
      </c>
      <c r="T1100" s="10">
        <v>5.99</v>
      </c>
      <c r="U1100" s="10">
        <v>7.2560000000000002</v>
      </c>
      <c r="V1100" s="10">
        <v>10.997</v>
      </c>
      <c r="W1100" s="10">
        <v>12.068</v>
      </c>
      <c r="X1100" s="10"/>
    </row>
    <row r="1101" spans="1:24" outlineLevel="3" x14ac:dyDescent="0.2">
      <c r="A1101" s="698"/>
      <c r="B1101" s="698"/>
      <c r="C1101" s="688"/>
      <c r="D1101" s="689"/>
      <c r="E1101" s="691" t="s">
        <v>933</v>
      </c>
      <c r="F1101" s="34"/>
      <c r="G1101" s="34" t="s">
        <v>826</v>
      </c>
      <c r="H1101" s="34">
        <f t="shared" si="48"/>
        <v>0</v>
      </c>
      <c r="I1101" s="34"/>
      <c r="J1101" s="10"/>
      <c r="K1101" s="10"/>
      <c r="L1101" s="10"/>
      <c r="M1101" s="10"/>
      <c r="N1101" s="10">
        <v>0</v>
      </c>
      <c r="O1101" s="10">
        <v>0</v>
      </c>
      <c r="P1101" s="10">
        <v>0</v>
      </c>
      <c r="Q1101" s="10">
        <v>0</v>
      </c>
      <c r="R1101" s="10">
        <v>0</v>
      </c>
      <c r="S1101" s="10">
        <v>0</v>
      </c>
      <c r="T1101" s="10">
        <v>0</v>
      </c>
      <c r="U1101" s="10">
        <v>0</v>
      </c>
      <c r="V1101" s="10">
        <v>0</v>
      </c>
      <c r="W1101" s="10">
        <v>0</v>
      </c>
      <c r="X1101" s="10"/>
    </row>
    <row r="1102" spans="1:24" outlineLevel="3" x14ac:dyDescent="0.2">
      <c r="A1102" s="698"/>
      <c r="B1102" s="698"/>
      <c r="C1102" s="688"/>
      <c r="D1102" s="689"/>
      <c r="E1102" s="691" t="s">
        <v>7037</v>
      </c>
      <c r="F1102" s="34"/>
      <c r="G1102" s="34" t="s">
        <v>826</v>
      </c>
      <c r="H1102" s="34">
        <f t="shared" si="48"/>
        <v>0</v>
      </c>
      <c r="I1102" s="34"/>
      <c r="J1102" s="10"/>
      <c r="K1102" s="10"/>
      <c r="L1102" s="10"/>
      <c r="M1102" s="10"/>
      <c r="N1102" s="10">
        <v>0</v>
      </c>
      <c r="O1102" s="10">
        <v>0</v>
      </c>
      <c r="P1102" s="10">
        <v>0</v>
      </c>
      <c r="Q1102" s="10">
        <v>0</v>
      </c>
      <c r="R1102" s="10">
        <v>0</v>
      </c>
      <c r="S1102" s="10">
        <v>0</v>
      </c>
      <c r="T1102" s="10">
        <v>0</v>
      </c>
      <c r="U1102" s="10">
        <v>0</v>
      </c>
      <c r="V1102" s="10">
        <v>0</v>
      </c>
      <c r="W1102" s="10">
        <v>0</v>
      </c>
      <c r="X1102" s="10"/>
    </row>
    <row r="1103" spans="1:24" outlineLevel="3" x14ac:dyDescent="0.2">
      <c r="A1103" s="698"/>
      <c r="B1103" s="698"/>
      <c r="C1103" s="688"/>
      <c r="D1103" s="689"/>
      <c r="E1103" s="690"/>
    </row>
    <row r="1104" spans="1:24" outlineLevel="3" x14ac:dyDescent="0.2">
      <c r="E1104" s="34" t="s">
        <v>3236</v>
      </c>
      <c r="F1104" s="694">
        <v>0.75800000000000001</v>
      </c>
      <c r="G1104" s="61" t="s">
        <v>826</v>
      </c>
    </row>
    <row r="1105" spans="4:24" outlineLevel="3" x14ac:dyDescent="0.2">
      <c r="E1105" s="34" t="s">
        <v>3237</v>
      </c>
      <c r="F1105" s="694">
        <v>12.262</v>
      </c>
      <c r="G1105" s="61" t="s">
        <v>826</v>
      </c>
    </row>
    <row r="1106" spans="4:24" outlineLevel="3" x14ac:dyDescent="0.2">
      <c r="E1106" s="34" t="s">
        <v>7788</v>
      </c>
      <c r="F1106" s="694">
        <v>17.834</v>
      </c>
      <c r="G1106" s="61" t="s">
        <v>826</v>
      </c>
    </row>
    <row r="1107" spans="4:24" outlineLevel="3" x14ac:dyDescent="0.2">
      <c r="E1107" s="34" t="s">
        <v>9272</v>
      </c>
      <c r="F1107" s="694">
        <v>1.1459999999999999</v>
      </c>
      <c r="G1107" s="61" t="s">
        <v>826</v>
      </c>
    </row>
    <row r="1108" spans="4:24" outlineLevel="3" x14ac:dyDescent="0.2">
      <c r="E1108" s="34" t="s">
        <v>2483</v>
      </c>
      <c r="F1108" s="694">
        <v>0</v>
      </c>
      <c r="G1108" s="61" t="s">
        <v>826</v>
      </c>
    </row>
    <row r="1109" spans="4:24" outlineLevel="3" x14ac:dyDescent="0.2">
      <c r="E1109" s="34" t="s">
        <v>8514</v>
      </c>
      <c r="F1109" s="694">
        <v>0</v>
      </c>
      <c r="G1109" s="61" t="s">
        <v>826</v>
      </c>
    </row>
    <row r="1110" spans="4:24" outlineLevel="3" x14ac:dyDescent="0.2"/>
    <row r="1111" spans="4:24" outlineLevel="3" x14ac:dyDescent="0.2"/>
    <row r="1112" spans="4:24" outlineLevel="3" x14ac:dyDescent="0.2">
      <c r="D1112" s="284" t="s">
        <v>3847</v>
      </c>
    </row>
    <row r="1113" spans="4:24" outlineLevel="4" x14ac:dyDescent="0.2"/>
    <row r="1114" spans="4:24" outlineLevel="4" x14ac:dyDescent="0.2">
      <c r="E1114" s="45" t="s">
        <v>5524</v>
      </c>
      <c r="F1114" s="695">
        <v>0.02</v>
      </c>
      <c r="G1114" s="61" t="s">
        <v>6942</v>
      </c>
    </row>
    <row r="1115" spans="4:24" outlineLevel="4" x14ac:dyDescent="0.2">
      <c r="E1115" s="45" t="s">
        <v>7789</v>
      </c>
      <c r="F1115" s="45"/>
      <c r="G1115" s="45" t="s">
        <v>6942</v>
      </c>
      <c r="H1115" s="45"/>
      <c r="I1115" s="45"/>
      <c r="J1115" s="18"/>
      <c r="K1115" s="18"/>
      <c r="L1115" s="18"/>
      <c r="M1115" s="18"/>
      <c r="N1115" s="10">
        <v>0</v>
      </c>
      <c r="O1115" s="10">
        <v>0</v>
      </c>
      <c r="P1115" s="10">
        <v>0</v>
      </c>
      <c r="Q1115" s="10">
        <v>0</v>
      </c>
      <c r="R1115" s="10">
        <v>0</v>
      </c>
      <c r="S1115" s="10">
        <v>0</v>
      </c>
      <c r="T1115" s="10">
        <v>0</v>
      </c>
      <c r="U1115" s="10">
        <v>0</v>
      </c>
      <c r="V1115" s="10">
        <v>0</v>
      </c>
      <c r="W1115" s="10">
        <v>0</v>
      </c>
      <c r="X1115" s="18"/>
    </row>
    <row r="1116" spans="4:24" outlineLevel="4" x14ac:dyDescent="0.2">
      <c r="E1116" s="45" t="s">
        <v>10776</v>
      </c>
      <c r="F1116" s="696">
        <v>1</v>
      </c>
      <c r="G1116" s="61" t="s">
        <v>6942</v>
      </c>
    </row>
    <row r="1117" spans="4:24" outlineLevel="4" x14ac:dyDescent="0.2">
      <c r="E1117" s="45" t="s">
        <v>934</v>
      </c>
      <c r="F1117" s="45"/>
      <c r="G1117" s="45" t="s">
        <v>6942</v>
      </c>
      <c r="H1117" s="45"/>
      <c r="I1117" s="45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</row>
    <row r="1118" spans="4:24" outlineLevel="4" x14ac:dyDescent="0.2">
      <c r="E1118" s="34" t="s">
        <v>9986</v>
      </c>
      <c r="F1118" s="695">
        <v>0</v>
      </c>
      <c r="G1118" s="61" t="s">
        <v>826</v>
      </c>
    </row>
    <row r="1119" spans="4:24" outlineLevel="4" x14ac:dyDescent="0.2">
      <c r="E1119" s="34" t="s">
        <v>9987</v>
      </c>
      <c r="F1119" s="695">
        <v>0</v>
      </c>
      <c r="G1119" s="61" t="s">
        <v>826</v>
      </c>
    </row>
    <row r="1120" spans="4:24" outlineLevel="4" x14ac:dyDescent="0.2">
      <c r="E1120" s="34" t="s">
        <v>8515</v>
      </c>
      <c r="F1120" s="695">
        <v>0</v>
      </c>
      <c r="G1120" s="61" t="s">
        <v>826</v>
      </c>
    </row>
    <row r="1121" spans="3:24" outlineLevel="4" x14ac:dyDescent="0.2">
      <c r="E1121" s="34" t="s">
        <v>3238</v>
      </c>
      <c r="F1121" s="695">
        <v>0</v>
      </c>
      <c r="G1121" s="61" t="s">
        <v>826</v>
      </c>
    </row>
    <row r="1122" spans="3:24" outlineLevel="4" x14ac:dyDescent="0.2">
      <c r="E1122" s="34" t="s">
        <v>1722</v>
      </c>
      <c r="F1122" s="695">
        <v>0</v>
      </c>
      <c r="G1122" s="61" t="s">
        <v>826</v>
      </c>
    </row>
    <row r="1123" spans="3:24" outlineLevel="4" x14ac:dyDescent="0.2">
      <c r="E1123" s="34" t="s">
        <v>8516</v>
      </c>
      <c r="F1123" s="695">
        <v>0</v>
      </c>
      <c r="G1123" s="61" t="s">
        <v>826</v>
      </c>
    </row>
    <row r="1124" spans="3:24" outlineLevel="4" x14ac:dyDescent="0.2"/>
    <row r="1125" spans="3:24" outlineLevel="4" x14ac:dyDescent="0.2">
      <c r="E1125" s="34" t="s">
        <v>9273</v>
      </c>
      <c r="F1125" s="34"/>
      <c r="G1125" s="34" t="s">
        <v>826</v>
      </c>
      <c r="H1125" s="34">
        <f>SUM( J1125:X1125 )</f>
        <v>0</v>
      </c>
      <c r="I1125" s="34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10"/>
      <c r="W1125" s="10"/>
      <c r="X1125" s="10"/>
    </row>
    <row r="1126" spans="3:24" outlineLevel="4" x14ac:dyDescent="0.2">
      <c r="E1126" s="34" t="s">
        <v>10777</v>
      </c>
      <c r="F1126" s="693">
        <v>0</v>
      </c>
      <c r="G1126" s="61" t="s">
        <v>826</v>
      </c>
    </row>
    <row r="1127" spans="3:24" outlineLevel="4" x14ac:dyDescent="0.2">
      <c r="E1127" s="34" t="s">
        <v>10778</v>
      </c>
      <c r="F1127" s="693">
        <v>0</v>
      </c>
      <c r="G1127" s="61" t="s">
        <v>826</v>
      </c>
    </row>
    <row r="1128" spans="3:24" outlineLevel="4" x14ac:dyDescent="0.2">
      <c r="E1128" s="34" t="s">
        <v>4786</v>
      </c>
      <c r="F1128" s="693">
        <v>0</v>
      </c>
      <c r="G1128" s="61" t="s">
        <v>826</v>
      </c>
    </row>
    <row r="1129" spans="3:24" outlineLevel="4" x14ac:dyDescent="0.2">
      <c r="E1129" s="34" t="s">
        <v>3977</v>
      </c>
      <c r="F1129" s="693">
        <v>0</v>
      </c>
      <c r="G1129" s="61" t="s">
        <v>826</v>
      </c>
    </row>
    <row r="1130" spans="3:24" outlineLevel="4" x14ac:dyDescent="0.2">
      <c r="E1130" s="34" t="s">
        <v>4787</v>
      </c>
      <c r="F1130" s="693">
        <v>0</v>
      </c>
      <c r="G1130" s="61" t="s">
        <v>826</v>
      </c>
    </row>
    <row r="1131" spans="3:24" outlineLevel="4" x14ac:dyDescent="0.2">
      <c r="E1131" s="34" t="s">
        <v>10779</v>
      </c>
      <c r="F1131" s="693">
        <v>0</v>
      </c>
      <c r="G1131" s="61" t="s">
        <v>826</v>
      </c>
    </row>
    <row r="1132" spans="3:24" outlineLevel="4" x14ac:dyDescent="0.2"/>
    <row r="1133" spans="3:24" outlineLevel="4" x14ac:dyDescent="0.2">
      <c r="E1133" s="45" t="s">
        <v>4788</v>
      </c>
      <c r="F1133" s="45"/>
      <c r="G1133" s="45" t="s">
        <v>6942</v>
      </c>
      <c r="H1133" s="45"/>
      <c r="I1133" s="45"/>
      <c r="J1133" s="18"/>
      <c r="K1133" s="18"/>
      <c r="L1133" s="18"/>
      <c r="M1133" s="18"/>
      <c r="N1133" s="18">
        <v>0</v>
      </c>
      <c r="O1133" s="18">
        <v>0</v>
      </c>
      <c r="P1133" s="18">
        <v>0</v>
      </c>
      <c r="Q1133" s="18">
        <v>0</v>
      </c>
      <c r="R1133" s="18">
        <v>0</v>
      </c>
      <c r="S1133" s="18">
        <v>0</v>
      </c>
      <c r="T1133" s="18">
        <v>0</v>
      </c>
      <c r="U1133" s="18">
        <v>0</v>
      </c>
      <c r="V1133" s="18">
        <v>0</v>
      </c>
      <c r="W1133" s="18">
        <v>0</v>
      </c>
      <c r="X1133" s="18"/>
    </row>
    <row r="1134" spans="3:24" outlineLevel="2" x14ac:dyDescent="0.2"/>
    <row r="1135" spans="3:24" outlineLevel="2" x14ac:dyDescent="0.2">
      <c r="C1135" s="76" t="s">
        <v>2484</v>
      </c>
    </row>
    <row r="1136" spans="3:24" outlineLevel="3" x14ac:dyDescent="0.2"/>
    <row r="1137" spans="5:24" outlineLevel="3" x14ac:dyDescent="0.2">
      <c r="E1137" s="34" t="s">
        <v>144</v>
      </c>
      <c r="F1137" s="10">
        <v>406.37870007203787</v>
      </c>
      <c r="G1137" s="61" t="s">
        <v>826</v>
      </c>
    </row>
    <row r="1138" spans="5:24" outlineLevel="3" x14ac:dyDescent="0.2">
      <c r="E1138" s="34" t="s">
        <v>145</v>
      </c>
      <c r="F1138" s="10">
        <v>7327.8998095599227</v>
      </c>
      <c r="G1138" s="61" t="s">
        <v>826</v>
      </c>
    </row>
    <row r="1139" spans="5:24" outlineLevel="3" x14ac:dyDescent="0.2">
      <c r="E1139" s="34" t="s">
        <v>9274</v>
      </c>
      <c r="F1139" s="10">
        <v>8654.6453938484392</v>
      </c>
      <c r="G1139" s="61" t="s">
        <v>826</v>
      </c>
    </row>
    <row r="1140" spans="5:24" outlineLevel="3" x14ac:dyDescent="0.2">
      <c r="E1140" s="34" t="s">
        <v>6298</v>
      </c>
      <c r="F1140" s="10">
        <v>811.36587723072171</v>
      </c>
      <c r="G1140" s="61" t="s">
        <v>826</v>
      </c>
    </row>
    <row r="1141" spans="5:24" outlineLevel="3" x14ac:dyDescent="0.2">
      <c r="E1141" s="34" t="s">
        <v>6299</v>
      </c>
      <c r="F1141" s="10">
        <v>0</v>
      </c>
      <c r="G1141" s="61" t="s">
        <v>826</v>
      </c>
    </row>
    <row r="1142" spans="5:24" outlineLevel="3" x14ac:dyDescent="0.2">
      <c r="E1142" s="34" t="s">
        <v>146</v>
      </c>
      <c r="F1142" s="10">
        <v>0</v>
      </c>
      <c r="G1142" s="61" t="s">
        <v>826</v>
      </c>
    </row>
    <row r="1143" spans="5:24" outlineLevel="3" x14ac:dyDescent="0.2"/>
    <row r="1144" spans="5:24" outlineLevel="3" x14ac:dyDescent="0.2">
      <c r="E1144" s="34" t="s">
        <v>2485</v>
      </c>
      <c r="F1144" s="10">
        <v>141.44203987712839</v>
      </c>
      <c r="G1144" s="61" t="s">
        <v>826</v>
      </c>
    </row>
    <row r="1145" spans="5:24" outlineLevel="3" x14ac:dyDescent="0.2">
      <c r="E1145" s="34" t="s">
        <v>2486</v>
      </c>
      <c r="F1145" s="10">
        <v>2059.285353344173</v>
      </c>
      <c r="G1145" s="61" t="s">
        <v>826</v>
      </c>
    </row>
    <row r="1146" spans="5:24" outlineLevel="3" x14ac:dyDescent="0.2">
      <c r="E1146" s="34" t="s">
        <v>9988</v>
      </c>
      <c r="F1146" s="10">
        <v>3165.093121050279</v>
      </c>
      <c r="G1146" s="61" t="s">
        <v>826</v>
      </c>
    </row>
    <row r="1147" spans="5:24" outlineLevel="3" x14ac:dyDescent="0.2">
      <c r="E1147" s="34" t="s">
        <v>8517</v>
      </c>
      <c r="F1147" s="10">
        <v>527.40003815135685</v>
      </c>
      <c r="G1147" s="61" t="s">
        <v>826</v>
      </c>
    </row>
    <row r="1148" spans="5:24" outlineLevel="3" x14ac:dyDescent="0.2">
      <c r="E1148" s="34" t="s">
        <v>8518</v>
      </c>
      <c r="F1148" s="10">
        <v>0</v>
      </c>
      <c r="G1148" s="61" t="s">
        <v>826</v>
      </c>
    </row>
    <row r="1149" spans="5:24" outlineLevel="3" x14ac:dyDescent="0.2">
      <c r="E1149" s="34" t="s">
        <v>2487</v>
      </c>
      <c r="F1149" s="10">
        <v>0</v>
      </c>
      <c r="G1149" s="61" t="s">
        <v>826</v>
      </c>
    </row>
    <row r="1150" spans="5:24" outlineLevel="3" x14ac:dyDescent="0.2"/>
    <row r="1151" spans="5:24" outlineLevel="3" x14ac:dyDescent="0.2">
      <c r="E1151" s="61" t="s">
        <v>11516</v>
      </c>
      <c r="G1151" s="61" t="s">
        <v>6239</v>
      </c>
      <c r="H1151" s="61">
        <f t="shared" ref="H1151:H1156" si="49">SUM( J1151:X1151 )</f>
        <v>340</v>
      </c>
      <c r="J1151" s="49"/>
      <c r="K1151" s="49"/>
      <c r="L1151" s="49"/>
      <c r="M1151" s="49"/>
      <c r="N1151" s="49">
        <v>34</v>
      </c>
      <c r="O1151" s="49">
        <v>34</v>
      </c>
      <c r="P1151" s="49">
        <v>34</v>
      </c>
      <c r="Q1151" s="49">
        <v>34</v>
      </c>
      <c r="R1151" s="49">
        <v>34</v>
      </c>
      <c r="S1151" s="49">
        <v>34</v>
      </c>
      <c r="T1151" s="49">
        <v>34</v>
      </c>
      <c r="U1151" s="49">
        <v>34</v>
      </c>
      <c r="V1151" s="49">
        <v>34</v>
      </c>
      <c r="W1151" s="49">
        <v>34</v>
      </c>
      <c r="X1151" s="49"/>
    </row>
    <row r="1152" spans="5:24" outlineLevel="3" x14ac:dyDescent="0.2">
      <c r="E1152" s="61" t="s">
        <v>11517</v>
      </c>
      <c r="G1152" s="61" t="s">
        <v>6239</v>
      </c>
      <c r="H1152" s="61">
        <f t="shared" si="49"/>
        <v>500</v>
      </c>
      <c r="J1152" s="49"/>
      <c r="K1152" s="49"/>
      <c r="L1152" s="49"/>
      <c r="M1152" s="49"/>
      <c r="N1152" s="49">
        <v>50</v>
      </c>
      <c r="O1152" s="49">
        <v>50</v>
      </c>
      <c r="P1152" s="49">
        <v>50</v>
      </c>
      <c r="Q1152" s="49">
        <v>50</v>
      </c>
      <c r="R1152" s="49">
        <v>50</v>
      </c>
      <c r="S1152" s="49">
        <v>50</v>
      </c>
      <c r="T1152" s="49">
        <v>50</v>
      </c>
      <c r="U1152" s="49">
        <v>50</v>
      </c>
      <c r="V1152" s="49">
        <v>50</v>
      </c>
      <c r="W1152" s="49">
        <v>50</v>
      </c>
      <c r="X1152" s="49"/>
    </row>
    <row r="1153" spans="3:24" outlineLevel="3" x14ac:dyDescent="0.2">
      <c r="E1153" s="61" t="s">
        <v>935</v>
      </c>
      <c r="G1153" s="61" t="s">
        <v>6239</v>
      </c>
      <c r="H1153" s="61">
        <f t="shared" si="49"/>
        <v>520</v>
      </c>
      <c r="J1153" s="49"/>
      <c r="K1153" s="49"/>
      <c r="L1153" s="49"/>
      <c r="M1153" s="49"/>
      <c r="N1153" s="49">
        <v>52</v>
      </c>
      <c r="O1153" s="49">
        <v>52</v>
      </c>
      <c r="P1153" s="49">
        <v>52</v>
      </c>
      <c r="Q1153" s="49">
        <v>52</v>
      </c>
      <c r="R1153" s="49">
        <v>52</v>
      </c>
      <c r="S1153" s="49">
        <v>52</v>
      </c>
      <c r="T1153" s="49">
        <v>52</v>
      </c>
      <c r="U1153" s="49">
        <v>52</v>
      </c>
      <c r="V1153" s="49">
        <v>52</v>
      </c>
      <c r="W1153" s="49">
        <v>52</v>
      </c>
      <c r="X1153" s="49"/>
    </row>
    <row r="1154" spans="3:24" outlineLevel="3" x14ac:dyDescent="0.2">
      <c r="E1154" s="61" t="s">
        <v>4789</v>
      </c>
      <c r="G1154" s="61" t="s">
        <v>6239</v>
      </c>
      <c r="H1154" s="61">
        <f t="shared" si="49"/>
        <v>290</v>
      </c>
      <c r="J1154" s="49"/>
      <c r="K1154" s="49"/>
      <c r="L1154" s="49"/>
      <c r="M1154" s="49"/>
      <c r="N1154" s="49">
        <v>29</v>
      </c>
      <c r="O1154" s="49">
        <v>29</v>
      </c>
      <c r="P1154" s="49">
        <v>29</v>
      </c>
      <c r="Q1154" s="49">
        <v>29</v>
      </c>
      <c r="R1154" s="49">
        <v>29</v>
      </c>
      <c r="S1154" s="49">
        <v>29</v>
      </c>
      <c r="T1154" s="49">
        <v>29</v>
      </c>
      <c r="U1154" s="49">
        <v>29</v>
      </c>
      <c r="V1154" s="49">
        <v>29</v>
      </c>
      <c r="W1154" s="49">
        <v>29</v>
      </c>
      <c r="X1154" s="49"/>
    </row>
    <row r="1155" spans="3:24" outlineLevel="3" x14ac:dyDescent="0.2">
      <c r="E1155" s="61" t="s">
        <v>9275</v>
      </c>
      <c r="G1155" s="61" t="s">
        <v>6239</v>
      </c>
      <c r="H1155" s="61">
        <f t="shared" si="49"/>
        <v>0</v>
      </c>
      <c r="J1155" s="49"/>
      <c r="K1155" s="49"/>
      <c r="L1155" s="49"/>
      <c r="M1155" s="49"/>
      <c r="N1155" s="49">
        <v>0</v>
      </c>
      <c r="O1155" s="49">
        <v>0</v>
      </c>
      <c r="P1155" s="49">
        <v>0</v>
      </c>
      <c r="Q1155" s="49">
        <v>0</v>
      </c>
      <c r="R1155" s="49">
        <v>0</v>
      </c>
      <c r="S1155" s="49">
        <v>0</v>
      </c>
      <c r="T1155" s="49">
        <v>0</v>
      </c>
      <c r="U1155" s="49">
        <v>0</v>
      </c>
      <c r="V1155" s="49">
        <v>0</v>
      </c>
      <c r="W1155" s="49">
        <v>0</v>
      </c>
      <c r="X1155" s="49"/>
    </row>
    <row r="1156" spans="3:24" outlineLevel="3" x14ac:dyDescent="0.2">
      <c r="E1156" s="61" t="s">
        <v>3239</v>
      </c>
      <c r="G1156" s="61" t="s">
        <v>6239</v>
      </c>
      <c r="H1156" s="61">
        <f t="shared" si="49"/>
        <v>0</v>
      </c>
      <c r="J1156" s="49"/>
      <c r="K1156" s="49"/>
      <c r="L1156" s="49"/>
      <c r="M1156" s="49"/>
      <c r="N1156" s="49">
        <v>0</v>
      </c>
      <c r="O1156" s="49">
        <v>0</v>
      </c>
      <c r="P1156" s="49">
        <v>0</v>
      </c>
      <c r="Q1156" s="49">
        <v>0</v>
      </c>
      <c r="R1156" s="49">
        <v>0</v>
      </c>
      <c r="S1156" s="49">
        <v>0</v>
      </c>
      <c r="T1156" s="49">
        <v>0</v>
      </c>
      <c r="U1156" s="49">
        <v>0</v>
      </c>
      <c r="V1156" s="49">
        <v>0</v>
      </c>
      <c r="W1156" s="49">
        <v>0</v>
      </c>
      <c r="X1156" s="49"/>
    </row>
    <row r="1157" spans="3:24" outlineLevel="3" x14ac:dyDescent="0.2"/>
    <row r="1158" spans="3:24" outlineLevel="2" x14ac:dyDescent="0.2"/>
    <row r="1159" spans="3:24" outlineLevel="2" x14ac:dyDescent="0.2">
      <c r="C1159" s="76" t="s">
        <v>5525</v>
      </c>
    </row>
    <row r="1160" spans="3:24" outlineLevel="3" x14ac:dyDescent="0.2"/>
    <row r="1161" spans="3:24" outlineLevel="3" x14ac:dyDescent="0.2">
      <c r="E1161" s="34" t="s">
        <v>6300</v>
      </c>
      <c r="F1161" s="34"/>
      <c r="G1161" s="34" t="s">
        <v>826</v>
      </c>
      <c r="H1161" s="34">
        <f t="shared" ref="H1161:H1166" si="50">SUM( J1161:X1161 )</f>
        <v>0</v>
      </c>
      <c r="I1161" s="34"/>
      <c r="J1161" s="10"/>
      <c r="K1161" s="10"/>
      <c r="L1161" s="10"/>
      <c r="M1161" s="10"/>
      <c r="N1161" s="10">
        <v>0</v>
      </c>
      <c r="O1161" s="10">
        <v>0</v>
      </c>
      <c r="P1161" s="10">
        <v>0</v>
      </c>
      <c r="Q1161" s="10">
        <v>0</v>
      </c>
      <c r="R1161" s="10">
        <v>0</v>
      </c>
      <c r="S1161" s="10">
        <v>0</v>
      </c>
      <c r="T1161" s="10">
        <v>0</v>
      </c>
      <c r="U1161" s="10">
        <v>0</v>
      </c>
      <c r="V1161" s="10">
        <v>0</v>
      </c>
      <c r="W1161" s="10">
        <v>0</v>
      </c>
      <c r="X1161" s="10"/>
    </row>
    <row r="1162" spans="3:24" outlineLevel="3" x14ac:dyDescent="0.2">
      <c r="E1162" s="34" t="s">
        <v>6301</v>
      </c>
      <c r="F1162" s="34"/>
      <c r="G1162" s="34" t="s">
        <v>826</v>
      </c>
      <c r="H1162" s="34">
        <f t="shared" si="50"/>
        <v>0</v>
      </c>
      <c r="I1162" s="34"/>
      <c r="J1162" s="10"/>
      <c r="K1162" s="10"/>
      <c r="L1162" s="10"/>
      <c r="M1162" s="10"/>
      <c r="N1162" s="10">
        <v>0</v>
      </c>
      <c r="O1162" s="10">
        <v>0</v>
      </c>
      <c r="P1162" s="10">
        <v>0</v>
      </c>
      <c r="Q1162" s="10">
        <v>0</v>
      </c>
      <c r="R1162" s="10">
        <v>0</v>
      </c>
      <c r="S1162" s="10">
        <v>0</v>
      </c>
      <c r="T1162" s="10">
        <v>0</v>
      </c>
      <c r="U1162" s="10">
        <v>0</v>
      </c>
      <c r="V1162" s="10">
        <v>0</v>
      </c>
      <c r="W1162" s="10">
        <v>0</v>
      </c>
      <c r="X1162" s="10"/>
    </row>
    <row r="1163" spans="3:24" outlineLevel="3" x14ac:dyDescent="0.2">
      <c r="E1163" s="34" t="s">
        <v>1723</v>
      </c>
      <c r="F1163" s="34"/>
      <c r="G1163" s="34" t="s">
        <v>826</v>
      </c>
      <c r="H1163" s="34">
        <f t="shared" si="50"/>
        <v>0</v>
      </c>
      <c r="I1163" s="34"/>
      <c r="J1163" s="10"/>
      <c r="K1163" s="10"/>
      <c r="L1163" s="10"/>
      <c r="M1163" s="10"/>
      <c r="N1163" s="10">
        <v>0</v>
      </c>
      <c r="O1163" s="10">
        <v>0</v>
      </c>
      <c r="P1163" s="10">
        <v>0</v>
      </c>
      <c r="Q1163" s="10">
        <v>0</v>
      </c>
      <c r="R1163" s="10">
        <v>0</v>
      </c>
      <c r="S1163" s="10">
        <v>0</v>
      </c>
      <c r="T1163" s="10">
        <v>0</v>
      </c>
      <c r="U1163" s="10">
        <v>0</v>
      </c>
      <c r="V1163" s="10">
        <v>0</v>
      </c>
      <c r="W1163" s="10">
        <v>0</v>
      </c>
      <c r="X1163" s="10"/>
    </row>
    <row r="1164" spans="3:24" outlineLevel="3" x14ac:dyDescent="0.2">
      <c r="E1164" s="34" t="s">
        <v>147</v>
      </c>
      <c r="F1164" s="34"/>
      <c r="G1164" s="34" t="s">
        <v>826</v>
      </c>
      <c r="H1164" s="34">
        <f t="shared" si="50"/>
        <v>0</v>
      </c>
      <c r="I1164" s="34"/>
      <c r="J1164" s="10"/>
      <c r="K1164" s="10"/>
      <c r="L1164" s="10"/>
      <c r="M1164" s="10"/>
      <c r="N1164" s="10">
        <v>0</v>
      </c>
      <c r="O1164" s="10">
        <v>0</v>
      </c>
      <c r="P1164" s="10">
        <v>0</v>
      </c>
      <c r="Q1164" s="10">
        <v>0</v>
      </c>
      <c r="R1164" s="10">
        <v>0</v>
      </c>
      <c r="S1164" s="10">
        <v>0</v>
      </c>
      <c r="T1164" s="10">
        <v>0</v>
      </c>
      <c r="U1164" s="10">
        <v>0</v>
      </c>
      <c r="V1164" s="10">
        <v>0</v>
      </c>
      <c r="W1164" s="10">
        <v>0</v>
      </c>
      <c r="X1164" s="10"/>
    </row>
    <row r="1165" spans="3:24" outlineLevel="3" x14ac:dyDescent="0.2">
      <c r="E1165" s="34" t="s">
        <v>3978</v>
      </c>
      <c r="F1165" s="34"/>
      <c r="G1165" s="34" t="s">
        <v>826</v>
      </c>
      <c r="H1165" s="34">
        <f t="shared" si="50"/>
        <v>0</v>
      </c>
      <c r="I1165" s="34"/>
      <c r="J1165" s="10"/>
      <c r="K1165" s="10"/>
      <c r="L1165" s="10"/>
      <c r="M1165" s="10"/>
      <c r="N1165" s="10">
        <v>0</v>
      </c>
      <c r="O1165" s="10">
        <v>0</v>
      </c>
      <c r="P1165" s="10">
        <v>0</v>
      </c>
      <c r="Q1165" s="10">
        <v>0</v>
      </c>
      <c r="R1165" s="10">
        <v>0</v>
      </c>
      <c r="S1165" s="10">
        <v>0</v>
      </c>
      <c r="T1165" s="10">
        <v>0</v>
      </c>
      <c r="U1165" s="10">
        <v>0</v>
      </c>
      <c r="V1165" s="10">
        <v>0</v>
      </c>
      <c r="W1165" s="10">
        <v>0</v>
      </c>
      <c r="X1165" s="10"/>
    </row>
    <row r="1166" spans="3:24" outlineLevel="3" x14ac:dyDescent="0.2">
      <c r="E1166" s="34" t="s">
        <v>9989</v>
      </c>
      <c r="F1166" s="34"/>
      <c r="G1166" s="34" t="s">
        <v>826</v>
      </c>
      <c r="H1166" s="34">
        <f t="shared" si="50"/>
        <v>0</v>
      </c>
      <c r="I1166" s="34"/>
      <c r="J1166" s="10"/>
      <c r="K1166" s="10"/>
      <c r="L1166" s="10"/>
      <c r="M1166" s="10"/>
      <c r="N1166" s="10">
        <v>0</v>
      </c>
      <c r="O1166" s="10">
        <v>0</v>
      </c>
      <c r="P1166" s="10">
        <v>0</v>
      </c>
      <c r="Q1166" s="10">
        <v>0</v>
      </c>
      <c r="R1166" s="10">
        <v>0</v>
      </c>
      <c r="S1166" s="10">
        <v>0</v>
      </c>
      <c r="T1166" s="10">
        <v>0</v>
      </c>
      <c r="U1166" s="10">
        <v>0</v>
      </c>
      <c r="V1166" s="10">
        <v>0</v>
      </c>
      <c r="W1166" s="10">
        <v>0</v>
      </c>
      <c r="X1166" s="10"/>
    </row>
    <row r="1167" spans="3:24" outlineLevel="3" x14ac:dyDescent="0.2"/>
    <row r="1168" spans="3:24" outlineLevel="3" x14ac:dyDescent="0.2">
      <c r="E1168" s="34" t="s">
        <v>7038</v>
      </c>
      <c r="F1168" s="34"/>
      <c r="G1168" s="34" t="s">
        <v>826</v>
      </c>
      <c r="H1168" s="34">
        <f t="shared" ref="H1168:H1173" si="51">SUM( J1168:X1168 )</f>
        <v>0</v>
      </c>
      <c r="I1168" s="34"/>
      <c r="J1168" s="10"/>
      <c r="K1168" s="10"/>
      <c r="L1168" s="10"/>
      <c r="M1168" s="10"/>
      <c r="N1168" s="10">
        <v>0</v>
      </c>
      <c r="O1168" s="10">
        <v>0</v>
      </c>
      <c r="P1168" s="10">
        <v>0</v>
      </c>
      <c r="Q1168" s="10">
        <v>0</v>
      </c>
      <c r="R1168" s="10">
        <v>0</v>
      </c>
      <c r="S1168" s="10">
        <v>0</v>
      </c>
      <c r="T1168" s="10">
        <v>0</v>
      </c>
      <c r="U1168" s="10">
        <v>0</v>
      </c>
      <c r="V1168" s="10">
        <v>0</v>
      </c>
      <c r="W1168" s="10">
        <v>0</v>
      </c>
      <c r="X1168" s="10"/>
    </row>
    <row r="1169" spans="2:24" outlineLevel="3" x14ac:dyDescent="0.2">
      <c r="E1169" s="34" t="s">
        <v>7039</v>
      </c>
      <c r="F1169" s="34"/>
      <c r="G1169" s="34" t="s">
        <v>826</v>
      </c>
      <c r="H1169" s="34">
        <f t="shared" si="51"/>
        <v>0</v>
      </c>
      <c r="I1169" s="34"/>
      <c r="J1169" s="10"/>
      <c r="K1169" s="10"/>
      <c r="L1169" s="10"/>
      <c r="M1169" s="10"/>
      <c r="N1169" s="10">
        <v>0</v>
      </c>
      <c r="O1169" s="10">
        <v>0</v>
      </c>
      <c r="P1169" s="10">
        <v>0</v>
      </c>
      <c r="Q1169" s="10">
        <v>0</v>
      </c>
      <c r="R1169" s="10">
        <v>0</v>
      </c>
      <c r="S1169" s="10">
        <v>0</v>
      </c>
      <c r="T1169" s="10">
        <v>0</v>
      </c>
      <c r="U1169" s="10">
        <v>0</v>
      </c>
      <c r="V1169" s="10">
        <v>0</v>
      </c>
      <c r="W1169" s="10">
        <v>0</v>
      </c>
      <c r="X1169" s="10"/>
    </row>
    <row r="1170" spans="2:24" outlineLevel="3" x14ac:dyDescent="0.2">
      <c r="E1170" s="34" t="s">
        <v>3240</v>
      </c>
      <c r="F1170" s="34"/>
      <c r="G1170" s="34" t="s">
        <v>826</v>
      </c>
      <c r="H1170" s="34">
        <f t="shared" si="51"/>
        <v>0</v>
      </c>
      <c r="I1170" s="34"/>
      <c r="J1170" s="10"/>
      <c r="K1170" s="10"/>
      <c r="L1170" s="10"/>
      <c r="M1170" s="10"/>
      <c r="N1170" s="10">
        <v>0</v>
      </c>
      <c r="O1170" s="10">
        <v>0</v>
      </c>
      <c r="P1170" s="10">
        <v>0</v>
      </c>
      <c r="Q1170" s="10">
        <v>0</v>
      </c>
      <c r="R1170" s="10">
        <v>0</v>
      </c>
      <c r="S1170" s="10">
        <v>0</v>
      </c>
      <c r="T1170" s="10">
        <v>0</v>
      </c>
      <c r="U1170" s="10">
        <v>0</v>
      </c>
      <c r="V1170" s="10">
        <v>0</v>
      </c>
      <c r="W1170" s="10">
        <v>0</v>
      </c>
      <c r="X1170" s="10"/>
    </row>
    <row r="1171" spans="2:24" outlineLevel="3" x14ac:dyDescent="0.2">
      <c r="E1171" s="34" t="s">
        <v>936</v>
      </c>
      <c r="F1171" s="34"/>
      <c r="G1171" s="34" t="s">
        <v>826</v>
      </c>
      <c r="H1171" s="34">
        <f t="shared" si="51"/>
        <v>0</v>
      </c>
      <c r="I1171" s="34"/>
      <c r="J1171" s="10"/>
      <c r="K1171" s="10"/>
      <c r="L1171" s="10"/>
      <c r="M1171" s="10"/>
      <c r="N1171" s="10">
        <v>0</v>
      </c>
      <c r="O1171" s="10">
        <v>0</v>
      </c>
      <c r="P1171" s="10">
        <v>0</v>
      </c>
      <c r="Q1171" s="10">
        <v>0</v>
      </c>
      <c r="R1171" s="10">
        <v>0</v>
      </c>
      <c r="S1171" s="10">
        <v>0</v>
      </c>
      <c r="T1171" s="10">
        <v>0</v>
      </c>
      <c r="U1171" s="10">
        <v>0</v>
      </c>
      <c r="V1171" s="10">
        <v>0</v>
      </c>
      <c r="W1171" s="10">
        <v>0</v>
      </c>
      <c r="X1171" s="10"/>
    </row>
    <row r="1172" spans="2:24" outlineLevel="3" x14ac:dyDescent="0.2">
      <c r="E1172" s="34" t="s">
        <v>3979</v>
      </c>
      <c r="F1172" s="34"/>
      <c r="G1172" s="34" t="s">
        <v>826</v>
      </c>
      <c r="H1172" s="34">
        <f t="shared" si="51"/>
        <v>0</v>
      </c>
      <c r="I1172" s="34"/>
      <c r="J1172" s="10"/>
      <c r="K1172" s="10"/>
      <c r="L1172" s="10"/>
      <c r="M1172" s="10"/>
      <c r="N1172" s="10">
        <v>0</v>
      </c>
      <c r="O1172" s="10">
        <v>0</v>
      </c>
      <c r="P1172" s="10">
        <v>0</v>
      </c>
      <c r="Q1172" s="10">
        <v>0</v>
      </c>
      <c r="R1172" s="10">
        <v>0</v>
      </c>
      <c r="S1172" s="10">
        <v>0</v>
      </c>
      <c r="T1172" s="10">
        <v>0</v>
      </c>
      <c r="U1172" s="10">
        <v>0</v>
      </c>
      <c r="V1172" s="10">
        <v>0</v>
      </c>
      <c r="W1172" s="10">
        <v>0</v>
      </c>
      <c r="X1172" s="10"/>
    </row>
    <row r="1173" spans="2:24" outlineLevel="3" x14ac:dyDescent="0.2">
      <c r="E1173" s="34" t="s">
        <v>9990</v>
      </c>
      <c r="F1173" s="34"/>
      <c r="G1173" s="34" t="s">
        <v>826</v>
      </c>
      <c r="H1173" s="34">
        <f t="shared" si="51"/>
        <v>0</v>
      </c>
      <c r="I1173" s="34"/>
      <c r="J1173" s="10"/>
      <c r="K1173" s="10"/>
      <c r="L1173" s="10"/>
      <c r="M1173" s="10"/>
      <c r="N1173" s="10">
        <v>0</v>
      </c>
      <c r="O1173" s="10">
        <v>0</v>
      </c>
      <c r="P1173" s="10">
        <v>0</v>
      </c>
      <c r="Q1173" s="10">
        <v>0</v>
      </c>
      <c r="R1173" s="10">
        <v>0</v>
      </c>
      <c r="S1173" s="10">
        <v>0</v>
      </c>
      <c r="T1173" s="10">
        <v>0</v>
      </c>
      <c r="U1173" s="10">
        <v>0</v>
      </c>
      <c r="V1173" s="10">
        <v>0</v>
      </c>
      <c r="W1173" s="10">
        <v>0</v>
      </c>
      <c r="X1173" s="10"/>
    </row>
    <row r="1174" spans="2:24" outlineLevel="3" x14ac:dyDescent="0.2"/>
    <row r="1175" spans="2:24" outlineLevel="3" x14ac:dyDescent="0.2">
      <c r="E1175" s="34" t="s">
        <v>4790</v>
      </c>
      <c r="F1175" s="34"/>
      <c r="G1175" s="34" t="s">
        <v>826</v>
      </c>
      <c r="H1175" s="34">
        <f t="shared" ref="H1175:H1180" si="52">SUM( J1175:X1175 )</f>
        <v>0</v>
      </c>
      <c r="I1175" s="34"/>
      <c r="J1175" s="10"/>
      <c r="K1175" s="10"/>
      <c r="L1175" s="10"/>
      <c r="M1175" s="10"/>
      <c r="N1175" s="10">
        <v>0</v>
      </c>
      <c r="O1175" s="10">
        <v>0</v>
      </c>
      <c r="P1175" s="10">
        <v>0</v>
      </c>
      <c r="Q1175" s="10">
        <v>0</v>
      </c>
      <c r="R1175" s="10">
        <v>0</v>
      </c>
      <c r="S1175" s="10">
        <v>0</v>
      </c>
      <c r="T1175" s="10">
        <v>0</v>
      </c>
      <c r="U1175" s="10">
        <v>0</v>
      </c>
      <c r="V1175" s="10">
        <v>0</v>
      </c>
      <c r="W1175" s="10">
        <v>0</v>
      </c>
      <c r="X1175" s="10"/>
    </row>
    <row r="1176" spans="2:24" outlineLevel="3" x14ac:dyDescent="0.2">
      <c r="E1176" s="34" t="s">
        <v>4791</v>
      </c>
      <c r="F1176" s="34"/>
      <c r="G1176" s="34" t="s">
        <v>826</v>
      </c>
      <c r="H1176" s="34">
        <f t="shared" si="52"/>
        <v>0</v>
      </c>
      <c r="I1176" s="34"/>
      <c r="J1176" s="10"/>
      <c r="K1176" s="10"/>
      <c r="L1176" s="10"/>
      <c r="M1176" s="10"/>
      <c r="N1176" s="10">
        <v>0</v>
      </c>
      <c r="O1176" s="10">
        <v>0</v>
      </c>
      <c r="P1176" s="10">
        <v>0</v>
      </c>
      <c r="Q1176" s="10">
        <v>0</v>
      </c>
      <c r="R1176" s="10">
        <v>0</v>
      </c>
      <c r="S1176" s="10">
        <v>0</v>
      </c>
      <c r="T1176" s="10">
        <v>0</v>
      </c>
      <c r="U1176" s="10">
        <v>0</v>
      </c>
      <c r="V1176" s="10">
        <v>0</v>
      </c>
      <c r="W1176" s="10">
        <v>0</v>
      </c>
      <c r="X1176" s="10"/>
    </row>
    <row r="1177" spans="2:24" outlineLevel="3" x14ac:dyDescent="0.2">
      <c r="E1177" s="34" t="s">
        <v>148</v>
      </c>
      <c r="F1177" s="34"/>
      <c r="G1177" s="34" t="s">
        <v>826</v>
      </c>
      <c r="H1177" s="34">
        <f t="shared" si="52"/>
        <v>0</v>
      </c>
      <c r="I1177" s="34"/>
      <c r="J1177" s="10"/>
      <c r="K1177" s="10"/>
      <c r="L1177" s="10"/>
      <c r="M1177" s="10"/>
      <c r="N1177" s="10">
        <v>0</v>
      </c>
      <c r="O1177" s="10">
        <v>0</v>
      </c>
      <c r="P1177" s="10">
        <v>0</v>
      </c>
      <c r="Q1177" s="10">
        <v>0</v>
      </c>
      <c r="R1177" s="10">
        <v>0</v>
      </c>
      <c r="S1177" s="10">
        <v>0</v>
      </c>
      <c r="T1177" s="10">
        <v>0</v>
      </c>
      <c r="U1177" s="10">
        <v>0</v>
      </c>
      <c r="V1177" s="10">
        <v>0</v>
      </c>
      <c r="W1177" s="10">
        <v>0</v>
      </c>
      <c r="X1177" s="10"/>
    </row>
    <row r="1178" spans="2:24" outlineLevel="3" x14ac:dyDescent="0.2">
      <c r="E1178" s="34" t="s">
        <v>10780</v>
      </c>
      <c r="F1178" s="34"/>
      <c r="G1178" s="34" t="s">
        <v>826</v>
      </c>
      <c r="H1178" s="34">
        <f t="shared" si="52"/>
        <v>0</v>
      </c>
      <c r="I1178" s="34"/>
      <c r="J1178" s="10"/>
      <c r="K1178" s="10"/>
      <c r="L1178" s="10"/>
      <c r="M1178" s="10"/>
      <c r="N1178" s="10">
        <v>0</v>
      </c>
      <c r="O1178" s="10">
        <v>0</v>
      </c>
      <c r="P1178" s="10">
        <v>0</v>
      </c>
      <c r="Q1178" s="10">
        <v>0</v>
      </c>
      <c r="R1178" s="10">
        <v>0</v>
      </c>
      <c r="S1178" s="10">
        <v>0</v>
      </c>
      <c r="T1178" s="10">
        <v>0</v>
      </c>
      <c r="U1178" s="10">
        <v>0</v>
      </c>
      <c r="V1178" s="10">
        <v>0</v>
      </c>
      <c r="W1178" s="10">
        <v>0</v>
      </c>
      <c r="X1178" s="10"/>
    </row>
    <row r="1179" spans="2:24" outlineLevel="3" x14ac:dyDescent="0.2">
      <c r="E1179" s="34" t="s">
        <v>149</v>
      </c>
      <c r="F1179" s="34"/>
      <c r="G1179" s="34" t="s">
        <v>826</v>
      </c>
      <c r="H1179" s="34">
        <f t="shared" si="52"/>
        <v>0</v>
      </c>
      <c r="I1179" s="34"/>
      <c r="J1179" s="10"/>
      <c r="K1179" s="10"/>
      <c r="L1179" s="10"/>
      <c r="M1179" s="10"/>
      <c r="N1179" s="10">
        <v>0</v>
      </c>
      <c r="O1179" s="10">
        <v>0</v>
      </c>
      <c r="P1179" s="10">
        <v>0</v>
      </c>
      <c r="Q1179" s="10">
        <v>0</v>
      </c>
      <c r="R1179" s="10">
        <v>0</v>
      </c>
      <c r="S1179" s="10">
        <v>0</v>
      </c>
      <c r="T1179" s="10">
        <v>0</v>
      </c>
      <c r="U1179" s="10">
        <v>0</v>
      </c>
      <c r="V1179" s="10">
        <v>0</v>
      </c>
      <c r="W1179" s="10">
        <v>0</v>
      </c>
      <c r="X1179" s="10"/>
    </row>
    <row r="1180" spans="2:24" outlineLevel="3" x14ac:dyDescent="0.2">
      <c r="E1180" s="34" t="s">
        <v>6302</v>
      </c>
      <c r="F1180" s="34"/>
      <c r="G1180" s="34" t="s">
        <v>826</v>
      </c>
      <c r="H1180" s="34">
        <f t="shared" si="52"/>
        <v>0</v>
      </c>
      <c r="I1180" s="34"/>
      <c r="J1180" s="10"/>
      <c r="K1180" s="10"/>
      <c r="L1180" s="10"/>
      <c r="M1180" s="10"/>
      <c r="N1180" s="10">
        <v>0</v>
      </c>
      <c r="O1180" s="10">
        <v>0</v>
      </c>
      <c r="P1180" s="10">
        <v>0</v>
      </c>
      <c r="Q1180" s="10">
        <v>0</v>
      </c>
      <c r="R1180" s="10">
        <v>0</v>
      </c>
      <c r="S1180" s="10">
        <v>0</v>
      </c>
      <c r="T1180" s="10">
        <v>0</v>
      </c>
      <c r="U1180" s="10">
        <v>0</v>
      </c>
      <c r="V1180" s="10">
        <v>0</v>
      </c>
      <c r="W1180" s="10">
        <v>0</v>
      </c>
      <c r="X1180" s="10"/>
    </row>
    <row r="1181" spans="2:24" outlineLevel="3" x14ac:dyDescent="0.2"/>
    <row r="1182" spans="2:24" outlineLevel="1" x14ac:dyDescent="0.2"/>
    <row r="1183" spans="2:24" outlineLevel="1" x14ac:dyDescent="0.2">
      <c r="B1183" s="60" t="s">
        <v>1612</v>
      </c>
    </row>
    <row r="1184" spans="2:24" outlineLevel="2" x14ac:dyDescent="0.2"/>
    <row r="1185" spans="3:24" outlineLevel="2" x14ac:dyDescent="0.2"/>
    <row r="1186" spans="3:24" outlineLevel="2" x14ac:dyDescent="0.2">
      <c r="C1186" s="76" t="s">
        <v>10636</v>
      </c>
    </row>
    <row r="1187" spans="3:24" outlineLevel="3" x14ac:dyDescent="0.2"/>
    <row r="1188" spans="3:24" outlineLevel="3" x14ac:dyDescent="0.2">
      <c r="E1188" s="168" t="s">
        <v>10781</v>
      </c>
      <c r="F1188" s="168"/>
      <c r="G1188" s="168" t="s">
        <v>11408</v>
      </c>
      <c r="H1188" s="168"/>
      <c r="I1188" s="168"/>
      <c r="J1188" s="70"/>
      <c r="K1188" s="70"/>
      <c r="L1188" s="70"/>
      <c r="M1188" s="70"/>
      <c r="N1188" s="70">
        <v>31.67</v>
      </c>
      <c r="O1188" s="70">
        <v>31.89</v>
      </c>
      <c r="P1188" s="70">
        <v>32.659999999999997</v>
      </c>
      <c r="Q1188" s="70">
        <v>33.03</v>
      </c>
      <c r="R1188" s="70">
        <v>33.39</v>
      </c>
      <c r="S1188" s="70">
        <v>33.39</v>
      </c>
      <c r="T1188" s="70">
        <v>33.39</v>
      </c>
      <c r="U1188" s="70">
        <v>33.39</v>
      </c>
      <c r="V1188" s="70">
        <v>33.39</v>
      </c>
      <c r="W1188" s="70">
        <v>33.39</v>
      </c>
      <c r="X1188" s="70"/>
    </row>
    <row r="1189" spans="3:24" outlineLevel="3" x14ac:dyDescent="0.2">
      <c r="E1189" s="168" t="s">
        <v>3241</v>
      </c>
      <c r="F1189" s="168"/>
      <c r="G1189" s="168" t="s">
        <v>11408</v>
      </c>
      <c r="H1189" s="168"/>
      <c r="I1189" s="168"/>
      <c r="J1189" s="70"/>
      <c r="K1189" s="70"/>
      <c r="L1189" s="70"/>
      <c r="M1189" s="70"/>
      <c r="N1189" s="70">
        <v>31.67</v>
      </c>
      <c r="O1189" s="70">
        <v>31.89</v>
      </c>
      <c r="P1189" s="70">
        <v>32.659999999999997</v>
      </c>
      <c r="Q1189" s="70">
        <v>33.03</v>
      </c>
      <c r="R1189" s="70">
        <v>33.39</v>
      </c>
      <c r="S1189" s="70">
        <v>33.39</v>
      </c>
      <c r="T1189" s="70">
        <v>33.39</v>
      </c>
      <c r="U1189" s="70">
        <v>33.39</v>
      </c>
      <c r="V1189" s="70">
        <v>33.39</v>
      </c>
      <c r="W1189" s="70">
        <v>33.39</v>
      </c>
      <c r="X1189" s="70"/>
    </row>
    <row r="1190" spans="3:24" outlineLevel="3" x14ac:dyDescent="0.2">
      <c r="E1190" s="168" t="s">
        <v>2488</v>
      </c>
      <c r="F1190" s="168"/>
      <c r="G1190" s="168" t="s">
        <v>11408</v>
      </c>
      <c r="H1190" s="168"/>
      <c r="I1190" s="168"/>
      <c r="J1190" s="70"/>
      <c r="K1190" s="70"/>
      <c r="L1190" s="70"/>
      <c r="M1190" s="70"/>
      <c r="N1190" s="70">
        <v>31.67</v>
      </c>
      <c r="O1190" s="70">
        <v>31.89</v>
      </c>
      <c r="P1190" s="70">
        <v>32.659999999999997</v>
      </c>
      <c r="Q1190" s="70">
        <v>33.03</v>
      </c>
      <c r="R1190" s="70">
        <v>33.39</v>
      </c>
      <c r="S1190" s="70">
        <v>33.39</v>
      </c>
      <c r="T1190" s="70">
        <v>33.39</v>
      </c>
      <c r="U1190" s="70">
        <v>33.39</v>
      </c>
      <c r="V1190" s="70">
        <v>33.39</v>
      </c>
      <c r="W1190" s="70">
        <v>33.39</v>
      </c>
      <c r="X1190" s="70"/>
    </row>
    <row r="1191" spans="3:24" outlineLevel="3" x14ac:dyDescent="0.2">
      <c r="E1191" s="168" t="s">
        <v>2489</v>
      </c>
      <c r="F1191" s="168"/>
      <c r="G1191" s="168" t="s">
        <v>11408</v>
      </c>
      <c r="H1191" s="168"/>
      <c r="I1191" s="168"/>
      <c r="J1191" s="70"/>
      <c r="K1191" s="70"/>
      <c r="L1191" s="70"/>
      <c r="M1191" s="70"/>
      <c r="N1191" s="70">
        <v>31.67</v>
      </c>
      <c r="O1191" s="70">
        <v>31.89</v>
      </c>
      <c r="P1191" s="70">
        <v>32.659999999999997</v>
      </c>
      <c r="Q1191" s="70">
        <v>33.03</v>
      </c>
      <c r="R1191" s="70">
        <v>33.39</v>
      </c>
      <c r="S1191" s="70">
        <v>33.39</v>
      </c>
      <c r="T1191" s="70">
        <v>33.39</v>
      </c>
      <c r="U1191" s="70">
        <v>33.39</v>
      </c>
      <c r="V1191" s="70">
        <v>33.39</v>
      </c>
      <c r="W1191" s="70">
        <v>33.39</v>
      </c>
      <c r="X1191" s="70"/>
    </row>
    <row r="1192" spans="3:24" outlineLevel="3" x14ac:dyDescent="0.2">
      <c r="E1192" s="168" t="s">
        <v>6303</v>
      </c>
      <c r="F1192" s="168"/>
      <c r="G1192" s="168" t="s">
        <v>11408</v>
      </c>
      <c r="H1192" s="168"/>
      <c r="I1192" s="168"/>
      <c r="J1192" s="70"/>
      <c r="K1192" s="70"/>
      <c r="L1192" s="70"/>
      <c r="M1192" s="70"/>
      <c r="N1192" s="70">
        <v>31.67</v>
      </c>
      <c r="O1192" s="70">
        <v>31.89</v>
      </c>
      <c r="P1192" s="70">
        <v>32.659999999999997</v>
      </c>
      <c r="Q1192" s="70">
        <v>33.03</v>
      </c>
      <c r="R1192" s="70">
        <v>33.39</v>
      </c>
      <c r="S1192" s="70">
        <v>33.39</v>
      </c>
      <c r="T1192" s="70">
        <v>33.39</v>
      </c>
      <c r="U1192" s="70">
        <v>33.39</v>
      </c>
      <c r="V1192" s="70">
        <v>33.39</v>
      </c>
      <c r="W1192" s="70">
        <v>33.39</v>
      </c>
      <c r="X1192" s="70"/>
    </row>
    <row r="1193" spans="3:24" outlineLevel="3" x14ac:dyDescent="0.2">
      <c r="E1193" s="168" t="s">
        <v>2490</v>
      </c>
      <c r="F1193" s="168"/>
      <c r="G1193" s="168" t="s">
        <v>11408</v>
      </c>
      <c r="H1193" s="168"/>
      <c r="I1193" s="168"/>
      <c r="J1193" s="70"/>
      <c r="K1193" s="70"/>
      <c r="L1193" s="70"/>
      <c r="M1193" s="70"/>
      <c r="N1193" s="70">
        <v>31.67</v>
      </c>
      <c r="O1193" s="70">
        <v>31.89</v>
      </c>
      <c r="P1193" s="70">
        <v>32.659999999999997</v>
      </c>
      <c r="Q1193" s="70">
        <v>33.03</v>
      </c>
      <c r="R1193" s="70">
        <v>33.39</v>
      </c>
      <c r="S1193" s="70">
        <v>33.39</v>
      </c>
      <c r="T1193" s="70">
        <v>33.39</v>
      </c>
      <c r="U1193" s="70">
        <v>33.39</v>
      </c>
      <c r="V1193" s="70">
        <v>33.39</v>
      </c>
      <c r="W1193" s="70">
        <v>33.39</v>
      </c>
      <c r="X1193" s="70"/>
    </row>
    <row r="1194" spans="3:24" outlineLevel="2" x14ac:dyDescent="0.2"/>
    <row r="1195" spans="3:24" outlineLevel="2" x14ac:dyDescent="0.2">
      <c r="C1195" s="76" t="s">
        <v>5526</v>
      </c>
    </row>
    <row r="1196" spans="3:24" outlineLevel="3" x14ac:dyDescent="0.2"/>
    <row r="1197" spans="3:24" outlineLevel="3" x14ac:dyDescent="0.2">
      <c r="E1197" s="61" t="s">
        <v>9991</v>
      </c>
      <c r="G1197" s="61" t="s">
        <v>6304</v>
      </c>
      <c r="H1197" s="61">
        <f t="shared" ref="H1197:H1202" si="53">SUM( J1197:X1197 )</f>
        <v>1789.79</v>
      </c>
      <c r="J1197" s="49"/>
      <c r="K1197" s="49"/>
      <c r="L1197" s="49"/>
      <c r="M1197" s="49"/>
      <c r="N1197" s="49">
        <v>167.97</v>
      </c>
      <c r="O1197" s="49">
        <v>170.47</v>
      </c>
      <c r="P1197" s="49">
        <v>172.85</v>
      </c>
      <c r="Q1197" s="49">
        <v>175.16</v>
      </c>
      <c r="R1197" s="49">
        <v>178.64</v>
      </c>
      <c r="S1197" s="49">
        <v>180.83</v>
      </c>
      <c r="T1197" s="49">
        <v>182.96</v>
      </c>
      <c r="U1197" s="49">
        <v>185.01</v>
      </c>
      <c r="V1197" s="49">
        <v>186.98</v>
      </c>
      <c r="W1197" s="49">
        <v>188.92</v>
      </c>
      <c r="X1197" s="49"/>
    </row>
    <row r="1198" spans="3:24" outlineLevel="3" x14ac:dyDescent="0.2">
      <c r="E1198" s="61" t="s">
        <v>3242</v>
      </c>
      <c r="G1198" s="61" t="s">
        <v>6304</v>
      </c>
      <c r="H1198" s="61">
        <f t="shared" si="53"/>
        <v>731.11</v>
      </c>
      <c r="J1198" s="49"/>
      <c r="K1198" s="49"/>
      <c r="L1198" s="49"/>
      <c r="M1198" s="49"/>
      <c r="N1198" s="49">
        <v>77.69</v>
      </c>
      <c r="O1198" s="49">
        <v>76.709999999999994</v>
      </c>
      <c r="P1198" s="49">
        <v>75.77</v>
      </c>
      <c r="Q1198" s="49">
        <v>74.88</v>
      </c>
      <c r="R1198" s="49">
        <v>72.819999999999993</v>
      </c>
      <c r="S1198" s="49">
        <v>72.040000000000006</v>
      </c>
      <c r="T1198" s="49">
        <v>71.3</v>
      </c>
      <c r="U1198" s="49">
        <v>70.61</v>
      </c>
      <c r="V1198" s="49">
        <v>69.95</v>
      </c>
      <c r="W1198" s="49">
        <v>69.34</v>
      </c>
      <c r="X1198" s="49"/>
    </row>
    <row r="1199" spans="3:24" outlineLevel="3" x14ac:dyDescent="0.2">
      <c r="E1199" s="61" t="s">
        <v>4792</v>
      </c>
      <c r="G1199" s="61" t="s">
        <v>6304</v>
      </c>
      <c r="H1199" s="61">
        <f t="shared" si="53"/>
        <v>7139</v>
      </c>
      <c r="J1199" s="49"/>
      <c r="K1199" s="49"/>
      <c r="L1199" s="49"/>
      <c r="M1199" s="49"/>
      <c r="N1199" s="49">
        <v>673.73</v>
      </c>
      <c r="O1199" s="49">
        <v>683.39</v>
      </c>
      <c r="P1199" s="49">
        <v>692.72</v>
      </c>
      <c r="Q1199" s="49">
        <v>701.66</v>
      </c>
      <c r="R1199" s="49">
        <v>710.47</v>
      </c>
      <c r="S1199" s="49">
        <v>719.1</v>
      </c>
      <c r="T1199" s="49">
        <v>727.49</v>
      </c>
      <c r="U1199" s="49">
        <v>735.65</v>
      </c>
      <c r="V1199" s="49">
        <v>743.51</v>
      </c>
      <c r="W1199" s="49">
        <v>751.28</v>
      </c>
      <c r="X1199" s="49"/>
    </row>
    <row r="1200" spans="3:24" outlineLevel="3" x14ac:dyDescent="0.2">
      <c r="E1200" s="61" t="s">
        <v>7040</v>
      </c>
      <c r="G1200" s="61" t="s">
        <v>6304</v>
      </c>
      <c r="H1200" s="61">
        <f t="shared" si="53"/>
        <v>1931.4099999999999</v>
      </c>
      <c r="J1200" s="49"/>
      <c r="K1200" s="49"/>
      <c r="L1200" s="49"/>
      <c r="M1200" s="49"/>
      <c r="N1200" s="49">
        <v>207.21</v>
      </c>
      <c r="O1200" s="49">
        <v>203.65</v>
      </c>
      <c r="P1200" s="49">
        <v>200.27</v>
      </c>
      <c r="Q1200" s="49">
        <v>197.01</v>
      </c>
      <c r="R1200" s="49">
        <v>193.95</v>
      </c>
      <c r="S1200" s="49">
        <v>191.04</v>
      </c>
      <c r="T1200" s="49">
        <v>188.31</v>
      </c>
      <c r="U1200" s="49">
        <v>185.72</v>
      </c>
      <c r="V1200" s="49">
        <v>183.27</v>
      </c>
      <c r="W1200" s="49">
        <v>180.98</v>
      </c>
      <c r="X1200" s="49"/>
    </row>
    <row r="1201" spans="3:24" outlineLevel="3" x14ac:dyDescent="0.2">
      <c r="E1201" s="61" t="s">
        <v>11518</v>
      </c>
      <c r="G1201" s="61" t="s">
        <v>6304</v>
      </c>
      <c r="H1201" s="61">
        <f t="shared" si="53"/>
        <v>18332.850000000002</v>
      </c>
      <c r="J1201" s="49"/>
      <c r="K1201" s="49"/>
      <c r="L1201" s="49"/>
      <c r="M1201" s="49"/>
      <c r="N1201" s="49">
        <v>1733.04</v>
      </c>
      <c r="O1201" s="49">
        <v>1757.2</v>
      </c>
      <c r="P1201" s="49">
        <v>1780.39</v>
      </c>
      <c r="Q1201" s="49">
        <v>1802.73</v>
      </c>
      <c r="R1201" s="49">
        <v>1824.76</v>
      </c>
      <c r="S1201" s="49">
        <v>1846.34</v>
      </c>
      <c r="T1201" s="49">
        <v>1867.33</v>
      </c>
      <c r="U1201" s="49">
        <v>1887.54</v>
      </c>
      <c r="V1201" s="49">
        <v>1907.09</v>
      </c>
      <c r="W1201" s="49">
        <v>1926.43</v>
      </c>
      <c r="X1201" s="49"/>
    </row>
    <row r="1202" spans="3:24" outlineLevel="3" x14ac:dyDescent="0.2">
      <c r="E1202" s="61" t="s">
        <v>11519</v>
      </c>
      <c r="G1202" s="61" t="s">
        <v>6304</v>
      </c>
      <c r="H1202" s="61">
        <f t="shared" si="53"/>
        <v>1470.67</v>
      </c>
      <c r="J1202" s="49"/>
      <c r="K1202" s="49"/>
      <c r="L1202" s="49"/>
      <c r="M1202" s="49"/>
      <c r="N1202" s="49">
        <v>185.23</v>
      </c>
      <c r="O1202" s="49">
        <v>175.77</v>
      </c>
      <c r="P1202" s="49">
        <v>166.7</v>
      </c>
      <c r="Q1202" s="49">
        <v>157.99</v>
      </c>
      <c r="R1202" s="49">
        <v>149.65</v>
      </c>
      <c r="S1202" s="49">
        <v>141.63999999999999</v>
      </c>
      <c r="T1202" s="49">
        <v>134.03</v>
      </c>
      <c r="U1202" s="49">
        <v>126.73</v>
      </c>
      <c r="V1202" s="49">
        <v>119.78</v>
      </c>
      <c r="W1202" s="49">
        <v>113.15</v>
      </c>
      <c r="X1202" s="49"/>
    </row>
    <row r="1203" spans="3:24" outlineLevel="2" x14ac:dyDescent="0.2"/>
    <row r="1204" spans="3:24" outlineLevel="2" x14ac:dyDescent="0.2">
      <c r="C1204" s="76" t="s">
        <v>3243</v>
      </c>
    </row>
    <row r="1205" spans="3:24" outlineLevel="3" x14ac:dyDescent="0.2"/>
    <row r="1206" spans="3:24" outlineLevel="3" x14ac:dyDescent="0.2">
      <c r="E1206" s="45" t="s">
        <v>11520</v>
      </c>
      <c r="F1206" s="45"/>
      <c r="G1206" s="45" t="s">
        <v>6942</v>
      </c>
      <c r="H1206" s="45"/>
      <c r="I1206" s="45"/>
      <c r="J1206" s="18"/>
      <c r="K1206" s="18"/>
      <c r="L1206" s="18"/>
      <c r="M1206" s="18"/>
      <c r="N1206" s="18">
        <v>0.3856</v>
      </c>
      <c r="O1206" s="18">
        <v>0.3856</v>
      </c>
      <c r="P1206" s="18">
        <v>0.3856</v>
      </c>
      <c r="Q1206" s="18">
        <v>0.3856</v>
      </c>
      <c r="R1206" s="18">
        <v>0.3856</v>
      </c>
      <c r="S1206" s="18">
        <v>0.3856</v>
      </c>
      <c r="T1206" s="18">
        <v>0.3856</v>
      </c>
      <c r="U1206" s="18">
        <v>0.3856</v>
      </c>
      <c r="V1206" s="18">
        <v>0.3856</v>
      </c>
      <c r="W1206" s="18">
        <v>0.3856</v>
      </c>
      <c r="X1206" s="18"/>
    </row>
    <row r="1207" spans="3:24" outlineLevel="3" x14ac:dyDescent="0.2">
      <c r="E1207" s="34" t="s">
        <v>3980</v>
      </c>
      <c r="F1207" s="34"/>
      <c r="G1207" s="34" t="s">
        <v>826</v>
      </c>
      <c r="H1207" s="34">
        <f>SUM( J1207:X1207 )</f>
        <v>414.95100000000002</v>
      </c>
      <c r="I1207" s="34"/>
      <c r="J1207" s="10"/>
      <c r="K1207" s="10"/>
      <c r="L1207" s="10"/>
      <c r="M1207" s="693">
        <v>414.95100000000002</v>
      </c>
      <c r="N1207" s="10"/>
      <c r="O1207" s="10"/>
      <c r="P1207" s="10"/>
      <c r="Q1207" s="10"/>
      <c r="R1207" s="10"/>
      <c r="S1207" s="10"/>
      <c r="T1207" s="10"/>
      <c r="U1207" s="10"/>
      <c r="V1207" s="10"/>
      <c r="W1207" s="10"/>
      <c r="X1207" s="10"/>
    </row>
    <row r="1208" spans="3:24" outlineLevel="2" x14ac:dyDescent="0.2"/>
    <row r="1209" spans="3:24" outlineLevel="2" x14ac:dyDescent="0.2">
      <c r="C1209" s="76" t="s">
        <v>5481</v>
      </c>
    </row>
    <row r="1210" spans="3:24" outlineLevel="3" x14ac:dyDescent="0.2"/>
    <row r="1211" spans="3:24" outlineLevel="3" x14ac:dyDescent="0.2">
      <c r="E1211" s="34" t="s">
        <v>6305</v>
      </c>
      <c r="F1211" s="10">
        <v>0</v>
      </c>
      <c r="G1211" s="61" t="s">
        <v>826</v>
      </c>
    </row>
    <row r="1212" spans="3:24" outlineLevel="2" x14ac:dyDescent="0.2"/>
    <row r="1213" spans="3:24" outlineLevel="2" x14ac:dyDescent="0.2">
      <c r="C1213" s="76" t="s">
        <v>7790</v>
      </c>
    </row>
    <row r="1214" spans="3:24" outlineLevel="3" x14ac:dyDescent="0.2"/>
    <row r="1215" spans="3:24" outlineLevel="3" x14ac:dyDescent="0.2">
      <c r="E1215" s="34" t="s">
        <v>4793</v>
      </c>
      <c r="F1215" s="10">
        <v>-367.74099999999999</v>
      </c>
      <c r="G1215" s="61" t="s">
        <v>826</v>
      </c>
    </row>
    <row r="1216" spans="3:24" outlineLevel="3" x14ac:dyDescent="0.2">
      <c r="E1216" s="34" t="s">
        <v>10782</v>
      </c>
      <c r="F1216" s="10">
        <v>-19.431999999999999</v>
      </c>
      <c r="G1216" s="61" t="s">
        <v>826</v>
      </c>
    </row>
    <row r="1217" spans="3:24" outlineLevel="2" x14ac:dyDescent="0.2"/>
    <row r="1218" spans="3:24" outlineLevel="2" x14ac:dyDescent="0.2">
      <c r="C1218" s="76" t="s">
        <v>1724</v>
      </c>
    </row>
    <row r="1219" spans="3:24" outlineLevel="3" x14ac:dyDescent="0.2"/>
    <row r="1220" spans="3:24" outlineLevel="3" x14ac:dyDescent="0.2">
      <c r="E1220" s="34" t="s">
        <v>10783</v>
      </c>
      <c r="F1220" s="34"/>
      <c r="G1220" s="34" t="s">
        <v>826</v>
      </c>
      <c r="H1220" s="34">
        <f t="shared" ref="H1220:H1226" si="54">SUM( J1220:X1220 )</f>
        <v>60.218000000000004</v>
      </c>
      <c r="I1220" s="34"/>
      <c r="J1220" s="10"/>
      <c r="K1220" s="10"/>
      <c r="L1220" s="10"/>
      <c r="M1220" s="10"/>
      <c r="N1220" s="10">
        <v>5.1870000000000003</v>
      </c>
      <c r="O1220" s="10">
        <v>5.4020000000000001</v>
      </c>
      <c r="P1220" s="10">
        <v>5.7560000000000002</v>
      </c>
      <c r="Q1220" s="10">
        <v>5.9290000000000003</v>
      </c>
      <c r="R1220" s="10">
        <v>6.1440000000000001</v>
      </c>
      <c r="S1220" s="10">
        <v>6.2190000000000003</v>
      </c>
      <c r="T1220" s="10">
        <v>6.2919999999999998</v>
      </c>
      <c r="U1220" s="10">
        <v>6.3620000000000001</v>
      </c>
      <c r="V1220" s="10">
        <v>6.43</v>
      </c>
      <c r="W1220" s="10">
        <v>6.4969999999999999</v>
      </c>
      <c r="X1220" s="10"/>
    </row>
    <row r="1221" spans="3:24" outlineLevel="3" x14ac:dyDescent="0.2">
      <c r="E1221" s="34" t="s">
        <v>6306</v>
      </c>
      <c r="F1221" s="34"/>
      <c r="G1221" s="34" t="s">
        <v>826</v>
      </c>
      <c r="H1221" s="34">
        <f t="shared" si="54"/>
        <v>24.54</v>
      </c>
      <c r="I1221" s="34"/>
      <c r="J1221" s="10"/>
      <c r="K1221" s="10"/>
      <c r="L1221" s="10"/>
      <c r="M1221" s="10"/>
      <c r="N1221" s="10">
        <v>2.399</v>
      </c>
      <c r="O1221" s="10">
        <v>2.431</v>
      </c>
      <c r="P1221" s="10">
        <v>2.5230000000000001</v>
      </c>
      <c r="Q1221" s="10">
        <v>2.5350000000000001</v>
      </c>
      <c r="R1221" s="10">
        <v>2.504</v>
      </c>
      <c r="S1221" s="10">
        <v>2.4769999999999999</v>
      </c>
      <c r="T1221" s="10">
        <v>2.452</v>
      </c>
      <c r="U1221" s="10">
        <v>2.4279999999999999</v>
      </c>
      <c r="V1221" s="10">
        <v>2.4060000000000001</v>
      </c>
      <c r="W1221" s="10">
        <v>2.3849999999999998</v>
      </c>
      <c r="X1221" s="10"/>
    </row>
    <row r="1222" spans="3:24" outlineLevel="3" x14ac:dyDescent="0.2">
      <c r="E1222" s="34" t="s">
        <v>3981</v>
      </c>
      <c r="F1222" s="34"/>
      <c r="G1222" s="34" t="s">
        <v>826</v>
      </c>
      <c r="H1222" s="34">
        <f t="shared" si="54"/>
        <v>240.16699999999997</v>
      </c>
      <c r="I1222" s="34"/>
      <c r="J1222" s="10"/>
      <c r="K1222" s="10"/>
      <c r="L1222" s="10"/>
      <c r="M1222" s="10"/>
      <c r="N1222" s="10">
        <v>20.805</v>
      </c>
      <c r="O1222" s="10">
        <v>21.657</v>
      </c>
      <c r="P1222" s="10">
        <v>23.068000000000001</v>
      </c>
      <c r="Q1222" s="10">
        <v>23.751000000000001</v>
      </c>
      <c r="R1222" s="10">
        <v>24.433</v>
      </c>
      <c r="S1222" s="10">
        <v>24.73</v>
      </c>
      <c r="T1222" s="10">
        <v>25.018000000000001</v>
      </c>
      <c r="U1222" s="10">
        <v>25.298999999999999</v>
      </c>
      <c r="V1222" s="10">
        <v>25.568999999999999</v>
      </c>
      <c r="W1222" s="10">
        <v>25.837</v>
      </c>
      <c r="X1222" s="10"/>
    </row>
    <row r="1223" spans="3:24" outlineLevel="3" x14ac:dyDescent="0.2">
      <c r="E1223" s="34" t="s">
        <v>6307</v>
      </c>
      <c r="F1223" s="34"/>
      <c r="G1223" s="34" t="s">
        <v>826</v>
      </c>
      <c r="H1223" s="34">
        <f t="shared" si="54"/>
        <v>64.820999999999998</v>
      </c>
      <c r="I1223" s="34"/>
      <c r="J1223" s="10"/>
      <c r="K1223" s="10"/>
      <c r="L1223" s="10"/>
      <c r="M1223" s="10"/>
      <c r="N1223" s="10">
        <v>6.399</v>
      </c>
      <c r="O1223" s="10">
        <v>6.4539999999999997</v>
      </c>
      <c r="P1223" s="10">
        <v>6.6689999999999996</v>
      </c>
      <c r="Q1223" s="10">
        <v>6.6689999999999996</v>
      </c>
      <c r="R1223" s="10">
        <v>6.67</v>
      </c>
      <c r="S1223" s="10">
        <v>6.57</v>
      </c>
      <c r="T1223" s="10">
        <v>6.476</v>
      </c>
      <c r="U1223" s="10">
        <v>6.3869999999999996</v>
      </c>
      <c r="V1223" s="10">
        <v>6.3029999999999999</v>
      </c>
      <c r="W1223" s="10">
        <v>6.2240000000000002</v>
      </c>
      <c r="X1223" s="10"/>
    </row>
    <row r="1224" spans="3:24" outlineLevel="3" x14ac:dyDescent="0.2">
      <c r="E1224" s="34" t="s">
        <v>8519</v>
      </c>
      <c r="F1224" s="34"/>
      <c r="G1224" s="34" t="s">
        <v>826</v>
      </c>
      <c r="H1224" s="34">
        <f t="shared" si="54"/>
        <v>616.72500000000002</v>
      </c>
      <c r="I1224" s="34"/>
      <c r="J1224" s="10"/>
      <c r="K1224" s="10"/>
      <c r="L1224" s="10"/>
      <c r="M1224" s="10"/>
      <c r="N1224" s="10">
        <v>53.515999999999998</v>
      </c>
      <c r="O1224" s="10">
        <v>55.686</v>
      </c>
      <c r="P1224" s="10">
        <v>59.286999999999999</v>
      </c>
      <c r="Q1224" s="10">
        <v>61.021999999999998</v>
      </c>
      <c r="R1224" s="10">
        <v>62.753</v>
      </c>
      <c r="S1224" s="10">
        <v>63.496000000000002</v>
      </c>
      <c r="T1224" s="10">
        <v>64.218000000000004</v>
      </c>
      <c r="U1224" s="10">
        <v>64.912000000000006</v>
      </c>
      <c r="V1224" s="10">
        <v>65.584999999999994</v>
      </c>
      <c r="W1224" s="10">
        <v>66.25</v>
      </c>
      <c r="X1224" s="10"/>
    </row>
    <row r="1225" spans="3:24" outlineLevel="3" x14ac:dyDescent="0.2">
      <c r="E1225" s="34" t="s">
        <v>3982</v>
      </c>
      <c r="F1225" s="34"/>
      <c r="G1225" s="34" t="s">
        <v>826</v>
      </c>
      <c r="H1225" s="34">
        <f t="shared" si="54"/>
        <v>49.183</v>
      </c>
      <c r="I1225" s="34"/>
      <c r="J1225" s="10"/>
      <c r="K1225" s="10"/>
      <c r="L1225" s="10"/>
      <c r="M1225" s="10"/>
      <c r="N1225" s="10">
        <v>5.72</v>
      </c>
      <c r="O1225" s="10">
        <v>5.57</v>
      </c>
      <c r="P1225" s="10">
        <v>5.5510000000000002</v>
      </c>
      <c r="Q1225" s="10">
        <v>5.3479999999999999</v>
      </c>
      <c r="R1225" s="10">
        <v>5.1459999999999999</v>
      </c>
      <c r="S1225" s="10">
        <v>4.8710000000000004</v>
      </c>
      <c r="T1225" s="10">
        <v>4.609</v>
      </c>
      <c r="U1225" s="10">
        <v>4.3579999999999997</v>
      </c>
      <c r="V1225" s="10">
        <v>4.1189999999999998</v>
      </c>
      <c r="W1225" s="10">
        <v>3.891</v>
      </c>
      <c r="X1225" s="10"/>
    </row>
    <row r="1226" spans="3:24" outlineLevel="3" x14ac:dyDescent="0.2">
      <c r="E1226" s="34" t="s">
        <v>5527</v>
      </c>
      <c r="F1226" s="34"/>
      <c r="G1226" s="34" t="s">
        <v>826</v>
      </c>
      <c r="H1226" s="34">
        <f t="shared" si="54"/>
        <v>101.39199999999998</v>
      </c>
      <c r="I1226" s="34"/>
      <c r="J1226" s="10"/>
      <c r="K1226" s="10"/>
      <c r="L1226" s="10"/>
      <c r="M1226" s="10"/>
      <c r="N1226" s="10">
        <v>10.14</v>
      </c>
      <c r="O1226" s="10">
        <v>10.14</v>
      </c>
      <c r="P1226" s="10">
        <v>10.138999999999999</v>
      </c>
      <c r="Q1226" s="10">
        <v>10.138999999999999</v>
      </c>
      <c r="R1226" s="10">
        <v>10.138999999999999</v>
      </c>
      <c r="S1226" s="10">
        <v>10.138999999999999</v>
      </c>
      <c r="T1226" s="10">
        <v>10.138999999999999</v>
      </c>
      <c r="U1226" s="10">
        <v>10.138999999999999</v>
      </c>
      <c r="V1226" s="10">
        <v>10.138999999999999</v>
      </c>
      <c r="W1226" s="10">
        <v>10.138999999999999</v>
      </c>
      <c r="X1226" s="10"/>
    </row>
    <row r="1227" spans="3:24" outlineLevel="2" x14ac:dyDescent="0.2"/>
    <row r="1228" spans="3:24" outlineLevel="2" x14ac:dyDescent="0.2">
      <c r="C1228" s="76" t="s">
        <v>10628</v>
      </c>
    </row>
    <row r="1229" spans="3:24" outlineLevel="3" x14ac:dyDescent="0.2"/>
    <row r="1230" spans="3:24" outlineLevel="3" x14ac:dyDescent="0.2">
      <c r="E1230" s="45" t="s">
        <v>3983</v>
      </c>
      <c r="F1230" s="18">
        <v>0.80469999999999997</v>
      </c>
      <c r="G1230" s="61" t="s">
        <v>6942</v>
      </c>
    </row>
    <row r="1231" spans="3:24" outlineLevel="3" x14ac:dyDescent="0.2">
      <c r="E1231" s="34" t="s">
        <v>7791</v>
      </c>
      <c r="F1231" s="34"/>
      <c r="G1231" s="34" t="s">
        <v>826</v>
      </c>
      <c r="H1231" s="34">
        <f>SUM( J1231:X1231 )</f>
        <v>0</v>
      </c>
      <c r="I1231" s="34"/>
      <c r="J1231" s="10"/>
      <c r="K1231" s="10"/>
      <c r="L1231" s="10"/>
      <c r="M1231" s="10"/>
      <c r="N1231" s="10">
        <v>0</v>
      </c>
      <c r="O1231" s="10">
        <v>0</v>
      </c>
      <c r="P1231" s="10">
        <v>0</v>
      </c>
      <c r="Q1231" s="10">
        <v>0</v>
      </c>
      <c r="R1231" s="10">
        <v>0</v>
      </c>
      <c r="S1231" s="10">
        <v>0</v>
      </c>
      <c r="T1231" s="10">
        <v>0</v>
      </c>
      <c r="U1231" s="10">
        <v>0</v>
      </c>
      <c r="V1231" s="10">
        <v>0</v>
      </c>
      <c r="W1231" s="10">
        <v>0</v>
      </c>
      <c r="X1231" s="10"/>
    </row>
    <row r="1232" spans="3:24" outlineLevel="3" x14ac:dyDescent="0.2">
      <c r="E1232" s="34" t="s">
        <v>10784</v>
      </c>
      <c r="F1232" s="34"/>
      <c r="G1232" s="34" t="s">
        <v>826</v>
      </c>
      <c r="H1232" s="34">
        <f>SUM( J1232:X1232 )</f>
        <v>-23.820999999999998</v>
      </c>
      <c r="I1232" s="34"/>
      <c r="J1232" s="10"/>
      <c r="K1232" s="10"/>
      <c r="L1232" s="10"/>
      <c r="M1232" s="10">
        <v>-2.081</v>
      </c>
      <c r="N1232" s="10">
        <v>-2.1739999999999999</v>
      </c>
      <c r="O1232" s="10">
        <v>-2.1739999999999999</v>
      </c>
      <c r="P1232" s="10">
        <v>-2.1739999999999999</v>
      </c>
      <c r="Q1232" s="10">
        <v>-2.1739999999999999</v>
      </c>
      <c r="R1232" s="10">
        <v>-2.1739999999999999</v>
      </c>
      <c r="S1232" s="10">
        <v>-2.1739999999999999</v>
      </c>
      <c r="T1232" s="10">
        <v>-2.1739999999999999</v>
      </c>
      <c r="U1232" s="10">
        <v>-2.1739999999999999</v>
      </c>
      <c r="V1232" s="10">
        <v>-2.1739999999999999</v>
      </c>
      <c r="W1232" s="10">
        <v>-2.1739999999999999</v>
      </c>
      <c r="X1232" s="10"/>
    </row>
    <row r="1233" spans="3:24" outlineLevel="3" x14ac:dyDescent="0.2">
      <c r="E1233" s="34" t="s">
        <v>1725</v>
      </c>
      <c r="F1233" s="34"/>
      <c r="G1233" s="34" t="s">
        <v>826</v>
      </c>
      <c r="H1233" s="34">
        <f>SUM( J1233:X1233 )</f>
        <v>0</v>
      </c>
      <c r="I1233" s="34"/>
      <c r="J1233" s="10"/>
      <c r="K1233" s="10"/>
      <c r="L1233" s="10"/>
      <c r="M1233" s="10"/>
      <c r="N1233" s="10">
        <v>0</v>
      </c>
      <c r="O1233" s="10">
        <v>0</v>
      </c>
      <c r="P1233" s="10">
        <v>0</v>
      </c>
      <c r="Q1233" s="10">
        <v>0</v>
      </c>
      <c r="R1233" s="10">
        <v>0</v>
      </c>
      <c r="S1233" s="10">
        <v>0</v>
      </c>
      <c r="T1233" s="10">
        <v>0</v>
      </c>
      <c r="U1233" s="10">
        <v>0</v>
      </c>
      <c r="V1233" s="10">
        <v>0</v>
      </c>
      <c r="W1233" s="10">
        <v>0</v>
      </c>
      <c r="X1233" s="10"/>
    </row>
    <row r="1234" spans="3:24" outlineLevel="3" x14ac:dyDescent="0.2">
      <c r="E1234" s="34" t="s">
        <v>11521</v>
      </c>
      <c r="F1234" s="34"/>
      <c r="G1234" s="34" t="s">
        <v>826</v>
      </c>
      <c r="H1234" s="34">
        <f>SUM( J1234:X1234 )</f>
        <v>0</v>
      </c>
      <c r="I1234" s="34"/>
      <c r="J1234" s="10"/>
      <c r="K1234" s="10"/>
      <c r="L1234" s="10"/>
      <c r="M1234" s="10"/>
      <c r="N1234" s="10">
        <v>0</v>
      </c>
      <c r="O1234" s="10">
        <v>0</v>
      </c>
      <c r="P1234" s="10">
        <v>0</v>
      </c>
      <c r="Q1234" s="10">
        <v>0</v>
      </c>
      <c r="R1234" s="10">
        <v>0</v>
      </c>
      <c r="S1234" s="10">
        <v>0</v>
      </c>
      <c r="T1234" s="10">
        <v>0</v>
      </c>
      <c r="U1234" s="10">
        <v>0</v>
      </c>
      <c r="V1234" s="10">
        <v>0</v>
      </c>
      <c r="W1234" s="10">
        <v>0</v>
      </c>
      <c r="X1234" s="10"/>
    </row>
    <row r="1235" spans="3:24" outlineLevel="3" x14ac:dyDescent="0.2">
      <c r="E1235" s="34" t="s">
        <v>2491</v>
      </c>
      <c r="F1235" s="34"/>
      <c r="G1235" s="34" t="s">
        <v>826</v>
      </c>
      <c r="H1235" s="34">
        <f>SUM( J1235:X1235 )</f>
        <v>0</v>
      </c>
      <c r="I1235" s="34"/>
      <c r="J1235" s="10"/>
      <c r="K1235" s="10"/>
      <c r="L1235" s="10"/>
      <c r="M1235" s="10"/>
      <c r="N1235" s="10">
        <v>0</v>
      </c>
      <c r="O1235" s="10">
        <v>0</v>
      </c>
      <c r="P1235" s="10">
        <v>0</v>
      </c>
      <c r="Q1235" s="10">
        <v>0</v>
      </c>
      <c r="R1235" s="10">
        <v>0</v>
      </c>
      <c r="S1235" s="10">
        <v>0</v>
      </c>
      <c r="T1235" s="10">
        <v>0</v>
      </c>
      <c r="U1235" s="10">
        <v>0</v>
      </c>
      <c r="V1235" s="10">
        <v>0</v>
      </c>
      <c r="W1235" s="10">
        <v>0</v>
      </c>
      <c r="X1235" s="10"/>
    </row>
    <row r="1236" spans="3:24" outlineLevel="2" x14ac:dyDescent="0.2"/>
    <row r="1237" spans="3:24" outlineLevel="2" x14ac:dyDescent="0.2">
      <c r="C1237" s="76" t="s">
        <v>2382</v>
      </c>
    </row>
    <row r="1238" spans="3:24" outlineLevel="3" x14ac:dyDescent="0.2"/>
    <row r="1239" spans="3:24" outlineLevel="3" x14ac:dyDescent="0.2">
      <c r="E1239" s="34" t="s">
        <v>150</v>
      </c>
      <c r="F1239" s="34"/>
      <c r="G1239" s="34" t="s">
        <v>826</v>
      </c>
      <c r="H1239" s="34">
        <f t="shared" ref="H1239:H1245" si="55">SUM( J1239:X1239 )</f>
        <v>0</v>
      </c>
      <c r="I1239" s="34"/>
      <c r="J1239" s="10"/>
      <c r="K1239" s="10"/>
      <c r="L1239" s="10"/>
      <c r="M1239" s="10"/>
      <c r="N1239" s="10">
        <v>0</v>
      </c>
      <c r="O1239" s="10">
        <v>0</v>
      </c>
      <c r="P1239" s="10">
        <v>0</v>
      </c>
      <c r="Q1239" s="10">
        <v>0</v>
      </c>
      <c r="R1239" s="10">
        <v>0</v>
      </c>
      <c r="S1239" s="10">
        <v>0</v>
      </c>
      <c r="T1239" s="10">
        <v>0</v>
      </c>
      <c r="U1239" s="10">
        <v>0</v>
      </c>
      <c r="V1239" s="10">
        <v>0</v>
      </c>
      <c r="W1239" s="10">
        <v>0</v>
      </c>
      <c r="X1239" s="10"/>
    </row>
    <row r="1240" spans="3:24" outlineLevel="3" x14ac:dyDescent="0.2">
      <c r="E1240" s="34" t="s">
        <v>3984</v>
      </c>
      <c r="F1240" s="34"/>
      <c r="G1240" s="34" t="s">
        <v>826</v>
      </c>
      <c r="H1240" s="34">
        <f t="shared" si="55"/>
        <v>0.11082102658536586</v>
      </c>
      <c r="I1240" s="34"/>
      <c r="J1240" s="10"/>
      <c r="K1240" s="10"/>
      <c r="L1240" s="10"/>
      <c r="M1240" s="10"/>
      <c r="N1240" s="10">
        <v>6.2461003170731708E-2</v>
      </c>
      <c r="O1240" s="10">
        <v>4.8360023414634142E-2</v>
      </c>
      <c r="P1240" s="10">
        <v>0</v>
      </c>
      <c r="Q1240" s="10">
        <v>0</v>
      </c>
      <c r="R1240" s="10">
        <v>0</v>
      </c>
      <c r="S1240" s="10">
        <v>0</v>
      </c>
      <c r="T1240" s="10">
        <v>0</v>
      </c>
      <c r="U1240" s="10">
        <v>0</v>
      </c>
      <c r="V1240" s="10">
        <v>0</v>
      </c>
      <c r="W1240" s="10">
        <v>0</v>
      </c>
      <c r="X1240" s="10"/>
    </row>
    <row r="1241" spans="3:24" outlineLevel="3" x14ac:dyDescent="0.2">
      <c r="E1241" s="34" t="s">
        <v>3985</v>
      </c>
      <c r="F1241" s="34"/>
      <c r="G1241" s="34" t="s">
        <v>826</v>
      </c>
      <c r="H1241" s="34">
        <f t="shared" si="55"/>
        <v>1.7918403960975611</v>
      </c>
      <c r="I1241" s="34"/>
      <c r="J1241" s="10"/>
      <c r="K1241" s="10"/>
      <c r="L1241" s="10"/>
      <c r="M1241" s="10"/>
      <c r="N1241" s="10">
        <v>1.009917992195122</v>
      </c>
      <c r="O1241" s="10">
        <v>0.78192240390243894</v>
      </c>
      <c r="P1241" s="10">
        <v>0</v>
      </c>
      <c r="Q1241" s="10">
        <v>0</v>
      </c>
      <c r="R1241" s="10">
        <v>0</v>
      </c>
      <c r="S1241" s="10">
        <v>0</v>
      </c>
      <c r="T1241" s="10">
        <v>0</v>
      </c>
      <c r="U1241" s="10">
        <v>0</v>
      </c>
      <c r="V1241" s="10">
        <v>0</v>
      </c>
      <c r="W1241" s="10">
        <v>0</v>
      </c>
      <c r="X1241" s="10"/>
    </row>
    <row r="1242" spans="3:24" outlineLevel="3" x14ac:dyDescent="0.2">
      <c r="E1242" s="34" t="s">
        <v>2492</v>
      </c>
      <c r="F1242" s="34"/>
      <c r="G1242" s="34" t="s">
        <v>826</v>
      </c>
      <c r="H1242" s="34">
        <f t="shared" si="55"/>
        <v>2.6059307221951222</v>
      </c>
      <c r="I1242" s="34"/>
      <c r="J1242" s="10"/>
      <c r="K1242" s="10"/>
      <c r="L1242" s="10"/>
      <c r="M1242" s="10"/>
      <c r="N1242" s="10">
        <v>1.468755994390244</v>
      </c>
      <c r="O1242" s="10">
        <v>1.137174727804878</v>
      </c>
      <c r="P1242" s="10">
        <v>0</v>
      </c>
      <c r="Q1242" s="10">
        <v>0</v>
      </c>
      <c r="R1242" s="10">
        <v>0</v>
      </c>
      <c r="S1242" s="10">
        <v>0</v>
      </c>
      <c r="T1242" s="10">
        <v>0</v>
      </c>
      <c r="U1242" s="10">
        <v>0</v>
      </c>
      <c r="V1242" s="10">
        <v>0</v>
      </c>
      <c r="W1242" s="10">
        <v>0</v>
      </c>
      <c r="X1242" s="10"/>
    </row>
    <row r="1243" spans="3:24" outlineLevel="3" x14ac:dyDescent="0.2">
      <c r="E1243" s="34" t="s">
        <v>9992</v>
      </c>
      <c r="F1243" s="34"/>
      <c r="G1243" s="34" t="s">
        <v>826</v>
      </c>
      <c r="H1243" s="34">
        <f t="shared" si="55"/>
        <v>0.16740053804878047</v>
      </c>
      <c r="I1243" s="34"/>
      <c r="J1243" s="10"/>
      <c r="K1243" s="10"/>
      <c r="L1243" s="10"/>
      <c r="M1243" s="10"/>
      <c r="N1243" s="10">
        <v>9.4350376097560973E-2</v>
      </c>
      <c r="O1243" s="10">
        <v>7.3050161951219508E-2</v>
      </c>
      <c r="P1243" s="10">
        <v>0</v>
      </c>
      <c r="Q1243" s="10">
        <v>0</v>
      </c>
      <c r="R1243" s="10">
        <v>0</v>
      </c>
      <c r="S1243" s="10">
        <v>0</v>
      </c>
      <c r="T1243" s="10">
        <v>0</v>
      </c>
      <c r="U1243" s="10">
        <v>0</v>
      </c>
      <c r="V1243" s="10">
        <v>0</v>
      </c>
      <c r="W1243" s="10">
        <v>0</v>
      </c>
      <c r="X1243" s="10"/>
    </row>
    <row r="1244" spans="3:24" outlineLevel="3" x14ac:dyDescent="0.2">
      <c r="E1244" s="34" t="s">
        <v>7792</v>
      </c>
      <c r="F1244" s="34"/>
      <c r="G1244" s="34" t="s">
        <v>826</v>
      </c>
      <c r="H1244" s="34">
        <f t="shared" si="55"/>
        <v>0</v>
      </c>
      <c r="I1244" s="34"/>
      <c r="J1244" s="10"/>
      <c r="K1244" s="10"/>
      <c r="L1244" s="10"/>
      <c r="M1244" s="10"/>
      <c r="N1244" s="10">
        <v>0</v>
      </c>
      <c r="O1244" s="10">
        <v>0</v>
      </c>
      <c r="P1244" s="10">
        <v>0</v>
      </c>
      <c r="Q1244" s="10">
        <v>0</v>
      </c>
      <c r="R1244" s="10">
        <v>0</v>
      </c>
      <c r="S1244" s="10">
        <v>0</v>
      </c>
      <c r="T1244" s="10">
        <v>0</v>
      </c>
      <c r="U1244" s="10">
        <v>0</v>
      </c>
      <c r="V1244" s="10">
        <v>0</v>
      </c>
      <c r="W1244" s="10">
        <v>0</v>
      </c>
      <c r="X1244" s="10"/>
    </row>
    <row r="1245" spans="3:24" outlineLevel="3" x14ac:dyDescent="0.2">
      <c r="E1245" s="34" t="s">
        <v>1726</v>
      </c>
      <c r="F1245" s="34"/>
      <c r="G1245" s="34" t="s">
        <v>826</v>
      </c>
      <c r="H1245" s="34">
        <f t="shared" si="55"/>
        <v>0</v>
      </c>
      <c r="I1245" s="34"/>
      <c r="J1245" s="10"/>
      <c r="K1245" s="10"/>
      <c r="L1245" s="10"/>
      <c r="M1245" s="10"/>
      <c r="N1245" s="10">
        <v>0</v>
      </c>
      <c r="O1245" s="10">
        <v>0</v>
      </c>
      <c r="P1245" s="10">
        <v>0</v>
      </c>
      <c r="Q1245" s="10">
        <v>0</v>
      </c>
      <c r="R1245" s="10">
        <v>0</v>
      </c>
      <c r="S1245" s="10">
        <v>0</v>
      </c>
      <c r="T1245" s="10">
        <v>0</v>
      </c>
      <c r="U1245" s="10">
        <v>0</v>
      </c>
      <c r="V1245" s="10">
        <v>0</v>
      </c>
      <c r="W1245" s="10">
        <v>0</v>
      </c>
      <c r="X1245" s="10"/>
    </row>
    <row r="1246" spans="3:24" outlineLevel="3" x14ac:dyDescent="0.2"/>
    <row r="1247" spans="3:24" outlineLevel="3" x14ac:dyDescent="0.2">
      <c r="E1247" s="45" t="s">
        <v>9276</v>
      </c>
      <c r="F1247" s="45"/>
      <c r="G1247" s="45" t="s">
        <v>6942</v>
      </c>
      <c r="H1247" s="45"/>
      <c r="I1247" s="45"/>
      <c r="J1247" s="18"/>
      <c r="K1247" s="18"/>
      <c r="L1247" s="18"/>
      <c r="M1247" s="18"/>
      <c r="N1247" s="18">
        <v>0.58179999999999998</v>
      </c>
      <c r="O1247" s="18">
        <v>0.58550000000000002</v>
      </c>
      <c r="P1247" s="18">
        <v>0.58909999999999996</v>
      </c>
      <c r="Q1247" s="18">
        <v>0.59130000000000005</v>
      </c>
      <c r="R1247" s="18">
        <v>0.59389999999999998</v>
      </c>
      <c r="S1247" s="18">
        <v>0.59660000000000002</v>
      </c>
      <c r="T1247" s="18">
        <v>0.59850000000000003</v>
      </c>
      <c r="U1247" s="18">
        <v>0.60009999999999997</v>
      </c>
      <c r="V1247" s="18">
        <v>0.6018</v>
      </c>
      <c r="W1247" s="18">
        <v>0.60340000000000005</v>
      </c>
      <c r="X1247" s="18"/>
    </row>
    <row r="1248" spans="3:24" outlineLevel="3" x14ac:dyDescent="0.2">
      <c r="E1248" s="45" t="s">
        <v>9277</v>
      </c>
      <c r="F1248" s="45"/>
      <c r="G1248" s="45" t="s">
        <v>6942</v>
      </c>
      <c r="H1248" s="45"/>
      <c r="I1248" s="45"/>
      <c r="J1248" s="18"/>
      <c r="K1248" s="18"/>
      <c r="L1248" s="18"/>
      <c r="M1248" s="18"/>
      <c r="N1248" s="18">
        <v>0.63239999999999996</v>
      </c>
      <c r="O1248" s="18">
        <v>0.63619999999999999</v>
      </c>
      <c r="P1248" s="18">
        <v>0.63980000000000004</v>
      </c>
      <c r="Q1248" s="18">
        <v>0.6421</v>
      </c>
      <c r="R1248" s="18">
        <v>0.64480000000000004</v>
      </c>
      <c r="S1248" s="18">
        <v>0.64759999999999995</v>
      </c>
      <c r="T1248" s="18">
        <v>0.64949999999999997</v>
      </c>
      <c r="U1248" s="18">
        <v>0.65110000000000001</v>
      </c>
      <c r="V1248" s="18">
        <v>0.65290000000000004</v>
      </c>
      <c r="W1248" s="18">
        <v>0.65459999999999996</v>
      </c>
      <c r="X1248" s="18"/>
    </row>
    <row r="1249" spans="5:24" outlineLevel="3" x14ac:dyDescent="0.2">
      <c r="E1249" s="45" t="s">
        <v>8520</v>
      </c>
      <c r="F1249" s="45"/>
      <c r="G1249" s="45" t="s">
        <v>6942</v>
      </c>
      <c r="H1249" s="45"/>
      <c r="I1249" s="45"/>
      <c r="J1249" s="18"/>
      <c r="K1249" s="18"/>
      <c r="L1249" s="18"/>
      <c r="M1249" s="18"/>
      <c r="N1249" s="18">
        <v>0.68179999999999996</v>
      </c>
      <c r="O1249" s="18">
        <v>0.68659999999999999</v>
      </c>
      <c r="P1249" s="18">
        <v>0.69130000000000003</v>
      </c>
      <c r="Q1249" s="18">
        <v>0.69520000000000004</v>
      </c>
      <c r="R1249" s="18">
        <v>0.6986</v>
      </c>
      <c r="S1249" s="18">
        <v>0.7026</v>
      </c>
      <c r="T1249" s="18">
        <v>0.70569999999999999</v>
      </c>
      <c r="U1249" s="18">
        <v>0.70879999999999999</v>
      </c>
      <c r="V1249" s="18">
        <v>0.7117</v>
      </c>
      <c r="W1249" s="18">
        <v>0.71450000000000002</v>
      </c>
      <c r="X1249" s="18"/>
    </row>
    <row r="1250" spans="5:24" outlineLevel="3" x14ac:dyDescent="0.2">
      <c r="E1250" s="45" t="s">
        <v>3244</v>
      </c>
      <c r="F1250" s="45"/>
      <c r="G1250" s="45" t="s">
        <v>6942</v>
      </c>
      <c r="H1250" s="45"/>
      <c r="I1250" s="45"/>
      <c r="J1250" s="18"/>
      <c r="K1250" s="18"/>
      <c r="L1250" s="18"/>
      <c r="M1250" s="18"/>
      <c r="N1250" s="18">
        <v>0.61240000000000006</v>
      </c>
      <c r="O1250" s="18">
        <v>0.61670000000000003</v>
      </c>
      <c r="P1250" s="18">
        <v>0.62080000000000002</v>
      </c>
      <c r="Q1250" s="18">
        <v>0.62370000000000003</v>
      </c>
      <c r="R1250" s="18">
        <v>0.62619999999999998</v>
      </c>
      <c r="S1250" s="18">
        <v>0.62960000000000005</v>
      </c>
      <c r="T1250" s="18">
        <v>0.63190000000000002</v>
      </c>
      <c r="U1250" s="18">
        <v>0.63380000000000003</v>
      </c>
      <c r="V1250" s="18">
        <v>0.63600000000000001</v>
      </c>
      <c r="W1250" s="18">
        <v>0.63790000000000002</v>
      </c>
      <c r="X1250" s="18"/>
    </row>
    <row r="1251" spans="5:24" outlineLevel="3" x14ac:dyDescent="0.2">
      <c r="E1251" s="45" t="s">
        <v>7793</v>
      </c>
      <c r="F1251" s="45"/>
      <c r="G1251" s="45" t="s">
        <v>6942</v>
      </c>
      <c r="H1251" s="45"/>
      <c r="I1251" s="45"/>
      <c r="J1251" s="18"/>
      <c r="K1251" s="18"/>
      <c r="L1251" s="18"/>
      <c r="M1251" s="18"/>
      <c r="N1251" s="18">
        <v>0.58179999999999998</v>
      </c>
      <c r="O1251" s="18">
        <v>0.58550000000000002</v>
      </c>
      <c r="P1251" s="18">
        <v>0.58909999999999996</v>
      </c>
      <c r="Q1251" s="18">
        <v>0.59130000000000005</v>
      </c>
      <c r="R1251" s="18">
        <v>0.59389999999999998</v>
      </c>
      <c r="S1251" s="18">
        <v>0.59660000000000002</v>
      </c>
      <c r="T1251" s="18">
        <v>0.59850000000000003</v>
      </c>
      <c r="U1251" s="18">
        <v>0.60009999999999997</v>
      </c>
      <c r="V1251" s="18">
        <v>0.6018</v>
      </c>
      <c r="W1251" s="18">
        <v>0.60340000000000005</v>
      </c>
      <c r="X1251" s="18"/>
    </row>
    <row r="1252" spans="5:24" outlineLevel="3" x14ac:dyDescent="0.2">
      <c r="E1252" s="45" t="s">
        <v>1727</v>
      </c>
      <c r="F1252" s="45"/>
      <c r="G1252" s="45" t="s">
        <v>6942</v>
      </c>
      <c r="H1252" s="45"/>
      <c r="I1252" s="45"/>
      <c r="J1252" s="18"/>
      <c r="K1252" s="18"/>
      <c r="L1252" s="18"/>
      <c r="M1252" s="18"/>
      <c r="N1252" s="18">
        <v>0</v>
      </c>
      <c r="O1252" s="18">
        <v>0</v>
      </c>
      <c r="P1252" s="18">
        <v>0</v>
      </c>
      <c r="Q1252" s="18">
        <v>0</v>
      </c>
      <c r="R1252" s="18">
        <v>0</v>
      </c>
      <c r="S1252" s="18">
        <v>0</v>
      </c>
      <c r="T1252" s="18">
        <v>0</v>
      </c>
      <c r="U1252" s="18">
        <v>0</v>
      </c>
      <c r="V1252" s="18">
        <v>0</v>
      </c>
      <c r="W1252" s="18">
        <v>0</v>
      </c>
      <c r="X1252" s="18"/>
    </row>
    <row r="1253" spans="5:24" outlineLevel="3" x14ac:dyDescent="0.2"/>
    <row r="1254" spans="5:24" outlineLevel="3" x14ac:dyDescent="0.2">
      <c r="E1254" s="45" t="s">
        <v>3245</v>
      </c>
      <c r="F1254" s="45"/>
      <c r="G1254" s="45" t="s">
        <v>6942</v>
      </c>
      <c r="H1254" s="45"/>
      <c r="I1254" s="45"/>
      <c r="J1254" s="18"/>
      <c r="K1254" s="18"/>
      <c r="L1254" s="18"/>
      <c r="M1254" s="18"/>
      <c r="N1254" s="18">
        <v>0.14269999999999999</v>
      </c>
      <c r="O1254" s="18">
        <v>0.13719999999999999</v>
      </c>
      <c r="P1254" s="18">
        <v>0.13189999999999999</v>
      </c>
      <c r="Q1254" s="18">
        <v>0.12720000000000001</v>
      </c>
      <c r="R1254" s="18">
        <v>0.1221</v>
      </c>
      <c r="S1254" s="18">
        <v>0.11749999999999999</v>
      </c>
      <c r="T1254" s="18">
        <v>0.1134</v>
      </c>
      <c r="U1254" s="18">
        <v>0.1095</v>
      </c>
      <c r="V1254" s="18">
        <v>0.1057</v>
      </c>
      <c r="W1254" s="18">
        <v>0.1021</v>
      </c>
      <c r="X1254" s="18"/>
    </row>
    <row r="1255" spans="5:24" outlineLevel="3" x14ac:dyDescent="0.2">
      <c r="E1255" s="45" t="s">
        <v>2493</v>
      </c>
      <c r="F1255" s="45"/>
      <c r="G1255" s="45" t="s">
        <v>6942</v>
      </c>
      <c r="H1255" s="45"/>
      <c r="I1255" s="45"/>
      <c r="J1255" s="18"/>
      <c r="K1255" s="18"/>
      <c r="L1255" s="18"/>
      <c r="M1255" s="18"/>
      <c r="N1255" s="18">
        <v>0.13339999999999999</v>
      </c>
      <c r="O1255" s="18">
        <v>0.12820000000000001</v>
      </c>
      <c r="P1255" s="18">
        <v>0.1232</v>
      </c>
      <c r="Q1255" s="18">
        <v>0.1188</v>
      </c>
      <c r="R1255" s="18">
        <v>0.114</v>
      </c>
      <c r="S1255" s="18">
        <v>0.10970000000000001</v>
      </c>
      <c r="T1255" s="18">
        <v>0.10580000000000001</v>
      </c>
      <c r="U1255" s="18">
        <v>0.1022</v>
      </c>
      <c r="V1255" s="18">
        <v>9.8699999999999996E-2</v>
      </c>
      <c r="W1255" s="18">
        <v>9.5299999999999996E-2</v>
      </c>
      <c r="X1255" s="18"/>
    </row>
    <row r="1256" spans="5:24" outlineLevel="3" x14ac:dyDescent="0.2">
      <c r="E1256" s="45" t="s">
        <v>6308</v>
      </c>
      <c r="F1256" s="45"/>
      <c r="G1256" s="45" t="s">
        <v>6942</v>
      </c>
      <c r="H1256" s="45"/>
      <c r="I1256" s="45"/>
      <c r="J1256" s="18"/>
      <c r="K1256" s="18"/>
      <c r="L1256" s="18"/>
      <c r="M1256" s="18"/>
      <c r="N1256" s="18">
        <v>0.15770000000000001</v>
      </c>
      <c r="O1256" s="18">
        <v>0.15240000000000001</v>
      </c>
      <c r="P1256" s="18">
        <v>0.14729999999999999</v>
      </c>
      <c r="Q1256" s="18">
        <v>0.1426</v>
      </c>
      <c r="R1256" s="18">
        <v>0.13830000000000001</v>
      </c>
      <c r="S1256" s="18">
        <v>0.13389999999999999</v>
      </c>
      <c r="T1256" s="18">
        <v>0.13</v>
      </c>
      <c r="U1256" s="18">
        <v>0.12620000000000001</v>
      </c>
      <c r="V1256" s="18">
        <v>0.1226</v>
      </c>
      <c r="W1256" s="18">
        <v>0.1192</v>
      </c>
      <c r="X1256" s="18"/>
    </row>
    <row r="1257" spans="5:24" outlineLevel="3" x14ac:dyDescent="0.2">
      <c r="E1257" s="45" t="s">
        <v>8521</v>
      </c>
      <c r="F1257" s="45"/>
      <c r="G1257" s="45" t="s">
        <v>6942</v>
      </c>
      <c r="H1257" s="45"/>
      <c r="I1257" s="45"/>
      <c r="J1257" s="18"/>
      <c r="K1257" s="18"/>
      <c r="L1257" s="18"/>
      <c r="M1257" s="18"/>
      <c r="N1257" s="18">
        <v>0.17280000000000001</v>
      </c>
      <c r="O1257" s="18">
        <v>0.1673</v>
      </c>
      <c r="P1257" s="18">
        <v>0.16200000000000001</v>
      </c>
      <c r="Q1257" s="18">
        <v>0.15740000000000001</v>
      </c>
      <c r="R1257" s="18">
        <v>0.15310000000000001</v>
      </c>
      <c r="S1257" s="18">
        <v>0.14849999999999999</v>
      </c>
      <c r="T1257" s="18">
        <v>0.14449999999999999</v>
      </c>
      <c r="U1257" s="18">
        <v>0.14080000000000001</v>
      </c>
      <c r="V1257" s="18">
        <v>0.1371</v>
      </c>
      <c r="W1257" s="18">
        <v>0.13370000000000001</v>
      </c>
      <c r="X1257" s="18"/>
    </row>
    <row r="1258" spans="5:24" outlineLevel="3" x14ac:dyDescent="0.2">
      <c r="E1258" s="45" t="s">
        <v>5528</v>
      </c>
      <c r="F1258" s="45"/>
      <c r="G1258" s="45" t="s">
        <v>6942</v>
      </c>
      <c r="H1258" s="45"/>
      <c r="I1258" s="45"/>
      <c r="J1258" s="18"/>
      <c r="K1258" s="18"/>
      <c r="L1258" s="18"/>
      <c r="M1258" s="18"/>
      <c r="N1258" s="18">
        <v>0.14269999999999999</v>
      </c>
      <c r="O1258" s="18">
        <v>0.13719999999999999</v>
      </c>
      <c r="P1258" s="18">
        <v>0.13189999999999999</v>
      </c>
      <c r="Q1258" s="18">
        <v>0.12720000000000001</v>
      </c>
      <c r="R1258" s="18">
        <v>0.1221</v>
      </c>
      <c r="S1258" s="18">
        <v>0.11749999999999999</v>
      </c>
      <c r="T1258" s="18">
        <v>0.1134</v>
      </c>
      <c r="U1258" s="18">
        <v>0.1095</v>
      </c>
      <c r="V1258" s="18">
        <v>0.1057</v>
      </c>
      <c r="W1258" s="18">
        <v>0.1021</v>
      </c>
      <c r="X1258" s="18"/>
    </row>
    <row r="1259" spans="5:24" outlineLevel="3" x14ac:dyDescent="0.2">
      <c r="E1259" s="45" t="s">
        <v>11522</v>
      </c>
      <c r="F1259" s="45"/>
      <c r="G1259" s="45" t="s">
        <v>6942</v>
      </c>
      <c r="H1259" s="45"/>
      <c r="I1259" s="45"/>
      <c r="J1259" s="18"/>
      <c r="K1259" s="18"/>
      <c r="L1259" s="18"/>
      <c r="M1259" s="18"/>
      <c r="N1259" s="18">
        <v>0</v>
      </c>
      <c r="O1259" s="18">
        <v>0</v>
      </c>
      <c r="P1259" s="18">
        <v>0</v>
      </c>
      <c r="Q1259" s="18">
        <v>0</v>
      </c>
      <c r="R1259" s="18">
        <v>0</v>
      </c>
      <c r="S1259" s="18">
        <v>0</v>
      </c>
      <c r="T1259" s="18">
        <v>0</v>
      </c>
      <c r="U1259" s="18">
        <v>0</v>
      </c>
      <c r="V1259" s="18">
        <v>0</v>
      </c>
      <c r="W1259" s="18">
        <v>0</v>
      </c>
      <c r="X1259" s="18"/>
    </row>
    <row r="1260" spans="5:24" outlineLevel="3" x14ac:dyDescent="0.2"/>
    <row r="1261" spans="5:24" outlineLevel="3" x14ac:dyDescent="0.2">
      <c r="E1261" s="34" t="s">
        <v>7794</v>
      </c>
      <c r="F1261" s="10">
        <v>237.87900000000008</v>
      </c>
      <c r="G1261" s="61" t="s">
        <v>826</v>
      </c>
      <c r="H1261" s="697"/>
    </row>
    <row r="1262" spans="5:24" outlineLevel="3" x14ac:dyDescent="0.2">
      <c r="E1262" s="34" t="s">
        <v>2494</v>
      </c>
      <c r="F1262" s="34"/>
      <c r="G1262" s="34" t="s">
        <v>826</v>
      </c>
      <c r="H1262" s="34">
        <f>SUM( J1262:X1262 )</f>
        <v>0</v>
      </c>
      <c r="I1262" s="34"/>
      <c r="J1262" s="10"/>
      <c r="K1262" s="10"/>
      <c r="L1262" s="10"/>
      <c r="M1262" s="10"/>
      <c r="N1262" s="10">
        <v>0</v>
      </c>
      <c r="O1262" s="10">
        <v>0</v>
      </c>
      <c r="P1262" s="10">
        <v>0</v>
      </c>
      <c r="Q1262" s="10">
        <v>0</v>
      </c>
      <c r="R1262" s="10">
        <v>0</v>
      </c>
      <c r="S1262" s="10">
        <v>0</v>
      </c>
      <c r="T1262" s="10">
        <v>0</v>
      </c>
      <c r="U1262" s="10">
        <v>0</v>
      </c>
      <c r="V1262" s="10">
        <v>0</v>
      </c>
      <c r="W1262" s="10">
        <v>0</v>
      </c>
      <c r="X1262" s="10"/>
    </row>
    <row r="1263" spans="5:24" outlineLevel="3" x14ac:dyDescent="0.2">
      <c r="E1263" s="34" t="s">
        <v>9993</v>
      </c>
      <c r="F1263" s="10">
        <v>6.4820000000000002</v>
      </c>
      <c r="G1263" s="61" t="s">
        <v>826</v>
      </c>
    </row>
    <row r="1264" spans="5:24" outlineLevel="3" x14ac:dyDescent="0.2">
      <c r="E1264" s="34" t="s">
        <v>4794</v>
      </c>
      <c r="F1264" s="34"/>
      <c r="G1264" s="34" t="s">
        <v>826</v>
      </c>
      <c r="H1264" s="34">
        <f>SUM( J1264:X1264 )</f>
        <v>-6.9420000000000002</v>
      </c>
      <c r="I1264" s="34"/>
      <c r="J1264" s="10"/>
      <c r="K1264" s="10"/>
      <c r="L1264" s="10"/>
      <c r="M1264" s="10"/>
      <c r="N1264" s="10">
        <v>-0.375</v>
      </c>
      <c r="O1264" s="10">
        <v>-0.44600000000000001</v>
      </c>
      <c r="P1264" s="10">
        <v>-0.51700000000000002</v>
      </c>
      <c r="Q1264" s="10">
        <v>-0.58899999999999997</v>
      </c>
      <c r="R1264" s="10">
        <v>-0.66</v>
      </c>
      <c r="S1264" s="10">
        <v>-0.73099999999999998</v>
      </c>
      <c r="T1264" s="10">
        <v>-0.80100000000000005</v>
      </c>
      <c r="U1264" s="10">
        <v>-0.871</v>
      </c>
      <c r="V1264" s="10">
        <v>-0.94099999999999995</v>
      </c>
      <c r="W1264" s="10">
        <v>-1.0109999999999999</v>
      </c>
      <c r="X1264" s="10"/>
    </row>
    <row r="1265" spans="2:24" outlineLevel="3" x14ac:dyDescent="0.2">
      <c r="E1265" s="45" t="s">
        <v>7041</v>
      </c>
      <c r="F1265" s="45"/>
      <c r="G1265" s="45" t="s">
        <v>6942</v>
      </c>
      <c r="H1265" s="45"/>
      <c r="I1265" s="45"/>
      <c r="J1265" s="18"/>
      <c r="K1265" s="18"/>
      <c r="L1265" s="18"/>
      <c r="M1265" s="18"/>
      <c r="N1265" s="18">
        <v>4.65E-2</v>
      </c>
      <c r="O1265" s="18">
        <v>4.65E-2</v>
      </c>
      <c r="P1265" s="18">
        <v>4.65E-2</v>
      </c>
      <c r="Q1265" s="18">
        <v>4.65E-2</v>
      </c>
      <c r="R1265" s="18">
        <v>4.65E-2</v>
      </c>
      <c r="S1265" s="18">
        <v>4.9799999999999997E-2</v>
      </c>
      <c r="T1265" s="18">
        <v>4.9799999999999997E-2</v>
      </c>
      <c r="U1265" s="18">
        <v>4.9799999999999997E-2</v>
      </c>
      <c r="V1265" s="18">
        <v>4.9799999999999997E-2</v>
      </c>
      <c r="W1265" s="18">
        <v>4.9799999999999997E-2</v>
      </c>
      <c r="X1265" s="18"/>
    </row>
    <row r="1266" spans="2:24" outlineLevel="3" x14ac:dyDescent="0.2">
      <c r="E1266" s="45" t="s">
        <v>937</v>
      </c>
      <c r="F1266" s="45"/>
      <c r="G1266" s="45" t="s">
        <v>6942</v>
      </c>
      <c r="H1266" s="45"/>
      <c r="I1266" s="45"/>
      <c r="J1266" s="18"/>
      <c r="K1266" s="18"/>
      <c r="L1266" s="18"/>
      <c r="M1266" s="18"/>
      <c r="N1266" s="18">
        <v>0.01</v>
      </c>
      <c r="O1266" s="18">
        <v>0.01</v>
      </c>
      <c r="P1266" s="18">
        <v>0.01</v>
      </c>
      <c r="Q1266" s="18">
        <v>0.01</v>
      </c>
      <c r="R1266" s="18">
        <v>0.01</v>
      </c>
      <c r="S1266" s="18">
        <v>0.01</v>
      </c>
      <c r="T1266" s="18">
        <v>0.01</v>
      </c>
      <c r="U1266" s="18">
        <v>0.01</v>
      </c>
      <c r="V1266" s="18">
        <v>0.01</v>
      </c>
      <c r="W1266" s="18">
        <v>0.01</v>
      </c>
      <c r="X1266" s="18"/>
    </row>
    <row r="1267" spans="2:24" outlineLevel="1" x14ac:dyDescent="0.2"/>
    <row r="1268" spans="2:24" outlineLevel="1" x14ac:dyDescent="0.2">
      <c r="B1268" s="60" t="s">
        <v>1613</v>
      </c>
    </row>
    <row r="1269" spans="2:24" outlineLevel="2" x14ac:dyDescent="0.2"/>
    <row r="1270" spans="2:24" outlineLevel="2" x14ac:dyDescent="0.2"/>
    <row r="1271" spans="2:24" outlineLevel="2" x14ac:dyDescent="0.2">
      <c r="C1271" s="76" t="s">
        <v>1728</v>
      </c>
    </row>
    <row r="1272" spans="2:24" outlineLevel="3" x14ac:dyDescent="0.2"/>
    <row r="1273" spans="2:24" outlineLevel="3" x14ac:dyDescent="0.2">
      <c r="E1273" s="61" t="s">
        <v>3246</v>
      </c>
      <c r="G1273" s="61" t="s">
        <v>6304</v>
      </c>
      <c r="H1273" s="61">
        <f>SUM( J1273:X1273 )</f>
        <v>0</v>
      </c>
      <c r="J1273" s="49"/>
      <c r="K1273" s="49"/>
      <c r="L1273" s="49"/>
      <c r="M1273" s="49"/>
      <c r="N1273" s="49">
        <v>0</v>
      </c>
      <c r="O1273" s="49">
        <v>0</v>
      </c>
      <c r="P1273" s="49">
        <v>0</v>
      </c>
      <c r="Q1273" s="49">
        <v>0</v>
      </c>
      <c r="R1273" s="49">
        <v>0</v>
      </c>
      <c r="S1273" s="49">
        <v>0</v>
      </c>
      <c r="T1273" s="49">
        <v>0</v>
      </c>
      <c r="U1273" s="49">
        <v>0</v>
      </c>
      <c r="V1273" s="49">
        <v>0</v>
      </c>
      <c r="W1273" s="49">
        <v>0</v>
      </c>
      <c r="X1273" s="49"/>
    </row>
    <row r="1274" spans="2:24" outlineLevel="3" x14ac:dyDescent="0.2">
      <c r="E1274" s="61" t="s">
        <v>9278</v>
      </c>
      <c r="G1274" s="61" t="s">
        <v>6304</v>
      </c>
      <c r="H1274" s="61">
        <f>SUM( J1274:X1274 )</f>
        <v>0</v>
      </c>
      <c r="J1274" s="49"/>
      <c r="K1274" s="49"/>
      <c r="L1274" s="49"/>
      <c r="M1274" s="49"/>
      <c r="N1274" s="49">
        <v>0</v>
      </c>
      <c r="O1274" s="49">
        <v>0</v>
      </c>
      <c r="P1274" s="49">
        <v>0</v>
      </c>
      <c r="Q1274" s="49">
        <v>0</v>
      </c>
      <c r="R1274" s="49">
        <v>0</v>
      </c>
      <c r="S1274" s="49">
        <v>0</v>
      </c>
      <c r="T1274" s="49">
        <v>0</v>
      </c>
      <c r="U1274" s="49">
        <v>0</v>
      </c>
      <c r="V1274" s="49">
        <v>0</v>
      </c>
      <c r="W1274" s="49">
        <v>0</v>
      </c>
      <c r="X1274" s="49"/>
    </row>
    <row r="1275" spans="2:24" outlineLevel="3" x14ac:dyDescent="0.2">
      <c r="E1275" s="61" t="s">
        <v>3247</v>
      </c>
      <c r="G1275" s="61" t="s">
        <v>6304</v>
      </c>
      <c r="H1275" s="61">
        <f>SUM( J1275:X1275 )</f>
        <v>0</v>
      </c>
      <c r="J1275" s="49"/>
      <c r="K1275" s="49"/>
      <c r="L1275" s="49"/>
      <c r="M1275" s="49"/>
      <c r="N1275" s="49">
        <v>0</v>
      </c>
      <c r="O1275" s="49">
        <v>0</v>
      </c>
      <c r="P1275" s="49">
        <v>0</v>
      </c>
      <c r="Q1275" s="49">
        <v>0</v>
      </c>
      <c r="R1275" s="49">
        <v>0</v>
      </c>
      <c r="S1275" s="49">
        <v>0</v>
      </c>
      <c r="T1275" s="49">
        <v>0</v>
      </c>
      <c r="U1275" s="49">
        <v>0</v>
      </c>
      <c r="V1275" s="49">
        <v>0</v>
      </c>
      <c r="W1275" s="49">
        <v>0</v>
      </c>
      <c r="X1275" s="49"/>
    </row>
    <row r="1276" spans="2:24" outlineLevel="3" x14ac:dyDescent="0.2"/>
    <row r="1277" spans="2:24" outlineLevel="3" x14ac:dyDescent="0.2">
      <c r="E1277" s="34" t="s">
        <v>151</v>
      </c>
      <c r="F1277" s="34"/>
      <c r="G1277" s="34" t="s">
        <v>826</v>
      </c>
      <c r="H1277" s="34">
        <f>SUM( J1277:X1277 )</f>
        <v>0</v>
      </c>
      <c r="I1277" s="34"/>
      <c r="J1277" s="10"/>
      <c r="K1277" s="10"/>
      <c r="L1277" s="10"/>
      <c r="M1277" s="10"/>
      <c r="N1277" s="49">
        <v>0</v>
      </c>
      <c r="O1277" s="49">
        <v>0</v>
      </c>
      <c r="P1277" s="49">
        <v>0</v>
      </c>
      <c r="Q1277" s="49">
        <v>0</v>
      </c>
      <c r="R1277" s="49">
        <v>0</v>
      </c>
      <c r="S1277" s="49">
        <v>0</v>
      </c>
      <c r="T1277" s="49">
        <v>0</v>
      </c>
      <c r="U1277" s="49">
        <v>0</v>
      </c>
      <c r="V1277" s="49">
        <v>0</v>
      </c>
      <c r="W1277" s="49">
        <v>0</v>
      </c>
      <c r="X1277" s="10"/>
    </row>
    <row r="1278" spans="2:24" outlineLevel="3" x14ac:dyDescent="0.2">
      <c r="E1278" s="34" t="s">
        <v>6309</v>
      </c>
      <c r="F1278" s="34"/>
      <c r="G1278" s="34" t="s">
        <v>826</v>
      </c>
      <c r="H1278" s="34">
        <f>SUM( J1278:X1278 )</f>
        <v>0</v>
      </c>
      <c r="I1278" s="34"/>
      <c r="J1278" s="10"/>
      <c r="K1278" s="10"/>
      <c r="L1278" s="10"/>
      <c r="M1278" s="10"/>
      <c r="N1278" s="49">
        <v>0</v>
      </c>
      <c r="O1278" s="49">
        <v>0</v>
      </c>
      <c r="P1278" s="49">
        <v>0</v>
      </c>
      <c r="Q1278" s="49">
        <v>0</v>
      </c>
      <c r="R1278" s="49">
        <v>0</v>
      </c>
      <c r="S1278" s="49">
        <v>0</v>
      </c>
      <c r="T1278" s="49">
        <v>0</v>
      </c>
      <c r="U1278" s="49">
        <v>0</v>
      </c>
      <c r="V1278" s="49">
        <v>0</v>
      </c>
      <c r="W1278" s="49">
        <v>0</v>
      </c>
      <c r="X1278" s="10"/>
    </row>
    <row r="1279" spans="2:24" outlineLevel="3" x14ac:dyDescent="0.2">
      <c r="E1279" s="34" t="s">
        <v>152</v>
      </c>
      <c r="F1279" s="34"/>
      <c r="G1279" s="34" t="s">
        <v>826</v>
      </c>
      <c r="H1279" s="34">
        <f>SUM( J1279:X1279 )</f>
        <v>0</v>
      </c>
      <c r="I1279" s="34"/>
      <c r="J1279" s="10"/>
      <c r="K1279" s="10"/>
      <c r="L1279" s="10"/>
      <c r="M1279" s="10"/>
      <c r="N1279" s="49">
        <v>0</v>
      </c>
      <c r="O1279" s="49">
        <v>0</v>
      </c>
      <c r="P1279" s="49">
        <v>0</v>
      </c>
      <c r="Q1279" s="49">
        <v>0</v>
      </c>
      <c r="R1279" s="49">
        <v>0</v>
      </c>
      <c r="S1279" s="49">
        <v>0</v>
      </c>
      <c r="T1279" s="49">
        <v>0</v>
      </c>
      <c r="U1279" s="49">
        <v>0</v>
      </c>
      <c r="V1279" s="49">
        <v>0</v>
      </c>
      <c r="W1279" s="49">
        <v>0</v>
      </c>
      <c r="X1279" s="10"/>
    </row>
    <row r="1280" spans="2:24" outlineLevel="3" x14ac:dyDescent="0.2"/>
    <row r="1281" spans="3:24" outlineLevel="3" x14ac:dyDescent="0.2">
      <c r="E1281" s="45" t="s">
        <v>3986</v>
      </c>
      <c r="F1281" s="45"/>
      <c r="G1281" s="45" t="s">
        <v>6942</v>
      </c>
      <c r="H1281" s="45"/>
      <c r="I1281" s="45"/>
      <c r="J1281" s="18"/>
      <c r="K1281" s="18"/>
      <c r="L1281" s="18"/>
      <c r="M1281" s="18"/>
      <c r="N1281" s="49">
        <v>0</v>
      </c>
      <c r="O1281" s="49">
        <v>0</v>
      </c>
      <c r="P1281" s="49">
        <v>0</v>
      </c>
      <c r="Q1281" s="49">
        <v>0</v>
      </c>
      <c r="R1281" s="49">
        <v>0</v>
      </c>
      <c r="S1281" s="49">
        <v>0</v>
      </c>
      <c r="T1281" s="49">
        <v>0</v>
      </c>
      <c r="U1281" s="49">
        <v>0</v>
      </c>
      <c r="V1281" s="49">
        <v>0</v>
      </c>
      <c r="W1281" s="49">
        <v>0</v>
      </c>
      <c r="X1281" s="18"/>
    </row>
    <row r="1282" spans="3:24" outlineLevel="3" x14ac:dyDescent="0.2">
      <c r="E1282" s="45" t="s">
        <v>9994</v>
      </c>
      <c r="F1282" s="45"/>
      <c r="G1282" s="45" t="s">
        <v>6942</v>
      </c>
      <c r="H1282" s="45"/>
      <c r="I1282" s="45"/>
      <c r="J1282" s="18"/>
      <c r="K1282" s="18"/>
      <c r="L1282" s="18"/>
      <c r="M1282" s="18"/>
      <c r="N1282" s="49">
        <v>0</v>
      </c>
      <c r="O1282" s="49">
        <v>0</v>
      </c>
      <c r="P1282" s="49">
        <v>0</v>
      </c>
      <c r="Q1282" s="49">
        <v>0</v>
      </c>
      <c r="R1282" s="49">
        <v>0</v>
      </c>
      <c r="S1282" s="49">
        <v>0</v>
      </c>
      <c r="T1282" s="49">
        <v>0</v>
      </c>
      <c r="U1282" s="49">
        <v>0</v>
      </c>
      <c r="V1282" s="49">
        <v>0</v>
      </c>
      <c r="W1282" s="49">
        <v>0</v>
      </c>
      <c r="X1282" s="18"/>
    </row>
    <row r="1283" spans="3:24" outlineLevel="3" x14ac:dyDescent="0.2">
      <c r="E1283" s="45" t="s">
        <v>3987</v>
      </c>
      <c r="F1283" s="45"/>
      <c r="G1283" s="45" t="s">
        <v>6942</v>
      </c>
      <c r="H1283" s="45"/>
      <c r="I1283" s="45"/>
      <c r="J1283" s="18"/>
      <c r="K1283" s="18"/>
      <c r="L1283" s="18"/>
      <c r="M1283" s="18"/>
      <c r="N1283" s="49">
        <v>0</v>
      </c>
      <c r="O1283" s="49">
        <v>0</v>
      </c>
      <c r="P1283" s="49">
        <v>0</v>
      </c>
      <c r="Q1283" s="49">
        <v>0</v>
      </c>
      <c r="R1283" s="49">
        <v>0</v>
      </c>
      <c r="S1283" s="49">
        <v>0</v>
      </c>
      <c r="T1283" s="49">
        <v>0</v>
      </c>
      <c r="U1283" s="49">
        <v>0</v>
      </c>
      <c r="V1283" s="49">
        <v>0</v>
      </c>
      <c r="W1283" s="49">
        <v>0</v>
      </c>
      <c r="X1283" s="18"/>
    </row>
    <row r="1284" spans="3:24" outlineLevel="3" x14ac:dyDescent="0.2"/>
    <row r="1285" spans="3:24" outlineLevel="2" x14ac:dyDescent="0.2"/>
    <row r="1286" spans="3:24" outlineLevel="2" x14ac:dyDescent="0.2">
      <c r="C1286" s="76" t="s">
        <v>153</v>
      </c>
    </row>
    <row r="1287" spans="3:24" outlineLevel="3" x14ac:dyDescent="0.2"/>
    <row r="1288" spans="3:24" outlineLevel="3" x14ac:dyDescent="0.2">
      <c r="E1288" s="45" t="s">
        <v>8522</v>
      </c>
      <c r="F1288" s="45"/>
      <c r="G1288" s="45" t="s">
        <v>6942</v>
      </c>
      <c r="H1288" s="45"/>
      <c r="I1288" s="45"/>
      <c r="J1288" s="18"/>
      <c r="K1288" s="18"/>
      <c r="L1288" s="18"/>
      <c r="M1288" s="18"/>
      <c r="N1288" s="685">
        <v>8.0000000000000004E-4</v>
      </c>
      <c r="O1288" s="685">
        <v>8.0000000000000004E-4</v>
      </c>
      <c r="P1288" s="685">
        <v>8.0000000000000004E-4</v>
      </c>
      <c r="Q1288" s="685">
        <v>8.0000000000000004E-4</v>
      </c>
      <c r="R1288" s="685">
        <v>8.0000000000000004E-4</v>
      </c>
      <c r="S1288" s="685">
        <v>8.0000000000000004E-4</v>
      </c>
      <c r="T1288" s="685">
        <v>8.0000000000000004E-4</v>
      </c>
      <c r="U1288" s="685">
        <v>8.0000000000000004E-4</v>
      </c>
      <c r="V1288" s="685">
        <v>8.0000000000000004E-4</v>
      </c>
      <c r="W1288" s="685">
        <v>8.0000000000000004E-4</v>
      </c>
      <c r="X1288" s="18"/>
    </row>
    <row r="1289" spans="3:24" outlineLevel="3" x14ac:dyDescent="0.2">
      <c r="E1289" s="45" t="s">
        <v>8523</v>
      </c>
      <c r="F1289" s="45"/>
      <c r="G1289" s="45" t="s">
        <v>6942</v>
      </c>
      <c r="H1289" s="45"/>
      <c r="I1289" s="45"/>
      <c r="J1289" s="18"/>
      <c r="K1289" s="18"/>
      <c r="L1289" s="18"/>
      <c r="M1289" s="18"/>
      <c r="N1289" s="685">
        <v>6.9999999999999999E-4</v>
      </c>
      <c r="O1289" s="685">
        <v>6.9999999999999999E-4</v>
      </c>
      <c r="P1289" s="685">
        <v>6.9999999999999999E-4</v>
      </c>
      <c r="Q1289" s="685">
        <v>6.9999999999999999E-4</v>
      </c>
      <c r="R1289" s="685">
        <v>6.9999999999999999E-4</v>
      </c>
      <c r="S1289" s="685">
        <v>6.9999999999999999E-4</v>
      </c>
      <c r="T1289" s="685">
        <v>8.0000000000000004E-4</v>
      </c>
      <c r="U1289" s="685">
        <v>8.0000000000000004E-4</v>
      </c>
      <c r="V1289" s="685">
        <v>8.0000000000000004E-4</v>
      </c>
      <c r="W1289" s="685">
        <v>8.0000000000000004E-4</v>
      </c>
      <c r="X1289" s="18"/>
    </row>
    <row r="1290" spans="3:24" outlineLevel="3" x14ac:dyDescent="0.2">
      <c r="E1290" s="45" t="s">
        <v>938</v>
      </c>
      <c r="F1290" s="45"/>
      <c r="G1290" s="45" t="s">
        <v>6942</v>
      </c>
      <c r="H1290" s="45"/>
      <c r="I1290" s="45"/>
      <c r="J1290" s="18"/>
      <c r="K1290" s="18"/>
      <c r="L1290" s="18"/>
      <c r="M1290" s="18"/>
      <c r="N1290" s="685">
        <v>1.2999999999999999E-3</v>
      </c>
      <c r="O1290" s="685">
        <v>1.2999999999999999E-3</v>
      </c>
      <c r="P1290" s="685">
        <v>1.2999999999999999E-3</v>
      </c>
      <c r="Q1290" s="685">
        <v>1.2999999999999999E-3</v>
      </c>
      <c r="R1290" s="685">
        <v>1.2999999999999999E-3</v>
      </c>
      <c r="S1290" s="685">
        <v>1.2999999999999999E-3</v>
      </c>
      <c r="T1290" s="685">
        <v>1.2999999999999999E-3</v>
      </c>
      <c r="U1290" s="685">
        <v>1.2999999999999999E-3</v>
      </c>
      <c r="V1290" s="685">
        <v>1.2999999999999999E-3</v>
      </c>
      <c r="W1290" s="685">
        <v>1.2999999999999999E-3</v>
      </c>
      <c r="X1290" s="18"/>
    </row>
    <row r="1291" spans="3:24" outlineLevel="3" x14ac:dyDescent="0.2">
      <c r="E1291" s="45" t="s">
        <v>2495</v>
      </c>
      <c r="F1291" s="45"/>
      <c r="G1291" s="45" t="s">
        <v>6942</v>
      </c>
      <c r="H1291" s="45"/>
      <c r="I1291" s="45"/>
      <c r="J1291" s="18"/>
      <c r="K1291" s="18"/>
      <c r="L1291" s="18"/>
      <c r="M1291" s="18"/>
      <c r="N1291" s="685">
        <v>1.1999999999999999E-3</v>
      </c>
      <c r="O1291" s="685">
        <v>1.2999999999999999E-3</v>
      </c>
      <c r="P1291" s="685">
        <v>1.2999999999999999E-3</v>
      </c>
      <c r="Q1291" s="685">
        <v>1.2999999999999999E-3</v>
      </c>
      <c r="R1291" s="685">
        <v>1.2999999999999999E-3</v>
      </c>
      <c r="S1291" s="685">
        <v>1.2999999999999999E-3</v>
      </c>
      <c r="T1291" s="685">
        <v>1.2999999999999999E-3</v>
      </c>
      <c r="U1291" s="685">
        <v>1.2999999999999999E-3</v>
      </c>
      <c r="V1291" s="685">
        <v>1.2999999999999999E-3</v>
      </c>
      <c r="W1291" s="685">
        <v>1.2999999999999999E-3</v>
      </c>
      <c r="X1291" s="18"/>
    </row>
    <row r="1292" spans="3:24" outlineLevel="3" x14ac:dyDescent="0.2">
      <c r="E1292" s="45" t="s">
        <v>939</v>
      </c>
      <c r="F1292" s="45"/>
      <c r="G1292" s="45" t="s">
        <v>6942</v>
      </c>
      <c r="H1292" s="45"/>
      <c r="I1292" s="45"/>
      <c r="J1292" s="18"/>
      <c r="K1292" s="18"/>
      <c r="L1292" s="18"/>
      <c r="M1292" s="18"/>
      <c r="N1292" s="685">
        <v>8.0000000000000004E-4</v>
      </c>
      <c r="O1292" s="685">
        <v>8.0000000000000004E-4</v>
      </c>
      <c r="P1292" s="685">
        <v>8.0000000000000004E-4</v>
      </c>
      <c r="Q1292" s="685">
        <v>8.0000000000000004E-4</v>
      </c>
      <c r="R1292" s="685">
        <v>8.0000000000000004E-4</v>
      </c>
      <c r="S1292" s="685">
        <v>8.0000000000000004E-4</v>
      </c>
      <c r="T1292" s="685">
        <v>8.0000000000000004E-4</v>
      </c>
      <c r="U1292" s="685">
        <v>8.0000000000000004E-4</v>
      </c>
      <c r="V1292" s="685">
        <v>8.0000000000000004E-4</v>
      </c>
      <c r="W1292" s="685">
        <v>8.0000000000000004E-4</v>
      </c>
      <c r="X1292" s="18"/>
    </row>
    <row r="1293" spans="3:24" outlineLevel="3" x14ac:dyDescent="0.2">
      <c r="E1293" s="45" t="s">
        <v>7042</v>
      </c>
      <c r="F1293" s="45"/>
      <c r="G1293" s="45" t="s">
        <v>6942</v>
      </c>
      <c r="H1293" s="45"/>
      <c r="I1293" s="45"/>
      <c r="J1293" s="18"/>
      <c r="K1293" s="18"/>
      <c r="L1293" s="18"/>
      <c r="M1293" s="18"/>
      <c r="N1293" s="685">
        <v>0</v>
      </c>
      <c r="O1293" s="685">
        <v>0</v>
      </c>
      <c r="P1293" s="685">
        <v>0</v>
      </c>
      <c r="Q1293" s="685">
        <v>0</v>
      </c>
      <c r="R1293" s="685">
        <v>0</v>
      </c>
      <c r="S1293" s="685">
        <v>0</v>
      </c>
      <c r="T1293" s="685">
        <v>0</v>
      </c>
      <c r="U1293" s="685">
        <v>0</v>
      </c>
      <c r="V1293" s="685">
        <v>0</v>
      </c>
      <c r="W1293" s="685">
        <v>0</v>
      </c>
      <c r="X1293" s="18"/>
    </row>
    <row r="1294" spans="3:24" outlineLevel="3" x14ac:dyDescent="0.2"/>
    <row r="1295" spans="3:24" outlineLevel="3" x14ac:dyDescent="0.2">
      <c r="E1295" s="45" t="s">
        <v>154</v>
      </c>
      <c r="F1295" s="45"/>
      <c r="G1295" s="45" t="s">
        <v>6942</v>
      </c>
      <c r="H1295" s="45"/>
      <c r="I1295" s="45"/>
      <c r="J1295" s="18"/>
      <c r="K1295" s="18"/>
      <c r="L1295" s="18"/>
      <c r="M1295" s="18"/>
      <c r="N1295" s="685">
        <v>0.2747</v>
      </c>
      <c r="O1295" s="685">
        <v>0.27650000000000002</v>
      </c>
      <c r="P1295" s="685">
        <v>0.2782</v>
      </c>
      <c r="Q1295" s="685">
        <v>0.28070000000000001</v>
      </c>
      <c r="R1295" s="685">
        <v>0.28320000000000001</v>
      </c>
      <c r="S1295" s="685">
        <v>0.28510000000000002</v>
      </c>
      <c r="T1295" s="685">
        <v>0.2873</v>
      </c>
      <c r="U1295" s="685">
        <v>0.28960000000000002</v>
      </c>
      <c r="V1295" s="685">
        <v>0.29170000000000001</v>
      </c>
      <c r="W1295" s="685">
        <v>0.29370000000000002</v>
      </c>
      <c r="X1295" s="18"/>
    </row>
    <row r="1296" spans="3:24" outlineLevel="3" x14ac:dyDescent="0.2">
      <c r="E1296" s="45" t="s">
        <v>155</v>
      </c>
      <c r="F1296" s="45"/>
      <c r="G1296" s="45" t="s">
        <v>6942</v>
      </c>
      <c r="H1296" s="45"/>
      <c r="I1296" s="45"/>
      <c r="J1296" s="18"/>
      <c r="K1296" s="18"/>
      <c r="L1296" s="18"/>
      <c r="M1296" s="18"/>
      <c r="N1296" s="685">
        <v>0.23350000000000001</v>
      </c>
      <c r="O1296" s="685">
        <v>0.2349</v>
      </c>
      <c r="P1296" s="685">
        <v>0.23630000000000001</v>
      </c>
      <c r="Q1296" s="685">
        <v>0.2384</v>
      </c>
      <c r="R1296" s="685">
        <v>0.24049999999999999</v>
      </c>
      <c r="S1296" s="685">
        <v>0.24199999999999999</v>
      </c>
      <c r="T1296" s="685">
        <v>0.24390000000000001</v>
      </c>
      <c r="U1296" s="685">
        <v>0.24590000000000001</v>
      </c>
      <c r="V1296" s="685">
        <v>0.24759999999999999</v>
      </c>
      <c r="W1296" s="685">
        <v>0.24929999999999999</v>
      </c>
      <c r="X1296" s="18"/>
    </row>
    <row r="1297" spans="3:24" outlineLevel="3" x14ac:dyDescent="0.2">
      <c r="E1297" s="45" t="s">
        <v>7795</v>
      </c>
      <c r="F1297" s="45"/>
      <c r="G1297" s="45" t="s">
        <v>6942</v>
      </c>
      <c r="H1297" s="45"/>
      <c r="I1297" s="45"/>
      <c r="J1297" s="18"/>
      <c r="K1297" s="18"/>
      <c r="L1297" s="18"/>
      <c r="M1297" s="18"/>
      <c r="N1297" s="685">
        <v>0.15920000000000001</v>
      </c>
      <c r="O1297" s="685">
        <v>0.15970000000000001</v>
      </c>
      <c r="P1297" s="685">
        <v>0.16009999999999999</v>
      </c>
      <c r="Q1297" s="685">
        <v>0.16089999999999999</v>
      </c>
      <c r="R1297" s="685">
        <v>0.1618</v>
      </c>
      <c r="S1297" s="685">
        <v>0.16220000000000001</v>
      </c>
      <c r="T1297" s="685">
        <v>0.16300000000000001</v>
      </c>
      <c r="U1297" s="685">
        <v>0.16370000000000001</v>
      </c>
      <c r="V1297" s="685">
        <v>0.16439999999999999</v>
      </c>
      <c r="W1297" s="685">
        <v>0.16500000000000001</v>
      </c>
      <c r="X1297" s="18"/>
    </row>
    <row r="1298" spans="3:24" outlineLevel="3" x14ac:dyDescent="0.2">
      <c r="E1298" s="45" t="s">
        <v>6310</v>
      </c>
      <c r="F1298" s="45"/>
      <c r="G1298" s="45" t="s">
        <v>6942</v>
      </c>
      <c r="H1298" s="45"/>
      <c r="I1298" s="45"/>
      <c r="J1298" s="18"/>
      <c r="K1298" s="18"/>
      <c r="L1298" s="18"/>
      <c r="M1298" s="18"/>
      <c r="N1298" s="685">
        <v>0.21360000000000001</v>
      </c>
      <c r="O1298" s="685">
        <v>0.2147</v>
      </c>
      <c r="P1298" s="685">
        <v>0.21590000000000001</v>
      </c>
      <c r="Q1298" s="685">
        <v>0.21759999999999999</v>
      </c>
      <c r="R1298" s="685">
        <v>0.21940000000000001</v>
      </c>
      <c r="S1298" s="685">
        <v>0.22059999999999999</v>
      </c>
      <c r="T1298" s="685">
        <v>0.2223</v>
      </c>
      <c r="U1298" s="685">
        <v>0.22409999999999999</v>
      </c>
      <c r="V1298" s="685">
        <v>0.22559999999999999</v>
      </c>
      <c r="W1298" s="685">
        <v>0.2271</v>
      </c>
      <c r="X1298" s="18"/>
    </row>
    <row r="1299" spans="3:24" outlineLevel="3" x14ac:dyDescent="0.2">
      <c r="E1299" s="45" t="s">
        <v>7796</v>
      </c>
      <c r="F1299" s="45"/>
      <c r="G1299" s="45" t="s">
        <v>6942</v>
      </c>
      <c r="H1299" s="45"/>
      <c r="I1299" s="45"/>
      <c r="J1299" s="18"/>
      <c r="K1299" s="18"/>
      <c r="L1299" s="18"/>
      <c r="M1299" s="18"/>
      <c r="N1299" s="685">
        <v>0.2747</v>
      </c>
      <c r="O1299" s="685">
        <v>0.27650000000000002</v>
      </c>
      <c r="P1299" s="685">
        <v>0.2782</v>
      </c>
      <c r="Q1299" s="685">
        <v>0.28070000000000001</v>
      </c>
      <c r="R1299" s="685">
        <v>0.28320000000000001</v>
      </c>
      <c r="S1299" s="685">
        <v>0.28510000000000002</v>
      </c>
      <c r="T1299" s="685">
        <v>0.2873</v>
      </c>
      <c r="U1299" s="685">
        <v>0.28960000000000002</v>
      </c>
      <c r="V1299" s="685">
        <v>0.29170000000000001</v>
      </c>
      <c r="W1299" s="685">
        <v>0.29370000000000002</v>
      </c>
      <c r="X1299" s="18"/>
    </row>
    <row r="1300" spans="3:24" outlineLevel="3" x14ac:dyDescent="0.2">
      <c r="E1300" s="45" t="s">
        <v>1729</v>
      </c>
      <c r="F1300" s="45"/>
      <c r="G1300" s="45" t="s">
        <v>6942</v>
      </c>
      <c r="H1300" s="45"/>
      <c r="I1300" s="45"/>
      <c r="J1300" s="18"/>
      <c r="K1300" s="18"/>
      <c r="L1300" s="18"/>
      <c r="M1300" s="18"/>
      <c r="N1300" s="685">
        <v>0</v>
      </c>
      <c r="O1300" s="685">
        <v>0</v>
      </c>
      <c r="P1300" s="685">
        <v>0</v>
      </c>
      <c r="Q1300" s="685">
        <v>0</v>
      </c>
      <c r="R1300" s="685">
        <v>0</v>
      </c>
      <c r="S1300" s="685">
        <v>0</v>
      </c>
      <c r="T1300" s="685">
        <v>0</v>
      </c>
      <c r="U1300" s="685">
        <v>0</v>
      </c>
      <c r="V1300" s="685">
        <v>0</v>
      </c>
      <c r="W1300" s="685">
        <v>0</v>
      </c>
      <c r="X1300" s="18"/>
    </row>
    <row r="1301" spans="3:24" outlineLevel="3" x14ac:dyDescent="0.2"/>
    <row r="1302" spans="3:24" outlineLevel="2" x14ac:dyDescent="0.2"/>
    <row r="1303" spans="3:24" outlineLevel="2" x14ac:dyDescent="0.2">
      <c r="C1303" s="76" t="s">
        <v>1730</v>
      </c>
    </row>
    <row r="1304" spans="3:24" outlineLevel="3" x14ac:dyDescent="0.2"/>
    <row r="1305" spans="3:24" outlineLevel="3" x14ac:dyDescent="0.2">
      <c r="E1305" s="34" t="s">
        <v>2496</v>
      </c>
      <c r="F1305" s="10">
        <v>0</v>
      </c>
      <c r="G1305" s="61" t="s">
        <v>826</v>
      </c>
    </row>
    <row r="1306" spans="3:24" outlineLevel="3" x14ac:dyDescent="0.2">
      <c r="E1306" s="34" t="s">
        <v>3988</v>
      </c>
      <c r="F1306" s="10">
        <v>0</v>
      </c>
      <c r="G1306" s="61" t="s">
        <v>826</v>
      </c>
    </row>
    <row r="1307" spans="3:24" outlineLevel="3" x14ac:dyDescent="0.2">
      <c r="E1307" s="61" t="s">
        <v>6311</v>
      </c>
      <c r="F1307" s="10">
        <v>0</v>
      </c>
      <c r="G1307" s="61" t="s">
        <v>11490</v>
      </c>
    </row>
    <row r="1308" spans="3:24" outlineLevel="3" x14ac:dyDescent="0.2">
      <c r="E1308" s="61" t="s">
        <v>6312</v>
      </c>
      <c r="F1308" s="10">
        <v>0</v>
      </c>
      <c r="G1308" s="61" t="s">
        <v>11490</v>
      </c>
    </row>
    <row r="1309" spans="3:24" outlineLevel="3" x14ac:dyDescent="0.2">
      <c r="E1309" s="45" t="s">
        <v>8524</v>
      </c>
      <c r="F1309" s="45"/>
      <c r="G1309" s="45" t="s">
        <v>6942</v>
      </c>
      <c r="H1309" s="45"/>
      <c r="I1309" s="45"/>
      <c r="J1309" s="18"/>
      <c r="K1309" s="18"/>
      <c r="L1309" s="18"/>
      <c r="M1309" s="18"/>
      <c r="N1309" s="18">
        <v>0</v>
      </c>
      <c r="O1309" s="18">
        <v>0</v>
      </c>
      <c r="P1309" s="18">
        <v>0</v>
      </c>
      <c r="Q1309" s="18">
        <v>0</v>
      </c>
      <c r="R1309" s="18">
        <v>0</v>
      </c>
      <c r="S1309" s="18">
        <v>0</v>
      </c>
      <c r="T1309" s="18">
        <v>0</v>
      </c>
      <c r="U1309" s="18">
        <v>0</v>
      </c>
      <c r="V1309" s="18">
        <v>0</v>
      </c>
      <c r="W1309" s="18">
        <v>0</v>
      </c>
      <c r="X1309" s="18"/>
    </row>
    <row r="1310" spans="3:24" outlineLevel="2" x14ac:dyDescent="0.2"/>
    <row r="1311" spans="3:24" outlineLevel="2" x14ac:dyDescent="0.2">
      <c r="C1311" s="76" t="s">
        <v>3847</v>
      </c>
    </row>
    <row r="1312" spans="3:24" outlineLevel="3" x14ac:dyDescent="0.2"/>
    <row r="1313" spans="3:24" outlineLevel="3" x14ac:dyDescent="0.2">
      <c r="E1313" s="34" t="s">
        <v>940</v>
      </c>
      <c r="F1313" s="34"/>
      <c r="G1313" s="34" t="s">
        <v>826</v>
      </c>
      <c r="H1313" s="34">
        <f>SUM( J1313:X1313 )</f>
        <v>0</v>
      </c>
      <c r="I1313" s="34"/>
      <c r="J1313" s="10"/>
      <c r="K1313" s="10"/>
      <c r="L1313" s="10"/>
      <c r="M1313" s="10">
        <v>0</v>
      </c>
      <c r="N1313" s="10"/>
      <c r="O1313" s="10"/>
      <c r="P1313" s="10"/>
      <c r="Q1313" s="10"/>
      <c r="R1313" s="10"/>
      <c r="S1313" s="10"/>
      <c r="T1313" s="10"/>
      <c r="U1313" s="10"/>
      <c r="V1313" s="10"/>
      <c r="W1313" s="10"/>
      <c r="X1313" s="10"/>
    </row>
    <row r="1314" spans="3:24" outlineLevel="2" x14ac:dyDescent="0.2"/>
    <row r="1315" spans="3:24" outlineLevel="2" x14ac:dyDescent="0.2">
      <c r="C1315" s="76" t="s">
        <v>5481</v>
      </c>
    </row>
    <row r="1316" spans="3:24" outlineLevel="3" x14ac:dyDescent="0.2"/>
    <row r="1317" spans="3:24" outlineLevel="3" x14ac:dyDescent="0.2">
      <c r="E1317" s="34" t="s">
        <v>5529</v>
      </c>
      <c r="F1317" s="10">
        <v>0</v>
      </c>
      <c r="G1317" s="61" t="s">
        <v>826</v>
      </c>
    </row>
    <row r="1318" spans="3:24" outlineLevel="3" x14ac:dyDescent="0.2">
      <c r="E1318" s="34" t="s">
        <v>11523</v>
      </c>
      <c r="F1318" s="10">
        <v>0</v>
      </c>
      <c r="G1318" s="61" t="s">
        <v>826</v>
      </c>
    </row>
    <row r="1319" spans="3:24" outlineLevel="3" x14ac:dyDescent="0.2">
      <c r="E1319" s="34" t="s">
        <v>7797</v>
      </c>
      <c r="F1319" s="10">
        <v>0</v>
      </c>
      <c r="G1319" s="61" t="s">
        <v>826</v>
      </c>
    </row>
    <row r="1320" spans="3:24" outlineLevel="3" x14ac:dyDescent="0.2">
      <c r="E1320" s="34" t="s">
        <v>5530</v>
      </c>
      <c r="F1320" s="10">
        <v>0</v>
      </c>
      <c r="G1320" s="61" t="s">
        <v>826</v>
      </c>
    </row>
    <row r="1321" spans="3:24" outlineLevel="2" x14ac:dyDescent="0.2"/>
    <row r="1322" spans="3:24" outlineLevel="2" x14ac:dyDescent="0.2">
      <c r="C1322" s="76" t="s">
        <v>92</v>
      </c>
    </row>
    <row r="1323" spans="3:24" outlineLevel="3" x14ac:dyDescent="0.2"/>
    <row r="1324" spans="3:24" outlineLevel="3" x14ac:dyDescent="0.2">
      <c r="E1324" s="45" t="s">
        <v>5531</v>
      </c>
      <c r="F1324" s="45"/>
      <c r="G1324" s="45" t="s">
        <v>6942</v>
      </c>
      <c r="H1324" s="45"/>
      <c r="I1324" s="45"/>
      <c r="J1324" s="18"/>
      <c r="K1324" s="18"/>
      <c r="L1324" s="18"/>
      <c r="M1324" s="18"/>
      <c r="N1324" s="18">
        <v>0</v>
      </c>
      <c r="O1324" s="18">
        <v>0</v>
      </c>
      <c r="P1324" s="18">
        <v>0</v>
      </c>
      <c r="Q1324" s="18">
        <v>0</v>
      </c>
      <c r="R1324" s="18">
        <v>0</v>
      </c>
      <c r="S1324" s="18">
        <v>0</v>
      </c>
      <c r="T1324" s="18">
        <v>0</v>
      </c>
      <c r="U1324" s="18">
        <v>0</v>
      </c>
      <c r="V1324" s="18">
        <v>0</v>
      </c>
      <c r="W1324" s="18">
        <v>0</v>
      </c>
      <c r="X1324" s="18"/>
    </row>
    <row r="1325" spans="3:24" outlineLevel="2" x14ac:dyDescent="0.2"/>
    <row r="1326" spans="3:24" outlineLevel="2" x14ac:dyDescent="0.2">
      <c r="C1326" s="76" t="s">
        <v>10628</v>
      </c>
    </row>
    <row r="1327" spans="3:24" outlineLevel="3" x14ac:dyDescent="0.2"/>
    <row r="1328" spans="3:24" outlineLevel="3" x14ac:dyDescent="0.2">
      <c r="E1328" s="34" t="s">
        <v>9995</v>
      </c>
      <c r="F1328" s="34"/>
      <c r="G1328" s="34" t="s">
        <v>826</v>
      </c>
      <c r="H1328" s="34">
        <f>SUM( J1328:X1328 )</f>
        <v>0</v>
      </c>
      <c r="I1328" s="34"/>
      <c r="J1328" s="10"/>
      <c r="K1328" s="10"/>
      <c r="L1328" s="10"/>
      <c r="M1328" s="10"/>
      <c r="N1328" s="18">
        <v>0</v>
      </c>
      <c r="O1328" s="18">
        <v>0</v>
      </c>
      <c r="P1328" s="18">
        <v>0</v>
      </c>
      <c r="Q1328" s="18">
        <v>0</v>
      </c>
      <c r="R1328" s="18">
        <v>0</v>
      </c>
      <c r="S1328" s="18">
        <v>0</v>
      </c>
      <c r="T1328" s="18">
        <v>0</v>
      </c>
      <c r="U1328" s="18">
        <v>0</v>
      </c>
      <c r="V1328" s="18">
        <v>0</v>
      </c>
      <c r="W1328" s="18">
        <v>0</v>
      </c>
      <c r="X1328" s="10"/>
    </row>
    <row r="1329" spans="3:24" outlineLevel="3" x14ac:dyDescent="0.2">
      <c r="E1329" s="61" t="s">
        <v>2497</v>
      </c>
      <c r="F1329" s="49">
        <v>0</v>
      </c>
      <c r="G1329" s="61" t="s">
        <v>11490</v>
      </c>
    </row>
    <row r="1330" spans="3:24" outlineLevel="3" x14ac:dyDescent="0.2">
      <c r="E1330" s="168" t="s">
        <v>5532</v>
      </c>
      <c r="F1330" s="49">
        <v>0</v>
      </c>
      <c r="G1330" s="61" t="s">
        <v>2473</v>
      </c>
    </row>
    <row r="1331" spans="3:24" outlineLevel="3" x14ac:dyDescent="0.2">
      <c r="E1331" s="34" t="s">
        <v>9996</v>
      </c>
      <c r="F1331" s="49">
        <v>0</v>
      </c>
      <c r="G1331" s="61" t="s">
        <v>826</v>
      </c>
    </row>
    <row r="1332" spans="3:24" outlineLevel="2" x14ac:dyDescent="0.2"/>
    <row r="1333" spans="3:24" outlineLevel="2" x14ac:dyDescent="0.2">
      <c r="C1333" s="76" t="s">
        <v>2382</v>
      </c>
    </row>
    <row r="1334" spans="3:24" outlineLevel="3" x14ac:dyDescent="0.2"/>
    <row r="1335" spans="3:24" outlineLevel="3" x14ac:dyDescent="0.2">
      <c r="E1335" s="34" t="s">
        <v>941</v>
      </c>
      <c r="F1335" s="34"/>
      <c r="G1335" s="34" t="s">
        <v>826</v>
      </c>
      <c r="H1335" s="34">
        <f>SUM( J1335:X1335 )</f>
        <v>0</v>
      </c>
      <c r="I1335" s="34"/>
      <c r="J1335" s="10"/>
      <c r="K1335" s="10"/>
      <c r="L1335" s="10"/>
      <c r="M1335" s="10"/>
      <c r="N1335" s="70">
        <v>0</v>
      </c>
      <c r="O1335" s="70">
        <v>0</v>
      </c>
      <c r="P1335" s="70">
        <v>0</v>
      </c>
      <c r="Q1335" s="70">
        <v>0</v>
      </c>
      <c r="R1335" s="70">
        <v>0</v>
      </c>
      <c r="S1335" s="70">
        <v>0</v>
      </c>
      <c r="T1335" s="70">
        <v>0</v>
      </c>
      <c r="U1335" s="70">
        <v>0</v>
      </c>
      <c r="V1335" s="70">
        <v>0</v>
      </c>
      <c r="W1335" s="70">
        <v>0</v>
      </c>
      <c r="X1335" s="10"/>
    </row>
    <row r="1336" spans="3:24" outlineLevel="3" x14ac:dyDescent="0.2">
      <c r="E1336" s="168" t="s">
        <v>9997</v>
      </c>
      <c r="F1336" s="168"/>
      <c r="G1336" s="168" t="s">
        <v>11408</v>
      </c>
      <c r="H1336" s="168"/>
      <c r="I1336" s="168"/>
      <c r="J1336" s="70"/>
      <c r="K1336" s="70"/>
      <c r="L1336" s="70"/>
      <c r="M1336" s="70"/>
      <c r="N1336" s="70">
        <v>0</v>
      </c>
      <c r="O1336" s="70">
        <v>0</v>
      </c>
      <c r="P1336" s="70">
        <v>0</v>
      </c>
      <c r="Q1336" s="70">
        <v>0</v>
      </c>
      <c r="R1336" s="70">
        <v>0</v>
      </c>
      <c r="S1336" s="70">
        <v>0</v>
      </c>
      <c r="T1336" s="70">
        <v>0</v>
      </c>
      <c r="U1336" s="70">
        <v>0</v>
      </c>
      <c r="V1336" s="70">
        <v>0</v>
      </c>
      <c r="W1336" s="70">
        <v>0</v>
      </c>
      <c r="X1336" s="70"/>
    </row>
    <row r="1337" spans="3:24" outlineLevel="3" x14ac:dyDescent="0.2">
      <c r="E1337" s="168" t="s">
        <v>3989</v>
      </c>
      <c r="F1337" s="168"/>
      <c r="G1337" s="168" t="s">
        <v>11408</v>
      </c>
      <c r="H1337" s="168"/>
      <c r="I1337" s="168"/>
      <c r="J1337" s="70"/>
      <c r="K1337" s="70"/>
      <c r="L1337" s="70"/>
      <c r="M1337" s="70"/>
      <c r="N1337" s="70">
        <v>0</v>
      </c>
      <c r="O1337" s="70">
        <v>0</v>
      </c>
      <c r="P1337" s="70">
        <v>0</v>
      </c>
      <c r="Q1337" s="70">
        <v>0</v>
      </c>
      <c r="R1337" s="70">
        <v>0</v>
      </c>
      <c r="S1337" s="70">
        <v>0</v>
      </c>
      <c r="T1337" s="70">
        <v>0</v>
      </c>
      <c r="U1337" s="70">
        <v>0</v>
      </c>
      <c r="V1337" s="70">
        <v>0</v>
      </c>
      <c r="W1337" s="70">
        <v>0</v>
      </c>
      <c r="X1337" s="70"/>
    </row>
    <row r="1338" spans="3:24" outlineLevel="3" x14ac:dyDescent="0.2">
      <c r="E1338" s="168" t="s">
        <v>9998</v>
      </c>
      <c r="F1338" s="168"/>
      <c r="G1338" s="168" t="s">
        <v>11408</v>
      </c>
      <c r="H1338" s="168"/>
      <c r="I1338" s="168"/>
      <c r="J1338" s="70"/>
      <c r="K1338" s="70"/>
      <c r="L1338" s="70"/>
      <c r="M1338" s="70"/>
      <c r="N1338" s="70">
        <v>0</v>
      </c>
      <c r="O1338" s="70">
        <v>0</v>
      </c>
      <c r="P1338" s="70">
        <v>0</v>
      </c>
      <c r="Q1338" s="70">
        <v>0</v>
      </c>
      <c r="R1338" s="70">
        <v>0</v>
      </c>
      <c r="S1338" s="70">
        <v>0</v>
      </c>
      <c r="T1338" s="70">
        <v>0</v>
      </c>
      <c r="U1338" s="70">
        <v>0</v>
      </c>
      <c r="V1338" s="70">
        <v>0</v>
      </c>
      <c r="W1338" s="70">
        <v>0</v>
      </c>
      <c r="X1338" s="70"/>
    </row>
    <row r="1339" spans="3:24" outlineLevel="3" x14ac:dyDescent="0.2"/>
    <row r="1340" spans="3:24" outlineLevel="3" x14ac:dyDescent="0.2">
      <c r="E1340" s="45" t="s">
        <v>7798</v>
      </c>
      <c r="F1340" s="45"/>
      <c r="G1340" s="45" t="s">
        <v>6942</v>
      </c>
      <c r="H1340" s="45"/>
      <c r="I1340" s="45"/>
      <c r="J1340" s="18"/>
      <c r="K1340" s="18"/>
      <c r="L1340" s="18"/>
      <c r="M1340" s="18"/>
      <c r="N1340" s="18">
        <v>0</v>
      </c>
      <c r="O1340" s="18">
        <v>0</v>
      </c>
      <c r="P1340" s="18">
        <v>0</v>
      </c>
      <c r="Q1340" s="18">
        <v>0</v>
      </c>
      <c r="R1340" s="18">
        <v>0</v>
      </c>
      <c r="S1340" s="18">
        <v>0</v>
      </c>
      <c r="T1340" s="18">
        <v>0</v>
      </c>
      <c r="U1340" s="18">
        <v>0</v>
      </c>
      <c r="V1340" s="18">
        <v>0</v>
      </c>
      <c r="W1340" s="18">
        <v>0</v>
      </c>
      <c r="X1340" s="18"/>
    </row>
    <row r="1341" spans="3:24" outlineLevel="3" x14ac:dyDescent="0.2">
      <c r="E1341" s="34" t="s">
        <v>6313</v>
      </c>
      <c r="F1341" s="34"/>
      <c r="G1341" s="34" t="s">
        <v>826</v>
      </c>
      <c r="H1341" s="34">
        <f>SUM( J1341:X1341 )</f>
        <v>0</v>
      </c>
      <c r="I1341" s="34"/>
      <c r="J1341" s="10"/>
      <c r="K1341" s="10"/>
      <c r="L1341" s="10"/>
      <c r="M1341" s="10"/>
      <c r="N1341" s="18">
        <v>0</v>
      </c>
      <c r="O1341" s="18">
        <v>0</v>
      </c>
      <c r="P1341" s="18">
        <v>0</v>
      </c>
      <c r="Q1341" s="18">
        <v>0</v>
      </c>
      <c r="R1341" s="18">
        <v>0</v>
      </c>
      <c r="S1341" s="18">
        <v>0</v>
      </c>
      <c r="T1341" s="18">
        <v>0</v>
      </c>
      <c r="U1341" s="18">
        <v>0</v>
      </c>
      <c r="V1341" s="18">
        <v>0</v>
      </c>
      <c r="W1341" s="18">
        <v>0</v>
      </c>
      <c r="X1341" s="10"/>
    </row>
    <row r="1342" spans="3:24" outlineLevel="3" x14ac:dyDescent="0.2">
      <c r="E1342" s="34" t="s">
        <v>7799</v>
      </c>
      <c r="F1342" s="34"/>
      <c r="G1342" s="34" t="s">
        <v>826</v>
      </c>
      <c r="H1342" s="34">
        <f>SUM( J1342:X1342 )</f>
        <v>0</v>
      </c>
      <c r="I1342" s="34"/>
      <c r="J1342" s="10"/>
      <c r="K1342" s="10"/>
      <c r="L1342" s="10"/>
      <c r="M1342" s="10"/>
      <c r="N1342" s="18">
        <v>0</v>
      </c>
      <c r="O1342" s="18">
        <v>0</v>
      </c>
      <c r="P1342" s="18">
        <v>0</v>
      </c>
      <c r="Q1342" s="18">
        <v>0</v>
      </c>
      <c r="R1342" s="18">
        <v>0</v>
      </c>
      <c r="S1342" s="18">
        <v>0</v>
      </c>
      <c r="T1342" s="18">
        <v>0</v>
      </c>
      <c r="U1342" s="18">
        <v>0</v>
      </c>
      <c r="V1342" s="18">
        <v>0</v>
      </c>
      <c r="W1342" s="18">
        <v>0</v>
      </c>
      <c r="X1342" s="10"/>
    </row>
    <row r="1343" spans="3:24" outlineLevel="3" x14ac:dyDescent="0.2">
      <c r="E1343" s="34" t="s">
        <v>7043</v>
      </c>
      <c r="F1343" s="10">
        <v>0</v>
      </c>
      <c r="G1343" s="61" t="s">
        <v>826</v>
      </c>
    </row>
    <row r="1344" spans="3:24" outlineLevel="3" x14ac:dyDescent="0.2">
      <c r="E1344" s="45" t="s">
        <v>2498</v>
      </c>
      <c r="F1344" s="45"/>
      <c r="G1344" s="45" t="s">
        <v>6942</v>
      </c>
      <c r="H1344" s="45"/>
      <c r="I1344" s="45"/>
      <c r="J1344" s="18"/>
      <c r="K1344" s="18"/>
      <c r="L1344" s="18"/>
      <c r="M1344" s="18"/>
      <c r="N1344" s="18">
        <v>0</v>
      </c>
      <c r="O1344" s="18">
        <v>0</v>
      </c>
      <c r="P1344" s="18">
        <v>0</v>
      </c>
      <c r="Q1344" s="18">
        <v>0</v>
      </c>
      <c r="R1344" s="18">
        <v>0</v>
      </c>
      <c r="S1344" s="18">
        <v>0</v>
      </c>
      <c r="T1344" s="18">
        <v>0</v>
      </c>
      <c r="U1344" s="18">
        <v>0</v>
      </c>
      <c r="V1344" s="18">
        <v>0</v>
      </c>
      <c r="W1344" s="18">
        <v>0</v>
      </c>
      <c r="X1344" s="18"/>
    </row>
    <row r="1345" spans="1:24" outlineLevel="3" x14ac:dyDescent="0.2">
      <c r="E1345" s="45" t="s">
        <v>1731</v>
      </c>
      <c r="F1345" s="45"/>
      <c r="G1345" s="45" t="s">
        <v>6942</v>
      </c>
      <c r="H1345" s="45"/>
      <c r="I1345" s="45"/>
      <c r="J1345" s="18"/>
      <c r="K1345" s="18"/>
      <c r="L1345" s="18"/>
      <c r="M1345" s="18"/>
      <c r="N1345" s="18">
        <v>0</v>
      </c>
      <c r="O1345" s="18">
        <v>0</v>
      </c>
      <c r="P1345" s="18">
        <v>0</v>
      </c>
      <c r="Q1345" s="18">
        <v>0</v>
      </c>
      <c r="R1345" s="18">
        <v>0</v>
      </c>
      <c r="S1345" s="18">
        <v>0</v>
      </c>
      <c r="T1345" s="18">
        <v>0</v>
      </c>
      <c r="U1345" s="18">
        <v>0</v>
      </c>
      <c r="V1345" s="18">
        <v>0</v>
      </c>
      <c r="W1345" s="18">
        <v>0</v>
      </c>
      <c r="X1345" s="18"/>
    </row>
    <row r="1346" spans="1:24" outlineLevel="3" x14ac:dyDescent="0.2">
      <c r="E1346" s="34" t="s">
        <v>9999</v>
      </c>
      <c r="F1346" s="10">
        <v>0</v>
      </c>
      <c r="G1346" s="61" t="s">
        <v>826</v>
      </c>
    </row>
    <row r="1347" spans="1:24" outlineLevel="3" x14ac:dyDescent="0.2">
      <c r="E1347" s="34" t="s">
        <v>4795</v>
      </c>
      <c r="F1347" s="34"/>
      <c r="G1347" s="34" t="s">
        <v>826</v>
      </c>
      <c r="H1347" s="34">
        <f>SUM( J1347:X1347 )</f>
        <v>0</v>
      </c>
      <c r="I1347" s="34"/>
      <c r="J1347" s="10"/>
      <c r="K1347" s="10"/>
      <c r="L1347" s="10"/>
      <c r="M1347" s="10"/>
      <c r="N1347" s="18">
        <v>0</v>
      </c>
      <c r="O1347" s="18">
        <v>0</v>
      </c>
      <c r="P1347" s="18">
        <v>0</v>
      </c>
      <c r="Q1347" s="18">
        <v>0</v>
      </c>
      <c r="R1347" s="18">
        <v>0</v>
      </c>
      <c r="S1347" s="18">
        <v>0</v>
      </c>
      <c r="T1347" s="18">
        <v>0</v>
      </c>
      <c r="U1347" s="18">
        <v>0</v>
      </c>
      <c r="V1347" s="18">
        <v>0</v>
      </c>
      <c r="W1347" s="18">
        <v>0</v>
      </c>
      <c r="X1347" s="10"/>
    </row>
    <row r="1348" spans="1:24" outlineLevel="3" x14ac:dyDescent="0.2">
      <c r="E1348" s="34" t="s">
        <v>8525</v>
      </c>
      <c r="F1348" s="34"/>
      <c r="G1348" s="34" t="s">
        <v>826</v>
      </c>
      <c r="H1348" s="34">
        <f>SUM( J1348:X1348 )</f>
        <v>0</v>
      </c>
      <c r="I1348" s="34"/>
      <c r="J1348" s="10"/>
      <c r="K1348" s="10"/>
      <c r="L1348" s="10"/>
      <c r="M1348" s="10"/>
      <c r="N1348" s="18">
        <v>0</v>
      </c>
      <c r="O1348" s="18">
        <v>0</v>
      </c>
      <c r="P1348" s="18">
        <v>0</v>
      </c>
      <c r="Q1348" s="18">
        <v>0</v>
      </c>
      <c r="R1348" s="18">
        <v>0</v>
      </c>
      <c r="S1348" s="18">
        <v>0</v>
      </c>
      <c r="T1348" s="18">
        <v>0</v>
      </c>
      <c r="U1348" s="18">
        <v>0</v>
      </c>
      <c r="V1348" s="18">
        <v>0</v>
      </c>
      <c r="W1348" s="18">
        <v>0</v>
      </c>
      <c r="X1348" s="10"/>
    </row>
    <row r="1350" spans="1:24" s="63" customFormat="1" collapsed="1" x14ac:dyDescent="0.2">
      <c r="A1350" s="48" t="s">
        <v>5533</v>
      </c>
      <c r="B1350" s="48"/>
      <c r="C1350" s="64"/>
      <c r="D1350" s="307"/>
    </row>
    <row r="1351" spans="1:24" hidden="1" outlineLevel="1" x14ac:dyDescent="0.2"/>
    <row r="1352" spans="1:24" hidden="1" outlineLevel="1" x14ac:dyDescent="0.2"/>
    <row r="1353" spans="1:24" hidden="1" outlineLevel="1" x14ac:dyDescent="0.2">
      <c r="B1353" s="60" t="s">
        <v>8408</v>
      </c>
    </row>
    <row r="1354" spans="1:24" hidden="1" outlineLevel="2" x14ac:dyDescent="0.2"/>
    <row r="1355" spans="1:24" hidden="1" outlineLevel="2" x14ac:dyDescent="0.2">
      <c r="E1355" s="34" t="s">
        <v>8526</v>
      </c>
      <c r="F1355" s="34"/>
      <c r="G1355" s="34" t="s">
        <v>826</v>
      </c>
      <c r="H1355" s="34">
        <f t="shared" ref="H1355:H1360" si="56">SUM( J1355:X1355 )</f>
        <v>16.16</v>
      </c>
      <c r="I1355" s="34"/>
      <c r="J1355" s="10">
        <v>0</v>
      </c>
      <c r="K1355" s="10">
        <v>0</v>
      </c>
      <c r="L1355" s="10">
        <v>0</v>
      </c>
      <c r="M1355" s="10">
        <v>0</v>
      </c>
      <c r="N1355" s="10">
        <v>4.13</v>
      </c>
      <c r="O1355" s="10">
        <v>3.41</v>
      </c>
      <c r="P1355" s="10">
        <v>3.06</v>
      </c>
      <c r="Q1355" s="10">
        <v>2.86</v>
      </c>
      <c r="R1355" s="10">
        <v>2.7</v>
      </c>
      <c r="S1355" s="10"/>
      <c r="T1355" s="10"/>
      <c r="U1355" s="10"/>
      <c r="V1355" s="10"/>
      <c r="W1355" s="10"/>
      <c r="X1355" s="10"/>
    </row>
    <row r="1356" spans="1:24" hidden="1" outlineLevel="2" x14ac:dyDescent="0.2">
      <c r="E1356" s="34" t="s">
        <v>8527</v>
      </c>
      <c r="F1356" s="34"/>
      <c r="G1356" s="34" t="s">
        <v>826</v>
      </c>
      <c r="H1356" s="34">
        <f t="shared" si="56"/>
        <v>16.16</v>
      </c>
      <c r="I1356" s="34"/>
      <c r="J1356" s="10">
        <v>0</v>
      </c>
      <c r="K1356" s="10">
        <v>0</v>
      </c>
      <c r="L1356" s="10">
        <v>0</v>
      </c>
      <c r="M1356" s="10">
        <v>0</v>
      </c>
      <c r="N1356" s="10">
        <v>4.13</v>
      </c>
      <c r="O1356" s="10">
        <v>3.41</v>
      </c>
      <c r="P1356" s="10">
        <v>3.06</v>
      </c>
      <c r="Q1356" s="10">
        <v>2.86</v>
      </c>
      <c r="R1356" s="10">
        <v>2.7</v>
      </c>
      <c r="S1356" s="10"/>
      <c r="T1356" s="10"/>
      <c r="U1356" s="10"/>
      <c r="V1356" s="10"/>
      <c r="W1356" s="10"/>
      <c r="X1356" s="10"/>
    </row>
    <row r="1357" spans="1:24" hidden="1" outlineLevel="2" x14ac:dyDescent="0.2">
      <c r="E1357" s="34" t="s">
        <v>1732</v>
      </c>
      <c r="F1357" s="34"/>
      <c r="G1357" s="34" t="s">
        <v>826</v>
      </c>
      <c r="H1357" s="34">
        <f t="shared" si="56"/>
        <v>16.16</v>
      </c>
      <c r="I1357" s="34"/>
      <c r="J1357" s="10">
        <v>0</v>
      </c>
      <c r="K1357" s="10">
        <v>0</v>
      </c>
      <c r="L1357" s="10">
        <v>0</v>
      </c>
      <c r="M1357" s="10">
        <v>0</v>
      </c>
      <c r="N1357" s="10">
        <v>4.13</v>
      </c>
      <c r="O1357" s="10">
        <v>3.41</v>
      </c>
      <c r="P1357" s="10">
        <v>3.06</v>
      </c>
      <c r="Q1357" s="10">
        <v>2.86</v>
      </c>
      <c r="R1357" s="10">
        <v>2.7</v>
      </c>
      <c r="S1357" s="10"/>
      <c r="T1357" s="10"/>
      <c r="U1357" s="10"/>
      <c r="V1357" s="10"/>
      <c r="W1357" s="10"/>
      <c r="X1357" s="10"/>
    </row>
    <row r="1358" spans="1:24" hidden="1" outlineLevel="2" x14ac:dyDescent="0.2">
      <c r="E1358" s="34" t="s">
        <v>1733</v>
      </c>
      <c r="F1358" s="34"/>
      <c r="G1358" s="34" t="s">
        <v>826</v>
      </c>
      <c r="H1358" s="34">
        <f t="shared" si="56"/>
        <v>16.16</v>
      </c>
      <c r="I1358" s="34"/>
      <c r="J1358" s="10">
        <v>0</v>
      </c>
      <c r="K1358" s="10">
        <v>0</v>
      </c>
      <c r="L1358" s="10">
        <v>0</v>
      </c>
      <c r="M1358" s="10">
        <v>0</v>
      </c>
      <c r="N1358" s="10">
        <v>4.13</v>
      </c>
      <c r="O1358" s="10">
        <v>3.41</v>
      </c>
      <c r="P1358" s="10">
        <v>3.06</v>
      </c>
      <c r="Q1358" s="10">
        <v>2.86</v>
      </c>
      <c r="R1358" s="10">
        <v>2.7</v>
      </c>
      <c r="S1358" s="10"/>
      <c r="T1358" s="10"/>
      <c r="U1358" s="10"/>
      <c r="V1358" s="10"/>
      <c r="W1358" s="10"/>
      <c r="X1358" s="10"/>
    </row>
    <row r="1359" spans="1:24" hidden="1" outlineLevel="2" x14ac:dyDescent="0.2">
      <c r="E1359" s="34" t="s">
        <v>3990</v>
      </c>
      <c r="F1359" s="34"/>
      <c r="G1359" s="34" t="s">
        <v>826</v>
      </c>
      <c r="H1359" s="34">
        <f t="shared" si="56"/>
        <v>0</v>
      </c>
      <c r="I1359" s="34"/>
      <c r="J1359" s="10"/>
      <c r="K1359" s="10"/>
      <c r="L1359" s="10"/>
      <c r="M1359" s="10"/>
      <c r="N1359" s="10"/>
      <c r="O1359" s="10"/>
      <c r="P1359" s="10"/>
      <c r="Q1359" s="10"/>
      <c r="R1359" s="10"/>
      <c r="S1359" s="10"/>
      <c r="T1359" s="10"/>
      <c r="U1359" s="10"/>
      <c r="V1359" s="10"/>
      <c r="W1359" s="10"/>
      <c r="X1359" s="10"/>
    </row>
    <row r="1360" spans="1:24" hidden="1" outlineLevel="2" x14ac:dyDescent="0.2">
      <c r="E1360" s="34" t="s">
        <v>10000</v>
      </c>
      <c r="F1360" s="34"/>
      <c r="G1360" s="34" t="s">
        <v>826</v>
      </c>
      <c r="H1360" s="34">
        <f t="shared" si="56"/>
        <v>0</v>
      </c>
      <c r="I1360" s="34"/>
      <c r="J1360" s="10"/>
      <c r="K1360" s="10"/>
      <c r="L1360" s="10"/>
      <c r="M1360" s="10"/>
      <c r="N1360" s="10"/>
      <c r="O1360" s="10"/>
      <c r="P1360" s="10"/>
      <c r="Q1360" s="10"/>
      <c r="R1360" s="10"/>
      <c r="S1360" s="10"/>
      <c r="T1360" s="10"/>
      <c r="U1360" s="10"/>
      <c r="V1360" s="10"/>
      <c r="W1360" s="10"/>
      <c r="X1360" s="10"/>
    </row>
    <row r="1361" spans="3:24" hidden="1" outlineLevel="2" x14ac:dyDescent="0.2"/>
    <row r="1362" spans="3:24" hidden="1" outlineLevel="2" x14ac:dyDescent="0.2"/>
    <row r="1363" spans="3:24" hidden="1" outlineLevel="2" x14ac:dyDescent="0.2">
      <c r="C1363" s="76" t="s">
        <v>77</v>
      </c>
    </row>
    <row r="1364" spans="3:24" hidden="1" outlineLevel="3" x14ac:dyDescent="0.2"/>
    <row r="1365" spans="3:24" hidden="1" outlineLevel="3" x14ac:dyDescent="0.2">
      <c r="E1365" s="34" t="s">
        <v>5534</v>
      </c>
      <c r="F1365" s="34"/>
      <c r="G1365" s="34" t="s">
        <v>826</v>
      </c>
      <c r="H1365" s="34">
        <f t="shared" ref="H1365:H1370" si="57">SUM( J1365:X1365 )</f>
        <v>125.19</v>
      </c>
      <c r="I1365" s="34"/>
      <c r="J1365" s="10">
        <v>0</v>
      </c>
      <c r="K1365" s="10">
        <v>0</v>
      </c>
      <c r="L1365" s="10">
        <v>0</v>
      </c>
      <c r="M1365" s="10">
        <v>0</v>
      </c>
      <c r="N1365" s="10">
        <v>20.11</v>
      </c>
      <c r="O1365" s="10">
        <v>22.38</v>
      </c>
      <c r="P1365" s="10">
        <v>31.82</v>
      </c>
      <c r="Q1365" s="10">
        <v>33.14</v>
      </c>
      <c r="R1365" s="10">
        <v>17.739999999999998</v>
      </c>
      <c r="S1365" s="10">
        <v>0</v>
      </c>
      <c r="T1365" s="10">
        <v>0</v>
      </c>
      <c r="U1365" s="10">
        <v>0</v>
      </c>
      <c r="V1365" s="10">
        <v>0</v>
      </c>
      <c r="W1365" s="10"/>
      <c r="X1365" s="10"/>
    </row>
    <row r="1366" spans="3:24" hidden="1" outlineLevel="3" x14ac:dyDescent="0.2">
      <c r="E1366" s="34" t="s">
        <v>5535</v>
      </c>
      <c r="F1366" s="34"/>
      <c r="G1366" s="34" t="s">
        <v>826</v>
      </c>
      <c r="H1366" s="34">
        <f t="shared" si="57"/>
        <v>1062.02</v>
      </c>
      <c r="I1366" s="34"/>
      <c r="J1366" s="10">
        <v>0</v>
      </c>
      <c r="K1366" s="10">
        <v>0</v>
      </c>
      <c r="L1366" s="10">
        <v>0</v>
      </c>
      <c r="M1366" s="10">
        <v>0</v>
      </c>
      <c r="N1366" s="10">
        <v>212.91</v>
      </c>
      <c r="O1366" s="10">
        <v>229.94</v>
      </c>
      <c r="P1366" s="10">
        <v>226.28</v>
      </c>
      <c r="Q1366" s="10">
        <v>208.42</v>
      </c>
      <c r="R1366" s="10">
        <v>184.47</v>
      </c>
      <c r="S1366" s="10">
        <v>0</v>
      </c>
      <c r="T1366" s="10">
        <v>0</v>
      </c>
      <c r="U1366" s="10">
        <v>0</v>
      </c>
      <c r="V1366" s="10">
        <v>0</v>
      </c>
      <c r="W1366" s="10"/>
      <c r="X1366" s="10"/>
    </row>
    <row r="1367" spans="3:24" hidden="1" outlineLevel="3" x14ac:dyDescent="0.2">
      <c r="E1367" s="34" t="s">
        <v>3991</v>
      </c>
      <c r="F1367" s="34"/>
      <c r="G1367" s="34" t="s">
        <v>826</v>
      </c>
      <c r="H1367" s="34">
        <f t="shared" si="57"/>
        <v>1303.51</v>
      </c>
      <c r="I1367" s="34"/>
      <c r="J1367" s="10">
        <v>0</v>
      </c>
      <c r="K1367" s="10">
        <v>0</v>
      </c>
      <c r="L1367" s="10">
        <v>0</v>
      </c>
      <c r="M1367" s="10">
        <v>0</v>
      </c>
      <c r="N1367" s="10">
        <v>243.4</v>
      </c>
      <c r="O1367" s="10">
        <v>282.10000000000002</v>
      </c>
      <c r="P1367" s="10">
        <v>272.38</v>
      </c>
      <c r="Q1367" s="10">
        <v>281.06</v>
      </c>
      <c r="R1367" s="10">
        <v>224.57</v>
      </c>
      <c r="S1367" s="10">
        <v>0</v>
      </c>
      <c r="T1367" s="10">
        <v>0</v>
      </c>
      <c r="U1367" s="10">
        <v>0</v>
      </c>
      <c r="V1367" s="10">
        <v>0</v>
      </c>
      <c r="W1367" s="10"/>
      <c r="X1367" s="10"/>
    </row>
    <row r="1368" spans="3:24" hidden="1" outlineLevel="3" x14ac:dyDescent="0.2">
      <c r="E1368" s="34" t="s">
        <v>10785</v>
      </c>
      <c r="F1368" s="34"/>
      <c r="G1368" s="34" t="s">
        <v>826</v>
      </c>
      <c r="H1368" s="34">
        <f t="shared" si="57"/>
        <v>155.30000000000001</v>
      </c>
      <c r="I1368" s="34"/>
      <c r="J1368" s="10">
        <v>0</v>
      </c>
      <c r="K1368" s="10">
        <v>0</v>
      </c>
      <c r="L1368" s="10">
        <v>0</v>
      </c>
      <c r="M1368" s="10">
        <v>0</v>
      </c>
      <c r="N1368" s="10">
        <v>26.75</v>
      </c>
      <c r="O1368" s="10">
        <v>35.619999999999997</v>
      </c>
      <c r="P1368" s="10">
        <v>35.75</v>
      </c>
      <c r="Q1368" s="10">
        <v>31.29</v>
      </c>
      <c r="R1368" s="10">
        <v>25.89</v>
      </c>
      <c r="S1368" s="10">
        <v>0</v>
      </c>
      <c r="T1368" s="10">
        <v>0</v>
      </c>
      <c r="U1368" s="10">
        <v>0</v>
      </c>
      <c r="V1368" s="10">
        <v>0</v>
      </c>
      <c r="W1368" s="10"/>
      <c r="X1368" s="10"/>
    </row>
    <row r="1369" spans="3:24" hidden="1" outlineLevel="3" x14ac:dyDescent="0.2">
      <c r="E1369" s="34" t="s">
        <v>5536</v>
      </c>
      <c r="F1369" s="34"/>
      <c r="G1369" s="34" t="s">
        <v>826</v>
      </c>
      <c r="H1369" s="34">
        <f t="shared" si="57"/>
        <v>0</v>
      </c>
      <c r="I1369" s="34"/>
      <c r="J1369" s="10"/>
      <c r="K1369" s="10"/>
      <c r="L1369" s="10"/>
      <c r="M1369" s="10"/>
      <c r="N1369" s="10"/>
      <c r="O1369" s="10"/>
      <c r="P1369" s="10"/>
      <c r="Q1369" s="10"/>
      <c r="R1369" s="10"/>
      <c r="S1369" s="10"/>
      <c r="T1369" s="10"/>
      <c r="U1369" s="10"/>
      <c r="V1369" s="10"/>
      <c r="W1369" s="10"/>
      <c r="X1369" s="10"/>
    </row>
    <row r="1370" spans="3:24" hidden="1" outlineLevel="3" x14ac:dyDescent="0.2">
      <c r="E1370" s="34" t="s">
        <v>11524</v>
      </c>
      <c r="F1370" s="34"/>
      <c r="G1370" s="34" t="s">
        <v>826</v>
      </c>
      <c r="H1370" s="34">
        <f t="shared" si="57"/>
        <v>0</v>
      </c>
      <c r="I1370" s="34"/>
      <c r="J1370" s="10"/>
      <c r="K1370" s="10"/>
      <c r="L1370" s="10"/>
      <c r="M1370" s="10"/>
      <c r="N1370" s="10"/>
      <c r="O1370" s="10"/>
      <c r="P1370" s="10"/>
      <c r="Q1370" s="10"/>
      <c r="R1370" s="10"/>
      <c r="S1370" s="10"/>
      <c r="T1370" s="10"/>
      <c r="U1370" s="10"/>
      <c r="V1370" s="10"/>
      <c r="W1370" s="10"/>
      <c r="X1370" s="10"/>
    </row>
    <row r="1371" spans="3:24" hidden="1" outlineLevel="3" x14ac:dyDescent="0.2"/>
    <row r="1372" spans="3:24" hidden="1" outlineLevel="2" x14ac:dyDescent="0.2"/>
    <row r="1373" spans="3:24" hidden="1" outlineLevel="2" x14ac:dyDescent="0.2">
      <c r="C1373" s="76" t="s">
        <v>9</v>
      </c>
    </row>
    <row r="1374" spans="3:24" hidden="1" outlineLevel="3" x14ac:dyDescent="0.2"/>
    <row r="1375" spans="3:24" hidden="1" outlineLevel="3" x14ac:dyDescent="0.2">
      <c r="E1375" s="34" t="s">
        <v>10786</v>
      </c>
      <c r="F1375" s="34"/>
      <c r="G1375" s="34" t="s">
        <v>826</v>
      </c>
      <c r="H1375" s="34">
        <f t="shared" ref="H1375:H1380" si="58">SUM( J1375:X1375 )</f>
        <v>213.86</v>
      </c>
      <c r="I1375" s="34"/>
      <c r="J1375" s="10">
        <v>0</v>
      </c>
      <c r="K1375" s="10">
        <v>0</v>
      </c>
      <c r="L1375" s="10">
        <v>0</v>
      </c>
      <c r="M1375" s="10">
        <v>0</v>
      </c>
      <c r="N1375" s="10">
        <v>41.81</v>
      </c>
      <c r="O1375" s="10">
        <v>42.53</v>
      </c>
      <c r="P1375" s="10">
        <v>42.45</v>
      </c>
      <c r="Q1375" s="10">
        <v>42.87</v>
      </c>
      <c r="R1375" s="10">
        <v>44.2</v>
      </c>
      <c r="S1375" s="10">
        <v>0</v>
      </c>
      <c r="T1375" s="10">
        <v>0</v>
      </c>
      <c r="U1375" s="10"/>
      <c r="V1375" s="10"/>
      <c r="W1375" s="10"/>
      <c r="X1375" s="10"/>
    </row>
    <row r="1376" spans="3:24" hidden="1" outlineLevel="3" x14ac:dyDescent="0.2">
      <c r="E1376" s="34" t="s">
        <v>10787</v>
      </c>
      <c r="F1376" s="34"/>
      <c r="G1376" s="34" t="s">
        <v>826</v>
      </c>
      <c r="H1376" s="34">
        <f t="shared" si="58"/>
        <v>1149.5999999999999</v>
      </c>
      <c r="I1376" s="34"/>
      <c r="J1376" s="10">
        <v>0</v>
      </c>
      <c r="K1376" s="10">
        <v>0</v>
      </c>
      <c r="L1376" s="10">
        <v>0</v>
      </c>
      <c r="M1376" s="10">
        <v>0</v>
      </c>
      <c r="N1376" s="10">
        <v>236.53</v>
      </c>
      <c r="O1376" s="10">
        <v>234.21</v>
      </c>
      <c r="P1376" s="10">
        <v>227.17</v>
      </c>
      <c r="Q1376" s="10">
        <v>226.94</v>
      </c>
      <c r="R1376" s="10">
        <v>224.75</v>
      </c>
      <c r="S1376" s="10">
        <v>0</v>
      </c>
      <c r="T1376" s="10">
        <v>0</v>
      </c>
      <c r="U1376" s="10"/>
      <c r="V1376" s="10"/>
      <c r="W1376" s="10"/>
      <c r="X1376" s="10"/>
    </row>
    <row r="1377" spans="3:24" hidden="1" outlineLevel="3" x14ac:dyDescent="0.2">
      <c r="E1377" s="34" t="s">
        <v>156</v>
      </c>
      <c r="F1377" s="34"/>
      <c r="G1377" s="34" t="s">
        <v>826</v>
      </c>
      <c r="H1377" s="34">
        <f t="shared" si="58"/>
        <v>1013.1400000000001</v>
      </c>
      <c r="I1377" s="34"/>
      <c r="J1377" s="10">
        <v>0</v>
      </c>
      <c r="K1377" s="10">
        <v>0</v>
      </c>
      <c r="L1377" s="10">
        <v>0</v>
      </c>
      <c r="M1377" s="10">
        <v>0</v>
      </c>
      <c r="N1377" s="10">
        <v>207.62</v>
      </c>
      <c r="O1377" s="10">
        <v>202.52</v>
      </c>
      <c r="P1377" s="10">
        <v>199.22</v>
      </c>
      <c r="Q1377" s="10">
        <v>201.06</v>
      </c>
      <c r="R1377" s="10">
        <v>202.72</v>
      </c>
      <c r="S1377" s="10">
        <v>0</v>
      </c>
      <c r="T1377" s="10">
        <v>0</v>
      </c>
      <c r="U1377" s="10"/>
      <c r="V1377" s="10"/>
      <c r="W1377" s="10"/>
      <c r="X1377" s="10"/>
    </row>
    <row r="1378" spans="3:24" hidden="1" outlineLevel="3" x14ac:dyDescent="0.2">
      <c r="E1378" s="34" t="s">
        <v>3992</v>
      </c>
      <c r="F1378" s="34"/>
      <c r="G1378" s="34" t="s">
        <v>826</v>
      </c>
      <c r="H1378" s="34">
        <f t="shared" si="58"/>
        <v>154.54999999999998</v>
      </c>
      <c r="I1378" s="34"/>
      <c r="J1378" s="10">
        <v>0</v>
      </c>
      <c r="K1378" s="10">
        <v>0</v>
      </c>
      <c r="L1378" s="10">
        <v>0</v>
      </c>
      <c r="M1378" s="10">
        <v>0</v>
      </c>
      <c r="N1378" s="10">
        <v>30.81</v>
      </c>
      <c r="O1378" s="10">
        <v>31.18</v>
      </c>
      <c r="P1378" s="10">
        <v>31.18</v>
      </c>
      <c r="Q1378" s="10">
        <v>30.7</v>
      </c>
      <c r="R1378" s="10">
        <v>30.68</v>
      </c>
      <c r="S1378" s="10">
        <v>0</v>
      </c>
      <c r="T1378" s="10">
        <v>0</v>
      </c>
      <c r="U1378" s="10"/>
      <c r="V1378" s="10"/>
      <c r="W1378" s="10"/>
      <c r="X1378" s="10"/>
    </row>
    <row r="1379" spans="3:24" hidden="1" outlineLevel="3" x14ac:dyDescent="0.2">
      <c r="E1379" s="34" t="s">
        <v>10788</v>
      </c>
      <c r="F1379" s="34"/>
      <c r="G1379" s="34" t="s">
        <v>826</v>
      </c>
      <c r="H1379" s="34">
        <f t="shared" si="58"/>
        <v>0</v>
      </c>
      <c r="I1379" s="34"/>
      <c r="J1379" s="10"/>
      <c r="K1379" s="10"/>
      <c r="L1379" s="10"/>
      <c r="M1379" s="10"/>
      <c r="N1379" s="10"/>
      <c r="O1379" s="10"/>
      <c r="P1379" s="10"/>
      <c r="Q1379" s="10"/>
      <c r="R1379" s="10"/>
      <c r="S1379" s="10"/>
      <c r="T1379" s="10"/>
      <c r="U1379" s="10"/>
      <c r="V1379" s="10"/>
      <c r="W1379" s="10"/>
      <c r="X1379" s="10"/>
    </row>
    <row r="1380" spans="3:24" hidden="1" outlineLevel="3" x14ac:dyDescent="0.2">
      <c r="E1380" s="34" t="s">
        <v>4796</v>
      </c>
      <c r="F1380" s="34"/>
      <c r="G1380" s="34" t="s">
        <v>826</v>
      </c>
      <c r="H1380" s="34">
        <f t="shared" si="58"/>
        <v>0</v>
      </c>
      <c r="I1380" s="34"/>
      <c r="J1380" s="10"/>
      <c r="K1380" s="10"/>
      <c r="L1380" s="10"/>
      <c r="M1380" s="10"/>
      <c r="N1380" s="10"/>
      <c r="O1380" s="10"/>
      <c r="P1380" s="10"/>
      <c r="Q1380" s="10"/>
      <c r="R1380" s="10"/>
      <c r="S1380" s="10"/>
      <c r="T1380" s="10"/>
      <c r="U1380" s="10"/>
      <c r="V1380" s="10"/>
      <c r="W1380" s="10"/>
      <c r="X1380" s="10"/>
    </row>
    <row r="1381" spans="3:24" hidden="1" outlineLevel="3" x14ac:dyDescent="0.2"/>
    <row r="1382" spans="3:24" hidden="1" outlineLevel="3" x14ac:dyDescent="0.2">
      <c r="E1382" s="34" t="s">
        <v>157</v>
      </c>
      <c r="F1382" s="34"/>
      <c r="G1382" s="34" t="s">
        <v>826</v>
      </c>
      <c r="H1382" s="34">
        <f t="shared" ref="H1382:H1387" si="59">SUM( J1382:X1382 )</f>
        <v>0</v>
      </c>
      <c r="I1382" s="34"/>
      <c r="J1382" s="10"/>
      <c r="K1382" s="10"/>
      <c r="L1382" s="10"/>
      <c r="M1382" s="10"/>
      <c r="N1382" s="10"/>
      <c r="O1382" s="10"/>
      <c r="P1382" s="10"/>
      <c r="Q1382" s="10"/>
      <c r="R1382" s="10"/>
      <c r="S1382" s="10"/>
      <c r="T1382" s="10"/>
      <c r="U1382" s="10"/>
      <c r="V1382" s="10"/>
      <c r="W1382" s="10"/>
      <c r="X1382" s="10"/>
    </row>
    <row r="1383" spans="3:24" hidden="1" outlineLevel="3" x14ac:dyDescent="0.2">
      <c r="E1383" s="34" t="s">
        <v>158</v>
      </c>
      <c r="F1383" s="34"/>
      <c r="G1383" s="34" t="s">
        <v>826</v>
      </c>
      <c r="H1383" s="34">
        <f t="shared" si="59"/>
        <v>0</v>
      </c>
      <c r="I1383" s="34"/>
      <c r="J1383" s="10"/>
      <c r="K1383" s="10"/>
      <c r="L1383" s="10"/>
      <c r="M1383" s="10"/>
      <c r="N1383" s="10"/>
      <c r="O1383" s="10"/>
      <c r="P1383" s="10"/>
      <c r="Q1383" s="10"/>
      <c r="R1383" s="10"/>
      <c r="S1383" s="10"/>
      <c r="T1383" s="10"/>
      <c r="U1383" s="10"/>
      <c r="V1383" s="10"/>
      <c r="W1383" s="10"/>
      <c r="X1383" s="10"/>
    </row>
    <row r="1384" spans="3:24" hidden="1" outlineLevel="3" x14ac:dyDescent="0.2">
      <c r="E1384" s="34" t="s">
        <v>3993</v>
      </c>
      <c r="F1384" s="34"/>
      <c r="G1384" s="34" t="s">
        <v>826</v>
      </c>
      <c r="H1384" s="34">
        <f t="shared" si="59"/>
        <v>0</v>
      </c>
      <c r="I1384" s="34"/>
      <c r="J1384" s="10"/>
      <c r="K1384" s="10"/>
      <c r="L1384" s="10"/>
      <c r="M1384" s="10"/>
      <c r="N1384" s="10"/>
      <c r="O1384" s="10"/>
      <c r="P1384" s="10"/>
      <c r="Q1384" s="10"/>
      <c r="R1384" s="10"/>
      <c r="S1384" s="10"/>
      <c r="T1384" s="10"/>
      <c r="U1384" s="10"/>
      <c r="V1384" s="10"/>
      <c r="W1384" s="10"/>
      <c r="X1384" s="10"/>
    </row>
    <row r="1385" spans="3:24" hidden="1" outlineLevel="3" x14ac:dyDescent="0.2">
      <c r="E1385" s="34" t="s">
        <v>5537</v>
      </c>
      <c r="F1385" s="34"/>
      <c r="G1385" s="34" t="s">
        <v>826</v>
      </c>
      <c r="H1385" s="34">
        <f t="shared" si="59"/>
        <v>0</v>
      </c>
      <c r="I1385" s="34"/>
      <c r="J1385" s="10"/>
      <c r="K1385" s="10"/>
      <c r="L1385" s="10"/>
      <c r="M1385" s="10"/>
      <c r="N1385" s="10"/>
      <c r="O1385" s="10"/>
      <c r="P1385" s="10"/>
      <c r="Q1385" s="10"/>
      <c r="R1385" s="10"/>
      <c r="S1385" s="10"/>
      <c r="T1385" s="10"/>
      <c r="U1385" s="10"/>
      <c r="V1385" s="10"/>
      <c r="W1385" s="10"/>
      <c r="X1385" s="10"/>
    </row>
    <row r="1386" spans="3:24" hidden="1" outlineLevel="3" x14ac:dyDescent="0.2">
      <c r="E1386" s="34" t="s">
        <v>159</v>
      </c>
      <c r="F1386" s="34"/>
      <c r="G1386" s="34" t="s">
        <v>826</v>
      </c>
      <c r="H1386" s="34">
        <f t="shared" si="59"/>
        <v>0</v>
      </c>
      <c r="I1386" s="34"/>
      <c r="J1386" s="10"/>
      <c r="K1386" s="10"/>
      <c r="L1386" s="10"/>
      <c r="M1386" s="10"/>
      <c r="N1386" s="10"/>
      <c r="O1386" s="10"/>
      <c r="P1386" s="10"/>
      <c r="Q1386" s="10"/>
      <c r="R1386" s="10"/>
      <c r="S1386" s="10"/>
      <c r="T1386" s="10"/>
      <c r="U1386" s="10"/>
      <c r="V1386" s="10"/>
      <c r="W1386" s="10"/>
      <c r="X1386" s="10"/>
    </row>
    <row r="1387" spans="3:24" hidden="1" outlineLevel="3" x14ac:dyDescent="0.2">
      <c r="E1387" s="34" t="s">
        <v>6314</v>
      </c>
      <c r="F1387" s="34"/>
      <c r="G1387" s="34" t="s">
        <v>826</v>
      </c>
      <c r="H1387" s="34">
        <f t="shared" si="59"/>
        <v>0</v>
      </c>
      <c r="I1387" s="34"/>
      <c r="J1387" s="10"/>
      <c r="K1387" s="10"/>
      <c r="L1387" s="10"/>
      <c r="M1387" s="10"/>
      <c r="N1387" s="10"/>
      <c r="O1387" s="10"/>
      <c r="P1387" s="10"/>
      <c r="Q1387" s="10"/>
      <c r="R1387" s="10"/>
      <c r="S1387" s="10"/>
      <c r="T1387" s="10"/>
      <c r="U1387" s="10"/>
      <c r="V1387" s="10"/>
      <c r="W1387" s="10"/>
      <c r="X1387" s="10"/>
    </row>
    <row r="1388" spans="3:24" hidden="1" outlineLevel="3" x14ac:dyDescent="0.2"/>
    <row r="1389" spans="3:24" hidden="1" outlineLevel="2" x14ac:dyDescent="0.2"/>
    <row r="1390" spans="3:24" hidden="1" outlineLevel="2" x14ac:dyDescent="0.2">
      <c r="C1390" s="76" t="s">
        <v>6996</v>
      </c>
    </row>
    <row r="1391" spans="3:24" hidden="1" outlineLevel="3" x14ac:dyDescent="0.2"/>
    <row r="1392" spans="3:24" hidden="1" outlineLevel="3" x14ac:dyDescent="0.2">
      <c r="E1392" s="34" t="s">
        <v>3248</v>
      </c>
      <c r="F1392" s="34"/>
      <c r="G1392" s="34" t="s">
        <v>826</v>
      </c>
      <c r="H1392" s="34">
        <f t="shared" ref="H1392:H1397" si="60">SUM( J1392:X1392 )</f>
        <v>0</v>
      </c>
      <c r="I1392" s="34"/>
      <c r="J1392" s="10">
        <v>0</v>
      </c>
      <c r="K1392" s="10">
        <v>0</v>
      </c>
      <c r="L1392" s="10">
        <v>0</v>
      </c>
      <c r="M1392" s="10">
        <v>0</v>
      </c>
      <c r="N1392" s="10">
        <v>0</v>
      </c>
      <c r="O1392" s="10">
        <v>0</v>
      </c>
      <c r="P1392" s="10">
        <v>0</v>
      </c>
      <c r="Q1392" s="10">
        <v>0</v>
      </c>
      <c r="R1392" s="10">
        <v>0</v>
      </c>
      <c r="S1392" s="10">
        <v>0</v>
      </c>
      <c r="T1392" s="10">
        <v>0</v>
      </c>
      <c r="U1392" s="10">
        <v>0</v>
      </c>
      <c r="V1392" s="10">
        <v>0</v>
      </c>
      <c r="W1392" s="10"/>
      <c r="X1392" s="10"/>
    </row>
    <row r="1393" spans="5:24" hidden="1" outlineLevel="3" x14ac:dyDescent="0.2">
      <c r="E1393" s="34" t="s">
        <v>3249</v>
      </c>
      <c r="F1393" s="34"/>
      <c r="G1393" s="34" t="s">
        <v>826</v>
      </c>
      <c r="H1393" s="34">
        <f t="shared" si="60"/>
        <v>0.10999999999999999</v>
      </c>
      <c r="I1393" s="34"/>
      <c r="J1393" s="10">
        <v>0</v>
      </c>
      <c r="K1393" s="10">
        <v>0</v>
      </c>
      <c r="L1393" s="10">
        <v>0</v>
      </c>
      <c r="M1393" s="10">
        <v>0</v>
      </c>
      <c r="N1393" s="10">
        <v>0.03</v>
      </c>
      <c r="O1393" s="10">
        <v>0.03</v>
      </c>
      <c r="P1393" s="10">
        <v>0.03</v>
      </c>
      <c r="Q1393" s="10">
        <v>0.01</v>
      </c>
      <c r="R1393" s="10">
        <v>0.01</v>
      </c>
      <c r="S1393" s="10">
        <v>0</v>
      </c>
      <c r="T1393" s="10">
        <v>0</v>
      </c>
      <c r="U1393" s="10">
        <v>0</v>
      </c>
      <c r="V1393" s="10">
        <v>0</v>
      </c>
      <c r="W1393" s="10">
        <v>0</v>
      </c>
      <c r="X1393" s="10"/>
    </row>
    <row r="1394" spans="5:24" hidden="1" outlineLevel="3" x14ac:dyDescent="0.2">
      <c r="E1394" s="34" t="s">
        <v>5538</v>
      </c>
      <c r="F1394" s="34"/>
      <c r="G1394" s="34" t="s">
        <v>826</v>
      </c>
      <c r="H1394" s="34">
        <f t="shared" si="60"/>
        <v>2.48</v>
      </c>
      <c r="I1394" s="34"/>
      <c r="J1394" s="10">
        <v>0</v>
      </c>
      <c r="K1394" s="10">
        <v>0</v>
      </c>
      <c r="L1394" s="10">
        <v>0</v>
      </c>
      <c r="M1394" s="10">
        <v>0</v>
      </c>
      <c r="N1394" s="10">
        <v>0.32</v>
      </c>
      <c r="O1394" s="10">
        <v>0.39</v>
      </c>
      <c r="P1394" s="10">
        <v>0.51</v>
      </c>
      <c r="Q1394" s="10">
        <v>0.59</v>
      </c>
      <c r="R1394" s="10">
        <v>0.67</v>
      </c>
      <c r="S1394" s="10">
        <v>0</v>
      </c>
      <c r="T1394" s="10">
        <v>0</v>
      </c>
      <c r="U1394" s="10">
        <v>0</v>
      </c>
      <c r="V1394" s="10">
        <v>0</v>
      </c>
      <c r="W1394" s="10"/>
      <c r="X1394" s="10"/>
    </row>
    <row r="1395" spans="5:24" hidden="1" outlineLevel="3" x14ac:dyDescent="0.2">
      <c r="E1395" s="34" t="s">
        <v>9279</v>
      </c>
      <c r="F1395" s="34"/>
      <c r="G1395" s="34" t="s">
        <v>826</v>
      </c>
      <c r="H1395" s="34">
        <f t="shared" si="60"/>
        <v>0</v>
      </c>
      <c r="I1395" s="34"/>
      <c r="J1395" s="10">
        <v>0</v>
      </c>
      <c r="K1395" s="10">
        <v>0</v>
      </c>
      <c r="L1395" s="10">
        <v>0</v>
      </c>
      <c r="M1395" s="10">
        <v>0</v>
      </c>
      <c r="N1395" s="10">
        <v>0</v>
      </c>
      <c r="O1395" s="10">
        <v>0</v>
      </c>
      <c r="P1395" s="10">
        <v>0</v>
      </c>
      <c r="Q1395" s="10">
        <v>0</v>
      </c>
      <c r="R1395" s="10">
        <v>0</v>
      </c>
      <c r="S1395" s="10">
        <v>0</v>
      </c>
      <c r="T1395" s="10">
        <v>0</v>
      </c>
      <c r="U1395" s="10">
        <v>0</v>
      </c>
      <c r="V1395" s="10">
        <v>0</v>
      </c>
      <c r="W1395" s="10"/>
      <c r="X1395" s="10"/>
    </row>
    <row r="1396" spans="5:24" hidden="1" outlineLevel="3" x14ac:dyDescent="0.2">
      <c r="E1396" s="34" t="s">
        <v>10001</v>
      </c>
      <c r="F1396" s="34"/>
      <c r="G1396" s="34" t="s">
        <v>826</v>
      </c>
      <c r="H1396" s="34">
        <f t="shared" si="60"/>
        <v>0</v>
      </c>
      <c r="I1396" s="34"/>
      <c r="J1396" s="10"/>
      <c r="K1396" s="10"/>
      <c r="L1396" s="10"/>
      <c r="M1396" s="10"/>
      <c r="N1396" s="10"/>
      <c r="O1396" s="10"/>
      <c r="P1396" s="10"/>
      <c r="Q1396" s="10"/>
      <c r="R1396" s="10"/>
      <c r="S1396" s="10"/>
      <c r="T1396" s="10"/>
      <c r="U1396" s="10"/>
      <c r="V1396" s="10"/>
      <c r="W1396" s="10"/>
      <c r="X1396" s="10"/>
    </row>
    <row r="1397" spans="5:24" hidden="1" outlineLevel="3" x14ac:dyDescent="0.2">
      <c r="E1397" s="34" t="s">
        <v>3994</v>
      </c>
      <c r="F1397" s="34"/>
      <c r="G1397" s="34" t="s">
        <v>826</v>
      </c>
      <c r="H1397" s="34">
        <f t="shared" si="60"/>
        <v>0</v>
      </c>
      <c r="I1397" s="34"/>
      <c r="J1397" s="10"/>
      <c r="K1397" s="10"/>
      <c r="L1397" s="10"/>
      <c r="M1397" s="10"/>
      <c r="N1397" s="10"/>
      <c r="O1397" s="10"/>
      <c r="P1397" s="10"/>
      <c r="Q1397" s="10"/>
      <c r="R1397" s="10"/>
      <c r="S1397" s="10"/>
      <c r="T1397" s="10"/>
      <c r="U1397" s="10"/>
      <c r="V1397" s="10"/>
      <c r="W1397" s="10"/>
      <c r="X1397" s="10"/>
    </row>
    <row r="1398" spans="5:24" hidden="1" outlineLevel="3" x14ac:dyDescent="0.2"/>
    <row r="1399" spans="5:24" hidden="1" outlineLevel="3" x14ac:dyDescent="0.2">
      <c r="E1399" s="34" t="s">
        <v>160</v>
      </c>
      <c r="F1399" s="34"/>
      <c r="G1399" s="34" t="s">
        <v>826</v>
      </c>
      <c r="H1399" s="34">
        <f t="shared" ref="H1399:H1404" si="61">SUM( J1399:X1399 )</f>
        <v>0.19</v>
      </c>
      <c r="I1399" s="34"/>
      <c r="J1399" s="10">
        <v>0</v>
      </c>
      <c r="K1399" s="10">
        <v>0</v>
      </c>
      <c r="L1399" s="10">
        <v>0</v>
      </c>
      <c r="M1399" s="10">
        <v>0</v>
      </c>
      <c r="N1399" s="10">
        <v>0.04</v>
      </c>
      <c r="O1399" s="10">
        <v>0.03</v>
      </c>
      <c r="P1399" s="10">
        <v>0.02</v>
      </c>
      <c r="Q1399" s="10">
        <v>0.02</v>
      </c>
      <c r="R1399" s="10">
        <v>0.08</v>
      </c>
      <c r="S1399" s="10"/>
      <c r="T1399" s="10"/>
      <c r="U1399" s="10"/>
      <c r="V1399" s="10"/>
      <c r="W1399" s="10"/>
      <c r="X1399" s="10"/>
    </row>
    <row r="1400" spans="5:24" hidden="1" outlineLevel="3" x14ac:dyDescent="0.2">
      <c r="E1400" s="34" t="s">
        <v>11525</v>
      </c>
      <c r="F1400" s="34"/>
      <c r="G1400" s="34" t="s">
        <v>826</v>
      </c>
      <c r="H1400" s="34">
        <f t="shared" si="61"/>
        <v>66.929999999999993</v>
      </c>
      <c r="I1400" s="34"/>
      <c r="J1400" s="10">
        <v>0</v>
      </c>
      <c r="K1400" s="10">
        <v>0</v>
      </c>
      <c r="L1400" s="10">
        <v>0</v>
      </c>
      <c r="M1400" s="10">
        <v>0</v>
      </c>
      <c r="N1400" s="10">
        <v>12.94</v>
      </c>
      <c r="O1400" s="10">
        <v>13.25</v>
      </c>
      <c r="P1400" s="10">
        <v>13.83</v>
      </c>
      <c r="Q1400" s="10">
        <v>13.54</v>
      </c>
      <c r="R1400" s="10">
        <v>13.37</v>
      </c>
      <c r="S1400" s="10"/>
      <c r="T1400" s="10"/>
      <c r="U1400" s="10"/>
      <c r="V1400" s="10"/>
      <c r="W1400" s="10"/>
      <c r="X1400" s="10"/>
    </row>
    <row r="1401" spans="5:24" hidden="1" outlineLevel="3" x14ac:dyDescent="0.2">
      <c r="E1401" s="34" t="s">
        <v>5539</v>
      </c>
      <c r="F1401" s="34"/>
      <c r="G1401" s="34" t="s">
        <v>826</v>
      </c>
      <c r="H1401" s="34">
        <f t="shared" si="61"/>
        <v>60.64</v>
      </c>
      <c r="I1401" s="34"/>
      <c r="J1401" s="10">
        <v>0</v>
      </c>
      <c r="K1401" s="10">
        <v>0</v>
      </c>
      <c r="L1401" s="10">
        <v>0</v>
      </c>
      <c r="M1401" s="10">
        <v>0</v>
      </c>
      <c r="N1401" s="10">
        <v>11.69</v>
      </c>
      <c r="O1401" s="10">
        <v>11.74</v>
      </c>
      <c r="P1401" s="10">
        <v>11.17</v>
      </c>
      <c r="Q1401" s="10">
        <v>12.25</v>
      </c>
      <c r="R1401" s="10">
        <v>13.79</v>
      </c>
      <c r="S1401" s="10">
        <v>0</v>
      </c>
      <c r="T1401" s="10">
        <v>0</v>
      </c>
      <c r="U1401" s="10">
        <v>0</v>
      </c>
      <c r="V1401" s="10">
        <v>0</v>
      </c>
      <c r="W1401" s="10">
        <v>0</v>
      </c>
      <c r="X1401" s="10"/>
    </row>
    <row r="1402" spans="5:24" hidden="1" outlineLevel="3" x14ac:dyDescent="0.2">
      <c r="E1402" s="34" t="s">
        <v>5540</v>
      </c>
      <c r="F1402" s="34"/>
      <c r="G1402" s="34" t="s">
        <v>826</v>
      </c>
      <c r="H1402" s="34">
        <f t="shared" si="61"/>
        <v>0</v>
      </c>
      <c r="I1402" s="34"/>
      <c r="J1402" s="10">
        <v>0</v>
      </c>
      <c r="K1402" s="10">
        <v>0</v>
      </c>
      <c r="L1402" s="10">
        <v>0</v>
      </c>
      <c r="M1402" s="10">
        <v>0</v>
      </c>
      <c r="N1402" s="10">
        <v>0</v>
      </c>
      <c r="O1402" s="10">
        <v>0</v>
      </c>
      <c r="P1402" s="10">
        <v>0</v>
      </c>
      <c r="Q1402" s="10">
        <v>0</v>
      </c>
      <c r="R1402" s="10">
        <v>0</v>
      </c>
      <c r="S1402" s="10"/>
      <c r="T1402" s="10"/>
      <c r="U1402" s="10"/>
      <c r="V1402" s="10"/>
      <c r="W1402" s="10"/>
      <c r="X1402" s="10"/>
    </row>
    <row r="1403" spans="5:24" hidden="1" outlineLevel="3" x14ac:dyDescent="0.2">
      <c r="E1403" s="34" t="s">
        <v>3995</v>
      </c>
      <c r="F1403" s="34"/>
      <c r="G1403" s="34" t="s">
        <v>826</v>
      </c>
      <c r="H1403" s="34">
        <f t="shared" si="61"/>
        <v>0</v>
      </c>
      <c r="I1403" s="34"/>
      <c r="J1403" s="10"/>
      <c r="K1403" s="10"/>
      <c r="L1403" s="10"/>
      <c r="M1403" s="10"/>
      <c r="N1403" s="10"/>
      <c r="O1403" s="10"/>
      <c r="P1403" s="10"/>
      <c r="Q1403" s="10"/>
      <c r="R1403" s="10"/>
      <c r="S1403" s="10"/>
      <c r="T1403" s="10"/>
      <c r="U1403" s="10"/>
      <c r="V1403" s="10"/>
      <c r="W1403" s="10"/>
      <c r="X1403" s="10"/>
    </row>
    <row r="1404" spans="5:24" hidden="1" outlineLevel="3" x14ac:dyDescent="0.2">
      <c r="E1404" s="34" t="s">
        <v>10002</v>
      </c>
      <c r="F1404" s="34"/>
      <c r="G1404" s="34" t="s">
        <v>826</v>
      </c>
      <c r="H1404" s="34">
        <f t="shared" si="61"/>
        <v>0</v>
      </c>
      <c r="I1404" s="34"/>
      <c r="J1404" s="10"/>
      <c r="K1404" s="10"/>
      <c r="L1404" s="10"/>
      <c r="M1404" s="10"/>
      <c r="N1404" s="10"/>
      <c r="O1404" s="10"/>
      <c r="P1404" s="10"/>
      <c r="Q1404" s="10"/>
      <c r="R1404" s="10"/>
      <c r="S1404" s="10"/>
      <c r="T1404" s="10"/>
      <c r="U1404" s="10"/>
      <c r="V1404" s="10"/>
      <c r="W1404" s="10"/>
      <c r="X1404" s="10"/>
    </row>
    <row r="1405" spans="5:24" hidden="1" outlineLevel="3" x14ac:dyDescent="0.2"/>
    <row r="1406" spans="5:24" hidden="1" outlineLevel="3" x14ac:dyDescent="0.2">
      <c r="E1406" s="34" t="s">
        <v>10789</v>
      </c>
      <c r="F1406" s="34"/>
      <c r="G1406" s="34" t="s">
        <v>826</v>
      </c>
      <c r="H1406" s="34">
        <f t="shared" ref="H1406:H1411" si="62">SUM( J1406:X1406 )</f>
        <v>0</v>
      </c>
      <c r="I1406" s="34"/>
      <c r="J1406" s="10">
        <v>0</v>
      </c>
      <c r="K1406" s="10">
        <v>0</v>
      </c>
      <c r="L1406" s="10">
        <v>0</v>
      </c>
      <c r="M1406" s="10">
        <v>0</v>
      </c>
      <c r="N1406" s="10">
        <v>0</v>
      </c>
      <c r="O1406" s="10">
        <v>0</v>
      </c>
      <c r="P1406" s="10">
        <v>0</v>
      </c>
      <c r="Q1406" s="10">
        <v>0</v>
      </c>
      <c r="R1406" s="10">
        <v>0</v>
      </c>
      <c r="S1406" s="10">
        <v>0</v>
      </c>
      <c r="T1406" s="10">
        <v>0</v>
      </c>
      <c r="U1406" s="10">
        <v>0</v>
      </c>
      <c r="V1406" s="10">
        <v>0</v>
      </c>
      <c r="W1406" s="10"/>
      <c r="X1406" s="10"/>
    </row>
    <row r="1407" spans="5:24" hidden="1" outlineLevel="3" x14ac:dyDescent="0.2">
      <c r="E1407" s="34" t="s">
        <v>10790</v>
      </c>
      <c r="F1407" s="34"/>
      <c r="G1407" s="34" t="s">
        <v>826</v>
      </c>
      <c r="H1407" s="34">
        <f t="shared" si="62"/>
        <v>29.13</v>
      </c>
      <c r="I1407" s="34"/>
      <c r="J1407" s="10">
        <v>0</v>
      </c>
      <c r="K1407" s="10">
        <v>0</v>
      </c>
      <c r="L1407" s="10">
        <v>0</v>
      </c>
      <c r="M1407" s="10">
        <v>0</v>
      </c>
      <c r="N1407" s="10">
        <v>8.48</v>
      </c>
      <c r="O1407" s="10">
        <v>6.64</v>
      </c>
      <c r="P1407" s="10">
        <v>3.81</v>
      </c>
      <c r="Q1407" s="10">
        <v>5.39</v>
      </c>
      <c r="R1407" s="10">
        <v>4.8099999999999996</v>
      </c>
      <c r="S1407" s="10">
        <v>0</v>
      </c>
      <c r="T1407" s="10">
        <v>0</v>
      </c>
      <c r="U1407" s="10">
        <v>0</v>
      </c>
      <c r="V1407" s="10">
        <v>0</v>
      </c>
      <c r="W1407" s="10"/>
      <c r="X1407" s="10"/>
    </row>
    <row r="1408" spans="5:24" hidden="1" outlineLevel="3" x14ac:dyDescent="0.2">
      <c r="E1408" s="34" t="s">
        <v>3996</v>
      </c>
      <c r="F1408" s="34"/>
      <c r="G1408" s="34" t="s">
        <v>826</v>
      </c>
      <c r="H1408" s="34">
        <f t="shared" si="62"/>
        <v>28.630000000000003</v>
      </c>
      <c r="I1408" s="34"/>
      <c r="J1408" s="10">
        <v>0</v>
      </c>
      <c r="K1408" s="10">
        <v>0</v>
      </c>
      <c r="L1408" s="10">
        <v>0</v>
      </c>
      <c r="M1408" s="10">
        <v>0</v>
      </c>
      <c r="N1408" s="10">
        <v>8.6199999999999992</v>
      </c>
      <c r="O1408" s="10">
        <v>6.43</v>
      </c>
      <c r="P1408" s="10">
        <v>4.6100000000000003</v>
      </c>
      <c r="Q1408" s="10">
        <v>4.9800000000000004</v>
      </c>
      <c r="R1408" s="10">
        <v>3.99</v>
      </c>
      <c r="S1408" s="10">
        <v>0</v>
      </c>
      <c r="T1408" s="10">
        <v>0</v>
      </c>
      <c r="U1408" s="10">
        <v>0</v>
      </c>
      <c r="V1408" s="10">
        <v>0</v>
      </c>
      <c r="W1408" s="10"/>
      <c r="X1408" s="10"/>
    </row>
    <row r="1409" spans="2:24" hidden="1" outlineLevel="3" x14ac:dyDescent="0.2">
      <c r="E1409" s="34" t="s">
        <v>4797</v>
      </c>
      <c r="F1409" s="34"/>
      <c r="G1409" s="34" t="s">
        <v>826</v>
      </c>
      <c r="H1409" s="34">
        <f t="shared" si="62"/>
        <v>0</v>
      </c>
      <c r="I1409" s="34"/>
      <c r="J1409" s="10">
        <v>0</v>
      </c>
      <c r="K1409" s="10">
        <v>0</v>
      </c>
      <c r="L1409" s="10">
        <v>0</v>
      </c>
      <c r="M1409" s="10">
        <v>0</v>
      </c>
      <c r="N1409" s="10">
        <v>0</v>
      </c>
      <c r="O1409" s="10">
        <v>0</v>
      </c>
      <c r="P1409" s="10">
        <v>0</v>
      </c>
      <c r="Q1409" s="10">
        <v>0</v>
      </c>
      <c r="R1409" s="10">
        <v>0</v>
      </c>
      <c r="S1409" s="10">
        <v>0</v>
      </c>
      <c r="T1409" s="10">
        <v>0</v>
      </c>
      <c r="U1409" s="10">
        <v>0</v>
      </c>
      <c r="V1409" s="10">
        <v>0</v>
      </c>
      <c r="W1409" s="10"/>
      <c r="X1409" s="10"/>
    </row>
    <row r="1410" spans="2:24" hidden="1" outlineLevel="3" x14ac:dyDescent="0.2">
      <c r="E1410" s="34" t="s">
        <v>10003</v>
      </c>
      <c r="F1410" s="34"/>
      <c r="G1410" s="34" t="s">
        <v>826</v>
      </c>
      <c r="H1410" s="34">
        <f t="shared" si="62"/>
        <v>0</v>
      </c>
      <c r="I1410" s="34"/>
      <c r="J1410" s="10"/>
      <c r="K1410" s="10"/>
      <c r="L1410" s="10"/>
      <c r="M1410" s="10"/>
      <c r="N1410" s="10"/>
      <c r="O1410" s="10"/>
      <c r="P1410" s="10"/>
      <c r="Q1410" s="10"/>
      <c r="R1410" s="10"/>
      <c r="S1410" s="10"/>
      <c r="T1410" s="10"/>
      <c r="U1410" s="10"/>
      <c r="V1410" s="10"/>
      <c r="W1410" s="10"/>
      <c r="X1410" s="10"/>
    </row>
    <row r="1411" spans="2:24" hidden="1" outlineLevel="3" x14ac:dyDescent="0.2">
      <c r="E1411" s="34" t="s">
        <v>3997</v>
      </c>
      <c r="F1411" s="34"/>
      <c r="G1411" s="34" t="s">
        <v>826</v>
      </c>
      <c r="H1411" s="34">
        <f t="shared" si="62"/>
        <v>0</v>
      </c>
      <c r="I1411" s="34"/>
      <c r="J1411" s="10"/>
      <c r="K1411" s="10"/>
      <c r="L1411" s="10"/>
      <c r="M1411" s="10"/>
      <c r="N1411" s="10"/>
      <c r="O1411" s="10"/>
      <c r="P1411" s="10"/>
      <c r="Q1411" s="10"/>
      <c r="R1411" s="10"/>
      <c r="S1411" s="10"/>
      <c r="T1411" s="10"/>
      <c r="U1411" s="10"/>
      <c r="V1411" s="10"/>
      <c r="W1411" s="10"/>
      <c r="X1411" s="10"/>
    </row>
    <row r="1412" spans="2:24" hidden="1" outlineLevel="3" x14ac:dyDescent="0.2"/>
    <row r="1413" spans="2:24" hidden="1" outlineLevel="3" x14ac:dyDescent="0.2">
      <c r="E1413" s="34" t="s">
        <v>6315</v>
      </c>
      <c r="F1413" s="34"/>
      <c r="G1413" s="34" t="s">
        <v>826</v>
      </c>
      <c r="H1413" s="34">
        <f t="shared" ref="H1413:H1418" si="63">SUM( J1413:X1413 )</f>
        <v>0</v>
      </c>
      <c r="I1413" s="34"/>
      <c r="J1413" s="10">
        <v>0</v>
      </c>
      <c r="K1413" s="10">
        <v>0</v>
      </c>
      <c r="L1413" s="10">
        <v>0</v>
      </c>
      <c r="M1413" s="10">
        <v>0</v>
      </c>
      <c r="N1413" s="10">
        <v>0</v>
      </c>
      <c r="O1413" s="10">
        <v>0</v>
      </c>
      <c r="P1413" s="10">
        <v>0</v>
      </c>
      <c r="Q1413" s="10">
        <v>0</v>
      </c>
      <c r="R1413" s="10">
        <v>0</v>
      </c>
      <c r="S1413" s="10">
        <v>0</v>
      </c>
      <c r="T1413" s="10">
        <v>0</v>
      </c>
      <c r="U1413" s="10">
        <v>0</v>
      </c>
      <c r="V1413" s="10">
        <v>0</v>
      </c>
      <c r="W1413" s="10"/>
      <c r="X1413" s="10"/>
    </row>
    <row r="1414" spans="2:24" hidden="1" outlineLevel="3" x14ac:dyDescent="0.2">
      <c r="E1414" s="34" t="s">
        <v>6316</v>
      </c>
      <c r="F1414" s="34"/>
      <c r="G1414" s="34" t="s">
        <v>826</v>
      </c>
      <c r="H1414" s="34">
        <f t="shared" si="63"/>
        <v>12.95</v>
      </c>
      <c r="I1414" s="34"/>
      <c r="J1414" s="10">
        <v>0</v>
      </c>
      <c r="K1414" s="10">
        <v>0</v>
      </c>
      <c r="L1414" s="10">
        <v>0</v>
      </c>
      <c r="M1414" s="10">
        <v>0</v>
      </c>
      <c r="N1414" s="10">
        <v>3.14</v>
      </c>
      <c r="O1414" s="10">
        <v>2.95</v>
      </c>
      <c r="P1414" s="10">
        <v>2.2999999999999998</v>
      </c>
      <c r="Q1414" s="10">
        <v>2.29</v>
      </c>
      <c r="R1414" s="10">
        <v>2.27</v>
      </c>
      <c r="S1414" s="10">
        <v>0</v>
      </c>
      <c r="T1414" s="10">
        <v>0</v>
      </c>
      <c r="U1414" s="10">
        <v>0</v>
      </c>
      <c r="V1414" s="10">
        <v>0</v>
      </c>
      <c r="W1414" s="10"/>
      <c r="X1414" s="10"/>
    </row>
    <row r="1415" spans="2:24" hidden="1" outlineLevel="3" x14ac:dyDescent="0.2">
      <c r="E1415" s="34" t="s">
        <v>10004</v>
      </c>
      <c r="F1415" s="34"/>
      <c r="G1415" s="34" t="s">
        <v>826</v>
      </c>
      <c r="H1415" s="34">
        <f t="shared" si="63"/>
        <v>4.6500000000000004</v>
      </c>
      <c r="I1415" s="34"/>
      <c r="J1415" s="10">
        <v>0</v>
      </c>
      <c r="K1415" s="10">
        <v>0</v>
      </c>
      <c r="L1415" s="10">
        <v>0</v>
      </c>
      <c r="M1415" s="10">
        <v>0</v>
      </c>
      <c r="N1415" s="10">
        <v>1.46</v>
      </c>
      <c r="O1415" s="10">
        <v>0.89</v>
      </c>
      <c r="P1415" s="10">
        <v>0.76</v>
      </c>
      <c r="Q1415" s="10">
        <v>0.77</v>
      </c>
      <c r="R1415" s="10">
        <v>0.77</v>
      </c>
      <c r="S1415" s="10">
        <v>0</v>
      </c>
      <c r="T1415" s="10">
        <v>0</v>
      </c>
      <c r="U1415" s="10">
        <v>0</v>
      </c>
      <c r="V1415" s="10">
        <v>0</v>
      </c>
      <c r="W1415" s="10"/>
      <c r="X1415" s="10"/>
    </row>
    <row r="1416" spans="2:24" hidden="1" outlineLevel="3" x14ac:dyDescent="0.2">
      <c r="E1416" s="34" t="s">
        <v>161</v>
      </c>
      <c r="F1416" s="34"/>
      <c r="G1416" s="34" t="s">
        <v>826</v>
      </c>
      <c r="H1416" s="34">
        <f t="shared" si="63"/>
        <v>0</v>
      </c>
      <c r="I1416" s="34"/>
      <c r="J1416" s="10">
        <v>0</v>
      </c>
      <c r="K1416" s="10">
        <v>0</v>
      </c>
      <c r="L1416" s="10">
        <v>0</v>
      </c>
      <c r="M1416" s="10">
        <v>0</v>
      </c>
      <c r="N1416" s="10">
        <v>0</v>
      </c>
      <c r="O1416" s="10">
        <v>0</v>
      </c>
      <c r="P1416" s="10">
        <v>0</v>
      </c>
      <c r="Q1416" s="10">
        <v>0</v>
      </c>
      <c r="R1416" s="10">
        <v>0</v>
      </c>
      <c r="S1416" s="10">
        <v>0</v>
      </c>
      <c r="T1416" s="10">
        <v>0</v>
      </c>
      <c r="U1416" s="10">
        <v>0</v>
      </c>
      <c r="V1416" s="10">
        <v>0</v>
      </c>
      <c r="W1416" s="10"/>
      <c r="X1416" s="10"/>
    </row>
    <row r="1417" spans="2:24" hidden="1" outlineLevel="3" x14ac:dyDescent="0.2">
      <c r="E1417" s="34" t="s">
        <v>162</v>
      </c>
      <c r="F1417" s="34"/>
      <c r="G1417" s="34" t="s">
        <v>826</v>
      </c>
      <c r="H1417" s="34">
        <f t="shared" si="63"/>
        <v>0</v>
      </c>
      <c r="I1417" s="34"/>
      <c r="J1417" s="10"/>
      <c r="K1417" s="10"/>
      <c r="L1417" s="10"/>
      <c r="M1417" s="10"/>
      <c r="N1417" s="10"/>
      <c r="O1417" s="10"/>
      <c r="P1417" s="10"/>
      <c r="Q1417" s="10"/>
      <c r="R1417" s="10"/>
      <c r="S1417" s="10"/>
      <c r="T1417" s="10"/>
      <c r="U1417" s="10"/>
      <c r="V1417" s="10"/>
      <c r="W1417" s="10"/>
      <c r="X1417" s="10"/>
    </row>
    <row r="1418" spans="2:24" hidden="1" outlineLevel="3" x14ac:dyDescent="0.2">
      <c r="E1418" s="34" t="s">
        <v>6317</v>
      </c>
      <c r="F1418" s="34"/>
      <c r="G1418" s="34" t="s">
        <v>826</v>
      </c>
      <c r="H1418" s="34">
        <f t="shared" si="63"/>
        <v>0</v>
      </c>
      <c r="I1418" s="34"/>
      <c r="J1418" s="10"/>
      <c r="K1418" s="10"/>
      <c r="L1418" s="10"/>
      <c r="M1418" s="10"/>
      <c r="N1418" s="10"/>
      <c r="O1418" s="10"/>
      <c r="P1418" s="10"/>
      <c r="Q1418" s="10"/>
      <c r="R1418" s="10"/>
      <c r="S1418" s="10"/>
      <c r="T1418" s="10"/>
      <c r="U1418" s="10"/>
      <c r="V1418" s="10"/>
      <c r="W1418" s="10"/>
      <c r="X1418" s="10"/>
    </row>
    <row r="1419" spans="2:24" hidden="1" outlineLevel="3" x14ac:dyDescent="0.2"/>
    <row r="1420" spans="2:24" hidden="1" outlineLevel="1" x14ac:dyDescent="0.2"/>
    <row r="1421" spans="2:24" hidden="1" outlineLevel="1" x14ac:dyDescent="0.2">
      <c r="B1421" s="60" t="s">
        <v>6164</v>
      </c>
    </row>
    <row r="1422" spans="2:24" hidden="1" outlineLevel="2" x14ac:dyDescent="0.2"/>
    <row r="1423" spans="2:24" hidden="1" outlineLevel="2" x14ac:dyDescent="0.2"/>
    <row r="1424" spans="2:24" hidden="1" outlineLevel="2" x14ac:dyDescent="0.2">
      <c r="C1424" s="76" t="s">
        <v>11471</v>
      </c>
    </row>
    <row r="1425" spans="5:7" hidden="1" outlineLevel="3" x14ac:dyDescent="0.2"/>
    <row r="1426" spans="5:7" hidden="1" outlineLevel="3" x14ac:dyDescent="0.2">
      <c r="E1426" s="34" t="s">
        <v>1734</v>
      </c>
      <c r="F1426" s="10">
        <v>96.143000000000001</v>
      </c>
      <c r="G1426" s="61" t="s">
        <v>826</v>
      </c>
    </row>
    <row r="1427" spans="5:7" hidden="1" outlineLevel="3" x14ac:dyDescent="0.2">
      <c r="E1427" s="34" t="s">
        <v>1735</v>
      </c>
      <c r="F1427" s="10">
        <v>1356.4839999999999</v>
      </c>
      <c r="G1427" s="61" t="s">
        <v>826</v>
      </c>
    </row>
    <row r="1428" spans="5:7" hidden="1" outlineLevel="3" x14ac:dyDescent="0.2">
      <c r="E1428" s="34" t="s">
        <v>3998</v>
      </c>
      <c r="F1428" s="10">
        <v>2170.0700000000002</v>
      </c>
      <c r="G1428" s="61" t="s">
        <v>826</v>
      </c>
    </row>
    <row r="1429" spans="5:7" hidden="1" outlineLevel="3" x14ac:dyDescent="0.2">
      <c r="E1429" s="34" t="s">
        <v>7044</v>
      </c>
      <c r="F1429" s="10">
        <v>159.714</v>
      </c>
      <c r="G1429" s="61" t="s">
        <v>826</v>
      </c>
    </row>
    <row r="1430" spans="5:7" hidden="1" outlineLevel="3" x14ac:dyDescent="0.2">
      <c r="E1430" s="34" t="s">
        <v>3999</v>
      </c>
      <c r="F1430" s="10"/>
      <c r="G1430" s="61" t="s">
        <v>826</v>
      </c>
    </row>
    <row r="1431" spans="5:7" hidden="1" outlineLevel="3" x14ac:dyDescent="0.2">
      <c r="E1431" s="34" t="s">
        <v>10005</v>
      </c>
      <c r="F1431" s="10"/>
      <c r="G1431" s="61" t="s">
        <v>826</v>
      </c>
    </row>
    <row r="1432" spans="5:7" hidden="1" outlineLevel="3" x14ac:dyDescent="0.2"/>
    <row r="1433" spans="5:7" hidden="1" outlineLevel="3" x14ac:dyDescent="0.2">
      <c r="E1433" s="34" t="s">
        <v>7800</v>
      </c>
      <c r="F1433" s="10">
        <v>96.143000000000001</v>
      </c>
      <c r="G1433" s="61" t="s">
        <v>826</v>
      </c>
    </row>
    <row r="1434" spans="5:7" hidden="1" outlineLevel="3" x14ac:dyDescent="0.2">
      <c r="E1434" s="34" t="s">
        <v>7801</v>
      </c>
      <c r="F1434" s="10">
        <v>1356.4839999999999</v>
      </c>
      <c r="G1434" s="61" t="s">
        <v>826</v>
      </c>
    </row>
    <row r="1435" spans="5:7" hidden="1" outlineLevel="3" x14ac:dyDescent="0.2">
      <c r="E1435" s="34" t="s">
        <v>10791</v>
      </c>
      <c r="F1435" s="10">
        <v>2170.0700000000002</v>
      </c>
      <c r="G1435" s="61" t="s">
        <v>826</v>
      </c>
    </row>
    <row r="1436" spans="5:7" hidden="1" outlineLevel="3" x14ac:dyDescent="0.2">
      <c r="E1436" s="34" t="s">
        <v>1736</v>
      </c>
      <c r="F1436" s="10">
        <v>159.714</v>
      </c>
      <c r="G1436" s="61" t="s">
        <v>826</v>
      </c>
    </row>
    <row r="1437" spans="5:7" hidden="1" outlineLevel="3" x14ac:dyDescent="0.2">
      <c r="E1437" s="34" t="s">
        <v>8528</v>
      </c>
      <c r="F1437" s="10"/>
      <c r="G1437" s="61" t="s">
        <v>826</v>
      </c>
    </row>
    <row r="1438" spans="5:7" hidden="1" outlineLevel="3" x14ac:dyDescent="0.2">
      <c r="E1438" s="34" t="s">
        <v>2499</v>
      </c>
      <c r="F1438" s="10"/>
      <c r="G1438" s="61" t="s">
        <v>826</v>
      </c>
    </row>
    <row r="1439" spans="5:7" hidden="1" outlineLevel="3" x14ac:dyDescent="0.2"/>
    <row r="1440" spans="5:7" hidden="1" outlineLevel="1" x14ac:dyDescent="0.2"/>
    <row r="1441" spans="2:24" hidden="1" outlineLevel="1" x14ac:dyDescent="0.2">
      <c r="B1441" s="60" t="s">
        <v>6923</v>
      </c>
    </row>
    <row r="1442" spans="2:24" hidden="1" outlineLevel="2" x14ac:dyDescent="0.2"/>
    <row r="1443" spans="2:24" hidden="1" outlineLevel="2" x14ac:dyDescent="0.2">
      <c r="E1443" s="61" t="s">
        <v>942</v>
      </c>
      <c r="G1443" s="61" t="s">
        <v>8484</v>
      </c>
      <c r="H1443" s="61">
        <f>SUM( J1443:X1443 )</f>
        <v>572.40000000000009</v>
      </c>
      <c r="J1443" s="49">
        <v>0</v>
      </c>
      <c r="K1443" s="49">
        <v>0</v>
      </c>
      <c r="L1443" s="49">
        <v>0</v>
      </c>
      <c r="M1443" s="49">
        <v>0</v>
      </c>
      <c r="N1443" s="49">
        <v>108.9</v>
      </c>
      <c r="O1443" s="49">
        <v>114.7</v>
      </c>
      <c r="P1443" s="49">
        <v>114.5</v>
      </c>
      <c r="Q1443" s="49">
        <v>116.1</v>
      </c>
      <c r="R1443" s="49">
        <v>118.2</v>
      </c>
      <c r="S1443" s="49"/>
      <c r="T1443" s="49"/>
      <c r="U1443" s="49"/>
      <c r="V1443" s="49"/>
      <c r="W1443" s="49"/>
      <c r="X1443" s="49"/>
    </row>
    <row r="1444" spans="2:24" hidden="1" outlineLevel="1" x14ac:dyDescent="0.2"/>
    <row r="1445" spans="2:24" hidden="1" outlineLevel="1" x14ac:dyDescent="0.2">
      <c r="B1445" s="60" t="s">
        <v>4745</v>
      </c>
    </row>
    <row r="1446" spans="2:24" hidden="1" outlineLevel="2" x14ac:dyDescent="0.2"/>
    <row r="1447" spans="2:24" hidden="1" outlineLevel="2" x14ac:dyDescent="0.2">
      <c r="E1447" s="45" t="s">
        <v>4798</v>
      </c>
      <c r="F1447" s="45"/>
      <c r="G1447" s="45" t="s">
        <v>6942</v>
      </c>
      <c r="H1447" s="45"/>
      <c r="I1447" s="45"/>
      <c r="J1447" s="18">
        <v>0</v>
      </c>
      <c r="K1447" s="18">
        <v>0</v>
      </c>
      <c r="L1447" s="18">
        <v>6.1697000000000002E-2</v>
      </c>
      <c r="M1447" s="18">
        <v>6.1697000000000002E-2</v>
      </c>
      <c r="N1447" s="18">
        <v>6.087E-2</v>
      </c>
      <c r="O1447" s="18">
        <v>6.087E-2</v>
      </c>
      <c r="P1447" s="18">
        <v>6.087E-2</v>
      </c>
      <c r="Q1447" s="18">
        <v>6.087E-2</v>
      </c>
      <c r="R1447" s="18">
        <v>6.087E-2</v>
      </c>
      <c r="S1447" s="18">
        <v>6.087E-2</v>
      </c>
      <c r="T1447" s="18">
        <v>6.087E-2</v>
      </c>
      <c r="U1447" s="18">
        <v>6.087E-2</v>
      </c>
      <c r="V1447" s="18">
        <v>6.087E-2</v>
      </c>
      <c r="W1447" s="18">
        <v>6.087E-2</v>
      </c>
      <c r="X1447" s="18">
        <v>6.087E-2</v>
      </c>
    </row>
    <row r="1448" spans="2:24" hidden="1" outlineLevel="2" x14ac:dyDescent="0.2">
      <c r="E1448" s="45" t="s">
        <v>4799</v>
      </c>
      <c r="F1448" s="45"/>
      <c r="G1448" s="45" t="s">
        <v>6942</v>
      </c>
      <c r="H1448" s="45"/>
      <c r="I1448" s="45"/>
      <c r="J1448" s="18">
        <v>0</v>
      </c>
      <c r="K1448" s="18">
        <v>0</v>
      </c>
      <c r="L1448" s="18">
        <v>6.1697000000000002E-2</v>
      </c>
      <c r="M1448" s="18">
        <v>6.1697000000000002E-2</v>
      </c>
      <c r="N1448" s="18">
        <v>6.087E-2</v>
      </c>
      <c r="O1448" s="18">
        <v>6.087E-2</v>
      </c>
      <c r="P1448" s="18">
        <v>6.087E-2</v>
      </c>
      <c r="Q1448" s="18">
        <v>6.087E-2</v>
      </c>
      <c r="R1448" s="18">
        <v>6.087E-2</v>
      </c>
      <c r="S1448" s="18">
        <v>6.087E-2</v>
      </c>
      <c r="T1448" s="18">
        <v>6.087E-2</v>
      </c>
      <c r="U1448" s="18">
        <v>6.087E-2</v>
      </c>
      <c r="V1448" s="18">
        <v>6.087E-2</v>
      </c>
      <c r="W1448" s="18">
        <v>6.087E-2</v>
      </c>
      <c r="X1448" s="18">
        <v>6.087E-2</v>
      </c>
    </row>
    <row r="1449" spans="2:24" hidden="1" outlineLevel="2" x14ac:dyDescent="0.2">
      <c r="E1449" s="45" t="s">
        <v>7802</v>
      </c>
      <c r="F1449" s="45"/>
      <c r="G1449" s="45" t="s">
        <v>6942</v>
      </c>
      <c r="H1449" s="45"/>
      <c r="I1449" s="45"/>
      <c r="J1449" s="18">
        <v>0</v>
      </c>
      <c r="K1449" s="18">
        <v>0</v>
      </c>
      <c r="L1449" s="18">
        <v>6.1697000000000002E-2</v>
      </c>
      <c r="M1449" s="18">
        <v>6.1697000000000002E-2</v>
      </c>
      <c r="N1449" s="18">
        <v>6.087E-2</v>
      </c>
      <c r="O1449" s="18">
        <v>6.087E-2</v>
      </c>
      <c r="P1449" s="18">
        <v>6.087E-2</v>
      </c>
      <c r="Q1449" s="18">
        <v>6.087E-2</v>
      </c>
      <c r="R1449" s="18">
        <v>6.087E-2</v>
      </c>
      <c r="S1449" s="18">
        <v>6.087E-2</v>
      </c>
      <c r="T1449" s="18">
        <v>6.087E-2</v>
      </c>
      <c r="U1449" s="18">
        <v>6.087E-2</v>
      </c>
      <c r="V1449" s="18">
        <v>6.087E-2</v>
      </c>
      <c r="W1449" s="18">
        <v>6.087E-2</v>
      </c>
      <c r="X1449" s="18">
        <v>6.087E-2</v>
      </c>
    </row>
    <row r="1450" spans="2:24" hidden="1" outlineLevel="2" x14ac:dyDescent="0.2">
      <c r="E1450" s="45" t="s">
        <v>10792</v>
      </c>
      <c r="F1450" s="45"/>
      <c r="G1450" s="45" t="s">
        <v>6942</v>
      </c>
      <c r="H1450" s="45"/>
      <c r="I1450" s="45"/>
      <c r="J1450" s="18">
        <v>0</v>
      </c>
      <c r="K1450" s="18">
        <v>0</v>
      </c>
      <c r="L1450" s="18">
        <v>6.1697000000000002E-2</v>
      </c>
      <c r="M1450" s="18">
        <v>6.1697000000000002E-2</v>
      </c>
      <c r="N1450" s="18">
        <v>6.087E-2</v>
      </c>
      <c r="O1450" s="18">
        <v>6.087E-2</v>
      </c>
      <c r="P1450" s="18">
        <v>6.087E-2</v>
      </c>
      <c r="Q1450" s="18">
        <v>6.087E-2</v>
      </c>
      <c r="R1450" s="18">
        <v>6.087E-2</v>
      </c>
      <c r="S1450" s="18">
        <v>6.087E-2</v>
      </c>
      <c r="T1450" s="18">
        <v>6.087E-2</v>
      </c>
      <c r="U1450" s="18">
        <v>6.087E-2</v>
      </c>
      <c r="V1450" s="18">
        <v>6.087E-2</v>
      </c>
      <c r="W1450" s="18">
        <v>6.087E-2</v>
      </c>
      <c r="X1450" s="18">
        <v>6.087E-2</v>
      </c>
    </row>
    <row r="1451" spans="2:24" hidden="1" outlineLevel="2" x14ac:dyDescent="0.2">
      <c r="E1451" s="45" t="s">
        <v>3250</v>
      </c>
      <c r="F1451" s="45"/>
      <c r="G1451" s="45" t="s">
        <v>6942</v>
      </c>
      <c r="H1451" s="45"/>
      <c r="I1451" s="45"/>
      <c r="J1451" s="18"/>
      <c r="K1451" s="18"/>
      <c r="L1451" s="18"/>
      <c r="M1451" s="18"/>
      <c r="N1451" s="18"/>
      <c r="O1451" s="18"/>
      <c r="P1451" s="18"/>
      <c r="Q1451" s="18"/>
      <c r="R1451" s="18"/>
      <c r="S1451" s="18"/>
      <c r="T1451" s="18"/>
      <c r="U1451" s="18"/>
      <c r="V1451" s="18"/>
      <c r="W1451" s="18"/>
      <c r="X1451" s="18"/>
    </row>
    <row r="1452" spans="2:24" hidden="1" outlineLevel="2" x14ac:dyDescent="0.2">
      <c r="E1452" s="45" t="s">
        <v>9280</v>
      </c>
      <c r="F1452" s="45"/>
      <c r="G1452" s="45" t="s">
        <v>6942</v>
      </c>
      <c r="H1452" s="45"/>
      <c r="I1452" s="45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</row>
    <row r="1453" spans="2:24" hidden="1" outlineLevel="2" x14ac:dyDescent="0.2"/>
    <row r="1454" spans="2:24" hidden="1" outlineLevel="2" x14ac:dyDescent="0.2">
      <c r="E1454" s="45" t="s">
        <v>163</v>
      </c>
      <c r="F1454" s="45"/>
      <c r="G1454" s="45" t="s">
        <v>6942</v>
      </c>
      <c r="H1454" s="45"/>
      <c r="I1454" s="45"/>
      <c r="J1454" s="18">
        <v>0.6</v>
      </c>
      <c r="K1454" s="18">
        <v>0.6</v>
      </c>
      <c r="L1454" s="18">
        <v>0.6</v>
      </c>
      <c r="M1454" s="18">
        <v>0.6</v>
      </c>
      <c r="N1454" s="18">
        <v>0.55000000000000004</v>
      </c>
      <c r="O1454" s="18">
        <v>0.55000000000000004</v>
      </c>
      <c r="P1454" s="18">
        <v>0.55000000000000004</v>
      </c>
      <c r="Q1454" s="18">
        <v>0.55000000000000004</v>
      </c>
      <c r="R1454" s="18">
        <v>0.55000000000000004</v>
      </c>
      <c r="S1454" s="18">
        <v>0.55000000000000004</v>
      </c>
      <c r="T1454" s="18">
        <v>0.55000000000000004</v>
      </c>
      <c r="U1454" s="18">
        <v>0.55000000000000004</v>
      </c>
      <c r="V1454" s="18">
        <v>0.55000000000000004</v>
      </c>
      <c r="W1454" s="18">
        <v>0.55000000000000004</v>
      </c>
      <c r="X1454" s="18">
        <v>0.55000000000000004</v>
      </c>
    </row>
    <row r="1455" spans="2:24" hidden="1" outlineLevel="2" x14ac:dyDescent="0.2">
      <c r="E1455" s="45" t="s">
        <v>164</v>
      </c>
      <c r="F1455" s="45"/>
      <c r="G1455" s="45" t="s">
        <v>6942</v>
      </c>
      <c r="H1455" s="45"/>
      <c r="I1455" s="45"/>
      <c r="J1455" s="18">
        <v>0.6</v>
      </c>
      <c r="K1455" s="18">
        <v>0.6</v>
      </c>
      <c r="L1455" s="18">
        <v>0.6</v>
      </c>
      <c r="M1455" s="18">
        <v>0.6</v>
      </c>
      <c r="N1455" s="18">
        <v>0.55000000000000004</v>
      </c>
      <c r="O1455" s="18">
        <v>0.55000000000000004</v>
      </c>
      <c r="P1455" s="18">
        <v>0.55000000000000004</v>
      </c>
      <c r="Q1455" s="18">
        <v>0.55000000000000004</v>
      </c>
      <c r="R1455" s="18">
        <v>0.55000000000000004</v>
      </c>
      <c r="S1455" s="18">
        <v>0.55000000000000004</v>
      </c>
      <c r="T1455" s="18">
        <v>0.55000000000000004</v>
      </c>
      <c r="U1455" s="18">
        <v>0.55000000000000004</v>
      </c>
      <c r="V1455" s="18">
        <v>0.55000000000000004</v>
      </c>
      <c r="W1455" s="18">
        <v>0.55000000000000004</v>
      </c>
      <c r="X1455" s="18">
        <v>0.55000000000000004</v>
      </c>
    </row>
    <row r="1456" spans="2:24" hidden="1" outlineLevel="2" x14ac:dyDescent="0.2">
      <c r="E1456" s="45" t="s">
        <v>4000</v>
      </c>
      <c r="F1456" s="45"/>
      <c r="G1456" s="45" t="s">
        <v>6942</v>
      </c>
      <c r="H1456" s="45"/>
      <c r="I1456" s="45"/>
      <c r="J1456" s="18">
        <v>0.6</v>
      </c>
      <c r="K1456" s="18">
        <v>0.6</v>
      </c>
      <c r="L1456" s="18">
        <v>0.6</v>
      </c>
      <c r="M1456" s="18">
        <v>0.6</v>
      </c>
      <c r="N1456" s="18">
        <v>0.55000000000000004</v>
      </c>
      <c r="O1456" s="18">
        <v>0.55000000000000004</v>
      </c>
      <c r="P1456" s="18">
        <v>0.55000000000000004</v>
      </c>
      <c r="Q1456" s="18">
        <v>0.55000000000000004</v>
      </c>
      <c r="R1456" s="18">
        <v>0.55000000000000004</v>
      </c>
      <c r="S1456" s="18">
        <v>0.55000000000000004</v>
      </c>
      <c r="T1456" s="18">
        <v>0.55000000000000004</v>
      </c>
      <c r="U1456" s="18">
        <v>0.55000000000000004</v>
      </c>
      <c r="V1456" s="18">
        <v>0.55000000000000004</v>
      </c>
      <c r="W1456" s="18">
        <v>0.55000000000000004</v>
      </c>
      <c r="X1456" s="18">
        <v>0.55000000000000004</v>
      </c>
    </row>
    <row r="1457" spans="2:24" hidden="1" outlineLevel="2" x14ac:dyDescent="0.2">
      <c r="E1457" s="45" t="s">
        <v>5541</v>
      </c>
      <c r="F1457" s="45"/>
      <c r="G1457" s="45" t="s">
        <v>6942</v>
      </c>
      <c r="H1457" s="45"/>
      <c r="I1457" s="45"/>
      <c r="J1457" s="18">
        <v>0.6</v>
      </c>
      <c r="K1457" s="18">
        <v>0.6</v>
      </c>
      <c r="L1457" s="18">
        <v>0.6</v>
      </c>
      <c r="M1457" s="18">
        <v>0.6</v>
      </c>
      <c r="N1457" s="18">
        <v>0.55000000000000004</v>
      </c>
      <c r="O1457" s="18">
        <v>0.55000000000000004</v>
      </c>
      <c r="P1457" s="18">
        <v>0.55000000000000004</v>
      </c>
      <c r="Q1457" s="18">
        <v>0.55000000000000004</v>
      </c>
      <c r="R1457" s="18">
        <v>0.55000000000000004</v>
      </c>
      <c r="S1457" s="18">
        <v>0.55000000000000004</v>
      </c>
      <c r="T1457" s="18">
        <v>0.55000000000000004</v>
      </c>
      <c r="U1457" s="18">
        <v>0.55000000000000004</v>
      </c>
      <c r="V1457" s="18">
        <v>0.55000000000000004</v>
      </c>
      <c r="W1457" s="18">
        <v>0.55000000000000004</v>
      </c>
      <c r="X1457" s="18">
        <v>0.55000000000000004</v>
      </c>
    </row>
    <row r="1458" spans="2:24" hidden="1" outlineLevel="2" x14ac:dyDescent="0.2">
      <c r="E1458" s="45" t="s">
        <v>10006</v>
      </c>
      <c r="F1458" s="45"/>
      <c r="G1458" s="45" t="s">
        <v>6942</v>
      </c>
      <c r="H1458" s="45"/>
      <c r="I1458" s="45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</row>
    <row r="1459" spans="2:24" hidden="1" outlineLevel="2" x14ac:dyDescent="0.2">
      <c r="E1459" s="45" t="s">
        <v>4001</v>
      </c>
      <c r="F1459" s="45"/>
      <c r="G1459" s="45" t="s">
        <v>6942</v>
      </c>
      <c r="H1459" s="45"/>
      <c r="I1459" s="45"/>
      <c r="J1459" s="18"/>
      <c r="K1459" s="18"/>
      <c r="L1459" s="18"/>
      <c r="M1459" s="18"/>
      <c r="N1459" s="18"/>
      <c r="O1459" s="18"/>
      <c r="P1459" s="18"/>
      <c r="Q1459" s="18"/>
      <c r="R1459" s="18"/>
      <c r="S1459" s="18"/>
      <c r="T1459" s="18"/>
      <c r="U1459" s="18"/>
      <c r="V1459" s="18"/>
      <c r="W1459" s="18"/>
      <c r="X1459" s="18"/>
    </row>
    <row r="1460" spans="2:24" hidden="1" outlineLevel="2" x14ac:dyDescent="0.2"/>
    <row r="1461" spans="2:24" hidden="1" outlineLevel="2" x14ac:dyDescent="0.2">
      <c r="E1461" s="45" t="s">
        <v>7045</v>
      </c>
      <c r="F1461" s="45"/>
      <c r="G1461" s="45" t="s">
        <v>6942</v>
      </c>
      <c r="H1461" s="45"/>
      <c r="I1461" s="45"/>
      <c r="J1461" s="18">
        <v>4.1834999999999997E-2</v>
      </c>
      <c r="K1461" s="18">
        <v>4.1834999999999997E-2</v>
      </c>
      <c r="L1461" s="18">
        <v>4.1834999999999997E-2</v>
      </c>
      <c r="M1461" s="18">
        <v>4.1834999999999997E-2</v>
      </c>
      <c r="N1461" s="18">
        <v>4.648E-2</v>
      </c>
      <c r="O1461" s="18">
        <v>4.648E-2</v>
      </c>
      <c r="P1461" s="18">
        <v>4.648E-2</v>
      </c>
      <c r="Q1461" s="18">
        <v>4.648E-2</v>
      </c>
      <c r="R1461" s="18">
        <v>4.648E-2</v>
      </c>
      <c r="S1461" s="18">
        <v>4.648E-2</v>
      </c>
      <c r="T1461" s="18">
        <v>4.648E-2</v>
      </c>
      <c r="U1461" s="18">
        <v>4.648E-2</v>
      </c>
      <c r="V1461" s="18">
        <v>4.648E-2</v>
      </c>
      <c r="W1461" s="18">
        <v>4.648E-2</v>
      </c>
      <c r="X1461" s="18">
        <v>4.648E-2</v>
      </c>
    </row>
    <row r="1462" spans="2:24" hidden="1" outlineLevel="2" x14ac:dyDescent="0.2">
      <c r="E1462" s="45" t="s">
        <v>7046</v>
      </c>
      <c r="F1462" s="45"/>
      <c r="G1462" s="45" t="s">
        <v>6942</v>
      </c>
      <c r="H1462" s="45"/>
      <c r="I1462" s="45"/>
      <c r="J1462" s="18">
        <v>4.1834999999999997E-2</v>
      </c>
      <c r="K1462" s="18">
        <v>4.1834999999999997E-2</v>
      </c>
      <c r="L1462" s="18">
        <v>4.1834999999999997E-2</v>
      </c>
      <c r="M1462" s="18">
        <v>4.1834999999999997E-2</v>
      </c>
      <c r="N1462" s="18">
        <v>4.648E-2</v>
      </c>
      <c r="O1462" s="18">
        <v>4.648E-2</v>
      </c>
      <c r="P1462" s="18">
        <v>4.648E-2</v>
      </c>
      <c r="Q1462" s="18">
        <v>4.648E-2</v>
      </c>
      <c r="R1462" s="18">
        <v>4.648E-2</v>
      </c>
      <c r="S1462" s="18">
        <v>4.648E-2</v>
      </c>
      <c r="T1462" s="18">
        <v>4.648E-2</v>
      </c>
      <c r="U1462" s="18">
        <v>4.648E-2</v>
      </c>
      <c r="V1462" s="18">
        <v>4.648E-2</v>
      </c>
      <c r="W1462" s="18">
        <v>4.648E-2</v>
      </c>
      <c r="X1462" s="18">
        <v>4.648E-2</v>
      </c>
    </row>
    <row r="1463" spans="2:24" hidden="1" outlineLevel="2" x14ac:dyDescent="0.2">
      <c r="E1463" s="45" t="s">
        <v>11526</v>
      </c>
      <c r="F1463" s="45"/>
      <c r="G1463" s="45" t="s">
        <v>6942</v>
      </c>
      <c r="H1463" s="45"/>
      <c r="I1463" s="45"/>
      <c r="J1463" s="18">
        <v>4.1834999999999997E-2</v>
      </c>
      <c r="K1463" s="18">
        <v>4.1834999999999997E-2</v>
      </c>
      <c r="L1463" s="18">
        <v>4.1834999999999997E-2</v>
      </c>
      <c r="M1463" s="18">
        <v>4.1834999999999997E-2</v>
      </c>
      <c r="N1463" s="18">
        <v>4.648E-2</v>
      </c>
      <c r="O1463" s="18">
        <v>4.648E-2</v>
      </c>
      <c r="P1463" s="18">
        <v>4.648E-2</v>
      </c>
      <c r="Q1463" s="18">
        <v>4.648E-2</v>
      </c>
      <c r="R1463" s="18">
        <v>4.648E-2</v>
      </c>
      <c r="S1463" s="18">
        <v>4.648E-2</v>
      </c>
      <c r="T1463" s="18">
        <v>4.648E-2</v>
      </c>
      <c r="U1463" s="18">
        <v>4.648E-2</v>
      </c>
      <c r="V1463" s="18">
        <v>4.648E-2</v>
      </c>
      <c r="W1463" s="18">
        <v>4.648E-2</v>
      </c>
      <c r="X1463" s="18">
        <v>4.648E-2</v>
      </c>
    </row>
    <row r="1464" spans="2:24" hidden="1" outlineLevel="2" x14ac:dyDescent="0.2">
      <c r="E1464" s="45" t="s">
        <v>943</v>
      </c>
      <c r="F1464" s="45"/>
      <c r="G1464" s="45" t="s">
        <v>6942</v>
      </c>
      <c r="H1464" s="45"/>
      <c r="I1464" s="45"/>
      <c r="J1464" s="18">
        <v>4.1834999999999997E-2</v>
      </c>
      <c r="K1464" s="18">
        <v>4.1834999999999997E-2</v>
      </c>
      <c r="L1464" s="18">
        <v>4.1834999999999997E-2</v>
      </c>
      <c r="M1464" s="18">
        <v>4.1834999999999997E-2</v>
      </c>
      <c r="N1464" s="18">
        <v>4.648E-2</v>
      </c>
      <c r="O1464" s="18">
        <v>4.648E-2</v>
      </c>
      <c r="P1464" s="18">
        <v>4.648E-2</v>
      </c>
      <c r="Q1464" s="18">
        <v>4.648E-2</v>
      </c>
      <c r="R1464" s="18">
        <v>4.648E-2</v>
      </c>
      <c r="S1464" s="18">
        <v>4.648E-2</v>
      </c>
      <c r="T1464" s="18">
        <v>4.648E-2</v>
      </c>
      <c r="U1464" s="18">
        <v>4.648E-2</v>
      </c>
      <c r="V1464" s="18">
        <v>4.648E-2</v>
      </c>
      <c r="W1464" s="18">
        <v>4.648E-2</v>
      </c>
      <c r="X1464" s="18">
        <v>4.648E-2</v>
      </c>
    </row>
    <row r="1465" spans="2:24" hidden="1" outlineLevel="2" x14ac:dyDescent="0.2">
      <c r="E1465" s="45" t="s">
        <v>3251</v>
      </c>
      <c r="F1465" s="45"/>
      <c r="G1465" s="45" t="s">
        <v>6942</v>
      </c>
      <c r="H1465" s="45"/>
      <c r="I1465" s="45"/>
      <c r="J1465" s="18"/>
      <c r="K1465" s="18"/>
      <c r="L1465" s="18"/>
      <c r="M1465" s="18"/>
      <c r="N1465" s="18"/>
      <c r="O1465" s="18"/>
      <c r="P1465" s="18"/>
      <c r="Q1465" s="18"/>
      <c r="R1465" s="18"/>
      <c r="S1465" s="18"/>
      <c r="T1465" s="18"/>
      <c r="U1465" s="18"/>
      <c r="V1465" s="18"/>
      <c r="W1465" s="18"/>
      <c r="X1465" s="18"/>
    </row>
    <row r="1466" spans="2:24" hidden="1" outlineLevel="2" x14ac:dyDescent="0.2">
      <c r="E1466" s="45" t="s">
        <v>9281</v>
      </c>
      <c r="F1466" s="45"/>
      <c r="G1466" s="45" t="s">
        <v>6942</v>
      </c>
      <c r="H1466" s="45"/>
      <c r="I1466" s="45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  <c r="U1466" s="18"/>
      <c r="V1466" s="18"/>
      <c r="W1466" s="18"/>
      <c r="X1466" s="18"/>
    </row>
    <row r="1467" spans="2:24" hidden="1" outlineLevel="2" x14ac:dyDescent="0.2"/>
    <row r="1468" spans="2:24" hidden="1" outlineLevel="1" x14ac:dyDescent="0.2"/>
    <row r="1469" spans="2:24" hidden="1" outlineLevel="1" x14ac:dyDescent="0.2">
      <c r="B1469" s="60" t="s">
        <v>104</v>
      </c>
    </row>
    <row r="1470" spans="2:24" hidden="1" outlineLevel="2" x14ac:dyDescent="0.2"/>
    <row r="1471" spans="2:24" hidden="1" outlineLevel="2" x14ac:dyDescent="0.2"/>
    <row r="1472" spans="2:24" hidden="1" outlineLevel="2" x14ac:dyDescent="0.2">
      <c r="C1472" s="76" t="s">
        <v>8422</v>
      </c>
    </row>
    <row r="1473" spans="3:24" hidden="1" outlineLevel="3" x14ac:dyDescent="0.2"/>
    <row r="1474" spans="3:24" hidden="1" outlineLevel="3" x14ac:dyDescent="0.2">
      <c r="E1474" s="45" t="s">
        <v>2500</v>
      </c>
      <c r="F1474" s="45"/>
      <c r="G1474" s="45" t="s">
        <v>6942</v>
      </c>
      <c r="H1474" s="45"/>
      <c r="I1474" s="45"/>
      <c r="J1474" s="18">
        <v>0</v>
      </c>
      <c r="K1474" s="18">
        <v>0</v>
      </c>
      <c r="L1474" s="18">
        <v>0</v>
      </c>
      <c r="M1474" s="18">
        <v>0</v>
      </c>
      <c r="N1474" s="18">
        <v>0.72489999999999999</v>
      </c>
      <c r="O1474" s="18">
        <v>0.72540000000000004</v>
      </c>
      <c r="P1474" s="18">
        <v>0.69920000000000004</v>
      </c>
      <c r="Q1474" s="18">
        <v>0.71240000000000003</v>
      </c>
      <c r="R1474" s="18">
        <v>0.73899999999999999</v>
      </c>
      <c r="S1474" s="18">
        <v>0.82975883102200898</v>
      </c>
      <c r="T1474" s="18">
        <v>0.797027963704801</v>
      </c>
      <c r="U1474" s="18">
        <v>0.85569494260101098</v>
      </c>
      <c r="V1474" s="18">
        <v>0.83331105536577299</v>
      </c>
      <c r="W1474" s="18">
        <v>0.68525990502678302</v>
      </c>
      <c r="X1474" s="18">
        <v>0</v>
      </c>
    </row>
    <row r="1475" spans="3:24" hidden="1" outlineLevel="3" x14ac:dyDescent="0.2">
      <c r="E1475" s="45" t="s">
        <v>1737</v>
      </c>
      <c r="F1475" s="45"/>
      <c r="G1475" s="45" t="s">
        <v>6942</v>
      </c>
      <c r="H1475" s="45"/>
      <c r="I1475" s="45"/>
      <c r="J1475" s="18">
        <v>0</v>
      </c>
      <c r="K1475" s="18">
        <v>0</v>
      </c>
      <c r="L1475" s="18">
        <v>0</v>
      </c>
      <c r="M1475" s="18">
        <v>0</v>
      </c>
      <c r="N1475" s="18">
        <v>0.56092600000000004</v>
      </c>
      <c r="O1475" s="18">
        <v>0.53692099999999998</v>
      </c>
      <c r="P1475" s="18">
        <v>0.52656800000000004</v>
      </c>
      <c r="Q1475" s="18">
        <v>0.54925199999999996</v>
      </c>
      <c r="R1475" s="18">
        <v>0.57353500000000002</v>
      </c>
      <c r="S1475" s="18">
        <v>0.51595584593589905</v>
      </c>
      <c r="T1475" s="18">
        <v>0.47849199379110902</v>
      </c>
      <c r="U1475" s="18">
        <v>0.50453297047802903</v>
      </c>
      <c r="V1475" s="18">
        <v>0.50942498496307298</v>
      </c>
      <c r="W1475" s="18">
        <v>0.513280691448052</v>
      </c>
      <c r="X1475" s="18">
        <v>0</v>
      </c>
    </row>
    <row r="1476" spans="3:24" hidden="1" outlineLevel="3" x14ac:dyDescent="0.2">
      <c r="E1476" s="45" t="s">
        <v>9282</v>
      </c>
      <c r="F1476" s="45"/>
      <c r="G1476" s="45" t="s">
        <v>6942</v>
      </c>
      <c r="H1476" s="45"/>
      <c r="I1476" s="45"/>
      <c r="J1476" s="18">
        <v>0</v>
      </c>
      <c r="K1476" s="18">
        <v>0</v>
      </c>
      <c r="L1476" s="18">
        <v>0</v>
      </c>
      <c r="M1476" s="18">
        <v>0</v>
      </c>
      <c r="N1476" s="18">
        <v>0.44884499999999999</v>
      </c>
      <c r="O1476" s="18">
        <v>0.41380699999999998</v>
      </c>
      <c r="P1476" s="18">
        <v>0.41890699999999997</v>
      </c>
      <c r="Q1476" s="18">
        <v>0.39837899999999998</v>
      </c>
      <c r="R1476" s="18">
        <v>0.45651799999999998</v>
      </c>
      <c r="S1476" s="18">
        <v>0.38618902759726298</v>
      </c>
      <c r="T1476" s="18">
        <v>0.34741361715569302</v>
      </c>
      <c r="U1476" s="18">
        <v>0.35719593246436698</v>
      </c>
      <c r="V1476" s="18">
        <v>0.35029586845729699</v>
      </c>
      <c r="W1476" s="18">
        <v>0.41552719282147099</v>
      </c>
      <c r="X1476" s="18">
        <v>0</v>
      </c>
    </row>
    <row r="1477" spans="3:24" hidden="1" outlineLevel="3" x14ac:dyDescent="0.2">
      <c r="E1477" s="45" t="s">
        <v>7803</v>
      </c>
      <c r="F1477" s="45"/>
      <c r="G1477" s="45" t="s">
        <v>6942</v>
      </c>
      <c r="H1477" s="45"/>
      <c r="I1477" s="45"/>
      <c r="J1477" s="18">
        <v>0</v>
      </c>
      <c r="K1477" s="18">
        <v>0</v>
      </c>
      <c r="L1477" s="18">
        <v>0</v>
      </c>
      <c r="M1477" s="18">
        <v>0</v>
      </c>
      <c r="N1477" s="18">
        <v>0.53031300000000003</v>
      </c>
      <c r="O1477" s="18">
        <v>0.498581</v>
      </c>
      <c r="P1477" s="18">
        <v>0.49007699999999998</v>
      </c>
      <c r="Q1477" s="18">
        <v>0.51643700000000003</v>
      </c>
      <c r="R1477" s="18">
        <v>0.55675600000000003</v>
      </c>
      <c r="S1477" s="18">
        <v>0.82198142140240504</v>
      </c>
      <c r="T1477" s="18">
        <v>0.765566755482321</v>
      </c>
      <c r="U1477" s="18">
        <v>0.74197990223307397</v>
      </c>
      <c r="V1477" s="18">
        <v>0.81579392752639701</v>
      </c>
      <c r="W1477" s="18">
        <v>0.81214958112972202</v>
      </c>
      <c r="X1477" s="18">
        <v>0</v>
      </c>
    </row>
    <row r="1478" spans="3:24" hidden="1" outlineLevel="3" x14ac:dyDescent="0.2">
      <c r="E1478" s="45" t="s">
        <v>11527</v>
      </c>
      <c r="F1478" s="45"/>
      <c r="G1478" s="45" t="s">
        <v>6942</v>
      </c>
      <c r="H1478" s="45"/>
      <c r="I1478" s="45"/>
      <c r="J1478" s="18"/>
      <c r="K1478" s="18"/>
      <c r="L1478" s="18"/>
      <c r="M1478" s="18"/>
      <c r="N1478" s="18"/>
      <c r="O1478" s="18"/>
      <c r="P1478" s="18"/>
      <c r="Q1478" s="18"/>
      <c r="R1478" s="18"/>
      <c r="S1478" s="18"/>
      <c r="T1478" s="18"/>
      <c r="U1478" s="18"/>
      <c r="V1478" s="18"/>
      <c r="W1478" s="18"/>
      <c r="X1478" s="18"/>
    </row>
    <row r="1479" spans="3:24" hidden="1" outlineLevel="3" x14ac:dyDescent="0.2">
      <c r="E1479" s="45" t="s">
        <v>5542</v>
      </c>
      <c r="F1479" s="45"/>
      <c r="G1479" s="45" t="s">
        <v>6942</v>
      </c>
      <c r="H1479" s="45"/>
      <c r="I1479" s="45"/>
      <c r="J1479" s="18"/>
      <c r="K1479" s="18"/>
      <c r="L1479" s="18"/>
      <c r="M1479" s="18"/>
      <c r="N1479" s="18"/>
      <c r="O1479" s="18"/>
      <c r="P1479" s="18"/>
      <c r="Q1479" s="18"/>
      <c r="R1479" s="18"/>
      <c r="S1479" s="18"/>
      <c r="T1479" s="18"/>
      <c r="U1479" s="18"/>
      <c r="V1479" s="18"/>
      <c r="W1479" s="18"/>
      <c r="X1479" s="18"/>
    </row>
    <row r="1480" spans="3:24" hidden="1" outlineLevel="3" x14ac:dyDescent="0.2"/>
    <row r="1481" spans="3:24" hidden="1" outlineLevel="2" x14ac:dyDescent="0.2"/>
    <row r="1482" spans="3:24" hidden="1" outlineLevel="2" x14ac:dyDescent="0.2">
      <c r="C1482" s="76" t="s">
        <v>106</v>
      </c>
    </row>
    <row r="1483" spans="3:24" hidden="1" outlineLevel="3" x14ac:dyDescent="0.2"/>
    <row r="1484" spans="3:24" hidden="1" outlineLevel="3" x14ac:dyDescent="0.2">
      <c r="E1484" s="45" t="s">
        <v>7047</v>
      </c>
      <c r="F1484" s="45"/>
      <c r="G1484" s="45" t="s">
        <v>6942</v>
      </c>
      <c r="H1484" s="45"/>
      <c r="I1484" s="45"/>
      <c r="J1484" s="18">
        <v>0</v>
      </c>
      <c r="K1484" s="18">
        <v>0</v>
      </c>
      <c r="L1484" s="18">
        <v>0</v>
      </c>
      <c r="M1484" s="18">
        <v>0</v>
      </c>
      <c r="N1484" s="18">
        <v>4.4442000000000002E-2</v>
      </c>
      <c r="O1484" s="18">
        <v>4.453E-2</v>
      </c>
      <c r="P1484" s="18">
        <v>4.4325999999999997E-2</v>
      </c>
      <c r="Q1484" s="18">
        <v>4.4049999999999999E-2</v>
      </c>
      <c r="R1484" s="18">
        <v>4.3687999999999998E-2</v>
      </c>
      <c r="S1484" s="18">
        <v>5.5E-2</v>
      </c>
      <c r="T1484" s="18">
        <v>5.5E-2</v>
      </c>
      <c r="U1484" s="18">
        <v>5.5E-2</v>
      </c>
      <c r="V1484" s="18">
        <v>5.5E-2</v>
      </c>
      <c r="W1484" s="18">
        <v>5.5E-2</v>
      </c>
      <c r="X1484" s="18">
        <v>0</v>
      </c>
    </row>
    <row r="1485" spans="3:24" hidden="1" outlineLevel="3" x14ac:dyDescent="0.2">
      <c r="E1485" s="45" t="s">
        <v>7048</v>
      </c>
      <c r="F1485" s="45"/>
      <c r="G1485" s="45" t="s">
        <v>6942</v>
      </c>
      <c r="H1485" s="45"/>
      <c r="I1485" s="45"/>
      <c r="J1485" s="18">
        <v>0</v>
      </c>
      <c r="K1485" s="18">
        <v>0</v>
      </c>
      <c r="L1485" s="18">
        <v>0</v>
      </c>
      <c r="M1485" s="18">
        <v>0</v>
      </c>
      <c r="N1485" s="18">
        <v>4.2701999999999997E-2</v>
      </c>
      <c r="O1485" s="18">
        <v>4.2589000000000002E-2</v>
      </c>
      <c r="P1485" s="18">
        <v>4.3092999999999999E-2</v>
      </c>
      <c r="Q1485" s="18">
        <v>4.4505000000000003E-2</v>
      </c>
      <c r="R1485" s="18">
        <v>4.4347999999999999E-2</v>
      </c>
      <c r="S1485" s="18">
        <v>4.4999999999999998E-2</v>
      </c>
      <c r="T1485" s="18">
        <v>4.4999999999999998E-2</v>
      </c>
      <c r="U1485" s="18">
        <v>4.4999999999999998E-2</v>
      </c>
      <c r="V1485" s="18">
        <v>4.4999999999999998E-2</v>
      </c>
      <c r="W1485" s="18">
        <v>4.4999999999999998E-2</v>
      </c>
      <c r="X1485" s="18">
        <v>0</v>
      </c>
    </row>
    <row r="1486" spans="3:24" hidden="1" outlineLevel="3" x14ac:dyDescent="0.2">
      <c r="E1486" s="45" t="s">
        <v>3252</v>
      </c>
      <c r="F1486" s="45"/>
      <c r="G1486" s="45" t="s">
        <v>6942</v>
      </c>
      <c r="H1486" s="45"/>
      <c r="I1486" s="45"/>
      <c r="J1486" s="18">
        <v>0</v>
      </c>
      <c r="K1486" s="18">
        <v>0</v>
      </c>
      <c r="L1486" s="18">
        <v>0</v>
      </c>
      <c r="M1486" s="18">
        <v>0</v>
      </c>
      <c r="N1486" s="18">
        <v>4.5629999999999997E-2</v>
      </c>
      <c r="O1486" s="18">
        <v>4.5734999999999998E-2</v>
      </c>
      <c r="P1486" s="18">
        <v>4.4886000000000002E-2</v>
      </c>
      <c r="Q1486" s="18">
        <v>4.4788000000000001E-2</v>
      </c>
      <c r="R1486" s="18">
        <v>4.4174999999999999E-2</v>
      </c>
      <c r="S1486" s="18">
        <v>5.5E-2</v>
      </c>
      <c r="T1486" s="18">
        <v>5.5E-2</v>
      </c>
      <c r="U1486" s="18">
        <v>5.5E-2</v>
      </c>
      <c r="V1486" s="18">
        <v>5.5E-2</v>
      </c>
      <c r="W1486" s="18">
        <v>5.5E-2</v>
      </c>
      <c r="X1486" s="18">
        <v>0</v>
      </c>
    </row>
    <row r="1487" spans="3:24" hidden="1" outlineLevel="3" x14ac:dyDescent="0.2">
      <c r="E1487" s="45" t="s">
        <v>165</v>
      </c>
      <c r="F1487" s="45"/>
      <c r="G1487" s="45" t="s">
        <v>6942</v>
      </c>
      <c r="H1487" s="45"/>
      <c r="I1487" s="45"/>
      <c r="J1487" s="18">
        <v>0</v>
      </c>
      <c r="K1487" s="18">
        <v>0</v>
      </c>
      <c r="L1487" s="18">
        <v>0</v>
      </c>
      <c r="M1487" s="18">
        <v>0</v>
      </c>
      <c r="N1487" s="18">
        <v>6.8421999999999997E-2</v>
      </c>
      <c r="O1487" s="18">
        <v>6.9550000000000001E-2</v>
      </c>
      <c r="P1487" s="18">
        <v>7.0725999999999997E-2</v>
      </c>
      <c r="Q1487" s="18">
        <v>7.1910000000000002E-2</v>
      </c>
      <c r="R1487" s="18">
        <v>7.3112999999999997E-2</v>
      </c>
      <c r="S1487" s="18">
        <v>0.06</v>
      </c>
      <c r="T1487" s="18">
        <v>0.06</v>
      </c>
      <c r="U1487" s="18">
        <v>0.06</v>
      </c>
      <c r="V1487" s="18">
        <v>0.06</v>
      </c>
      <c r="W1487" s="18">
        <v>0.06</v>
      </c>
      <c r="X1487" s="18">
        <v>0</v>
      </c>
    </row>
    <row r="1488" spans="3:24" hidden="1" outlineLevel="3" x14ac:dyDescent="0.2">
      <c r="E1488" s="45" t="s">
        <v>6318</v>
      </c>
      <c r="F1488" s="45"/>
      <c r="G1488" s="45" t="s">
        <v>6942</v>
      </c>
      <c r="H1488" s="45"/>
      <c r="I1488" s="45"/>
      <c r="J1488" s="18"/>
      <c r="K1488" s="18"/>
      <c r="L1488" s="18"/>
      <c r="M1488" s="18"/>
      <c r="N1488" s="18"/>
      <c r="O1488" s="18"/>
      <c r="P1488" s="18"/>
      <c r="Q1488" s="18"/>
      <c r="R1488" s="18"/>
      <c r="S1488" s="18"/>
      <c r="T1488" s="18"/>
      <c r="U1488" s="18"/>
      <c r="V1488" s="18"/>
      <c r="W1488" s="18"/>
      <c r="X1488" s="18"/>
    </row>
    <row r="1489" spans="2:24" hidden="1" outlineLevel="3" x14ac:dyDescent="0.2">
      <c r="E1489" s="45" t="s">
        <v>166</v>
      </c>
      <c r="F1489" s="45"/>
      <c r="G1489" s="45" t="s">
        <v>6942</v>
      </c>
      <c r="H1489" s="45"/>
      <c r="I1489" s="45"/>
      <c r="J1489" s="18"/>
      <c r="K1489" s="18"/>
      <c r="L1489" s="18"/>
      <c r="M1489" s="18"/>
      <c r="N1489" s="18"/>
      <c r="O1489" s="18"/>
      <c r="P1489" s="18"/>
      <c r="Q1489" s="18"/>
      <c r="R1489" s="18"/>
      <c r="S1489" s="18"/>
      <c r="T1489" s="18"/>
      <c r="U1489" s="18"/>
      <c r="V1489" s="18"/>
      <c r="W1489" s="18"/>
      <c r="X1489" s="18"/>
    </row>
    <row r="1490" spans="2:24" hidden="1" outlineLevel="3" x14ac:dyDescent="0.2"/>
    <row r="1491" spans="2:24" hidden="1" outlineLevel="3" x14ac:dyDescent="0.2">
      <c r="E1491" s="45" t="s">
        <v>10007</v>
      </c>
      <c r="F1491" s="45"/>
      <c r="G1491" s="45" t="s">
        <v>6942</v>
      </c>
      <c r="H1491" s="45"/>
      <c r="I1491" s="45"/>
      <c r="J1491" s="18">
        <v>0</v>
      </c>
      <c r="K1491" s="18">
        <v>0</v>
      </c>
      <c r="L1491" s="18">
        <v>0</v>
      </c>
      <c r="M1491" s="18">
        <v>0</v>
      </c>
      <c r="N1491" s="18">
        <v>4.7095999999999999E-2</v>
      </c>
      <c r="O1491" s="18">
        <v>4.7167000000000001E-2</v>
      </c>
      <c r="P1491" s="18">
        <v>4.7060999999999999E-2</v>
      </c>
      <c r="Q1491" s="18">
        <v>4.7205999999999998E-2</v>
      </c>
      <c r="R1491" s="18">
        <v>4.7303999999999999E-2</v>
      </c>
      <c r="S1491" s="18">
        <v>5.5E-2</v>
      </c>
      <c r="T1491" s="18">
        <v>5.5E-2</v>
      </c>
      <c r="U1491" s="18">
        <v>5.5E-2</v>
      </c>
      <c r="V1491" s="18">
        <v>5.5E-2</v>
      </c>
      <c r="W1491" s="18">
        <v>5.5E-2</v>
      </c>
      <c r="X1491" s="18">
        <v>0</v>
      </c>
    </row>
    <row r="1492" spans="2:24" hidden="1" outlineLevel="3" x14ac:dyDescent="0.2">
      <c r="E1492" s="45" t="s">
        <v>9283</v>
      </c>
      <c r="F1492" s="45"/>
      <c r="G1492" s="45" t="s">
        <v>6942</v>
      </c>
      <c r="H1492" s="45"/>
      <c r="I1492" s="45"/>
      <c r="J1492" s="18">
        <v>0</v>
      </c>
      <c r="K1492" s="18">
        <v>0</v>
      </c>
      <c r="L1492" s="18">
        <v>0</v>
      </c>
      <c r="M1492" s="18">
        <v>0</v>
      </c>
      <c r="N1492" s="18">
        <v>4.4999999999999998E-2</v>
      </c>
      <c r="O1492" s="18">
        <v>4.4999999999999998E-2</v>
      </c>
      <c r="P1492" s="18">
        <v>4.4999999999999998E-2</v>
      </c>
      <c r="Q1492" s="18">
        <v>4.4999999999999998E-2</v>
      </c>
      <c r="R1492" s="18">
        <v>4.4999999999999998E-2</v>
      </c>
      <c r="S1492" s="18">
        <v>4.4999999999999998E-2</v>
      </c>
      <c r="T1492" s="18">
        <v>4.4999999999999998E-2</v>
      </c>
      <c r="U1492" s="18">
        <v>4.4999999999999998E-2</v>
      </c>
      <c r="V1492" s="18">
        <v>4.4999999999999998E-2</v>
      </c>
      <c r="W1492" s="18">
        <v>4.4999999999999998E-2</v>
      </c>
      <c r="X1492" s="18">
        <v>0</v>
      </c>
    </row>
    <row r="1493" spans="2:24" hidden="1" outlineLevel="3" x14ac:dyDescent="0.2">
      <c r="E1493" s="45" t="s">
        <v>7049</v>
      </c>
      <c r="F1493" s="45"/>
      <c r="G1493" s="45" t="s">
        <v>6942</v>
      </c>
      <c r="H1493" s="45"/>
      <c r="I1493" s="45"/>
      <c r="J1493" s="18">
        <v>0</v>
      </c>
      <c r="K1493" s="18">
        <v>0</v>
      </c>
      <c r="L1493" s="18">
        <v>0</v>
      </c>
      <c r="M1493" s="18">
        <v>0</v>
      </c>
      <c r="N1493" s="18">
        <v>5.5E-2</v>
      </c>
      <c r="O1493" s="18">
        <v>5.5E-2</v>
      </c>
      <c r="P1493" s="18">
        <v>5.5E-2</v>
      </c>
      <c r="Q1493" s="18">
        <v>5.5E-2</v>
      </c>
      <c r="R1493" s="18">
        <v>5.5E-2</v>
      </c>
      <c r="S1493" s="18">
        <v>5.5E-2</v>
      </c>
      <c r="T1493" s="18">
        <v>5.5E-2</v>
      </c>
      <c r="U1493" s="18">
        <v>5.5E-2</v>
      </c>
      <c r="V1493" s="18">
        <v>5.5E-2</v>
      </c>
      <c r="W1493" s="18">
        <v>5.5E-2</v>
      </c>
      <c r="X1493" s="18">
        <v>0</v>
      </c>
    </row>
    <row r="1494" spans="2:24" hidden="1" outlineLevel="3" x14ac:dyDescent="0.2">
      <c r="E1494" s="45" t="s">
        <v>3253</v>
      </c>
      <c r="F1494" s="45"/>
      <c r="G1494" s="45" t="s">
        <v>6942</v>
      </c>
      <c r="H1494" s="45"/>
      <c r="I1494" s="45"/>
      <c r="J1494" s="18">
        <v>0</v>
      </c>
      <c r="K1494" s="18">
        <v>0</v>
      </c>
      <c r="L1494" s="18">
        <v>0</v>
      </c>
      <c r="M1494" s="18">
        <v>0</v>
      </c>
      <c r="N1494" s="18">
        <v>6.7255999999999996E-2</v>
      </c>
      <c r="O1494" s="18">
        <v>6.6864000000000007E-2</v>
      </c>
      <c r="P1494" s="18">
        <v>6.7281999999999995E-2</v>
      </c>
      <c r="Q1494" s="18">
        <v>6.8630999999999998E-2</v>
      </c>
      <c r="R1494" s="18">
        <v>7.0134000000000002E-2</v>
      </c>
      <c r="S1494" s="18">
        <v>0.06</v>
      </c>
      <c r="T1494" s="18">
        <v>0.06</v>
      </c>
      <c r="U1494" s="18">
        <v>0.06</v>
      </c>
      <c r="V1494" s="18">
        <v>0.06</v>
      </c>
      <c r="W1494" s="18">
        <v>0.06</v>
      </c>
      <c r="X1494" s="18">
        <v>0</v>
      </c>
    </row>
    <row r="1495" spans="2:24" hidden="1" outlineLevel="3" x14ac:dyDescent="0.2">
      <c r="E1495" s="45" t="s">
        <v>7050</v>
      </c>
      <c r="F1495" s="45"/>
      <c r="G1495" s="45" t="s">
        <v>6942</v>
      </c>
      <c r="H1495" s="45"/>
      <c r="I1495" s="45"/>
      <c r="J1495" s="18"/>
      <c r="K1495" s="18"/>
      <c r="L1495" s="18"/>
      <c r="M1495" s="18"/>
      <c r="N1495" s="18"/>
      <c r="O1495" s="18"/>
      <c r="P1495" s="18"/>
      <c r="Q1495" s="18"/>
      <c r="R1495" s="18"/>
      <c r="S1495" s="18"/>
      <c r="T1495" s="18"/>
      <c r="U1495" s="18"/>
      <c r="V1495" s="18"/>
      <c r="W1495" s="18"/>
      <c r="X1495" s="18"/>
    </row>
    <row r="1496" spans="2:24" hidden="1" outlineLevel="3" x14ac:dyDescent="0.2">
      <c r="E1496" s="45" t="s">
        <v>944</v>
      </c>
      <c r="F1496" s="45"/>
      <c r="G1496" s="45" t="s">
        <v>6942</v>
      </c>
      <c r="H1496" s="45"/>
      <c r="I1496" s="45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</row>
    <row r="1497" spans="2:24" hidden="1" outlineLevel="3" x14ac:dyDescent="0.2"/>
    <row r="1498" spans="2:24" hidden="1" outlineLevel="1" x14ac:dyDescent="0.2"/>
    <row r="1499" spans="2:24" hidden="1" outlineLevel="1" x14ac:dyDescent="0.2">
      <c r="B1499" s="60" t="s">
        <v>805</v>
      </c>
    </row>
    <row r="1500" spans="2:24" hidden="1" outlineLevel="2" x14ac:dyDescent="0.2"/>
    <row r="1501" spans="2:24" hidden="1" outlineLevel="2" x14ac:dyDescent="0.2">
      <c r="E1501" s="34" t="s">
        <v>945</v>
      </c>
      <c r="F1501" s="34"/>
      <c r="G1501" s="34" t="s">
        <v>826</v>
      </c>
      <c r="H1501" s="34">
        <f t="shared" ref="H1501:H1506" si="64">SUM( J1501:X1501 )</f>
        <v>0.72000000000000008</v>
      </c>
      <c r="I1501" s="34"/>
      <c r="J1501" s="10">
        <v>0</v>
      </c>
      <c r="K1501" s="10">
        <v>0</v>
      </c>
      <c r="L1501" s="10">
        <v>0</v>
      </c>
      <c r="M1501" s="10">
        <v>0</v>
      </c>
      <c r="N1501" s="10">
        <v>0.14000000000000001</v>
      </c>
      <c r="O1501" s="10">
        <v>0.14000000000000001</v>
      </c>
      <c r="P1501" s="10">
        <v>0.14000000000000001</v>
      </c>
      <c r="Q1501" s="10">
        <v>0.15</v>
      </c>
      <c r="R1501" s="10">
        <v>0.15</v>
      </c>
      <c r="S1501" s="10"/>
      <c r="T1501" s="10"/>
      <c r="U1501" s="10"/>
      <c r="V1501" s="10"/>
      <c r="W1501" s="10"/>
      <c r="X1501" s="10"/>
    </row>
    <row r="1502" spans="2:24" hidden="1" outlineLevel="2" x14ac:dyDescent="0.2">
      <c r="E1502" s="34" t="s">
        <v>946</v>
      </c>
      <c r="F1502" s="34"/>
      <c r="G1502" s="34" t="s">
        <v>826</v>
      </c>
      <c r="H1502" s="34">
        <f t="shared" si="64"/>
        <v>5.3999999999999995</v>
      </c>
      <c r="I1502" s="34"/>
      <c r="J1502" s="10">
        <v>0</v>
      </c>
      <c r="K1502" s="10">
        <v>0</v>
      </c>
      <c r="L1502" s="10">
        <v>0</v>
      </c>
      <c r="M1502" s="10">
        <v>0</v>
      </c>
      <c r="N1502" s="10">
        <v>1.06</v>
      </c>
      <c r="O1502" s="10">
        <v>1.07</v>
      </c>
      <c r="P1502" s="10">
        <v>1.0900000000000001</v>
      </c>
      <c r="Q1502" s="10">
        <v>1.0900000000000001</v>
      </c>
      <c r="R1502" s="10">
        <v>1.0900000000000001</v>
      </c>
      <c r="S1502" s="10"/>
      <c r="T1502" s="10"/>
      <c r="U1502" s="10"/>
      <c r="V1502" s="10"/>
      <c r="W1502" s="10"/>
      <c r="X1502" s="10"/>
    </row>
    <row r="1503" spans="2:24" hidden="1" outlineLevel="2" x14ac:dyDescent="0.2">
      <c r="E1503" s="34" t="s">
        <v>7804</v>
      </c>
      <c r="F1503" s="34"/>
      <c r="G1503" s="34" t="s">
        <v>826</v>
      </c>
      <c r="H1503" s="34">
        <f t="shared" si="64"/>
        <v>7.9</v>
      </c>
      <c r="I1503" s="34"/>
      <c r="J1503" s="10">
        <v>0</v>
      </c>
      <c r="K1503" s="10">
        <v>0</v>
      </c>
      <c r="L1503" s="10">
        <v>0</v>
      </c>
      <c r="M1503" s="10">
        <v>0</v>
      </c>
      <c r="N1503" s="10">
        <v>1.53</v>
      </c>
      <c r="O1503" s="10">
        <v>1.55</v>
      </c>
      <c r="P1503" s="10">
        <v>1.57</v>
      </c>
      <c r="Q1503" s="10">
        <v>1.61</v>
      </c>
      <c r="R1503" s="10">
        <v>1.64</v>
      </c>
      <c r="S1503" s="10"/>
      <c r="T1503" s="10"/>
      <c r="U1503" s="10"/>
      <c r="V1503" s="10"/>
      <c r="W1503" s="10"/>
      <c r="X1503" s="10"/>
    </row>
    <row r="1504" spans="2:24" hidden="1" outlineLevel="2" x14ac:dyDescent="0.2">
      <c r="E1504" s="34" t="s">
        <v>7051</v>
      </c>
      <c r="F1504" s="34"/>
      <c r="G1504" s="34" t="s">
        <v>826</v>
      </c>
      <c r="H1504" s="34">
        <f t="shared" si="64"/>
        <v>0.55000000000000004</v>
      </c>
      <c r="I1504" s="34"/>
      <c r="J1504" s="10">
        <v>0</v>
      </c>
      <c r="K1504" s="10">
        <v>0</v>
      </c>
      <c r="L1504" s="10">
        <v>0</v>
      </c>
      <c r="M1504" s="10">
        <v>0</v>
      </c>
      <c r="N1504" s="10">
        <v>0.11</v>
      </c>
      <c r="O1504" s="10">
        <v>0.11</v>
      </c>
      <c r="P1504" s="10">
        <v>0.11</v>
      </c>
      <c r="Q1504" s="10">
        <v>0.11</v>
      </c>
      <c r="R1504" s="10">
        <v>0.11</v>
      </c>
      <c r="S1504" s="10"/>
      <c r="T1504" s="10"/>
      <c r="U1504" s="10"/>
      <c r="V1504" s="10"/>
      <c r="W1504" s="10"/>
      <c r="X1504" s="10"/>
    </row>
    <row r="1505" spans="5:24" hidden="1" outlineLevel="2" x14ac:dyDescent="0.2">
      <c r="E1505" s="34" t="s">
        <v>10793</v>
      </c>
      <c r="F1505" s="34"/>
      <c r="G1505" s="34" t="s">
        <v>826</v>
      </c>
      <c r="H1505" s="34">
        <f t="shared" si="64"/>
        <v>0</v>
      </c>
      <c r="I1505" s="34"/>
      <c r="J1505" s="10"/>
      <c r="K1505" s="10"/>
      <c r="L1505" s="10"/>
      <c r="M1505" s="10"/>
      <c r="N1505" s="10"/>
      <c r="O1505" s="10"/>
      <c r="P1505" s="10"/>
      <c r="Q1505" s="10"/>
      <c r="R1505" s="10"/>
      <c r="S1505" s="10"/>
      <c r="T1505" s="10"/>
      <c r="U1505" s="10"/>
      <c r="V1505" s="10"/>
      <c r="W1505" s="10"/>
      <c r="X1505" s="10"/>
    </row>
    <row r="1506" spans="5:24" hidden="1" outlineLevel="2" x14ac:dyDescent="0.2">
      <c r="E1506" s="34" t="s">
        <v>4800</v>
      </c>
      <c r="F1506" s="34"/>
      <c r="G1506" s="34" t="s">
        <v>826</v>
      </c>
      <c r="H1506" s="34">
        <f t="shared" si="64"/>
        <v>0</v>
      </c>
      <c r="I1506" s="34"/>
      <c r="J1506" s="10"/>
      <c r="K1506" s="10"/>
      <c r="L1506" s="10"/>
      <c r="M1506" s="10"/>
      <c r="N1506" s="10"/>
      <c r="O1506" s="10"/>
      <c r="P1506" s="10"/>
      <c r="Q1506" s="10"/>
      <c r="R1506" s="10"/>
      <c r="S1506" s="10"/>
      <c r="T1506" s="10"/>
      <c r="U1506" s="10"/>
      <c r="V1506" s="10"/>
      <c r="W1506" s="10"/>
      <c r="X1506" s="10"/>
    </row>
    <row r="1507" spans="5:24" hidden="1" outlineLevel="2" x14ac:dyDescent="0.2"/>
    <row r="1508" spans="5:24" hidden="1" outlineLevel="2" x14ac:dyDescent="0.2">
      <c r="E1508" s="34" t="s">
        <v>947</v>
      </c>
      <c r="F1508" s="34"/>
      <c r="G1508" s="34" t="s">
        <v>826</v>
      </c>
      <c r="H1508" s="34">
        <f t="shared" ref="H1508:H1513" si="65">SUM( J1508:X1508 )</f>
        <v>0.01</v>
      </c>
      <c r="I1508" s="34"/>
      <c r="J1508" s="10">
        <v>0</v>
      </c>
      <c r="K1508" s="10">
        <v>0</v>
      </c>
      <c r="L1508" s="10">
        <v>0</v>
      </c>
      <c r="M1508" s="10">
        <v>0</v>
      </c>
      <c r="N1508" s="10">
        <v>0.01</v>
      </c>
      <c r="O1508" s="10">
        <v>0</v>
      </c>
      <c r="P1508" s="10">
        <v>0</v>
      </c>
      <c r="Q1508" s="10">
        <v>0</v>
      </c>
      <c r="R1508" s="10">
        <v>0</v>
      </c>
      <c r="S1508" s="10"/>
      <c r="T1508" s="10"/>
      <c r="U1508" s="10"/>
      <c r="V1508" s="10"/>
      <c r="W1508" s="10"/>
      <c r="X1508" s="10"/>
    </row>
    <row r="1509" spans="5:24" hidden="1" outlineLevel="2" x14ac:dyDescent="0.2">
      <c r="E1509" s="34" t="s">
        <v>948</v>
      </c>
      <c r="F1509" s="34"/>
      <c r="G1509" s="34" t="s">
        <v>826</v>
      </c>
      <c r="H1509" s="34">
        <f t="shared" si="65"/>
        <v>24.669999999999998</v>
      </c>
      <c r="I1509" s="34"/>
      <c r="J1509" s="10">
        <v>0</v>
      </c>
      <c r="K1509" s="10">
        <v>0</v>
      </c>
      <c r="L1509" s="10">
        <v>0</v>
      </c>
      <c r="M1509" s="10">
        <v>0</v>
      </c>
      <c r="N1509" s="10">
        <v>5.85</v>
      </c>
      <c r="O1509" s="10">
        <v>5.62</v>
      </c>
      <c r="P1509" s="10">
        <v>4.71</v>
      </c>
      <c r="Q1509" s="10">
        <v>4.5199999999999996</v>
      </c>
      <c r="R1509" s="10">
        <v>3.97</v>
      </c>
      <c r="S1509" s="10"/>
      <c r="T1509" s="10"/>
      <c r="U1509" s="10"/>
      <c r="V1509" s="10"/>
      <c r="W1509" s="10"/>
      <c r="X1509" s="10"/>
    </row>
    <row r="1510" spans="5:24" hidden="1" outlineLevel="2" x14ac:dyDescent="0.2">
      <c r="E1510" s="34" t="s">
        <v>7805</v>
      </c>
      <c r="F1510" s="34"/>
      <c r="G1510" s="34" t="s">
        <v>826</v>
      </c>
      <c r="H1510" s="34">
        <f t="shared" si="65"/>
        <v>32.950000000000003</v>
      </c>
      <c r="I1510" s="34"/>
      <c r="J1510" s="10">
        <v>0</v>
      </c>
      <c r="K1510" s="10">
        <v>0</v>
      </c>
      <c r="L1510" s="10">
        <v>0</v>
      </c>
      <c r="M1510" s="10">
        <v>0</v>
      </c>
      <c r="N1510" s="10">
        <v>8.43</v>
      </c>
      <c r="O1510" s="10">
        <v>7.92</v>
      </c>
      <c r="P1510" s="10">
        <v>6.29</v>
      </c>
      <c r="Q1510" s="10">
        <v>5.62</v>
      </c>
      <c r="R1510" s="10">
        <v>4.6900000000000004</v>
      </c>
      <c r="S1510" s="10"/>
      <c r="T1510" s="10"/>
      <c r="U1510" s="10"/>
      <c r="V1510" s="10"/>
      <c r="W1510" s="10"/>
      <c r="X1510" s="10"/>
    </row>
    <row r="1511" spans="5:24" hidden="1" outlineLevel="2" x14ac:dyDescent="0.2">
      <c r="E1511" s="34" t="s">
        <v>6319</v>
      </c>
      <c r="F1511" s="34"/>
      <c r="G1511" s="34" t="s">
        <v>826</v>
      </c>
      <c r="H1511" s="34">
        <f t="shared" si="65"/>
        <v>0</v>
      </c>
      <c r="I1511" s="34"/>
      <c r="J1511" s="10">
        <v>0</v>
      </c>
      <c r="K1511" s="10">
        <v>0</v>
      </c>
      <c r="L1511" s="10">
        <v>0</v>
      </c>
      <c r="M1511" s="10">
        <v>0</v>
      </c>
      <c r="N1511" s="10">
        <v>0</v>
      </c>
      <c r="O1511" s="10">
        <v>0</v>
      </c>
      <c r="P1511" s="10">
        <v>0</v>
      </c>
      <c r="Q1511" s="10">
        <v>0</v>
      </c>
      <c r="R1511" s="10">
        <v>0</v>
      </c>
      <c r="S1511" s="10"/>
      <c r="T1511" s="10"/>
      <c r="U1511" s="10"/>
      <c r="V1511" s="10"/>
      <c r="W1511" s="10"/>
      <c r="X1511" s="10"/>
    </row>
    <row r="1512" spans="5:24" hidden="1" outlineLevel="2" x14ac:dyDescent="0.2">
      <c r="E1512" s="34" t="s">
        <v>949</v>
      </c>
      <c r="F1512" s="34"/>
      <c r="G1512" s="34" t="s">
        <v>826</v>
      </c>
      <c r="H1512" s="34">
        <f t="shared" si="65"/>
        <v>0</v>
      </c>
      <c r="I1512" s="34"/>
      <c r="J1512" s="10"/>
      <c r="K1512" s="10"/>
      <c r="L1512" s="10"/>
      <c r="M1512" s="10"/>
      <c r="N1512" s="10"/>
      <c r="O1512" s="10"/>
      <c r="P1512" s="10"/>
      <c r="Q1512" s="10"/>
      <c r="R1512" s="10"/>
      <c r="S1512" s="10"/>
      <c r="T1512" s="10"/>
      <c r="U1512" s="10"/>
      <c r="V1512" s="10"/>
      <c r="W1512" s="10"/>
      <c r="X1512" s="10"/>
    </row>
    <row r="1513" spans="5:24" hidden="1" outlineLevel="2" x14ac:dyDescent="0.2">
      <c r="E1513" s="34" t="s">
        <v>7052</v>
      </c>
      <c r="F1513" s="34"/>
      <c r="G1513" s="34" t="s">
        <v>826</v>
      </c>
      <c r="H1513" s="34">
        <f t="shared" si="65"/>
        <v>0</v>
      </c>
      <c r="I1513" s="34"/>
      <c r="J1513" s="10"/>
      <c r="K1513" s="10"/>
      <c r="L1513" s="10"/>
      <c r="M1513" s="10"/>
      <c r="N1513" s="10"/>
      <c r="O1513" s="10"/>
      <c r="P1513" s="10"/>
      <c r="Q1513" s="10"/>
      <c r="R1513" s="10"/>
      <c r="S1513" s="10"/>
      <c r="T1513" s="10"/>
      <c r="U1513" s="10"/>
      <c r="V1513" s="10"/>
      <c r="W1513" s="10"/>
      <c r="X1513" s="10"/>
    </row>
    <row r="1514" spans="5:24" hidden="1" outlineLevel="2" x14ac:dyDescent="0.2"/>
    <row r="1515" spans="5:24" hidden="1" outlineLevel="2" x14ac:dyDescent="0.2">
      <c r="E1515" s="34" t="s">
        <v>2501</v>
      </c>
      <c r="F1515" s="34"/>
      <c r="G1515" s="34" t="s">
        <v>826</v>
      </c>
      <c r="H1515" s="34">
        <f t="shared" ref="H1515:H1520" si="66">SUM( J1515:X1515 )</f>
        <v>0.1</v>
      </c>
      <c r="I1515" s="34"/>
      <c r="J1515" s="10">
        <v>0</v>
      </c>
      <c r="K1515" s="10">
        <v>0</v>
      </c>
      <c r="L1515" s="10">
        <v>0</v>
      </c>
      <c r="M1515" s="10">
        <v>0</v>
      </c>
      <c r="N1515" s="10">
        <v>0.01</v>
      </c>
      <c r="O1515" s="10">
        <v>0.02</v>
      </c>
      <c r="P1515" s="10">
        <v>0.02</v>
      </c>
      <c r="Q1515" s="10">
        <v>0.02</v>
      </c>
      <c r="R1515" s="10">
        <v>0.03</v>
      </c>
      <c r="S1515" s="10"/>
      <c r="T1515" s="10"/>
      <c r="U1515" s="10"/>
      <c r="V1515" s="10"/>
      <c r="W1515" s="10"/>
      <c r="X1515" s="10"/>
    </row>
    <row r="1516" spans="5:24" hidden="1" outlineLevel="2" x14ac:dyDescent="0.2">
      <c r="E1516" s="34" t="s">
        <v>2502</v>
      </c>
      <c r="F1516" s="34"/>
      <c r="G1516" s="34" t="s">
        <v>826</v>
      </c>
      <c r="H1516" s="34">
        <f t="shared" si="66"/>
        <v>8</v>
      </c>
      <c r="I1516" s="34"/>
      <c r="J1516" s="10">
        <v>0</v>
      </c>
      <c r="K1516" s="10">
        <v>0</v>
      </c>
      <c r="L1516" s="10">
        <v>0</v>
      </c>
      <c r="M1516" s="10">
        <v>0</v>
      </c>
      <c r="N1516" s="10">
        <v>1.51</v>
      </c>
      <c r="O1516" s="10">
        <v>1.55</v>
      </c>
      <c r="P1516" s="10">
        <v>1.6</v>
      </c>
      <c r="Q1516" s="10">
        <v>1.65</v>
      </c>
      <c r="R1516" s="10">
        <v>1.69</v>
      </c>
      <c r="S1516" s="10"/>
      <c r="T1516" s="10"/>
      <c r="U1516" s="10"/>
      <c r="V1516" s="10"/>
      <c r="W1516" s="10"/>
      <c r="X1516" s="10"/>
    </row>
    <row r="1517" spans="5:24" hidden="1" outlineLevel="2" x14ac:dyDescent="0.2">
      <c r="E1517" s="34" t="s">
        <v>167</v>
      </c>
      <c r="F1517" s="34"/>
      <c r="G1517" s="34" t="s">
        <v>826</v>
      </c>
      <c r="H1517" s="34">
        <f t="shared" si="66"/>
        <v>8.48</v>
      </c>
      <c r="I1517" s="34"/>
      <c r="J1517" s="10">
        <v>0</v>
      </c>
      <c r="K1517" s="10">
        <v>0</v>
      </c>
      <c r="L1517" s="10">
        <v>0</v>
      </c>
      <c r="M1517" s="10">
        <v>0</v>
      </c>
      <c r="N1517" s="10">
        <v>1.43</v>
      </c>
      <c r="O1517" s="10">
        <v>1.56</v>
      </c>
      <c r="P1517" s="10">
        <v>1.7</v>
      </c>
      <c r="Q1517" s="10">
        <v>1.83</v>
      </c>
      <c r="R1517" s="10">
        <v>1.96</v>
      </c>
      <c r="S1517" s="10"/>
      <c r="T1517" s="10"/>
      <c r="U1517" s="10"/>
      <c r="V1517" s="10"/>
      <c r="W1517" s="10"/>
      <c r="X1517" s="10"/>
    </row>
    <row r="1518" spans="5:24" hidden="1" outlineLevel="2" x14ac:dyDescent="0.2">
      <c r="E1518" s="34" t="s">
        <v>8529</v>
      </c>
      <c r="F1518" s="34"/>
      <c r="G1518" s="34" t="s">
        <v>826</v>
      </c>
      <c r="H1518" s="34">
        <f t="shared" si="66"/>
        <v>0.16</v>
      </c>
      <c r="I1518" s="34"/>
      <c r="J1518" s="10">
        <v>0</v>
      </c>
      <c r="K1518" s="10">
        <v>0</v>
      </c>
      <c r="L1518" s="10">
        <v>0</v>
      </c>
      <c r="M1518" s="10">
        <v>0</v>
      </c>
      <c r="N1518" s="10">
        <v>0.02</v>
      </c>
      <c r="O1518" s="10">
        <v>0.03</v>
      </c>
      <c r="P1518" s="10">
        <v>0.03</v>
      </c>
      <c r="Q1518" s="10">
        <v>0.04</v>
      </c>
      <c r="R1518" s="10">
        <v>0.04</v>
      </c>
      <c r="S1518" s="10"/>
      <c r="T1518" s="10"/>
      <c r="U1518" s="10"/>
      <c r="V1518" s="10"/>
      <c r="W1518" s="10"/>
      <c r="X1518" s="10"/>
    </row>
    <row r="1519" spans="5:24" hidden="1" outlineLevel="2" x14ac:dyDescent="0.2">
      <c r="E1519" s="34" t="s">
        <v>7053</v>
      </c>
      <c r="F1519" s="34"/>
      <c r="G1519" s="34" t="s">
        <v>826</v>
      </c>
      <c r="H1519" s="34">
        <f t="shared" si="66"/>
        <v>0</v>
      </c>
      <c r="I1519" s="34"/>
      <c r="J1519" s="10"/>
      <c r="K1519" s="10"/>
      <c r="L1519" s="10"/>
      <c r="M1519" s="10"/>
      <c r="N1519" s="10"/>
      <c r="O1519" s="10"/>
      <c r="P1519" s="10"/>
      <c r="Q1519" s="10"/>
      <c r="R1519" s="10"/>
      <c r="S1519" s="10"/>
      <c r="T1519" s="10"/>
      <c r="U1519" s="10"/>
      <c r="V1519" s="10"/>
      <c r="W1519" s="10"/>
      <c r="X1519" s="10"/>
    </row>
    <row r="1520" spans="5:24" hidden="1" outlineLevel="2" x14ac:dyDescent="0.2">
      <c r="E1520" s="34" t="s">
        <v>950</v>
      </c>
      <c r="F1520" s="34"/>
      <c r="G1520" s="34" t="s">
        <v>826</v>
      </c>
      <c r="H1520" s="34">
        <f t="shared" si="66"/>
        <v>0</v>
      </c>
      <c r="I1520" s="34"/>
      <c r="J1520" s="10"/>
      <c r="K1520" s="10"/>
      <c r="L1520" s="10"/>
      <c r="M1520" s="10"/>
      <c r="N1520" s="10"/>
      <c r="O1520" s="10"/>
      <c r="P1520" s="10"/>
      <c r="Q1520" s="10"/>
      <c r="R1520" s="10"/>
      <c r="S1520" s="10"/>
      <c r="T1520" s="10"/>
      <c r="U1520" s="10"/>
      <c r="V1520" s="10"/>
      <c r="W1520" s="10"/>
      <c r="X1520" s="10"/>
    </row>
    <row r="1521" spans="5:24" hidden="1" outlineLevel="2" x14ac:dyDescent="0.2"/>
    <row r="1522" spans="5:24" hidden="1" outlineLevel="2" x14ac:dyDescent="0.2">
      <c r="E1522" s="34" t="s">
        <v>1738</v>
      </c>
      <c r="F1522" s="34"/>
      <c r="G1522" s="34" t="s">
        <v>826</v>
      </c>
      <c r="H1522" s="34">
        <f t="shared" ref="H1522:H1527" si="67">SUM( J1522:X1522 )</f>
        <v>0</v>
      </c>
      <c r="I1522" s="34"/>
      <c r="J1522" s="10"/>
      <c r="K1522" s="10"/>
      <c r="L1522" s="10"/>
      <c r="M1522" s="10"/>
      <c r="N1522" s="10"/>
      <c r="O1522" s="10"/>
      <c r="P1522" s="10"/>
      <c r="Q1522" s="10"/>
      <c r="R1522" s="10"/>
      <c r="S1522" s="10"/>
      <c r="T1522" s="10"/>
      <c r="U1522" s="10"/>
      <c r="V1522" s="10"/>
      <c r="W1522" s="10"/>
      <c r="X1522" s="10"/>
    </row>
    <row r="1523" spans="5:24" hidden="1" outlineLevel="2" x14ac:dyDescent="0.2">
      <c r="E1523" s="34" t="s">
        <v>1739</v>
      </c>
      <c r="F1523" s="34"/>
      <c r="G1523" s="34" t="s">
        <v>826</v>
      </c>
      <c r="H1523" s="34">
        <f t="shared" si="67"/>
        <v>0</v>
      </c>
      <c r="I1523" s="34"/>
      <c r="J1523" s="10"/>
      <c r="K1523" s="10"/>
      <c r="L1523" s="10"/>
      <c r="M1523" s="10"/>
      <c r="N1523" s="10"/>
      <c r="O1523" s="10"/>
      <c r="P1523" s="10"/>
      <c r="Q1523" s="10"/>
      <c r="R1523" s="10"/>
      <c r="S1523" s="10"/>
      <c r="T1523" s="10"/>
      <c r="U1523" s="10"/>
      <c r="V1523" s="10"/>
      <c r="W1523" s="10"/>
      <c r="X1523" s="10"/>
    </row>
    <row r="1524" spans="5:24" hidden="1" outlineLevel="2" x14ac:dyDescent="0.2">
      <c r="E1524" s="34" t="s">
        <v>3254</v>
      </c>
      <c r="F1524" s="34"/>
      <c r="G1524" s="34" t="s">
        <v>826</v>
      </c>
      <c r="H1524" s="34">
        <f t="shared" si="67"/>
        <v>0</v>
      </c>
      <c r="I1524" s="34"/>
      <c r="J1524" s="10"/>
      <c r="K1524" s="10"/>
      <c r="L1524" s="10"/>
      <c r="M1524" s="10"/>
      <c r="N1524" s="10"/>
      <c r="O1524" s="10"/>
      <c r="P1524" s="10"/>
      <c r="Q1524" s="10"/>
      <c r="R1524" s="10"/>
      <c r="S1524" s="10"/>
      <c r="T1524" s="10"/>
      <c r="U1524" s="10"/>
      <c r="V1524" s="10"/>
      <c r="W1524" s="10"/>
      <c r="X1524" s="10"/>
    </row>
    <row r="1525" spans="5:24" hidden="1" outlineLevel="2" x14ac:dyDescent="0.2">
      <c r="E1525" s="34" t="s">
        <v>7806</v>
      </c>
      <c r="F1525" s="34"/>
      <c r="G1525" s="34" t="s">
        <v>826</v>
      </c>
      <c r="H1525" s="34">
        <f t="shared" si="67"/>
        <v>0</v>
      </c>
      <c r="I1525" s="34"/>
      <c r="J1525" s="10"/>
      <c r="K1525" s="10"/>
      <c r="L1525" s="10"/>
      <c r="M1525" s="10"/>
      <c r="N1525" s="10"/>
      <c r="O1525" s="10"/>
      <c r="P1525" s="10"/>
      <c r="Q1525" s="10"/>
      <c r="R1525" s="10"/>
      <c r="S1525" s="10"/>
      <c r="T1525" s="10"/>
      <c r="U1525" s="10"/>
      <c r="V1525" s="10"/>
      <c r="W1525" s="10"/>
      <c r="X1525" s="10"/>
    </row>
    <row r="1526" spans="5:24" hidden="1" outlineLevel="2" x14ac:dyDescent="0.2">
      <c r="E1526" s="34" t="s">
        <v>4002</v>
      </c>
      <c r="F1526" s="34"/>
      <c r="G1526" s="34" t="s">
        <v>826</v>
      </c>
      <c r="H1526" s="34">
        <f t="shared" si="67"/>
        <v>0</v>
      </c>
      <c r="I1526" s="34"/>
      <c r="J1526" s="10"/>
      <c r="K1526" s="10"/>
      <c r="L1526" s="10"/>
      <c r="M1526" s="10"/>
      <c r="N1526" s="10"/>
      <c r="O1526" s="10"/>
      <c r="P1526" s="10"/>
      <c r="Q1526" s="10"/>
      <c r="R1526" s="10"/>
      <c r="S1526" s="10"/>
      <c r="T1526" s="10"/>
      <c r="U1526" s="10"/>
      <c r="V1526" s="10"/>
      <c r="W1526" s="10"/>
      <c r="X1526" s="10"/>
    </row>
    <row r="1527" spans="5:24" hidden="1" outlineLevel="2" x14ac:dyDescent="0.2">
      <c r="E1527" s="34" t="s">
        <v>10008</v>
      </c>
      <c r="F1527" s="34"/>
      <c r="G1527" s="34" t="s">
        <v>826</v>
      </c>
      <c r="H1527" s="34">
        <f t="shared" si="67"/>
        <v>0</v>
      </c>
      <c r="I1527" s="34"/>
      <c r="J1527" s="10"/>
      <c r="K1527" s="10"/>
      <c r="L1527" s="10"/>
      <c r="M1527" s="10"/>
      <c r="N1527" s="10"/>
      <c r="O1527" s="10"/>
      <c r="P1527" s="10"/>
      <c r="Q1527" s="10"/>
      <c r="R1527" s="10"/>
      <c r="S1527" s="10"/>
      <c r="T1527" s="10"/>
      <c r="U1527" s="10"/>
      <c r="V1527" s="10"/>
      <c r="W1527" s="10"/>
      <c r="X1527" s="10"/>
    </row>
    <row r="1528" spans="5:24" hidden="1" outlineLevel="2" x14ac:dyDescent="0.2"/>
    <row r="1529" spans="5:24" hidden="1" outlineLevel="2" x14ac:dyDescent="0.2">
      <c r="E1529" s="34" t="s">
        <v>7054</v>
      </c>
      <c r="F1529" s="34"/>
      <c r="G1529" s="34" t="s">
        <v>826</v>
      </c>
      <c r="H1529" s="34">
        <f t="shared" ref="H1529:H1534" si="68">SUM( J1529:X1529 )</f>
        <v>7.0000000000000007E-2</v>
      </c>
      <c r="I1529" s="34"/>
      <c r="J1529" s="10">
        <v>0</v>
      </c>
      <c r="K1529" s="10">
        <v>0</v>
      </c>
      <c r="L1529" s="10">
        <v>0</v>
      </c>
      <c r="M1529" s="10">
        <v>0</v>
      </c>
      <c r="N1529" s="10">
        <v>0.03</v>
      </c>
      <c r="O1529" s="10">
        <v>0.02</v>
      </c>
      <c r="P1529" s="10">
        <v>0</v>
      </c>
      <c r="Q1529" s="10">
        <v>0</v>
      </c>
      <c r="R1529" s="10">
        <v>0.02</v>
      </c>
      <c r="S1529" s="10"/>
      <c r="T1529" s="10"/>
      <c r="U1529" s="10"/>
      <c r="V1529" s="10"/>
      <c r="W1529" s="10"/>
      <c r="X1529" s="10"/>
    </row>
    <row r="1530" spans="5:24" hidden="1" outlineLevel="2" x14ac:dyDescent="0.2">
      <c r="E1530" s="34" t="s">
        <v>7055</v>
      </c>
      <c r="F1530" s="34"/>
      <c r="G1530" s="34" t="s">
        <v>826</v>
      </c>
      <c r="H1530" s="34">
        <f t="shared" si="68"/>
        <v>0.44</v>
      </c>
      <c r="I1530" s="34"/>
      <c r="J1530" s="10">
        <v>0</v>
      </c>
      <c r="K1530" s="10">
        <v>0</v>
      </c>
      <c r="L1530" s="10">
        <v>0</v>
      </c>
      <c r="M1530" s="10">
        <v>0</v>
      </c>
      <c r="N1530" s="10">
        <v>0.21</v>
      </c>
      <c r="O1530" s="10">
        <v>0.11</v>
      </c>
      <c r="P1530" s="10">
        <v>-0.01</v>
      </c>
      <c r="Q1530" s="10">
        <v>-0.01</v>
      </c>
      <c r="R1530" s="10">
        <v>0.14000000000000001</v>
      </c>
      <c r="S1530" s="10"/>
      <c r="T1530" s="10"/>
      <c r="U1530" s="10"/>
      <c r="V1530" s="10"/>
      <c r="W1530" s="10"/>
      <c r="X1530" s="10"/>
    </row>
    <row r="1531" spans="5:24" hidden="1" outlineLevel="2" x14ac:dyDescent="0.2">
      <c r="E1531" s="34" t="s">
        <v>8530</v>
      </c>
      <c r="F1531" s="34"/>
      <c r="G1531" s="34" t="s">
        <v>826</v>
      </c>
      <c r="H1531" s="34">
        <f t="shared" si="68"/>
        <v>0.89999999999999991</v>
      </c>
      <c r="I1531" s="34"/>
      <c r="J1531" s="10">
        <v>0</v>
      </c>
      <c r="K1531" s="10">
        <v>0</v>
      </c>
      <c r="L1531" s="10">
        <v>0</v>
      </c>
      <c r="M1531" s="10">
        <v>0</v>
      </c>
      <c r="N1531" s="10">
        <v>0.42</v>
      </c>
      <c r="O1531" s="10">
        <v>0.23</v>
      </c>
      <c r="P1531" s="10">
        <v>-0.02</v>
      </c>
      <c r="Q1531" s="10">
        <v>-0.02</v>
      </c>
      <c r="R1531" s="10">
        <v>0.28999999999999998</v>
      </c>
      <c r="S1531" s="10"/>
      <c r="T1531" s="10"/>
      <c r="U1531" s="10"/>
      <c r="V1531" s="10"/>
      <c r="W1531" s="10"/>
      <c r="X1531" s="10"/>
    </row>
    <row r="1532" spans="5:24" hidden="1" outlineLevel="2" x14ac:dyDescent="0.2">
      <c r="E1532" s="34" t="s">
        <v>951</v>
      </c>
      <c r="F1532" s="34"/>
      <c r="G1532" s="34" t="s">
        <v>826</v>
      </c>
      <c r="H1532" s="34">
        <f t="shared" si="68"/>
        <v>0.06</v>
      </c>
      <c r="I1532" s="34"/>
      <c r="J1532" s="10">
        <v>0</v>
      </c>
      <c r="K1532" s="10">
        <v>0</v>
      </c>
      <c r="L1532" s="10">
        <v>0</v>
      </c>
      <c r="M1532" s="10">
        <v>0</v>
      </c>
      <c r="N1532" s="10">
        <v>0.03</v>
      </c>
      <c r="O1532" s="10">
        <v>0.01</v>
      </c>
      <c r="P1532" s="10">
        <v>0</v>
      </c>
      <c r="Q1532" s="10">
        <v>0</v>
      </c>
      <c r="R1532" s="10">
        <v>0.02</v>
      </c>
      <c r="S1532" s="10"/>
      <c r="T1532" s="10"/>
      <c r="U1532" s="10"/>
      <c r="V1532" s="10"/>
      <c r="W1532" s="10"/>
      <c r="X1532" s="10"/>
    </row>
    <row r="1533" spans="5:24" hidden="1" outlineLevel="2" x14ac:dyDescent="0.2">
      <c r="E1533" s="34" t="s">
        <v>11528</v>
      </c>
      <c r="F1533" s="34"/>
      <c r="G1533" s="34" t="s">
        <v>826</v>
      </c>
      <c r="H1533" s="34">
        <f t="shared" si="68"/>
        <v>0</v>
      </c>
      <c r="I1533" s="34"/>
      <c r="J1533" s="10"/>
      <c r="K1533" s="10"/>
      <c r="L1533" s="10"/>
      <c r="M1533" s="10"/>
      <c r="N1533" s="10"/>
      <c r="O1533" s="10"/>
      <c r="P1533" s="10"/>
      <c r="Q1533" s="10"/>
      <c r="R1533" s="10"/>
      <c r="S1533" s="10"/>
      <c r="T1533" s="10"/>
      <c r="U1533" s="10"/>
      <c r="V1533" s="10"/>
      <c r="W1533" s="10"/>
      <c r="X1533" s="10"/>
    </row>
    <row r="1534" spans="5:24" hidden="1" outlineLevel="2" x14ac:dyDescent="0.2">
      <c r="E1534" s="34" t="s">
        <v>5543</v>
      </c>
      <c r="F1534" s="34"/>
      <c r="G1534" s="34" t="s">
        <v>826</v>
      </c>
      <c r="H1534" s="34">
        <f t="shared" si="68"/>
        <v>0</v>
      </c>
      <c r="I1534" s="34"/>
      <c r="J1534" s="10"/>
      <c r="K1534" s="10"/>
      <c r="L1534" s="10"/>
      <c r="M1534" s="10"/>
      <c r="N1534" s="10"/>
      <c r="O1534" s="10"/>
      <c r="P1534" s="10"/>
      <c r="Q1534" s="10"/>
      <c r="R1534" s="10"/>
      <c r="S1534" s="10"/>
      <c r="T1534" s="10"/>
      <c r="U1534" s="10"/>
      <c r="V1534" s="10"/>
      <c r="W1534" s="10"/>
      <c r="X1534" s="10"/>
    </row>
    <row r="1535" spans="5:24" hidden="1" outlineLevel="2" x14ac:dyDescent="0.2"/>
    <row r="1536" spans="5:24" hidden="1" outlineLevel="2" x14ac:dyDescent="0.2">
      <c r="E1536" s="34" t="s">
        <v>3255</v>
      </c>
      <c r="F1536" s="34"/>
      <c r="G1536" s="34" t="s">
        <v>826</v>
      </c>
      <c r="H1536" s="34">
        <f t="shared" ref="H1536:H1541" si="69">SUM( J1536:X1536 )</f>
        <v>7.0000000000000007E-2</v>
      </c>
      <c r="I1536" s="34"/>
      <c r="J1536" s="10">
        <v>0</v>
      </c>
      <c r="K1536" s="10">
        <v>0</v>
      </c>
      <c r="L1536" s="10">
        <v>0</v>
      </c>
      <c r="M1536" s="10">
        <v>0</v>
      </c>
      <c r="N1536" s="10">
        <v>0.02</v>
      </c>
      <c r="O1536" s="10">
        <v>0.01</v>
      </c>
      <c r="P1536" s="10">
        <v>0.02</v>
      </c>
      <c r="Q1536" s="10">
        <v>0.01</v>
      </c>
      <c r="R1536" s="10">
        <v>0.01</v>
      </c>
      <c r="S1536" s="10"/>
      <c r="T1536" s="10"/>
      <c r="U1536" s="10"/>
      <c r="V1536" s="10"/>
      <c r="W1536" s="10"/>
      <c r="X1536" s="10"/>
    </row>
    <row r="1537" spans="5:24" hidden="1" outlineLevel="2" x14ac:dyDescent="0.2">
      <c r="E1537" s="34" t="s">
        <v>3256</v>
      </c>
      <c r="F1537" s="34"/>
      <c r="G1537" s="34" t="s">
        <v>826</v>
      </c>
      <c r="H1537" s="34">
        <f t="shared" si="69"/>
        <v>1.81</v>
      </c>
      <c r="I1537" s="34"/>
      <c r="J1537" s="10">
        <v>0</v>
      </c>
      <c r="K1537" s="10">
        <v>0</v>
      </c>
      <c r="L1537" s="10">
        <v>0</v>
      </c>
      <c r="M1537" s="10">
        <v>0</v>
      </c>
      <c r="N1537" s="10">
        <v>0.31</v>
      </c>
      <c r="O1537" s="10">
        <v>0.28000000000000003</v>
      </c>
      <c r="P1537" s="10">
        <v>0.28999999999999998</v>
      </c>
      <c r="Q1537" s="10">
        <v>0.36</v>
      </c>
      <c r="R1537" s="10">
        <v>0.56999999999999995</v>
      </c>
      <c r="S1537" s="10"/>
      <c r="T1537" s="10"/>
      <c r="U1537" s="10"/>
      <c r="V1537" s="10"/>
      <c r="W1537" s="10"/>
      <c r="X1537" s="10"/>
    </row>
    <row r="1538" spans="5:24" hidden="1" outlineLevel="2" x14ac:dyDescent="0.2">
      <c r="E1538" s="34" t="s">
        <v>4801</v>
      </c>
      <c r="F1538" s="34"/>
      <c r="G1538" s="34" t="s">
        <v>826</v>
      </c>
      <c r="H1538" s="34">
        <f t="shared" si="69"/>
        <v>9.91</v>
      </c>
      <c r="I1538" s="34"/>
      <c r="J1538" s="10">
        <v>0</v>
      </c>
      <c r="K1538" s="10">
        <v>0</v>
      </c>
      <c r="L1538" s="10">
        <v>0</v>
      </c>
      <c r="M1538" s="10">
        <v>0</v>
      </c>
      <c r="N1538" s="10">
        <v>2.06</v>
      </c>
      <c r="O1538" s="10">
        <v>2.02</v>
      </c>
      <c r="P1538" s="10">
        <v>1.97</v>
      </c>
      <c r="Q1538" s="10">
        <v>1.94</v>
      </c>
      <c r="R1538" s="10">
        <v>1.92</v>
      </c>
      <c r="S1538" s="10"/>
      <c r="T1538" s="10"/>
      <c r="U1538" s="10"/>
      <c r="V1538" s="10"/>
      <c r="W1538" s="10"/>
      <c r="X1538" s="10"/>
    </row>
    <row r="1539" spans="5:24" hidden="1" outlineLevel="2" x14ac:dyDescent="0.2">
      <c r="E1539" s="34" t="s">
        <v>8531</v>
      </c>
      <c r="F1539" s="34"/>
      <c r="G1539" s="34" t="s">
        <v>826</v>
      </c>
      <c r="H1539" s="34">
        <f t="shared" si="69"/>
        <v>-1.22</v>
      </c>
      <c r="I1539" s="34"/>
      <c r="J1539" s="10">
        <v>0</v>
      </c>
      <c r="K1539" s="10">
        <v>0</v>
      </c>
      <c r="L1539" s="10">
        <v>0</v>
      </c>
      <c r="M1539" s="10">
        <v>0</v>
      </c>
      <c r="N1539" s="10">
        <v>-0.25</v>
      </c>
      <c r="O1539" s="10">
        <v>-0.24</v>
      </c>
      <c r="P1539" s="10">
        <v>-0.23</v>
      </c>
      <c r="Q1539" s="10">
        <v>-0.25</v>
      </c>
      <c r="R1539" s="10">
        <v>-0.25</v>
      </c>
      <c r="S1539" s="10"/>
      <c r="T1539" s="10"/>
      <c r="U1539" s="10"/>
      <c r="V1539" s="10"/>
      <c r="W1539" s="10"/>
      <c r="X1539" s="10"/>
    </row>
    <row r="1540" spans="5:24" hidden="1" outlineLevel="2" x14ac:dyDescent="0.2">
      <c r="E1540" s="34" t="s">
        <v>7056</v>
      </c>
      <c r="F1540" s="34"/>
      <c r="G1540" s="34" t="s">
        <v>826</v>
      </c>
      <c r="H1540" s="34">
        <f t="shared" si="69"/>
        <v>0</v>
      </c>
      <c r="I1540" s="34"/>
      <c r="J1540" s="10"/>
      <c r="K1540" s="10"/>
      <c r="L1540" s="10"/>
      <c r="M1540" s="10"/>
      <c r="N1540" s="10"/>
      <c r="O1540" s="10"/>
      <c r="P1540" s="10"/>
      <c r="Q1540" s="10"/>
      <c r="R1540" s="10"/>
      <c r="S1540" s="10"/>
      <c r="T1540" s="10"/>
      <c r="U1540" s="10"/>
      <c r="V1540" s="10"/>
      <c r="W1540" s="10"/>
      <c r="X1540" s="10"/>
    </row>
    <row r="1541" spans="5:24" hidden="1" outlineLevel="2" x14ac:dyDescent="0.2">
      <c r="E1541" s="34" t="s">
        <v>952</v>
      </c>
      <c r="F1541" s="34"/>
      <c r="G1541" s="34" t="s">
        <v>826</v>
      </c>
      <c r="H1541" s="34">
        <f t="shared" si="69"/>
        <v>0</v>
      </c>
      <c r="I1541" s="34"/>
      <c r="J1541" s="10"/>
      <c r="K1541" s="10"/>
      <c r="L1541" s="10"/>
      <c r="M1541" s="10"/>
      <c r="N1541" s="10"/>
      <c r="O1541" s="10"/>
      <c r="P1541" s="10"/>
      <c r="Q1541" s="10"/>
      <c r="R1541" s="10"/>
      <c r="S1541" s="10"/>
      <c r="T1541" s="10"/>
      <c r="U1541" s="10"/>
      <c r="V1541" s="10"/>
      <c r="W1541" s="10"/>
      <c r="X1541" s="10"/>
    </row>
    <row r="1542" spans="5:24" hidden="1" outlineLevel="2" x14ac:dyDescent="0.2"/>
    <row r="1543" spans="5:24" hidden="1" outlineLevel="2" x14ac:dyDescent="0.2">
      <c r="E1543" s="34" t="s">
        <v>953</v>
      </c>
      <c r="F1543" s="34"/>
      <c r="G1543" s="34" t="s">
        <v>826</v>
      </c>
      <c r="H1543" s="34">
        <f t="shared" ref="H1543:H1548" si="70">SUM( J1543:X1543 )</f>
        <v>0</v>
      </c>
      <c r="I1543" s="34"/>
      <c r="J1543" s="10">
        <v>0</v>
      </c>
      <c r="K1543" s="10">
        <v>0</v>
      </c>
      <c r="L1543" s="10">
        <v>0</v>
      </c>
      <c r="M1543" s="10">
        <v>0</v>
      </c>
      <c r="N1543" s="10">
        <v>0</v>
      </c>
      <c r="O1543" s="10">
        <v>0</v>
      </c>
      <c r="P1543" s="10">
        <v>0</v>
      </c>
      <c r="Q1543" s="10">
        <v>0</v>
      </c>
      <c r="R1543" s="10">
        <v>0</v>
      </c>
      <c r="S1543" s="10"/>
      <c r="T1543" s="10"/>
      <c r="U1543" s="10"/>
      <c r="V1543" s="10"/>
      <c r="W1543" s="10"/>
      <c r="X1543" s="10"/>
    </row>
    <row r="1544" spans="5:24" hidden="1" outlineLevel="2" x14ac:dyDescent="0.2">
      <c r="E1544" s="34" t="s">
        <v>954</v>
      </c>
      <c r="F1544" s="34"/>
      <c r="G1544" s="34" t="s">
        <v>826</v>
      </c>
      <c r="H1544" s="34">
        <f t="shared" si="70"/>
        <v>4.63</v>
      </c>
      <c r="I1544" s="34"/>
      <c r="J1544" s="10">
        <v>0</v>
      </c>
      <c r="K1544" s="10">
        <v>0</v>
      </c>
      <c r="L1544" s="10">
        <v>0</v>
      </c>
      <c r="M1544" s="10">
        <v>0</v>
      </c>
      <c r="N1544" s="10">
        <v>0.87</v>
      </c>
      <c r="O1544" s="10">
        <v>0.97</v>
      </c>
      <c r="P1544" s="10">
        <v>0.99</v>
      </c>
      <c r="Q1544" s="10">
        <v>0.93</v>
      </c>
      <c r="R1544" s="10">
        <v>0.87</v>
      </c>
      <c r="S1544" s="10"/>
      <c r="T1544" s="10"/>
      <c r="U1544" s="10"/>
      <c r="V1544" s="10"/>
      <c r="W1544" s="10"/>
      <c r="X1544" s="10"/>
    </row>
    <row r="1545" spans="5:24" hidden="1" outlineLevel="2" x14ac:dyDescent="0.2">
      <c r="E1545" s="34" t="s">
        <v>4003</v>
      </c>
      <c r="F1545" s="34"/>
      <c r="G1545" s="34" t="s">
        <v>826</v>
      </c>
      <c r="H1545" s="34">
        <f t="shared" si="70"/>
        <v>3.46</v>
      </c>
      <c r="I1545" s="34"/>
      <c r="J1545" s="10">
        <v>0</v>
      </c>
      <c r="K1545" s="10">
        <v>0</v>
      </c>
      <c r="L1545" s="10">
        <v>0</v>
      </c>
      <c r="M1545" s="10">
        <v>0</v>
      </c>
      <c r="N1545" s="10">
        <v>0.66</v>
      </c>
      <c r="O1545" s="10">
        <v>0.68</v>
      </c>
      <c r="P1545" s="10">
        <v>0.69</v>
      </c>
      <c r="Q1545" s="10">
        <v>0.71</v>
      </c>
      <c r="R1545" s="10">
        <v>0.72</v>
      </c>
      <c r="S1545" s="10"/>
      <c r="T1545" s="10"/>
      <c r="U1545" s="10"/>
      <c r="V1545" s="10"/>
      <c r="W1545" s="10"/>
      <c r="X1545" s="10"/>
    </row>
    <row r="1546" spans="5:24" hidden="1" outlineLevel="2" x14ac:dyDescent="0.2">
      <c r="E1546" s="34" t="s">
        <v>7057</v>
      </c>
      <c r="F1546" s="34"/>
      <c r="G1546" s="34" t="s">
        <v>826</v>
      </c>
      <c r="H1546" s="34">
        <f t="shared" si="70"/>
        <v>0</v>
      </c>
      <c r="I1546" s="34"/>
      <c r="J1546" s="10">
        <v>0</v>
      </c>
      <c r="K1546" s="10">
        <v>0</v>
      </c>
      <c r="L1546" s="10">
        <v>0</v>
      </c>
      <c r="M1546" s="10">
        <v>0</v>
      </c>
      <c r="N1546" s="10">
        <v>0</v>
      </c>
      <c r="O1546" s="10">
        <v>0</v>
      </c>
      <c r="P1546" s="10">
        <v>0</v>
      </c>
      <c r="Q1546" s="10">
        <v>0</v>
      </c>
      <c r="R1546" s="10">
        <v>0</v>
      </c>
      <c r="S1546" s="10"/>
      <c r="T1546" s="10"/>
      <c r="U1546" s="10"/>
      <c r="V1546" s="10"/>
      <c r="W1546" s="10"/>
      <c r="X1546" s="10"/>
    </row>
    <row r="1547" spans="5:24" hidden="1" outlineLevel="2" x14ac:dyDescent="0.2">
      <c r="E1547" s="34" t="s">
        <v>4004</v>
      </c>
      <c r="F1547" s="34"/>
      <c r="G1547" s="34" t="s">
        <v>826</v>
      </c>
      <c r="H1547" s="34">
        <f t="shared" si="70"/>
        <v>0</v>
      </c>
      <c r="I1547" s="34"/>
      <c r="J1547" s="10"/>
      <c r="K1547" s="10"/>
      <c r="L1547" s="10"/>
      <c r="M1547" s="10"/>
      <c r="N1547" s="10"/>
      <c r="O1547" s="10"/>
      <c r="P1547" s="10"/>
      <c r="Q1547" s="10"/>
      <c r="R1547" s="10"/>
      <c r="S1547" s="10"/>
      <c r="T1547" s="10"/>
      <c r="U1547" s="10"/>
      <c r="V1547" s="10"/>
      <c r="W1547" s="10"/>
      <c r="X1547" s="10"/>
    </row>
    <row r="1548" spans="5:24" hidden="1" outlineLevel="2" x14ac:dyDescent="0.2">
      <c r="E1548" s="34" t="s">
        <v>10009</v>
      </c>
      <c r="F1548" s="34"/>
      <c r="G1548" s="34" t="s">
        <v>826</v>
      </c>
      <c r="H1548" s="34">
        <f t="shared" si="70"/>
        <v>0</v>
      </c>
      <c r="I1548" s="34"/>
      <c r="J1548" s="10"/>
      <c r="K1548" s="10"/>
      <c r="L1548" s="10"/>
      <c r="M1548" s="10"/>
      <c r="N1548" s="10"/>
      <c r="O1548" s="10"/>
      <c r="P1548" s="10"/>
      <c r="Q1548" s="10"/>
      <c r="R1548" s="10"/>
      <c r="S1548" s="10"/>
      <c r="T1548" s="10"/>
      <c r="U1548" s="10"/>
      <c r="V1548" s="10"/>
      <c r="W1548" s="10"/>
      <c r="X1548" s="10"/>
    </row>
    <row r="1549" spans="5:24" hidden="1" outlineLevel="2" x14ac:dyDescent="0.2"/>
    <row r="1550" spans="5:24" hidden="1" outlineLevel="2" x14ac:dyDescent="0.2">
      <c r="E1550" s="34" t="s">
        <v>10794</v>
      </c>
      <c r="F1550" s="10"/>
      <c r="G1550" s="61" t="s">
        <v>826</v>
      </c>
    </row>
    <row r="1551" spans="5:24" hidden="1" outlineLevel="2" x14ac:dyDescent="0.2">
      <c r="E1551" s="34" t="s">
        <v>10795</v>
      </c>
      <c r="F1551" s="10"/>
      <c r="G1551" s="61" t="s">
        <v>826</v>
      </c>
    </row>
    <row r="1552" spans="5:24" hidden="1" outlineLevel="2" x14ac:dyDescent="0.2">
      <c r="E1552" s="34" t="s">
        <v>7807</v>
      </c>
      <c r="F1552" s="10"/>
      <c r="G1552" s="61" t="s">
        <v>826</v>
      </c>
    </row>
    <row r="1553" spans="5:24" hidden="1" outlineLevel="2" x14ac:dyDescent="0.2">
      <c r="E1553" s="34" t="s">
        <v>4802</v>
      </c>
      <c r="F1553" s="10"/>
      <c r="G1553" s="61" t="s">
        <v>826</v>
      </c>
    </row>
    <row r="1554" spans="5:24" hidden="1" outlineLevel="2" x14ac:dyDescent="0.2">
      <c r="E1554" s="34" t="s">
        <v>4803</v>
      </c>
      <c r="F1554" s="10"/>
      <c r="G1554" s="61" t="s">
        <v>826</v>
      </c>
    </row>
    <row r="1555" spans="5:24" hidden="1" outlineLevel="2" x14ac:dyDescent="0.2">
      <c r="E1555" s="34" t="s">
        <v>10796</v>
      </c>
      <c r="F1555" s="10"/>
      <c r="G1555" s="61" t="s">
        <v>826</v>
      </c>
    </row>
    <row r="1556" spans="5:24" hidden="1" outlineLevel="2" x14ac:dyDescent="0.2"/>
    <row r="1557" spans="5:24" hidden="1" outlineLevel="2" x14ac:dyDescent="0.2">
      <c r="E1557" s="45" t="s">
        <v>4804</v>
      </c>
      <c r="F1557" s="45"/>
      <c r="G1557" s="45" t="s">
        <v>6942</v>
      </c>
      <c r="H1557" s="45"/>
      <c r="I1557" s="45"/>
      <c r="J1557" s="18">
        <v>0.19</v>
      </c>
      <c r="K1557" s="18">
        <v>0.19</v>
      </c>
      <c r="L1557" s="18">
        <v>0.25</v>
      </c>
      <c r="M1557" s="18">
        <v>0.25</v>
      </c>
      <c r="N1557" s="18">
        <v>0.25</v>
      </c>
      <c r="O1557" s="18">
        <v>0.25</v>
      </c>
      <c r="P1557" s="18">
        <v>0.25</v>
      </c>
      <c r="Q1557" s="18">
        <v>0.25</v>
      </c>
      <c r="R1557" s="18">
        <v>0.25</v>
      </c>
      <c r="S1557" s="18">
        <v>0.25</v>
      </c>
      <c r="T1557" s="18">
        <v>0.25</v>
      </c>
      <c r="U1557" s="18">
        <v>0.25</v>
      </c>
      <c r="V1557" s="18">
        <v>0.25</v>
      </c>
      <c r="W1557" s="18">
        <v>0.25</v>
      </c>
      <c r="X1557" s="18">
        <v>0.25</v>
      </c>
    </row>
    <row r="1558" spans="5:24" hidden="1" outlineLevel="2" x14ac:dyDescent="0.2">
      <c r="E1558" s="45" t="s">
        <v>9284</v>
      </c>
      <c r="F1558" s="18">
        <v>0.5</v>
      </c>
      <c r="G1558" s="61" t="s">
        <v>6942</v>
      </c>
    </row>
    <row r="1559" spans="5:24" hidden="1" outlineLevel="2" x14ac:dyDescent="0.2">
      <c r="E1559" s="34" t="s">
        <v>6320</v>
      </c>
      <c r="F1559" s="34"/>
      <c r="G1559" s="34" t="s">
        <v>826</v>
      </c>
      <c r="H1559" s="34">
        <f>SUM( J1559:X1559 )</f>
        <v>25</v>
      </c>
      <c r="I1559" s="34"/>
      <c r="J1559" s="10"/>
      <c r="K1559" s="10"/>
      <c r="L1559" s="10"/>
      <c r="M1559" s="10"/>
      <c r="N1559" s="10">
        <v>5</v>
      </c>
      <c r="O1559" s="10">
        <v>5</v>
      </c>
      <c r="P1559" s="10">
        <v>5</v>
      </c>
      <c r="Q1559" s="10">
        <v>5</v>
      </c>
      <c r="R1559" s="10">
        <v>5</v>
      </c>
      <c r="S1559" s="10"/>
      <c r="T1559" s="10"/>
      <c r="U1559" s="10"/>
      <c r="V1559" s="10"/>
      <c r="W1559" s="10"/>
      <c r="X1559" s="10"/>
    </row>
    <row r="1560" spans="5:24" hidden="1" outlineLevel="2" x14ac:dyDescent="0.2">
      <c r="E1560" s="34" t="s">
        <v>2503</v>
      </c>
      <c r="F1560" s="10"/>
      <c r="G1560" s="61" t="s">
        <v>826</v>
      </c>
    </row>
    <row r="1561" spans="5:24" hidden="1" outlineLevel="2" x14ac:dyDescent="0.2">
      <c r="E1561" s="34" t="s">
        <v>1740</v>
      </c>
      <c r="F1561" s="10"/>
      <c r="G1561" s="61" t="s">
        <v>826</v>
      </c>
    </row>
    <row r="1562" spans="5:24" hidden="1" outlineLevel="2" x14ac:dyDescent="0.2">
      <c r="E1562" s="34" t="s">
        <v>168</v>
      </c>
      <c r="F1562" s="10"/>
      <c r="G1562" s="61" t="s">
        <v>826</v>
      </c>
    </row>
    <row r="1563" spans="5:24" hidden="1" outlineLevel="2" x14ac:dyDescent="0.2">
      <c r="E1563" s="34" t="s">
        <v>7808</v>
      </c>
      <c r="F1563" s="10"/>
      <c r="G1563" s="61" t="s">
        <v>826</v>
      </c>
    </row>
    <row r="1564" spans="5:24" hidden="1" outlineLevel="2" x14ac:dyDescent="0.2">
      <c r="E1564" s="34" t="s">
        <v>8532</v>
      </c>
      <c r="F1564" s="10"/>
      <c r="G1564" s="61" t="s">
        <v>826</v>
      </c>
    </row>
    <row r="1565" spans="5:24" hidden="1" outlineLevel="2" x14ac:dyDescent="0.2">
      <c r="E1565" s="34" t="s">
        <v>2504</v>
      </c>
      <c r="F1565" s="10"/>
      <c r="G1565" s="61" t="s">
        <v>826</v>
      </c>
    </row>
    <row r="1566" spans="5:24" hidden="1" outlineLevel="2" x14ac:dyDescent="0.2"/>
    <row r="1567" spans="5:24" hidden="1" outlineLevel="2" x14ac:dyDescent="0.2">
      <c r="E1567" s="34" t="s">
        <v>7809</v>
      </c>
      <c r="F1567" s="10"/>
      <c r="G1567" s="61" t="s">
        <v>826</v>
      </c>
    </row>
    <row r="1568" spans="5:24" hidden="1" outlineLevel="2" x14ac:dyDescent="0.2">
      <c r="E1568" s="34" t="s">
        <v>7810</v>
      </c>
      <c r="F1568" s="10"/>
      <c r="G1568" s="61" t="s">
        <v>826</v>
      </c>
    </row>
    <row r="1569" spans="5:24" hidden="1" outlineLevel="2" x14ac:dyDescent="0.2">
      <c r="E1569" s="34" t="s">
        <v>6321</v>
      </c>
      <c r="F1569" s="10"/>
      <c r="G1569" s="61" t="s">
        <v>826</v>
      </c>
    </row>
    <row r="1570" spans="5:24" hidden="1" outlineLevel="2" x14ac:dyDescent="0.2">
      <c r="E1570" s="34" t="s">
        <v>1741</v>
      </c>
      <c r="F1570" s="10"/>
      <c r="G1570" s="61" t="s">
        <v>826</v>
      </c>
    </row>
    <row r="1571" spans="5:24" hidden="1" outlineLevel="2" x14ac:dyDescent="0.2">
      <c r="E1571" s="34" t="s">
        <v>8533</v>
      </c>
      <c r="F1571" s="10"/>
      <c r="G1571" s="61" t="s">
        <v>826</v>
      </c>
    </row>
    <row r="1572" spans="5:24" hidden="1" outlineLevel="2" x14ac:dyDescent="0.2">
      <c r="E1572" s="34" t="s">
        <v>2505</v>
      </c>
      <c r="F1572" s="10"/>
      <c r="G1572" s="61" t="s">
        <v>826</v>
      </c>
    </row>
    <row r="1573" spans="5:24" hidden="1" outlineLevel="2" x14ac:dyDescent="0.2"/>
    <row r="1574" spans="5:24" hidden="1" outlineLevel="2" x14ac:dyDescent="0.2">
      <c r="E1574" s="34" t="s">
        <v>7058</v>
      </c>
      <c r="F1574" s="10">
        <v>19.521892985786526</v>
      </c>
      <c r="G1574" s="61" t="s">
        <v>826</v>
      </c>
    </row>
    <row r="1575" spans="5:24" hidden="1" outlineLevel="2" x14ac:dyDescent="0.2">
      <c r="E1575" s="34" t="s">
        <v>7059</v>
      </c>
      <c r="F1575" s="10">
        <v>275.43497915185662</v>
      </c>
      <c r="G1575" s="61" t="s">
        <v>826</v>
      </c>
    </row>
    <row r="1576" spans="5:24" hidden="1" outlineLevel="2" x14ac:dyDescent="0.2">
      <c r="E1576" s="34" t="s">
        <v>11529</v>
      </c>
      <c r="F1576" s="10">
        <v>440.63413979858399</v>
      </c>
      <c r="G1576" s="61" t="s">
        <v>826</v>
      </c>
    </row>
    <row r="1577" spans="5:24" hidden="1" outlineLevel="2" x14ac:dyDescent="0.2">
      <c r="E1577" s="34" t="s">
        <v>955</v>
      </c>
      <c r="F1577" s="10">
        <v>32.429988063772704</v>
      </c>
      <c r="G1577" s="61" t="s">
        <v>826</v>
      </c>
    </row>
    <row r="1578" spans="5:24" hidden="1" outlineLevel="2" x14ac:dyDescent="0.2">
      <c r="E1578" s="34" t="s">
        <v>3257</v>
      </c>
      <c r="F1578" s="10"/>
      <c r="G1578" s="61" t="s">
        <v>826</v>
      </c>
    </row>
    <row r="1579" spans="5:24" hidden="1" outlineLevel="2" x14ac:dyDescent="0.2">
      <c r="E1579" s="34" t="s">
        <v>9285</v>
      </c>
      <c r="F1579" s="10"/>
      <c r="G1579" s="61" t="s">
        <v>826</v>
      </c>
    </row>
    <row r="1580" spans="5:24" hidden="1" outlineLevel="2" x14ac:dyDescent="0.2"/>
    <row r="1581" spans="5:24" hidden="1" outlineLevel="2" x14ac:dyDescent="0.2">
      <c r="E1581" s="34" t="s">
        <v>5544</v>
      </c>
      <c r="F1581" s="34"/>
      <c r="G1581" s="34" t="s">
        <v>826</v>
      </c>
      <c r="H1581" s="34">
        <f t="shared" ref="H1581:H1586" si="71">SUM( J1581:X1581 )</f>
        <v>0</v>
      </c>
      <c r="I1581" s="34"/>
      <c r="J1581" s="10">
        <v>0</v>
      </c>
      <c r="K1581" s="10">
        <v>0</v>
      </c>
      <c r="L1581" s="10">
        <v>0</v>
      </c>
      <c r="M1581" s="10">
        <v>0</v>
      </c>
      <c r="N1581" s="10">
        <v>0</v>
      </c>
      <c r="O1581" s="10">
        <v>0</v>
      </c>
      <c r="P1581" s="10">
        <v>0</v>
      </c>
      <c r="Q1581" s="10">
        <v>0</v>
      </c>
      <c r="R1581" s="10">
        <v>0</v>
      </c>
      <c r="S1581" s="10"/>
      <c r="T1581" s="10"/>
      <c r="U1581" s="10"/>
      <c r="V1581" s="10"/>
      <c r="W1581" s="10"/>
      <c r="X1581" s="10"/>
    </row>
    <row r="1582" spans="5:24" hidden="1" outlineLevel="2" x14ac:dyDescent="0.2">
      <c r="E1582" s="34" t="s">
        <v>5545</v>
      </c>
      <c r="F1582" s="34"/>
      <c r="G1582" s="34" t="s">
        <v>826</v>
      </c>
      <c r="H1582" s="34">
        <f t="shared" si="71"/>
        <v>0</v>
      </c>
      <c r="I1582" s="34"/>
      <c r="J1582" s="10">
        <v>0</v>
      </c>
      <c r="K1582" s="10">
        <v>0</v>
      </c>
      <c r="L1582" s="10">
        <v>0</v>
      </c>
      <c r="M1582" s="10">
        <v>0</v>
      </c>
      <c r="N1582" s="10">
        <v>0</v>
      </c>
      <c r="O1582" s="10">
        <v>0</v>
      </c>
      <c r="P1582" s="10">
        <v>0</v>
      </c>
      <c r="Q1582" s="10">
        <v>0</v>
      </c>
      <c r="R1582" s="10">
        <v>0</v>
      </c>
      <c r="S1582" s="10"/>
      <c r="T1582" s="10"/>
      <c r="U1582" s="10"/>
      <c r="V1582" s="10"/>
      <c r="W1582" s="10"/>
      <c r="X1582" s="10"/>
    </row>
    <row r="1583" spans="5:24" hidden="1" outlineLevel="2" x14ac:dyDescent="0.2">
      <c r="E1583" s="34" t="s">
        <v>7811</v>
      </c>
      <c r="F1583" s="34"/>
      <c r="G1583" s="34" t="s">
        <v>826</v>
      </c>
      <c r="H1583" s="34">
        <f t="shared" si="71"/>
        <v>0</v>
      </c>
      <c r="I1583" s="34"/>
      <c r="J1583" s="10">
        <v>0</v>
      </c>
      <c r="K1583" s="10">
        <v>0</v>
      </c>
      <c r="L1583" s="10">
        <v>0</v>
      </c>
      <c r="M1583" s="10">
        <v>0</v>
      </c>
      <c r="N1583" s="10">
        <v>0</v>
      </c>
      <c r="O1583" s="10">
        <v>0</v>
      </c>
      <c r="P1583" s="10">
        <v>0</v>
      </c>
      <c r="Q1583" s="10">
        <v>0</v>
      </c>
      <c r="R1583" s="10">
        <v>0</v>
      </c>
      <c r="S1583" s="10"/>
      <c r="T1583" s="10"/>
      <c r="U1583" s="10"/>
      <c r="V1583" s="10"/>
      <c r="W1583" s="10"/>
      <c r="X1583" s="10"/>
    </row>
    <row r="1584" spans="5:24" hidden="1" outlineLevel="2" x14ac:dyDescent="0.2">
      <c r="E1584" s="34" t="s">
        <v>11530</v>
      </c>
      <c r="F1584" s="34"/>
      <c r="G1584" s="34" t="s">
        <v>826</v>
      </c>
      <c r="H1584" s="34">
        <f t="shared" si="71"/>
        <v>0</v>
      </c>
      <c r="I1584" s="34"/>
      <c r="J1584" s="10">
        <v>0</v>
      </c>
      <c r="K1584" s="10">
        <v>0</v>
      </c>
      <c r="L1584" s="10">
        <v>0</v>
      </c>
      <c r="M1584" s="10">
        <v>0</v>
      </c>
      <c r="N1584" s="10">
        <v>0</v>
      </c>
      <c r="O1584" s="10">
        <v>0</v>
      </c>
      <c r="P1584" s="10">
        <v>0</v>
      </c>
      <c r="Q1584" s="10">
        <v>0</v>
      </c>
      <c r="R1584" s="10">
        <v>0</v>
      </c>
      <c r="S1584" s="10"/>
      <c r="T1584" s="10"/>
      <c r="U1584" s="10"/>
      <c r="V1584" s="10"/>
      <c r="W1584" s="10"/>
      <c r="X1584" s="10"/>
    </row>
    <row r="1585" spans="3:24" hidden="1" outlineLevel="2" x14ac:dyDescent="0.2">
      <c r="E1585" s="34" t="s">
        <v>169</v>
      </c>
      <c r="F1585" s="34"/>
      <c r="G1585" s="34" t="s">
        <v>826</v>
      </c>
      <c r="H1585" s="34">
        <f t="shared" si="71"/>
        <v>0</v>
      </c>
      <c r="I1585" s="34"/>
      <c r="J1585" s="10"/>
      <c r="K1585" s="10"/>
      <c r="L1585" s="10"/>
      <c r="M1585" s="10"/>
      <c r="N1585" s="10"/>
      <c r="O1585" s="10"/>
      <c r="P1585" s="10"/>
      <c r="Q1585" s="10"/>
      <c r="R1585" s="10"/>
      <c r="S1585" s="10"/>
      <c r="T1585" s="10"/>
      <c r="U1585" s="10"/>
      <c r="V1585" s="10"/>
      <c r="W1585" s="10"/>
      <c r="X1585" s="10"/>
    </row>
    <row r="1586" spans="3:24" hidden="1" outlineLevel="2" x14ac:dyDescent="0.2">
      <c r="E1586" s="34" t="s">
        <v>6322</v>
      </c>
      <c r="F1586" s="34"/>
      <c r="G1586" s="34" t="s">
        <v>826</v>
      </c>
      <c r="H1586" s="34">
        <f t="shared" si="71"/>
        <v>0</v>
      </c>
      <c r="I1586" s="34"/>
      <c r="J1586" s="10"/>
      <c r="K1586" s="10"/>
      <c r="L1586" s="10"/>
      <c r="M1586" s="10"/>
      <c r="N1586" s="10"/>
      <c r="O1586" s="10"/>
      <c r="P1586" s="10"/>
      <c r="Q1586" s="10"/>
      <c r="R1586" s="10"/>
      <c r="S1586" s="10"/>
      <c r="T1586" s="10"/>
      <c r="U1586" s="10"/>
      <c r="V1586" s="10"/>
      <c r="W1586" s="10"/>
      <c r="X1586" s="10"/>
    </row>
    <row r="1587" spans="3:24" hidden="1" outlineLevel="2" x14ac:dyDescent="0.2"/>
    <row r="1588" spans="3:24" hidden="1" outlineLevel="2" x14ac:dyDescent="0.2">
      <c r="E1588" s="34" t="s">
        <v>4005</v>
      </c>
      <c r="F1588" s="10"/>
      <c r="G1588" s="61" t="s">
        <v>826</v>
      </c>
    </row>
    <row r="1589" spans="3:24" hidden="1" outlineLevel="2" x14ac:dyDescent="0.2"/>
    <row r="1590" spans="3:24" hidden="1" outlineLevel="2" collapsed="1" x14ac:dyDescent="0.2">
      <c r="C1590" s="76" t="s">
        <v>3921</v>
      </c>
    </row>
    <row r="1591" spans="3:24" hidden="1" outlineLevel="3" x14ac:dyDescent="0.2"/>
    <row r="1592" spans="3:24" hidden="1" outlineLevel="3" x14ac:dyDescent="0.2">
      <c r="E1592" s="45" t="s">
        <v>4805</v>
      </c>
      <c r="F1592" s="45"/>
      <c r="G1592" s="45" t="s">
        <v>6942</v>
      </c>
      <c r="H1592" s="45"/>
      <c r="I1592" s="45"/>
      <c r="J1592" s="18">
        <v>0</v>
      </c>
      <c r="K1592" s="18">
        <v>0</v>
      </c>
      <c r="L1592" s="18">
        <v>0</v>
      </c>
      <c r="M1592" s="18">
        <v>0</v>
      </c>
      <c r="N1592" s="18">
        <v>0.52325500000000003</v>
      </c>
      <c r="O1592" s="18">
        <v>0.51751800000000003</v>
      </c>
      <c r="P1592" s="18">
        <v>0.47344399999999998</v>
      </c>
      <c r="Q1592" s="18">
        <v>0.43946299999999999</v>
      </c>
      <c r="R1592" s="18">
        <v>0.408196</v>
      </c>
      <c r="S1592" s="18">
        <v>0</v>
      </c>
      <c r="T1592" s="18">
        <v>0</v>
      </c>
      <c r="U1592" s="18">
        <v>0</v>
      </c>
      <c r="V1592" s="18">
        <v>0</v>
      </c>
      <c r="W1592" s="18">
        <v>0</v>
      </c>
      <c r="X1592" s="18">
        <v>0</v>
      </c>
    </row>
    <row r="1593" spans="3:24" hidden="1" outlineLevel="3" x14ac:dyDescent="0.2">
      <c r="E1593" s="45" t="s">
        <v>4806</v>
      </c>
      <c r="F1593" s="45"/>
      <c r="G1593" s="45" t="s">
        <v>6942</v>
      </c>
      <c r="H1593" s="45"/>
      <c r="I1593" s="45"/>
      <c r="J1593" s="18"/>
      <c r="K1593" s="18"/>
      <c r="L1593" s="18"/>
      <c r="M1593" s="18"/>
      <c r="N1593" s="18">
        <v>0.34093899999999999</v>
      </c>
      <c r="O1593" s="18">
        <v>0.323044</v>
      </c>
      <c r="P1593" s="18">
        <v>0.30574699999999999</v>
      </c>
      <c r="Q1593" s="18">
        <v>0.31584499999999999</v>
      </c>
      <c r="R1593" s="18">
        <v>0.318994</v>
      </c>
      <c r="S1593" s="18"/>
      <c r="T1593" s="18"/>
      <c r="U1593" s="18"/>
      <c r="V1593" s="18"/>
      <c r="W1593" s="18"/>
      <c r="X1593" s="18"/>
    </row>
    <row r="1594" spans="3:24" hidden="1" outlineLevel="3" x14ac:dyDescent="0.2">
      <c r="E1594" s="45" t="s">
        <v>170</v>
      </c>
      <c r="F1594" s="45"/>
      <c r="G1594" s="45" t="s">
        <v>6942</v>
      </c>
      <c r="H1594" s="45"/>
      <c r="I1594" s="45"/>
      <c r="J1594" s="18"/>
      <c r="K1594" s="18"/>
      <c r="L1594" s="18"/>
      <c r="M1594" s="18"/>
      <c r="N1594" s="18">
        <v>0.36395699999999997</v>
      </c>
      <c r="O1594" s="18">
        <v>0.33437899999999998</v>
      </c>
      <c r="P1594" s="18">
        <v>0.309917</v>
      </c>
      <c r="Q1594" s="18">
        <v>0.30174299999999998</v>
      </c>
      <c r="R1594" s="18">
        <v>0.33305000000000001</v>
      </c>
      <c r="S1594" s="18"/>
      <c r="T1594" s="18"/>
      <c r="U1594" s="18"/>
      <c r="V1594" s="18"/>
      <c r="W1594" s="18"/>
      <c r="X1594" s="18"/>
    </row>
    <row r="1595" spans="3:24" hidden="1" outlineLevel="3" x14ac:dyDescent="0.2">
      <c r="E1595" s="45" t="s">
        <v>10797</v>
      </c>
      <c r="F1595" s="45"/>
      <c r="G1595" s="45" t="s">
        <v>6942</v>
      </c>
      <c r="H1595" s="45"/>
      <c r="I1595" s="45"/>
      <c r="J1595" s="18"/>
      <c r="K1595" s="18"/>
      <c r="L1595" s="18"/>
      <c r="M1595" s="18"/>
      <c r="N1595" s="18">
        <v>0.50896300000000005</v>
      </c>
      <c r="O1595" s="18">
        <v>0.52207599999999998</v>
      </c>
      <c r="P1595" s="18">
        <v>0.46649299999999999</v>
      </c>
      <c r="Q1595" s="18">
        <v>0.47021299999999999</v>
      </c>
      <c r="R1595" s="18">
        <v>0.51239299999999999</v>
      </c>
      <c r="S1595" s="18"/>
      <c r="T1595" s="18"/>
      <c r="U1595" s="18"/>
      <c r="V1595" s="18"/>
      <c r="W1595" s="18"/>
      <c r="X1595" s="18"/>
    </row>
    <row r="1596" spans="3:24" hidden="1" outlineLevel="3" x14ac:dyDescent="0.2">
      <c r="E1596" s="45" t="s">
        <v>7812</v>
      </c>
      <c r="F1596" s="45"/>
      <c r="G1596" s="45" t="s">
        <v>6942</v>
      </c>
      <c r="H1596" s="45"/>
      <c r="I1596" s="45"/>
      <c r="J1596" s="18"/>
      <c r="K1596" s="18"/>
      <c r="L1596" s="18"/>
      <c r="M1596" s="18"/>
      <c r="N1596" s="18"/>
      <c r="O1596" s="18"/>
      <c r="P1596" s="18"/>
      <c r="Q1596" s="18"/>
      <c r="R1596" s="18"/>
      <c r="S1596" s="18"/>
      <c r="T1596" s="18"/>
      <c r="U1596" s="18"/>
      <c r="V1596" s="18"/>
      <c r="W1596" s="18"/>
      <c r="X1596" s="18"/>
    </row>
    <row r="1597" spans="3:24" hidden="1" outlineLevel="3" x14ac:dyDescent="0.2">
      <c r="E1597" s="45" t="s">
        <v>1742</v>
      </c>
      <c r="F1597" s="45"/>
      <c r="G1597" s="45" t="s">
        <v>6942</v>
      </c>
      <c r="H1597" s="45"/>
      <c r="I1597" s="45"/>
      <c r="J1597" s="18"/>
      <c r="K1597" s="18"/>
      <c r="L1597" s="18"/>
      <c r="M1597" s="18"/>
      <c r="N1597" s="18"/>
      <c r="O1597" s="18"/>
      <c r="P1597" s="18"/>
      <c r="Q1597" s="18"/>
      <c r="R1597" s="18"/>
      <c r="S1597" s="18"/>
      <c r="T1597" s="18"/>
      <c r="U1597" s="18"/>
      <c r="V1597" s="18"/>
      <c r="W1597" s="18"/>
      <c r="X1597" s="18"/>
    </row>
    <row r="1598" spans="3:24" hidden="1" outlineLevel="3" x14ac:dyDescent="0.2"/>
    <row r="1599" spans="3:24" hidden="1" outlineLevel="3" x14ac:dyDescent="0.2">
      <c r="E1599" s="45" t="s">
        <v>4006</v>
      </c>
      <c r="F1599" s="45"/>
      <c r="G1599" s="45" t="s">
        <v>6942</v>
      </c>
      <c r="H1599" s="45"/>
      <c r="I1599" s="45"/>
      <c r="J1599" s="18">
        <v>0.18</v>
      </c>
      <c r="K1599" s="18">
        <v>0.18</v>
      </c>
      <c r="L1599" s="18">
        <v>0.18</v>
      </c>
      <c r="M1599" s="18">
        <v>0.18</v>
      </c>
      <c r="N1599" s="18">
        <v>0.18</v>
      </c>
      <c r="O1599" s="18">
        <v>0.18</v>
      </c>
      <c r="P1599" s="18">
        <v>0.18</v>
      </c>
      <c r="Q1599" s="18">
        <v>0.18</v>
      </c>
      <c r="R1599" s="18">
        <v>0.18</v>
      </c>
      <c r="S1599" s="18">
        <v>0.18</v>
      </c>
      <c r="T1599" s="18">
        <v>0.18</v>
      </c>
      <c r="U1599" s="18">
        <v>0.18</v>
      </c>
      <c r="V1599" s="18">
        <v>0.18</v>
      </c>
      <c r="W1599" s="18">
        <v>0.18</v>
      </c>
      <c r="X1599" s="18">
        <v>0.18</v>
      </c>
    </row>
    <row r="1600" spans="3:24" hidden="1" outlineLevel="3" x14ac:dyDescent="0.2">
      <c r="E1600" s="45" t="s">
        <v>3258</v>
      </c>
      <c r="F1600" s="45"/>
      <c r="G1600" s="45" t="s">
        <v>6942</v>
      </c>
      <c r="H1600" s="45"/>
      <c r="I1600" s="45"/>
      <c r="J1600" s="18">
        <v>1</v>
      </c>
      <c r="K1600" s="18">
        <v>1</v>
      </c>
      <c r="L1600" s="18">
        <v>1</v>
      </c>
      <c r="M1600" s="18">
        <v>1</v>
      </c>
      <c r="N1600" s="18">
        <v>1</v>
      </c>
      <c r="O1600" s="18">
        <v>1</v>
      </c>
      <c r="P1600" s="18">
        <v>1</v>
      </c>
      <c r="Q1600" s="18">
        <v>1</v>
      </c>
      <c r="R1600" s="18">
        <v>1</v>
      </c>
      <c r="S1600" s="18">
        <v>1</v>
      </c>
      <c r="T1600" s="18">
        <v>1</v>
      </c>
      <c r="U1600" s="18">
        <v>1</v>
      </c>
      <c r="V1600" s="18">
        <v>1</v>
      </c>
      <c r="W1600" s="18">
        <v>1</v>
      </c>
      <c r="X1600" s="18">
        <v>1</v>
      </c>
    </row>
    <row r="1601" spans="5:24" hidden="1" outlineLevel="3" x14ac:dyDescent="0.2">
      <c r="E1601" s="45" t="s">
        <v>8534</v>
      </c>
      <c r="F1601" s="45"/>
      <c r="G1601" s="45" t="s">
        <v>6942</v>
      </c>
      <c r="H1601" s="45"/>
      <c r="I1601" s="45"/>
      <c r="J1601" s="18">
        <v>1</v>
      </c>
      <c r="K1601" s="18">
        <v>1</v>
      </c>
      <c r="L1601" s="18">
        <v>1</v>
      </c>
      <c r="M1601" s="18">
        <v>1</v>
      </c>
      <c r="N1601" s="18">
        <v>1</v>
      </c>
      <c r="O1601" s="18">
        <v>1</v>
      </c>
      <c r="P1601" s="18">
        <v>1</v>
      </c>
      <c r="Q1601" s="18">
        <v>1</v>
      </c>
      <c r="R1601" s="18">
        <v>1</v>
      </c>
      <c r="S1601" s="18">
        <v>1</v>
      </c>
      <c r="T1601" s="18">
        <v>1</v>
      </c>
      <c r="U1601" s="18">
        <v>1</v>
      </c>
      <c r="V1601" s="18">
        <v>1</v>
      </c>
      <c r="W1601" s="18">
        <v>1</v>
      </c>
      <c r="X1601" s="18">
        <v>1</v>
      </c>
    </row>
    <row r="1602" spans="5:24" hidden="1" outlineLevel="3" x14ac:dyDescent="0.2">
      <c r="E1602" s="45" t="s">
        <v>7813</v>
      </c>
      <c r="F1602" s="45"/>
      <c r="G1602" s="45" t="s">
        <v>6942</v>
      </c>
      <c r="H1602" s="45"/>
      <c r="I1602" s="45"/>
      <c r="J1602" s="18">
        <v>1</v>
      </c>
      <c r="K1602" s="18">
        <v>1</v>
      </c>
      <c r="L1602" s="18">
        <v>1</v>
      </c>
      <c r="M1602" s="18">
        <v>1</v>
      </c>
      <c r="N1602" s="18">
        <v>1</v>
      </c>
      <c r="O1602" s="18">
        <v>1</v>
      </c>
      <c r="P1602" s="18">
        <v>1</v>
      </c>
      <c r="Q1602" s="18">
        <v>1</v>
      </c>
      <c r="R1602" s="18">
        <v>1</v>
      </c>
      <c r="S1602" s="18">
        <v>1</v>
      </c>
      <c r="T1602" s="18">
        <v>1</v>
      </c>
      <c r="U1602" s="18">
        <v>1</v>
      </c>
      <c r="V1602" s="18">
        <v>1</v>
      </c>
      <c r="W1602" s="18">
        <v>1</v>
      </c>
      <c r="X1602" s="18">
        <v>1</v>
      </c>
    </row>
    <row r="1603" spans="5:24" hidden="1" outlineLevel="3" x14ac:dyDescent="0.2">
      <c r="E1603" s="45" t="s">
        <v>9286</v>
      </c>
      <c r="F1603" s="45"/>
      <c r="G1603" s="45" t="s">
        <v>6942</v>
      </c>
      <c r="H1603" s="45"/>
      <c r="I1603" s="45"/>
      <c r="J1603" s="18">
        <v>1</v>
      </c>
      <c r="K1603" s="18">
        <v>1</v>
      </c>
      <c r="L1603" s="18">
        <v>1</v>
      </c>
      <c r="M1603" s="18">
        <v>1</v>
      </c>
      <c r="N1603" s="18">
        <v>1</v>
      </c>
      <c r="O1603" s="18">
        <v>1</v>
      </c>
      <c r="P1603" s="18">
        <v>1</v>
      </c>
      <c r="Q1603" s="18">
        <v>1</v>
      </c>
      <c r="R1603" s="18">
        <v>1</v>
      </c>
      <c r="S1603" s="18">
        <v>1</v>
      </c>
      <c r="T1603" s="18">
        <v>1</v>
      </c>
      <c r="U1603" s="18">
        <v>1</v>
      </c>
      <c r="V1603" s="18">
        <v>1</v>
      </c>
      <c r="W1603" s="18">
        <v>1</v>
      </c>
      <c r="X1603" s="18">
        <v>1</v>
      </c>
    </row>
    <row r="1604" spans="5:24" hidden="1" outlineLevel="3" x14ac:dyDescent="0.2">
      <c r="E1604" s="45" t="s">
        <v>1743</v>
      </c>
      <c r="F1604" s="45"/>
      <c r="G1604" s="45" t="s">
        <v>6942</v>
      </c>
      <c r="H1604" s="45"/>
      <c r="I1604" s="45"/>
      <c r="J1604" s="18">
        <v>1</v>
      </c>
      <c r="K1604" s="18">
        <v>1</v>
      </c>
      <c r="L1604" s="18">
        <v>1</v>
      </c>
      <c r="M1604" s="18">
        <v>1</v>
      </c>
      <c r="N1604" s="18">
        <v>1</v>
      </c>
      <c r="O1604" s="18">
        <v>1</v>
      </c>
      <c r="P1604" s="18">
        <v>1</v>
      </c>
      <c r="Q1604" s="18">
        <v>1</v>
      </c>
      <c r="R1604" s="18">
        <v>1</v>
      </c>
      <c r="S1604" s="18">
        <v>1</v>
      </c>
      <c r="T1604" s="18">
        <v>1</v>
      </c>
      <c r="U1604" s="18">
        <v>1</v>
      </c>
      <c r="V1604" s="18">
        <v>1</v>
      </c>
      <c r="W1604" s="18">
        <v>1</v>
      </c>
      <c r="X1604" s="18">
        <v>1</v>
      </c>
    </row>
    <row r="1605" spans="5:24" hidden="1" outlineLevel="3" x14ac:dyDescent="0.2">
      <c r="E1605" s="45" t="s">
        <v>7060</v>
      </c>
      <c r="F1605" s="45"/>
      <c r="G1605" s="45" t="s">
        <v>6942</v>
      </c>
      <c r="H1605" s="45"/>
      <c r="I1605" s="45"/>
      <c r="J1605" s="18">
        <v>1</v>
      </c>
      <c r="K1605" s="18">
        <v>1</v>
      </c>
      <c r="L1605" s="18">
        <v>1</v>
      </c>
      <c r="M1605" s="18">
        <v>1</v>
      </c>
      <c r="N1605" s="18">
        <v>1</v>
      </c>
      <c r="O1605" s="18">
        <v>1</v>
      </c>
      <c r="P1605" s="18">
        <v>1</v>
      </c>
      <c r="Q1605" s="18">
        <v>1</v>
      </c>
      <c r="R1605" s="18">
        <v>1</v>
      </c>
      <c r="S1605" s="18">
        <v>1</v>
      </c>
      <c r="T1605" s="18">
        <v>1</v>
      </c>
      <c r="U1605" s="18">
        <v>1</v>
      </c>
      <c r="V1605" s="18">
        <v>1</v>
      </c>
      <c r="W1605" s="18">
        <v>1</v>
      </c>
      <c r="X1605" s="18">
        <v>1</v>
      </c>
    </row>
    <row r="1606" spans="5:24" hidden="1" outlineLevel="3" x14ac:dyDescent="0.2">
      <c r="E1606" s="45" t="s">
        <v>956</v>
      </c>
      <c r="F1606" s="45"/>
      <c r="G1606" s="45" t="s">
        <v>6942</v>
      </c>
      <c r="H1606" s="45"/>
      <c r="I1606" s="45"/>
      <c r="J1606" s="18">
        <v>1</v>
      </c>
      <c r="K1606" s="18">
        <v>1</v>
      </c>
      <c r="L1606" s="18">
        <v>1</v>
      </c>
      <c r="M1606" s="18">
        <v>1</v>
      </c>
      <c r="N1606" s="18">
        <v>1</v>
      </c>
      <c r="O1606" s="18">
        <v>1</v>
      </c>
      <c r="P1606" s="18">
        <v>1</v>
      </c>
      <c r="Q1606" s="18">
        <v>1</v>
      </c>
      <c r="R1606" s="18">
        <v>1</v>
      </c>
      <c r="S1606" s="18">
        <v>1</v>
      </c>
      <c r="T1606" s="18">
        <v>1</v>
      </c>
      <c r="U1606" s="18">
        <v>1</v>
      </c>
      <c r="V1606" s="18">
        <v>1</v>
      </c>
      <c r="W1606" s="18">
        <v>1</v>
      </c>
      <c r="X1606" s="18">
        <v>1</v>
      </c>
    </row>
    <row r="1607" spans="5:24" hidden="1" outlineLevel="3" x14ac:dyDescent="0.2"/>
    <row r="1608" spans="5:24" hidden="1" outlineLevel="3" x14ac:dyDescent="0.2">
      <c r="E1608" s="45" t="s">
        <v>1744</v>
      </c>
      <c r="F1608" s="45"/>
      <c r="G1608" s="45" t="s">
        <v>6942</v>
      </c>
      <c r="H1608" s="45"/>
      <c r="I1608" s="45"/>
      <c r="J1608" s="18">
        <v>0.06</v>
      </c>
      <c r="K1608" s="18">
        <v>0.06</v>
      </c>
      <c r="L1608" s="18">
        <v>0.06</v>
      </c>
      <c r="M1608" s="18">
        <v>0.06</v>
      </c>
      <c r="N1608" s="18">
        <v>0.06</v>
      </c>
      <c r="O1608" s="18">
        <v>0.06</v>
      </c>
      <c r="P1608" s="18">
        <v>0.06</v>
      </c>
      <c r="Q1608" s="18">
        <v>0.06</v>
      </c>
      <c r="R1608" s="18">
        <v>0.06</v>
      </c>
      <c r="S1608" s="18">
        <v>0.06</v>
      </c>
      <c r="T1608" s="18">
        <v>0.06</v>
      </c>
      <c r="U1608" s="18">
        <v>0.06</v>
      </c>
      <c r="V1608" s="18">
        <v>0.06</v>
      </c>
      <c r="W1608" s="18">
        <v>0.06</v>
      </c>
      <c r="X1608" s="18">
        <v>0.06</v>
      </c>
    </row>
    <row r="1609" spans="5:24" hidden="1" outlineLevel="3" x14ac:dyDescent="0.2">
      <c r="E1609" s="45" t="s">
        <v>9287</v>
      </c>
      <c r="F1609" s="45"/>
      <c r="G1609" s="45" t="s">
        <v>6942</v>
      </c>
      <c r="H1609" s="45"/>
      <c r="I1609" s="45"/>
      <c r="J1609" s="18">
        <v>0.5</v>
      </c>
      <c r="K1609" s="18">
        <v>0.5</v>
      </c>
      <c r="L1609" s="18">
        <v>0.5</v>
      </c>
      <c r="M1609" s="18">
        <v>0.5</v>
      </c>
      <c r="N1609" s="18">
        <v>0.5</v>
      </c>
      <c r="O1609" s="18">
        <v>0.5</v>
      </c>
      <c r="P1609" s="18">
        <v>0.5</v>
      </c>
      <c r="Q1609" s="18">
        <v>0.5</v>
      </c>
      <c r="R1609" s="18">
        <v>0.5</v>
      </c>
      <c r="S1609" s="18">
        <v>0.5</v>
      </c>
      <c r="T1609" s="18">
        <v>0.5</v>
      </c>
      <c r="U1609" s="18">
        <v>0.5</v>
      </c>
      <c r="V1609" s="18">
        <v>0.5</v>
      </c>
      <c r="W1609" s="18">
        <v>0.5</v>
      </c>
      <c r="X1609" s="18">
        <v>0.5</v>
      </c>
    </row>
    <row r="1610" spans="5:24" hidden="1" outlineLevel="3" x14ac:dyDescent="0.2">
      <c r="E1610" s="45" t="s">
        <v>10010</v>
      </c>
      <c r="F1610" s="45"/>
      <c r="G1610" s="45" t="s">
        <v>6942</v>
      </c>
      <c r="H1610" s="45"/>
      <c r="I1610" s="45"/>
      <c r="J1610" s="18">
        <v>1</v>
      </c>
      <c r="K1610" s="18">
        <v>1</v>
      </c>
      <c r="L1610" s="18">
        <v>1</v>
      </c>
      <c r="M1610" s="18">
        <v>1</v>
      </c>
      <c r="N1610" s="18">
        <v>1</v>
      </c>
      <c r="O1610" s="18">
        <v>1</v>
      </c>
      <c r="P1610" s="18">
        <v>1</v>
      </c>
      <c r="Q1610" s="18">
        <v>1</v>
      </c>
      <c r="R1610" s="18">
        <v>1</v>
      </c>
      <c r="S1610" s="18">
        <v>1</v>
      </c>
      <c r="T1610" s="18">
        <v>1</v>
      </c>
      <c r="U1610" s="18">
        <v>1</v>
      </c>
      <c r="V1610" s="18">
        <v>1</v>
      </c>
      <c r="W1610" s="18">
        <v>1</v>
      </c>
      <c r="X1610" s="18">
        <v>1</v>
      </c>
    </row>
    <row r="1611" spans="5:24" hidden="1" outlineLevel="3" x14ac:dyDescent="0.2">
      <c r="E1611" s="45" t="s">
        <v>10011</v>
      </c>
      <c r="F1611" s="45"/>
      <c r="G1611" s="45" t="s">
        <v>6942</v>
      </c>
      <c r="H1611" s="45"/>
      <c r="I1611" s="45"/>
      <c r="J1611" s="18">
        <v>1</v>
      </c>
      <c r="K1611" s="18">
        <v>1</v>
      </c>
      <c r="L1611" s="18">
        <v>1</v>
      </c>
      <c r="M1611" s="18">
        <v>1</v>
      </c>
      <c r="N1611" s="18">
        <v>1</v>
      </c>
      <c r="O1611" s="18">
        <v>1</v>
      </c>
      <c r="P1611" s="18">
        <v>1</v>
      </c>
      <c r="Q1611" s="18">
        <v>1</v>
      </c>
      <c r="R1611" s="18">
        <v>1</v>
      </c>
      <c r="S1611" s="18">
        <v>1</v>
      </c>
      <c r="T1611" s="18">
        <v>1</v>
      </c>
      <c r="U1611" s="18">
        <v>1</v>
      </c>
      <c r="V1611" s="18">
        <v>1</v>
      </c>
      <c r="W1611" s="18">
        <v>1</v>
      </c>
      <c r="X1611" s="18">
        <v>1</v>
      </c>
    </row>
    <row r="1612" spans="5:24" hidden="1" outlineLevel="3" x14ac:dyDescent="0.2">
      <c r="E1612" s="45" t="s">
        <v>957</v>
      </c>
      <c r="F1612" s="45"/>
      <c r="G1612" s="45" t="s">
        <v>6942</v>
      </c>
      <c r="H1612" s="45"/>
      <c r="I1612" s="45"/>
      <c r="J1612" s="18">
        <v>1</v>
      </c>
      <c r="K1612" s="18">
        <v>1</v>
      </c>
      <c r="L1612" s="18">
        <v>1</v>
      </c>
      <c r="M1612" s="18">
        <v>1</v>
      </c>
      <c r="N1612" s="18">
        <v>1</v>
      </c>
      <c r="O1612" s="18">
        <v>1</v>
      </c>
      <c r="P1612" s="18">
        <v>1</v>
      </c>
      <c r="Q1612" s="18">
        <v>1</v>
      </c>
      <c r="R1612" s="18">
        <v>1</v>
      </c>
      <c r="S1612" s="18">
        <v>1</v>
      </c>
      <c r="T1612" s="18">
        <v>1</v>
      </c>
      <c r="U1612" s="18">
        <v>1</v>
      </c>
      <c r="V1612" s="18">
        <v>1</v>
      </c>
      <c r="W1612" s="18">
        <v>1</v>
      </c>
      <c r="X1612" s="18">
        <v>1</v>
      </c>
    </row>
    <row r="1613" spans="5:24" hidden="1" outlineLevel="3" x14ac:dyDescent="0.2">
      <c r="E1613" s="45" t="s">
        <v>4007</v>
      </c>
      <c r="F1613" s="45"/>
      <c r="G1613" s="45" t="s">
        <v>6942</v>
      </c>
      <c r="H1613" s="45"/>
      <c r="I1613" s="45"/>
      <c r="J1613" s="18">
        <v>1</v>
      </c>
      <c r="K1613" s="18">
        <v>1</v>
      </c>
      <c r="L1613" s="18">
        <v>1</v>
      </c>
      <c r="M1613" s="18">
        <v>1</v>
      </c>
      <c r="N1613" s="18">
        <v>1</v>
      </c>
      <c r="O1613" s="18">
        <v>1</v>
      </c>
      <c r="P1613" s="18">
        <v>1</v>
      </c>
      <c r="Q1613" s="18">
        <v>1</v>
      </c>
      <c r="R1613" s="18">
        <v>1</v>
      </c>
      <c r="S1613" s="18">
        <v>1</v>
      </c>
      <c r="T1613" s="18">
        <v>1</v>
      </c>
      <c r="U1613" s="18">
        <v>1</v>
      </c>
      <c r="V1613" s="18">
        <v>1</v>
      </c>
      <c r="W1613" s="18">
        <v>1</v>
      </c>
      <c r="X1613" s="18">
        <v>1</v>
      </c>
    </row>
    <row r="1614" spans="5:24" hidden="1" outlineLevel="3" x14ac:dyDescent="0.2">
      <c r="E1614" s="45" t="s">
        <v>4008</v>
      </c>
      <c r="F1614" s="45"/>
      <c r="G1614" s="45" t="s">
        <v>6942</v>
      </c>
      <c r="H1614" s="45"/>
      <c r="I1614" s="45"/>
      <c r="J1614" s="18">
        <v>1</v>
      </c>
      <c r="K1614" s="18">
        <v>1</v>
      </c>
      <c r="L1614" s="18">
        <v>1</v>
      </c>
      <c r="M1614" s="18">
        <v>1</v>
      </c>
      <c r="N1614" s="18">
        <v>1</v>
      </c>
      <c r="O1614" s="18">
        <v>1</v>
      </c>
      <c r="P1614" s="18">
        <v>1</v>
      </c>
      <c r="Q1614" s="18">
        <v>1</v>
      </c>
      <c r="R1614" s="18">
        <v>1</v>
      </c>
      <c r="S1614" s="18">
        <v>1</v>
      </c>
      <c r="T1614" s="18">
        <v>1</v>
      </c>
      <c r="U1614" s="18">
        <v>1</v>
      </c>
      <c r="V1614" s="18">
        <v>1</v>
      </c>
      <c r="W1614" s="18">
        <v>1</v>
      </c>
      <c r="X1614" s="18">
        <v>1</v>
      </c>
    </row>
    <row r="1615" spans="5:24" hidden="1" outlineLevel="3" x14ac:dyDescent="0.2">
      <c r="E1615" s="45" t="s">
        <v>10012</v>
      </c>
      <c r="F1615" s="45"/>
      <c r="G1615" s="45" t="s">
        <v>6942</v>
      </c>
      <c r="H1615" s="45"/>
      <c r="I1615" s="45"/>
      <c r="J1615" s="18">
        <v>1</v>
      </c>
      <c r="K1615" s="18">
        <v>1</v>
      </c>
      <c r="L1615" s="18">
        <v>1</v>
      </c>
      <c r="M1615" s="18">
        <v>1</v>
      </c>
      <c r="N1615" s="18">
        <v>1</v>
      </c>
      <c r="O1615" s="18">
        <v>1</v>
      </c>
      <c r="P1615" s="18">
        <v>1</v>
      </c>
      <c r="Q1615" s="18">
        <v>1</v>
      </c>
      <c r="R1615" s="18">
        <v>1</v>
      </c>
      <c r="S1615" s="18">
        <v>1</v>
      </c>
      <c r="T1615" s="18">
        <v>1</v>
      </c>
      <c r="U1615" s="18">
        <v>1</v>
      </c>
      <c r="V1615" s="18">
        <v>1</v>
      </c>
      <c r="W1615" s="18">
        <v>1</v>
      </c>
      <c r="X1615" s="18">
        <v>1</v>
      </c>
    </row>
    <row r="1616" spans="5:24" hidden="1" outlineLevel="3" x14ac:dyDescent="0.2"/>
    <row r="1617" spans="5:24" hidden="1" outlineLevel="3" x14ac:dyDescent="0.2">
      <c r="E1617" s="45" t="s">
        <v>7061</v>
      </c>
      <c r="F1617" s="45"/>
      <c r="G1617" s="45" t="s">
        <v>6942</v>
      </c>
      <c r="H1617" s="45"/>
      <c r="I1617" s="45"/>
      <c r="J1617" s="18">
        <v>0.02</v>
      </c>
      <c r="K1617" s="18">
        <v>0.02</v>
      </c>
      <c r="L1617" s="18">
        <v>0.02</v>
      </c>
      <c r="M1617" s="18">
        <v>0.02</v>
      </c>
      <c r="N1617" s="18">
        <v>0.03</v>
      </c>
      <c r="O1617" s="18">
        <v>0.03</v>
      </c>
      <c r="P1617" s="18">
        <v>0.03</v>
      </c>
      <c r="Q1617" s="18">
        <v>0.03</v>
      </c>
      <c r="R1617" s="18">
        <v>0.03</v>
      </c>
      <c r="S1617" s="18">
        <v>0.03</v>
      </c>
      <c r="T1617" s="18">
        <v>0.03</v>
      </c>
      <c r="U1617" s="18">
        <v>0.03</v>
      </c>
      <c r="V1617" s="18">
        <v>0.03</v>
      </c>
      <c r="W1617" s="18">
        <v>0.03</v>
      </c>
      <c r="X1617" s="18">
        <v>0.03</v>
      </c>
    </row>
    <row r="1618" spans="5:24" hidden="1" outlineLevel="3" x14ac:dyDescent="0.2">
      <c r="E1618" s="45" t="s">
        <v>6323</v>
      </c>
      <c r="F1618" s="45"/>
      <c r="G1618" s="45" t="s">
        <v>6942</v>
      </c>
      <c r="H1618" s="45"/>
      <c r="I1618" s="45"/>
      <c r="J1618" s="18"/>
      <c r="K1618" s="18"/>
      <c r="L1618" s="18"/>
      <c r="M1618" s="18"/>
      <c r="N1618" s="18"/>
      <c r="O1618" s="18"/>
      <c r="P1618" s="18"/>
      <c r="Q1618" s="18"/>
      <c r="R1618" s="18"/>
      <c r="S1618" s="18"/>
      <c r="T1618" s="18"/>
      <c r="U1618" s="18"/>
      <c r="V1618" s="18"/>
      <c r="W1618" s="18"/>
      <c r="X1618" s="18"/>
    </row>
    <row r="1619" spans="5:24" hidden="1" outlineLevel="3" x14ac:dyDescent="0.2">
      <c r="E1619" s="45" t="s">
        <v>11531</v>
      </c>
      <c r="F1619" s="45"/>
      <c r="G1619" s="45" t="s">
        <v>6942</v>
      </c>
      <c r="H1619" s="45"/>
      <c r="I1619" s="45"/>
      <c r="J1619" s="18">
        <v>0</v>
      </c>
      <c r="K1619" s="18">
        <v>0</v>
      </c>
      <c r="L1619" s="18">
        <v>0</v>
      </c>
      <c r="M1619" s="18">
        <v>0</v>
      </c>
      <c r="N1619" s="18">
        <v>0</v>
      </c>
      <c r="O1619" s="18">
        <v>0</v>
      </c>
      <c r="P1619" s="18">
        <v>0</v>
      </c>
      <c r="Q1619" s="18">
        <v>0</v>
      </c>
      <c r="R1619" s="18">
        <v>0</v>
      </c>
      <c r="S1619" s="18">
        <v>0</v>
      </c>
      <c r="T1619" s="18">
        <v>0</v>
      </c>
      <c r="U1619" s="18">
        <v>0</v>
      </c>
      <c r="V1619" s="18">
        <v>0</v>
      </c>
      <c r="W1619" s="18">
        <v>0</v>
      </c>
      <c r="X1619" s="18">
        <v>0</v>
      </c>
    </row>
    <row r="1620" spans="5:24" hidden="1" outlineLevel="3" x14ac:dyDescent="0.2">
      <c r="E1620" s="45" t="s">
        <v>11532</v>
      </c>
      <c r="F1620" s="45"/>
      <c r="G1620" s="45" t="s">
        <v>6942</v>
      </c>
      <c r="H1620" s="45"/>
      <c r="I1620" s="45"/>
      <c r="J1620" s="18">
        <v>0</v>
      </c>
      <c r="K1620" s="18">
        <v>0</v>
      </c>
      <c r="L1620" s="18">
        <v>0</v>
      </c>
      <c r="M1620" s="18">
        <v>0</v>
      </c>
      <c r="N1620" s="18">
        <v>0</v>
      </c>
      <c r="O1620" s="18">
        <v>0</v>
      </c>
      <c r="P1620" s="18">
        <v>0</v>
      </c>
      <c r="Q1620" s="18">
        <v>0</v>
      </c>
      <c r="R1620" s="18">
        <v>0</v>
      </c>
      <c r="S1620" s="18">
        <v>0</v>
      </c>
      <c r="T1620" s="18">
        <v>0</v>
      </c>
      <c r="U1620" s="18">
        <v>0</v>
      </c>
      <c r="V1620" s="18">
        <v>0</v>
      </c>
      <c r="W1620" s="18">
        <v>0</v>
      </c>
      <c r="X1620" s="18">
        <v>0</v>
      </c>
    </row>
    <row r="1621" spans="5:24" hidden="1" outlineLevel="3" x14ac:dyDescent="0.2">
      <c r="E1621" s="45" t="s">
        <v>9288</v>
      </c>
      <c r="F1621" s="45"/>
      <c r="G1621" s="45" t="s">
        <v>6942</v>
      </c>
      <c r="H1621" s="45"/>
      <c r="I1621" s="45"/>
      <c r="J1621" s="18">
        <v>0</v>
      </c>
      <c r="K1621" s="18">
        <v>0</v>
      </c>
      <c r="L1621" s="18">
        <v>0</v>
      </c>
      <c r="M1621" s="18">
        <v>0</v>
      </c>
      <c r="N1621" s="18">
        <v>0</v>
      </c>
      <c r="O1621" s="18">
        <v>0</v>
      </c>
      <c r="P1621" s="18">
        <v>0</v>
      </c>
      <c r="Q1621" s="18">
        <v>0</v>
      </c>
      <c r="R1621" s="18">
        <v>0</v>
      </c>
      <c r="S1621" s="18">
        <v>0</v>
      </c>
      <c r="T1621" s="18">
        <v>0</v>
      </c>
      <c r="U1621" s="18">
        <v>0</v>
      </c>
      <c r="V1621" s="18">
        <v>0</v>
      </c>
      <c r="W1621" s="18">
        <v>0</v>
      </c>
      <c r="X1621" s="18">
        <v>0</v>
      </c>
    </row>
    <row r="1622" spans="5:24" hidden="1" outlineLevel="3" x14ac:dyDescent="0.2">
      <c r="E1622" s="45" t="s">
        <v>5546</v>
      </c>
      <c r="F1622" s="45"/>
      <c r="G1622" s="45" t="s">
        <v>6942</v>
      </c>
      <c r="H1622" s="45"/>
      <c r="I1622" s="45"/>
      <c r="J1622" s="18">
        <v>0</v>
      </c>
      <c r="K1622" s="18">
        <v>0</v>
      </c>
      <c r="L1622" s="18">
        <v>0</v>
      </c>
      <c r="M1622" s="18">
        <v>0</v>
      </c>
      <c r="N1622" s="18">
        <v>0</v>
      </c>
      <c r="O1622" s="18">
        <v>0</v>
      </c>
      <c r="P1622" s="18">
        <v>0</v>
      </c>
      <c r="Q1622" s="18">
        <v>0</v>
      </c>
      <c r="R1622" s="18">
        <v>0</v>
      </c>
      <c r="S1622" s="18">
        <v>0</v>
      </c>
      <c r="T1622" s="18">
        <v>0</v>
      </c>
      <c r="U1622" s="18">
        <v>0</v>
      </c>
      <c r="V1622" s="18">
        <v>0</v>
      </c>
      <c r="W1622" s="18">
        <v>0</v>
      </c>
      <c r="X1622" s="18">
        <v>0</v>
      </c>
    </row>
    <row r="1623" spans="5:24" hidden="1" outlineLevel="3" x14ac:dyDescent="0.2">
      <c r="E1623" s="45" t="s">
        <v>10013</v>
      </c>
      <c r="F1623" s="45"/>
      <c r="G1623" s="45" t="s">
        <v>6942</v>
      </c>
      <c r="H1623" s="45"/>
      <c r="I1623" s="45"/>
      <c r="J1623" s="18">
        <v>0</v>
      </c>
      <c r="K1623" s="18">
        <v>0</v>
      </c>
      <c r="L1623" s="18">
        <v>0</v>
      </c>
      <c r="M1623" s="18">
        <v>0</v>
      </c>
      <c r="N1623" s="18">
        <v>0</v>
      </c>
      <c r="O1623" s="18">
        <v>0</v>
      </c>
      <c r="P1623" s="18">
        <v>0</v>
      </c>
      <c r="Q1623" s="18">
        <v>0</v>
      </c>
      <c r="R1623" s="18">
        <v>0</v>
      </c>
      <c r="S1623" s="18">
        <v>0</v>
      </c>
      <c r="T1623" s="18">
        <v>0</v>
      </c>
      <c r="U1623" s="18">
        <v>0</v>
      </c>
      <c r="V1623" s="18">
        <v>0</v>
      </c>
      <c r="W1623" s="18">
        <v>0</v>
      </c>
      <c r="X1623" s="18">
        <v>0</v>
      </c>
    </row>
    <row r="1624" spans="5:24" hidden="1" outlineLevel="3" x14ac:dyDescent="0.2">
      <c r="E1624" s="45" t="s">
        <v>4009</v>
      </c>
      <c r="F1624" s="45"/>
      <c r="G1624" s="45" t="s">
        <v>6942</v>
      </c>
      <c r="H1624" s="45"/>
      <c r="I1624" s="45"/>
      <c r="J1624" s="18">
        <v>0</v>
      </c>
      <c r="K1624" s="18">
        <v>0</v>
      </c>
      <c r="L1624" s="18">
        <v>0</v>
      </c>
      <c r="M1624" s="18">
        <v>0</v>
      </c>
      <c r="N1624" s="18">
        <v>0</v>
      </c>
      <c r="O1624" s="18">
        <v>0</v>
      </c>
      <c r="P1624" s="18">
        <v>0</v>
      </c>
      <c r="Q1624" s="18">
        <v>0</v>
      </c>
      <c r="R1624" s="18">
        <v>0</v>
      </c>
      <c r="S1624" s="18">
        <v>0</v>
      </c>
      <c r="T1624" s="18">
        <v>0</v>
      </c>
      <c r="U1624" s="18">
        <v>0</v>
      </c>
      <c r="V1624" s="18">
        <v>0</v>
      </c>
      <c r="W1624" s="18">
        <v>0</v>
      </c>
      <c r="X1624" s="18">
        <v>0</v>
      </c>
    </row>
    <row r="1625" spans="5:24" hidden="1" outlineLevel="3" x14ac:dyDescent="0.2"/>
    <row r="1626" spans="5:24" hidden="1" outlineLevel="3" x14ac:dyDescent="0.2">
      <c r="E1626" s="34" t="s">
        <v>4010</v>
      </c>
      <c r="F1626" s="10">
        <v>39.209069437356298</v>
      </c>
      <c r="G1626" s="61" t="s">
        <v>826</v>
      </c>
    </row>
    <row r="1627" spans="5:24" hidden="1" outlineLevel="3" x14ac:dyDescent="0.2">
      <c r="E1627" s="34" t="s">
        <v>4011</v>
      </c>
      <c r="F1627" s="10">
        <v>553.20584516275198</v>
      </c>
      <c r="G1627" s="61" t="s">
        <v>826</v>
      </c>
    </row>
    <row r="1628" spans="5:24" hidden="1" outlineLevel="3" x14ac:dyDescent="0.2">
      <c r="E1628" s="34" t="s">
        <v>2506</v>
      </c>
      <c r="F1628" s="10">
        <v>887.44997739116195</v>
      </c>
      <c r="G1628" s="61" t="s">
        <v>826</v>
      </c>
    </row>
    <row r="1629" spans="5:24" hidden="1" outlineLevel="3" x14ac:dyDescent="0.2">
      <c r="E1629" s="34" t="s">
        <v>10014</v>
      </c>
      <c r="F1629" s="10">
        <v>64.976976596595605</v>
      </c>
      <c r="G1629" s="61" t="s">
        <v>826</v>
      </c>
    </row>
    <row r="1630" spans="5:24" hidden="1" outlineLevel="3" x14ac:dyDescent="0.2">
      <c r="E1630" s="34" t="s">
        <v>171</v>
      </c>
      <c r="F1630" s="10"/>
      <c r="G1630" s="61" t="s">
        <v>826</v>
      </c>
    </row>
    <row r="1631" spans="5:24" hidden="1" outlineLevel="3" x14ac:dyDescent="0.2">
      <c r="E1631" s="34" t="s">
        <v>6324</v>
      </c>
      <c r="F1631" s="10"/>
      <c r="G1631" s="61" t="s">
        <v>826</v>
      </c>
    </row>
    <row r="1632" spans="5:24" hidden="1" outlineLevel="3" x14ac:dyDescent="0.2"/>
    <row r="1633" spans="5:24" hidden="1" outlineLevel="3" x14ac:dyDescent="0.2">
      <c r="E1633" s="34" t="s">
        <v>4807</v>
      </c>
      <c r="F1633" s="10">
        <v>30.171127332922499</v>
      </c>
      <c r="G1633" s="61" t="s">
        <v>826</v>
      </c>
    </row>
    <row r="1634" spans="5:24" hidden="1" outlineLevel="3" x14ac:dyDescent="0.2">
      <c r="E1634" s="34" t="s">
        <v>4808</v>
      </c>
      <c r="F1634" s="10">
        <v>425.68834800808298</v>
      </c>
      <c r="G1634" s="61" t="s">
        <v>826</v>
      </c>
    </row>
    <row r="1635" spans="5:24" hidden="1" outlineLevel="3" x14ac:dyDescent="0.2">
      <c r="E1635" s="34" t="s">
        <v>10798</v>
      </c>
      <c r="F1635" s="10">
        <v>682.88706295992495</v>
      </c>
      <c r="G1635" s="61" t="s">
        <v>826</v>
      </c>
    </row>
    <row r="1636" spans="5:24" hidden="1" outlineLevel="3" x14ac:dyDescent="0.2">
      <c r="E1636" s="34" t="s">
        <v>10015</v>
      </c>
      <c r="F1636" s="10">
        <v>49.999366542895402</v>
      </c>
      <c r="G1636" s="61" t="s">
        <v>826</v>
      </c>
    </row>
    <row r="1637" spans="5:24" hidden="1" outlineLevel="3" x14ac:dyDescent="0.2">
      <c r="E1637" s="34" t="s">
        <v>6325</v>
      </c>
      <c r="F1637" s="10"/>
      <c r="G1637" s="61" t="s">
        <v>826</v>
      </c>
    </row>
    <row r="1638" spans="5:24" hidden="1" outlineLevel="3" x14ac:dyDescent="0.2">
      <c r="E1638" s="34" t="s">
        <v>172</v>
      </c>
      <c r="F1638" s="10"/>
      <c r="G1638" s="61" t="s">
        <v>826</v>
      </c>
    </row>
    <row r="1639" spans="5:24" hidden="1" outlineLevel="3" x14ac:dyDescent="0.2"/>
    <row r="1640" spans="5:24" hidden="1" outlineLevel="3" x14ac:dyDescent="0.2">
      <c r="E1640" s="34" t="s">
        <v>5547</v>
      </c>
      <c r="F1640" s="10">
        <v>0.32613084304287798</v>
      </c>
      <c r="G1640" s="61" t="s">
        <v>826</v>
      </c>
    </row>
    <row r="1641" spans="5:24" hidden="1" outlineLevel="3" x14ac:dyDescent="0.2">
      <c r="E1641" s="34" t="s">
        <v>5548</v>
      </c>
      <c r="F1641" s="10">
        <v>4.6014223558002696</v>
      </c>
      <c r="G1641" s="61" t="s">
        <v>826</v>
      </c>
    </row>
    <row r="1642" spans="5:24" hidden="1" outlineLevel="3" x14ac:dyDescent="0.2">
      <c r="E1642" s="34" t="s">
        <v>5549</v>
      </c>
      <c r="F1642" s="10">
        <v>7.3815781256265902</v>
      </c>
      <c r="G1642" s="61" t="s">
        <v>826</v>
      </c>
    </row>
    <row r="1643" spans="5:24" hidden="1" outlineLevel="3" x14ac:dyDescent="0.2">
      <c r="E1643" s="34" t="s">
        <v>10799</v>
      </c>
      <c r="F1643" s="10">
        <v>0.54046159370554903</v>
      </c>
      <c r="G1643" s="61" t="s">
        <v>826</v>
      </c>
    </row>
    <row r="1644" spans="5:24" hidden="1" outlineLevel="3" x14ac:dyDescent="0.2">
      <c r="E1644" s="34" t="s">
        <v>4012</v>
      </c>
      <c r="F1644" s="10"/>
      <c r="G1644" s="61" t="s">
        <v>826</v>
      </c>
    </row>
    <row r="1645" spans="5:24" hidden="1" outlineLevel="3" x14ac:dyDescent="0.2">
      <c r="E1645" s="34" t="s">
        <v>10016</v>
      </c>
      <c r="F1645" s="10"/>
      <c r="G1645" s="61" t="s">
        <v>826</v>
      </c>
    </row>
    <row r="1646" spans="5:24" hidden="1" outlineLevel="3" x14ac:dyDescent="0.2"/>
    <row r="1647" spans="5:24" hidden="1" outlineLevel="3" x14ac:dyDescent="0.2">
      <c r="E1647" s="45" t="s">
        <v>6326</v>
      </c>
      <c r="F1647" s="45"/>
      <c r="G1647" s="45" t="s">
        <v>6942</v>
      </c>
      <c r="H1647" s="45"/>
      <c r="I1647" s="45"/>
      <c r="J1647" s="18">
        <v>0</v>
      </c>
      <c r="K1647" s="18">
        <v>0</v>
      </c>
      <c r="L1647" s="18">
        <v>0</v>
      </c>
      <c r="M1647" s="18">
        <v>0</v>
      </c>
      <c r="N1647" s="18">
        <v>0.23718800000000001</v>
      </c>
      <c r="O1647" s="18">
        <v>0.23482800000000001</v>
      </c>
      <c r="P1647" s="18">
        <v>0.229958</v>
      </c>
      <c r="Q1647" s="18">
        <v>0.22137699999999999</v>
      </c>
      <c r="R1647" s="18">
        <v>0.25604900000000003</v>
      </c>
      <c r="S1647" s="18"/>
      <c r="T1647" s="18"/>
      <c r="U1647" s="18"/>
      <c r="V1647" s="18"/>
      <c r="W1647" s="18"/>
      <c r="X1647" s="18"/>
    </row>
    <row r="1648" spans="5:24" hidden="1" outlineLevel="3" x14ac:dyDescent="0.2">
      <c r="E1648" s="45" t="s">
        <v>6327</v>
      </c>
      <c r="F1648" s="45"/>
      <c r="G1648" s="45" t="s">
        <v>6942</v>
      </c>
      <c r="H1648" s="45"/>
      <c r="I1648" s="45"/>
      <c r="J1648" s="18">
        <v>0</v>
      </c>
      <c r="K1648" s="18">
        <v>0</v>
      </c>
      <c r="L1648" s="18">
        <v>0</v>
      </c>
      <c r="M1648" s="18">
        <v>0</v>
      </c>
      <c r="N1648" s="18">
        <v>0.31483699999999998</v>
      </c>
      <c r="O1648" s="18">
        <v>0.32867200000000002</v>
      </c>
      <c r="P1648" s="18">
        <v>0.32927499999999998</v>
      </c>
      <c r="Q1648" s="18">
        <v>0.325517</v>
      </c>
      <c r="R1648" s="18">
        <v>0.32529200000000003</v>
      </c>
      <c r="S1648" s="18"/>
      <c r="T1648" s="18"/>
      <c r="U1648" s="18"/>
      <c r="V1648" s="18"/>
      <c r="W1648" s="18"/>
      <c r="X1648" s="18"/>
    </row>
    <row r="1649" spans="5:24" hidden="1" outlineLevel="3" x14ac:dyDescent="0.2">
      <c r="E1649" s="45" t="s">
        <v>10800</v>
      </c>
      <c r="F1649" s="45"/>
      <c r="G1649" s="45" t="s">
        <v>6942</v>
      </c>
      <c r="H1649" s="45"/>
      <c r="I1649" s="45"/>
      <c r="J1649" s="18">
        <v>0</v>
      </c>
      <c r="K1649" s="18">
        <v>0</v>
      </c>
      <c r="L1649" s="18">
        <v>0</v>
      </c>
      <c r="M1649" s="18">
        <v>0</v>
      </c>
      <c r="N1649" s="18">
        <v>0.29452200000000001</v>
      </c>
      <c r="O1649" s="18">
        <v>0.31001499999999999</v>
      </c>
      <c r="P1649" s="18">
        <v>0.33357300000000001</v>
      </c>
      <c r="Q1649" s="18">
        <v>0.33708100000000002</v>
      </c>
      <c r="R1649" s="18">
        <v>0.32334099999999999</v>
      </c>
      <c r="S1649" s="18"/>
      <c r="T1649" s="18"/>
      <c r="U1649" s="18"/>
      <c r="V1649" s="18"/>
      <c r="W1649" s="18"/>
      <c r="X1649" s="18"/>
    </row>
    <row r="1650" spans="5:24" hidden="1" outlineLevel="3" x14ac:dyDescent="0.2">
      <c r="E1650" s="45" t="s">
        <v>173</v>
      </c>
      <c r="F1650" s="45"/>
      <c r="G1650" s="45" t="s">
        <v>6942</v>
      </c>
      <c r="H1650" s="45"/>
      <c r="I1650" s="45"/>
      <c r="J1650" s="18">
        <v>0</v>
      </c>
      <c r="K1650" s="18">
        <v>0</v>
      </c>
      <c r="L1650" s="18">
        <v>0</v>
      </c>
      <c r="M1650" s="18">
        <v>0</v>
      </c>
      <c r="N1650" s="18">
        <v>0.33476600000000001</v>
      </c>
      <c r="O1650" s="18">
        <v>0.306643</v>
      </c>
      <c r="P1650" s="18">
        <v>0.37053700000000001</v>
      </c>
      <c r="Q1650" s="18">
        <v>0.355763</v>
      </c>
      <c r="R1650" s="18">
        <v>0.31853199999999998</v>
      </c>
      <c r="S1650" s="18"/>
      <c r="T1650" s="18"/>
      <c r="U1650" s="18"/>
      <c r="V1650" s="18"/>
      <c r="W1650" s="18"/>
      <c r="X1650" s="18"/>
    </row>
    <row r="1651" spans="5:24" hidden="1" outlineLevel="3" x14ac:dyDescent="0.2">
      <c r="E1651" s="45" t="s">
        <v>7814</v>
      </c>
      <c r="F1651" s="45"/>
      <c r="G1651" s="45" t="s">
        <v>6942</v>
      </c>
      <c r="H1651" s="45"/>
      <c r="I1651" s="45"/>
      <c r="J1651" s="18"/>
      <c r="K1651" s="18"/>
      <c r="L1651" s="18"/>
      <c r="M1651" s="18"/>
      <c r="N1651" s="18"/>
      <c r="O1651" s="18"/>
      <c r="P1651" s="18"/>
      <c r="Q1651" s="18"/>
      <c r="R1651" s="18"/>
      <c r="S1651" s="18"/>
      <c r="T1651" s="18"/>
      <c r="U1651" s="18"/>
      <c r="V1651" s="18"/>
      <c r="W1651" s="18"/>
      <c r="X1651" s="18"/>
    </row>
    <row r="1652" spans="5:24" hidden="1" outlineLevel="3" x14ac:dyDescent="0.2">
      <c r="E1652" s="45" t="s">
        <v>1745</v>
      </c>
      <c r="F1652" s="45"/>
      <c r="G1652" s="45" t="s">
        <v>6942</v>
      </c>
      <c r="H1652" s="45"/>
      <c r="I1652" s="45"/>
      <c r="J1652" s="18"/>
      <c r="K1652" s="18"/>
      <c r="L1652" s="18"/>
      <c r="M1652" s="18"/>
      <c r="N1652" s="18"/>
      <c r="O1652" s="18"/>
      <c r="P1652" s="18"/>
      <c r="Q1652" s="18"/>
      <c r="R1652" s="18"/>
      <c r="S1652" s="18"/>
      <c r="T1652" s="18"/>
      <c r="U1652" s="18"/>
      <c r="V1652" s="18"/>
      <c r="W1652" s="18"/>
      <c r="X1652" s="18"/>
    </row>
    <row r="1653" spans="5:24" hidden="1" outlineLevel="3" x14ac:dyDescent="0.2"/>
    <row r="1654" spans="5:24" hidden="1" outlineLevel="3" x14ac:dyDescent="0.2">
      <c r="E1654" s="45" t="s">
        <v>11533</v>
      </c>
      <c r="F1654" s="45"/>
      <c r="G1654" s="45" t="s">
        <v>6942</v>
      </c>
      <c r="H1654" s="45"/>
      <c r="I1654" s="45"/>
      <c r="J1654" s="18">
        <v>0</v>
      </c>
      <c r="K1654" s="18">
        <v>0</v>
      </c>
      <c r="L1654" s="18">
        <v>0</v>
      </c>
      <c r="M1654" s="18">
        <v>0</v>
      </c>
      <c r="N1654" s="18">
        <v>0.14525099999999999</v>
      </c>
      <c r="O1654" s="18">
        <v>0.169156</v>
      </c>
      <c r="P1654" s="18">
        <v>0.21212900000000001</v>
      </c>
      <c r="Q1654" s="18">
        <v>0.274086</v>
      </c>
      <c r="R1654" s="18">
        <v>0.29350700000000002</v>
      </c>
      <c r="S1654" s="18"/>
      <c r="T1654" s="18"/>
      <c r="U1654" s="18"/>
      <c r="V1654" s="18"/>
      <c r="W1654" s="18"/>
      <c r="X1654" s="18"/>
    </row>
    <row r="1655" spans="5:24" hidden="1" outlineLevel="3" x14ac:dyDescent="0.2">
      <c r="E1655" s="45" t="s">
        <v>11534</v>
      </c>
      <c r="F1655" s="45"/>
      <c r="G1655" s="45" t="s">
        <v>6942</v>
      </c>
      <c r="H1655" s="45"/>
      <c r="I1655" s="45"/>
      <c r="J1655" s="18">
        <v>0</v>
      </c>
      <c r="K1655" s="18">
        <v>0</v>
      </c>
      <c r="L1655" s="18">
        <v>0</v>
      </c>
      <c r="M1655" s="18">
        <v>0</v>
      </c>
      <c r="N1655" s="18">
        <v>0.31973699999999999</v>
      </c>
      <c r="O1655" s="18">
        <v>0.32673400000000002</v>
      </c>
      <c r="P1655" s="18">
        <v>0.34576499999999999</v>
      </c>
      <c r="Q1655" s="18">
        <v>0.34033400000000003</v>
      </c>
      <c r="R1655" s="18">
        <v>0.33602599999999999</v>
      </c>
      <c r="S1655" s="18"/>
      <c r="T1655" s="18"/>
      <c r="U1655" s="18"/>
      <c r="V1655" s="18"/>
      <c r="W1655" s="18"/>
      <c r="X1655" s="18"/>
    </row>
    <row r="1656" spans="5:24" hidden="1" outlineLevel="3" x14ac:dyDescent="0.2">
      <c r="E1656" s="45" t="s">
        <v>958</v>
      </c>
      <c r="F1656" s="45"/>
      <c r="G1656" s="45" t="s">
        <v>6942</v>
      </c>
      <c r="H1656" s="45"/>
      <c r="I1656" s="45"/>
      <c r="J1656" s="18">
        <v>0</v>
      </c>
      <c r="K1656" s="18">
        <v>0</v>
      </c>
      <c r="L1656" s="18">
        <v>0</v>
      </c>
      <c r="M1656" s="18">
        <v>0</v>
      </c>
      <c r="N1656" s="18">
        <v>0.31881199999999998</v>
      </c>
      <c r="O1656" s="18">
        <v>0.331897</v>
      </c>
      <c r="P1656" s="18">
        <v>0.33302199999999998</v>
      </c>
      <c r="Q1656" s="18">
        <v>0.3367</v>
      </c>
      <c r="R1656" s="18">
        <v>0.318965</v>
      </c>
      <c r="S1656" s="18"/>
      <c r="T1656" s="18"/>
      <c r="U1656" s="18"/>
      <c r="V1656" s="18"/>
      <c r="W1656" s="18"/>
      <c r="X1656" s="18"/>
    </row>
    <row r="1657" spans="5:24" hidden="1" outlineLevel="3" x14ac:dyDescent="0.2">
      <c r="E1657" s="45" t="s">
        <v>5550</v>
      </c>
      <c r="F1657" s="45"/>
      <c r="G1657" s="45" t="s">
        <v>6942</v>
      </c>
      <c r="H1657" s="45"/>
      <c r="I1657" s="45"/>
      <c r="J1657" s="18">
        <v>0</v>
      </c>
      <c r="K1657" s="18">
        <v>0</v>
      </c>
      <c r="L1657" s="18">
        <v>0</v>
      </c>
      <c r="M1657" s="18">
        <v>0</v>
      </c>
      <c r="N1657" s="18">
        <v>0.14330399999999999</v>
      </c>
      <c r="O1657" s="18">
        <v>0.15717100000000001</v>
      </c>
      <c r="P1657" s="18">
        <v>0.149698</v>
      </c>
      <c r="Q1657" s="18">
        <v>0.158473</v>
      </c>
      <c r="R1657" s="18">
        <v>0.15435099999999999</v>
      </c>
      <c r="S1657" s="18"/>
      <c r="T1657" s="18"/>
      <c r="U1657" s="18"/>
      <c r="V1657" s="18"/>
      <c r="W1657" s="18"/>
      <c r="X1657" s="18"/>
    </row>
    <row r="1658" spans="5:24" hidden="1" outlineLevel="3" x14ac:dyDescent="0.2">
      <c r="E1658" s="45" t="s">
        <v>1746</v>
      </c>
      <c r="F1658" s="45"/>
      <c r="G1658" s="45" t="s">
        <v>6942</v>
      </c>
      <c r="H1658" s="45"/>
      <c r="I1658" s="45"/>
      <c r="J1658" s="18"/>
      <c r="K1658" s="18"/>
      <c r="L1658" s="18"/>
      <c r="M1658" s="18"/>
      <c r="N1658" s="18"/>
      <c r="O1658" s="18"/>
      <c r="P1658" s="18"/>
      <c r="Q1658" s="18"/>
      <c r="R1658" s="18"/>
      <c r="S1658" s="18"/>
      <c r="T1658" s="18"/>
      <c r="U1658" s="18"/>
      <c r="V1658" s="18"/>
      <c r="W1658" s="18"/>
      <c r="X1658" s="18"/>
    </row>
    <row r="1659" spans="5:24" hidden="1" outlineLevel="3" x14ac:dyDescent="0.2">
      <c r="E1659" s="45" t="s">
        <v>7815</v>
      </c>
      <c r="F1659" s="45"/>
      <c r="G1659" s="45" t="s">
        <v>6942</v>
      </c>
      <c r="H1659" s="45"/>
      <c r="I1659" s="45"/>
      <c r="J1659" s="18"/>
      <c r="K1659" s="18"/>
      <c r="L1659" s="18"/>
      <c r="M1659" s="18"/>
      <c r="N1659" s="18"/>
      <c r="O1659" s="18"/>
      <c r="P1659" s="18"/>
      <c r="Q1659" s="18"/>
      <c r="R1659" s="18"/>
      <c r="S1659" s="18"/>
      <c r="T1659" s="18"/>
      <c r="U1659" s="18"/>
      <c r="V1659" s="18"/>
      <c r="W1659" s="18"/>
      <c r="X1659" s="18"/>
    </row>
    <row r="1660" spans="5:24" hidden="1" outlineLevel="3" x14ac:dyDescent="0.2"/>
    <row r="1661" spans="5:24" hidden="1" outlineLevel="3" x14ac:dyDescent="0.2">
      <c r="E1661" s="45" t="s">
        <v>1747</v>
      </c>
      <c r="F1661" s="45"/>
      <c r="G1661" s="45" t="s">
        <v>6942</v>
      </c>
      <c r="H1661" s="45"/>
      <c r="I1661" s="45"/>
      <c r="J1661" s="18">
        <v>0</v>
      </c>
      <c r="K1661" s="18">
        <v>0</v>
      </c>
      <c r="L1661" s="18">
        <v>0</v>
      </c>
      <c r="M1661" s="18">
        <v>0</v>
      </c>
      <c r="N1661" s="18">
        <v>9.4306000000000001E-2</v>
      </c>
      <c r="O1661" s="18">
        <v>7.8497999999999998E-2</v>
      </c>
      <c r="P1661" s="18">
        <v>8.4469000000000002E-2</v>
      </c>
      <c r="Q1661" s="18">
        <v>6.5074000000000007E-2</v>
      </c>
      <c r="R1661" s="18">
        <v>4.2248000000000001E-2</v>
      </c>
      <c r="S1661" s="18"/>
      <c r="T1661" s="18"/>
      <c r="U1661" s="18"/>
      <c r="V1661" s="18"/>
      <c r="W1661" s="18"/>
      <c r="X1661" s="18"/>
    </row>
    <row r="1662" spans="5:24" hidden="1" outlineLevel="3" x14ac:dyDescent="0.2">
      <c r="E1662" s="45" t="s">
        <v>1748</v>
      </c>
      <c r="F1662" s="45"/>
      <c r="G1662" s="45" t="s">
        <v>6942</v>
      </c>
      <c r="H1662" s="45"/>
      <c r="I1662" s="45"/>
      <c r="J1662" s="18">
        <v>0</v>
      </c>
      <c r="K1662" s="18">
        <v>0</v>
      </c>
      <c r="L1662" s="18">
        <v>0</v>
      </c>
      <c r="M1662" s="18">
        <v>0</v>
      </c>
      <c r="N1662" s="18">
        <v>2.4486999999999998E-2</v>
      </c>
      <c r="O1662" s="18">
        <v>2.155E-2</v>
      </c>
      <c r="P1662" s="18">
        <v>1.9213000000000001E-2</v>
      </c>
      <c r="Q1662" s="18">
        <v>1.8304000000000001E-2</v>
      </c>
      <c r="R1662" s="18">
        <v>1.9688000000000001E-2</v>
      </c>
      <c r="S1662" s="18"/>
      <c r="T1662" s="18"/>
      <c r="U1662" s="18"/>
      <c r="V1662" s="18"/>
      <c r="W1662" s="18"/>
      <c r="X1662" s="18"/>
    </row>
    <row r="1663" spans="5:24" hidden="1" outlineLevel="3" x14ac:dyDescent="0.2">
      <c r="E1663" s="45" t="s">
        <v>7062</v>
      </c>
      <c r="F1663" s="45"/>
      <c r="G1663" s="45" t="s">
        <v>6942</v>
      </c>
      <c r="H1663" s="45"/>
      <c r="I1663" s="45"/>
      <c r="J1663" s="18">
        <v>0</v>
      </c>
      <c r="K1663" s="18">
        <v>0</v>
      </c>
      <c r="L1663" s="18">
        <v>0</v>
      </c>
      <c r="M1663" s="18">
        <v>0</v>
      </c>
      <c r="N1663" s="18">
        <v>2.2709E-2</v>
      </c>
      <c r="O1663" s="18">
        <v>2.3709000000000001E-2</v>
      </c>
      <c r="P1663" s="18">
        <v>2.3487999999999998E-2</v>
      </c>
      <c r="Q1663" s="18">
        <v>2.4476000000000001E-2</v>
      </c>
      <c r="R1663" s="18">
        <v>2.4643999999999999E-2</v>
      </c>
      <c r="S1663" s="18"/>
      <c r="T1663" s="18"/>
      <c r="U1663" s="18"/>
      <c r="V1663" s="18"/>
      <c r="W1663" s="18"/>
      <c r="X1663" s="18"/>
    </row>
    <row r="1664" spans="5:24" hidden="1" outlineLevel="3" x14ac:dyDescent="0.2">
      <c r="E1664" s="45" t="s">
        <v>7816</v>
      </c>
      <c r="F1664" s="45"/>
      <c r="G1664" s="45" t="s">
        <v>6942</v>
      </c>
      <c r="H1664" s="45"/>
      <c r="I1664" s="45"/>
      <c r="J1664" s="18">
        <v>0</v>
      </c>
      <c r="K1664" s="18">
        <v>0</v>
      </c>
      <c r="L1664" s="18">
        <v>0</v>
      </c>
      <c r="M1664" s="18">
        <v>0</v>
      </c>
      <c r="N1664" s="18">
        <v>1.2966999999999999E-2</v>
      </c>
      <c r="O1664" s="18">
        <v>1.4109999999999999E-2</v>
      </c>
      <c r="P1664" s="18">
        <v>1.3272000000000001E-2</v>
      </c>
      <c r="Q1664" s="18">
        <v>1.5551000000000001E-2</v>
      </c>
      <c r="R1664" s="18">
        <v>1.4723999999999999E-2</v>
      </c>
      <c r="S1664" s="18"/>
      <c r="T1664" s="18"/>
      <c r="U1664" s="18"/>
      <c r="V1664" s="18"/>
      <c r="W1664" s="18"/>
      <c r="X1664" s="18"/>
    </row>
    <row r="1665" spans="5:24" hidden="1" outlineLevel="3" x14ac:dyDescent="0.2">
      <c r="E1665" s="45" t="s">
        <v>1749</v>
      </c>
      <c r="F1665" s="45"/>
      <c r="G1665" s="45" t="s">
        <v>6942</v>
      </c>
      <c r="H1665" s="45"/>
      <c r="I1665" s="45"/>
      <c r="J1665" s="18"/>
      <c r="K1665" s="18"/>
      <c r="L1665" s="18"/>
      <c r="M1665" s="18"/>
      <c r="N1665" s="18"/>
      <c r="O1665" s="18"/>
      <c r="P1665" s="18"/>
      <c r="Q1665" s="18"/>
      <c r="R1665" s="18"/>
      <c r="S1665" s="18"/>
      <c r="T1665" s="18"/>
      <c r="U1665" s="18"/>
      <c r="V1665" s="18"/>
      <c r="W1665" s="18"/>
      <c r="X1665" s="18"/>
    </row>
    <row r="1666" spans="5:24" hidden="1" outlineLevel="3" x14ac:dyDescent="0.2">
      <c r="E1666" s="45" t="s">
        <v>7817</v>
      </c>
      <c r="F1666" s="45"/>
      <c r="G1666" s="45" t="s">
        <v>6942</v>
      </c>
      <c r="H1666" s="45"/>
      <c r="I1666" s="45"/>
      <c r="J1666" s="18"/>
      <c r="K1666" s="18"/>
      <c r="L1666" s="18"/>
      <c r="M1666" s="18"/>
      <c r="N1666" s="18"/>
      <c r="O1666" s="18"/>
      <c r="P1666" s="18"/>
      <c r="Q1666" s="18"/>
      <c r="R1666" s="18"/>
      <c r="S1666" s="18"/>
      <c r="T1666" s="18"/>
      <c r="U1666" s="18"/>
      <c r="V1666" s="18"/>
      <c r="W1666" s="18"/>
      <c r="X1666" s="18"/>
    </row>
    <row r="1667" spans="5:24" hidden="1" outlineLevel="3" x14ac:dyDescent="0.2"/>
    <row r="1668" spans="5:24" hidden="1" outlineLevel="3" x14ac:dyDescent="0.2">
      <c r="E1668" s="45" t="s">
        <v>2507</v>
      </c>
      <c r="F1668" s="45"/>
      <c r="G1668" s="45" t="s">
        <v>6942</v>
      </c>
      <c r="H1668" s="45"/>
      <c r="I1668" s="45"/>
      <c r="J1668" s="18"/>
      <c r="K1668" s="18"/>
      <c r="L1668" s="18"/>
      <c r="M1668" s="18"/>
      <c r="N1668" s="18"/>
      <c r="O1668" s="18"/>
      <c r="P1668" s="18"/>
      <c r="Q1668" s="18"/>
      <c r="R1668" s="18"/>
      <c r="S1668" s="18"/>
      <c r="T1668" s="18"/>
      <c r="U1668" s="18"/>
      <c r="V1668" s="18"/>
      <c r="W1668" s="18"/>
      <c r="X1668" s="18"/>
    </row>
    <row r="1669" spans="5:24" hidden="1" outlineLevel="3" x14ac:dyDescent="0.2">
      <c r="E1669" s="45" t="s">
        <v>2508</v>
      </c>
      <c r="F1669" s="45"/>
      <c r="G1669" s="45" t="s">
        <v>6942</v>
      </c>
      <c r="H1669" s="45"/>
      <c r="I1669" s="45"/>
      <c r="J1669" s="18"/>
      <c r="K1669" s="18"/>
      <c r="L1669" s="18"/>
      <c r="M1669" s="18"/>
      <c r="N1669" s="18"/>
      <c r="O1669" s="18"/>
      <c r="P1669" s="18"/>
      <c r="Q1669" s="18"/>
      <c r="R1669" s="18"/>
      <c r="S1669" s="18"/>
      <c r="T1669" s="18"/>
      <c r="U1669" s="18"/>
      <c r="V1669" s="18"/>
      <c r="W1669" s="18"/>
      <c r="X1669" s="18"/>
    </row>
    <row r="1670" spans="5:24" hidden="1" outlineLevel="3" x14ac:dyDescent="0.2">
      <c r="E1670" s="45" t="s">
        <v>7818</v>
      </c>
      <c r="F1670" s="45"/>
      <c r="G1670" s="45" t="s">
        <v>6942</v>
      </c>
      <c r="H1670" s="45"/>
      <c r="I1670" s="45"/>
      <c r="J1670" s="18"/>
      <c r="K1670" s="18"/>
      <c r="L1670" s="18"/>
      <c r="M1670" s="18"/>
      <c r="N1670" s="18"/>
      <c r="O1670" s="18"/>
      <c r="P1670" s="18"/>
      <c r="Q1670" s="18"/>
      <c r="R1670" s="18"/>
      <c r="S1670" s="18"/>
      <c r="T1670" s="18"/>
      <c r="U1670" s="18"/>
      <c r="V1670" s="18"/>
      <c r="W1670" s="18"/>
      <c r="X1670" s="18"/>
    </row>
    <row r="1671" spans="5:24" hidden="1" outlineLevel="3" x14ac:dyDescent="0.2">
      <c r="E1671" s="45" t="s">
        <v>7819</v>
      </c>
      <c r="F1671" s="45"/>
      <c r="G1671" s="45" t="s">
        <v>6942</v>
      </c>
      <c r="H1671" s="45"/>
      <c r="I1671" s="45"/>
      <c r="J1671" s="18"/>
      <c r="K1671" s="18"/>
      <c r="L1671" s="18"/>
      <c r="M1671" s="18"/>
      <c r="N1671" s="18"/>
      <c r="O1671" s="18"/>
      <c r="P1671" s="18"/>
      <c r="Q1671" s="18"/>
      <c r="R1671" s="18"/>
      <c r="S1671" s="18"/>
      <c r="T1671" s="18"/>
      <c r="U1671" s="18"/>
      <c r="V1671" s="18"/>
      <c r="W1671" s="18"/>
      <c r="X1671" s="18"/>
    </row>
    <row r="1672" spans="5:24" hidden="1" outlineLevel="3" x14ac:dyDescent="0.2">
      <c r="E1672" s="45" t="s">
        <v>5551</v>
      </c>
      <c r="F1672" s="45"/>
      <c r="G1672" s="45" t="s">
        <v>6942</v>
      </c>
      <c r="H1672" s="45"/>
      <c r="I1672" s="45"/>
      <c r="J1672" s="18"/>
      <c r="K1672" s="18"/>
      <c r="L1672" s="18"/>
      <c r="M1672" s="18"/>
      <c r="N1672" s="18"/>
      <c r="O1672" s="18"/>
      <c r="P1672" s="18"/>
      <c r="Q1672" s="18"/>
      <c r="R1672" s="18"/>
      <c r="S1672" s="18"/>
      <c r="T1672" s="18"/>
      <c r="U1672" s="18"/>
      <c r="V1672" s="18"/>
      <c r="W1672" s="18"/>
      <c r="X1672" s="18"/>
    </row>
    <row r="1673" spans="5:24" hidden="1" outlineLevel="3" x14ac:dyDescent="0.2">
      <c r="E1673" s="45" t="s">
        <v>11535</v>
      </c>
      <c r="F1673" s="45"/>
      <c r="G1673" s="45" t="s">
        <v>6942</v>
      </c>
      <c r="H1673" s="45"/>
      <c r="I1673" s="45"/>
      <c r="J1673" s="18"/>
      <c r="K1673" s="18"/>
      <c r="L1673" s="18"/>
      <c r="M1673" s="18"/>
      <c r="N1673" s="18"/>
      <c r="O1673" s="18"/>
      <c r="P1673" s="18"/>
      <c r="Q1673" s="18"/>
      <c r="R1673" s="18"/>
      <c r="S1673" s="18"/>
      <c r="T1673" s="18"/>
      <c r="U1673" s="18"/>
      <c r="V1673" s="18"/>
      <c r="W1673" s="18"/>
      <c r="X1673" s="18"/>
    </row>
    <row r="1674" spans="5:24" hidden="1" outlineLevel="3" x14ac:dyDescent="0.2"/>
    <row r="1675" spans="5:24" hidden="1" outlineLevel="3" x14ac:dyDescent="0.2">
      <c r="E1675" s="45" t="s">
        <v>10801</v>
      </c>
      <c r="F1675" s="45"/>
      <c r="G1675" s="45" t="s">
        <v>6942</v>
      </c>
      <c r="H1675" s="45"/>
      <c r="I1675" s="45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</row>
    <row r="1676" spans="5:24" hidden="1" outlineLevel="3" x14ac:dyDescent="0.2">
      <c r="E1676" s="45" t="s">
        <v>10802</v>
      </c>
      <c r="F1676" s="45"/>
      <c r="G1676" s="45" t="s">
        <v>6942</v>
      </c>
      <c r="H1676" s="45"/>
      <c r="I1676" s="45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  <c r="U1676" s="18"/>
      <c r="V1676" s="18"/>
      <c r="W1676" s="18"/>
      <c r="X1676" s="18"/>
    </row>
    <row r="1677" spans="5:24" hidden="1" outlineLevel="3" x14ac:dyDescent="0.2">
      <c r="E1677" s="45" t="s">
        <v>959</v>
      </c>
      <c r="F1677" s="45"/>
      <c r="G1677" s="45" t="s">
        <v>6942</v>
      </c>
      <c r="H1677" s="45"/>
      <c r="I1677" s="45"/>
      <c r="J1677" s="18"/>
      <c r="K1677" s="18"/>
      <c r="L1677" s="18"/>
      <c r="M1677" s="18"/>
      <c r="N1677" s="18"/>
      <c r="O1677" s="18"/>
      <c r="P1677" s="18"/>
      <c r="Q1677" s="18"/>
      <c r="R1677" s="18"/>
      <c r="S1677" s="18"/>
      <c r="T1677" s="18"/>
      <c r="U1677" s="18"/>
      <c r="V1677" s="18"/>
      <c r="W1677" s="18"/>
      <c r="X1677" s="18"/>
    </row>
    <row r="1678" spans="5:24" hidden="1" outlineLevel="3" x14ac:dyDescent="0.2">
      <c r="E1678" s="45" t="s">
        <v>4013</v>
      </c>
      <c r="F1678" s="45"/>
      <c r="G1678" s="45" t="s">
        <v>6942</v>
      </c>
      <c r="H1678" s="45"/>
      <c r="I1678" s="45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</row>
    <row r="1679" spans="5:24" hidden="1" outlineLevel="3" x14ac:dyDescent="0.2">
      <c r="E1679" s="45" t="s">
        <v>10017</v>
      </c>
      <c r="F1679" s="45"/>
      <c r="G1679" s="45" t="s">
        <v>6942</v>
      </c>
      <c r="H1679" s="45"/>
      <c r="I1679" s="45"/>
      <c r="J1679" s="18"/>
      <c r="K1679" s="18"/>
      <c r="L1679" s="18"/>
      <c r="M1679" s="18"/>
      <c r="N1679" s="18"/>
      <c r="O1679" s="18"/>
      <c r="P1679" s="18"/>
      <c r="Q1679" s="18"/>
      <c r="R1679" s="18"/>
      <c r="S1679" s="18"/>
      <c r="T1679" s="18"/>
      <c r="U1679" s="18"/>
      <c r="V1679" s="18"/>
      <c r="W1679" s="18"/>
      <c r="X1679" s="18"/>
    </row>
    <row r="1680" spans="5:24" hidden="1" outlineLevel="3" x14ac:dyDescent="0.2">
      <c r="E1680" s="45" t="s">
        <v>4014</v>
      </c>
      <c r="F1680" s="45"/>
      <c r="G1680" s="45" t="s">
        <v>6942</v>
      </c>
      <c r="H1680" s="45"/>
      <c r="I1680" s="45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</row>
    <row r="1681" spans="2:24" hidden="1" outlineLevel="3" x14ac:dyDescent="0.2"/>
    <row r="1682" spans="2:24" hidden="1" outlineLevel="3" x14ac:dyDescent="0.2">
      <c r="E1682" s="34" t="s">
        <v>4015</v>
      </c>
      <c r="F1682" s="34"/>
      <c r="G1682" s="34" t="s">
        <v>826</v>
      </c>
      <c r="H1682" s="34">
        <f t="shared" ref="H1682:H1687" si="72">SUM( J1682:X1682 )</f>
        <v>16.170000000000002</v>
      </c>
      <c r="I1682" s="34"/>
      <c r="J1682" s="10">
        <v>0</v>
      </c>
      <c r="K1682" s="10">
        <v>0</v>
      </c>
      <c r="L1682" s="10">
        <v>0</v>
      </c>
      <c r="M1682" s="10">
        <v>0</v>
      </c>
      <c r="N1682" s="10">
        <v>2.37</v>
      </c>
      <c r="O1682" s="10">
        <v>2.83</v>
      </c>
      <c r="P1682" s="10">
        <v>3.26</v>
      </c>
      <c r="Q1682" s="10">
        <v>3.68</v>
      </c>
      <c r="R1682" s="10">
        <v>4.03</v>
      </c>
      <c r="S1682" s="10"/>
      <c r="T1682" s="10"/>
      <c r="U1682" s="10"/>
      <c r="V1682" s="10"/>
      <c r="W1682" s="10"/>
      <c r="X1682" s="10"/>
    </row>
    <row r="1683" spans="2:24" hidden="1" outlineLevel="3" x14ac:dyDescent="0.2">
      <c r="E1683" s="34" t="s">
        <v>3259</v>
      </c>
      <c r="F1683" s="34"/>
      <c r="G1683" s="34" t="s">
        <v>826</v>
      </c>
      <c r="H1683" s="34">
        <f t="shared" si="72"/>
        <v>149.04999999999998</v>
      </c>
      <c r="I1683" s="34"/>
      <c r="J1683" s="10">
        <v>0</v>
      </c>
      <c r="K1683" s="10">
        <v>0</v>
      </c>
      <c r="L1683" s="10">
        <v>0</v>
      </c>
      <c r="M1683" s="10">
        <v>0</v>
      </c>
      <c r="N1683" s="10">
        <v>24.27</v>
      </c>
      <c r="O1683" s="10">
        <v>27.08</v>
      </c>
      <c r="P1683" s="10">
        <v>30.02</v>
      </c>
      <c r="Q1683" s="10">
        <v>32.659999999999997</v>
      </c>
      <c r="R1683" s="10">
        <v>35.020000000000003</v>
      </c>
      <c r="S1683" s="10"/>
      <c r="T1683" s="10"/>
      <c r="U1683" s="10"/>
      <c r="V1683" s="10"/>
      <c r="W1683" s="10"/>
      <c r="X1683" s="10"/>
    </row>
    <row r="1684" spans="2:24" hidden="1" outlineLevel="3" x14ac:dyDescent="0.2">
      <c r="E1684" s="34" t="s">
        <v>2509</v>
      </c>
      <c r="F1684" s="34"/>
      <c r="G1684" s="34" t="s">
        <v>826</v>
      </c>
      <c r="H1684" s="34">
        <f t="shared" si="72"/>
        <v>194.26</v>
      </c>
      <c r="I1684" s="34"/>
      <c r="J1684" s="10">
        <v>0</v>
      </c>
      <c r="K1684" s="10">
        <v>0</v>
      </c>
      <c r="L1684" s="10">
        <v>0</v>
      </c>
      <c r="M1684" s="10">
        <v>0</v>
      </c>
      <c r="N1684" s="10">
        <v>32.380000000000003</v>
      </c>
      <c r="O1684" s="10">
        <v>35.6</v>
      </c>
      <c r="P1684" s="10">
        <v>38.93</v>
      </c>
      <c r="Q1684" s="10">
        <v>42.19</v>
      </c>
      <c r="R1684" s="10">
        <v>45.16</v>
      </c>
      <c r="S1684" s="10"/>
      <c r="T1684" s="10"/>
      <c r="U1684" s="10"/>
      <c r="V1684" s="10"/>
      <c r="W1684" s="10"/>
      <c r="X1684" s="10"/>
    </row>
    <row r="1685" spans="2:24" hidden="1" outlineLevel="3" x14ac:dyDescent="0.2">
      <c r="E1685" s="34" t="s">
        <v>9289</v>
      </c>
      <c r="F1685" s="34"/>
      <c r="G1685" s="34" t="s">
        <v>826</v>
      </c>
      <c r="H1685" s="34">
        <f t="shared" si="72"/>
        <v>28.619999999999997</v>
      </c>
      <c r="I1685" s="34"/>
      <c r="J1685" s="10">
        <v>0</v>
      </c>
      <c r="K1685" s="10">
        <v>0</v>
      </c>
      <c r="L1685" s="10">
        <v>0</v>
      </c>
      <c r="M1685" s="10">
        <v>0</v>
      </c>
      <c r="N1685" s="10">
        <v>4.5199999999999996</v>
      </c>
      <c r="O1685" s="10">
        <v>5.12</v>
      </c>
      <c r="P1685" s="10">
        <v>5.81</v>
      </c>
      <c r="Q1685" s="10">
        <v>6.36</v>
      </c>
      <c r="R1685" s="10">
        <v>6.81</v>
      </c>
      <c r="S1685" s="10"/>
      <c r="T1685" s="10"/>
      <c r="U1685" s="10"/>
      <c r="V1685" s="10"/>
      <c r="W1685" s="10"/>
      <c r="X1685" s="10"/>
    </row>
    <row r="1686" spans="2:24" hidden="1" outlineLevel="3" x14ac:dyDescent="0.2">
      <c r="E1686" s="34" t="s">
        <v>10018</v>
      </c>
      <c r="F1686" s="34"/>
      <c r="G1686" s="34" t="s">
        <v>826</v>
      </c>
      <c r="H1686" s="34">
        <f t="shared" si="72"/>
        <v>0</v>
      </c>
      <c r="I1686" s="34"/>
      <c r="J1686" s="10"/>
      <c r="K1686" s="10"/>
      <c r="L1686" s="10"/>
      <c r="M1686" s="10"/>
      <c r="N1686" s="10"/>
      <c r="O1686" s="10"/>
      <c r="P1686" s="10"/>
      <c r="Q1686" s="10"/>
      <c r="R1686" s="10"/>
      <c r="S1686" s="10"/>
      <c r="T1686" s="10"/>
      <c r="U1686" s="10"/>
      <c r="V1686" s="10"/>
      <c r="W1686" s="10"/>
      <c r="X1686" s="10"/>
    </row>
    <row r="1687" spans="2:24" hidden="1" outlineLevel="3" x14ac:dyDescent="0.2">
      <c r="E1687" s="34" t="s">
        <v>4016</v>
      </c>
      <c r="F1687" s="34"/>
      <c r="G1687" s="34" t="s">
        <v>826</v>
      </c>
      <c r="H1687" s="34">
        <f t="shared" si="72"/>
        <v>0</v>
      </c>
      <c r="I1687" s="34"/>
      <c r="J1687" s="10"/>
      <c r="K1687" s="10"/>
      <c r="L1687" s="10"/>
      <c r="M1687" s="10"/>
      <c r="N1687" s="10"/>
      <c r="O1687" s="10"/>
      <c r="P1687" s="10"/>
      <c r="Q1687" s="10"/>
      <c r="R1687" s="10"/>
      <c r="S1687" s="10"/>
      <c r="T1687" s="10"/>
      <c r="U1687" s="10"/>
      <c r="V1687" s="10"/>
      <c r="W1687" s="10"/>
      <c r="X1687" s="10"/>
    </row>
    <row r="1688" spans="2:24" hidden="1" outlineLevel="3" x14ac:dyDescent="0.2"/>
    <row r="1689" spans="2:24" hidden="1" outlineLevel="1" x14ac:dyDescent="0.2"/>
    <row r="1690" spans="2:24" hidden="1" outlineLevel="1" x14ac:dyDescent="0.2">
      <c r="B1690" s="60" t="s">
        <v>10628</v>
      </c>
    </row>
    <row r="1691" spans="2:24" hidden="1" outlineLevel="2" x14ac:dyDescent="0.2"/>
    <row r="1692" spans="2:24" hidden="1" outlineLevel="2" x14ac:dyDescent="0.2">
      <c r="E1692" s="34" t="s">
        <v>7820</v>
      </c>
      <c r="F1692" s="34"/>
      <c r="G1692" s="34" t="s">
        <v>826</v>
      </c>
      <c r="H1692" s="34">
        <f>SUM( J1692:X1692 )</f>
        <v>127.25</v>
      </c>
      <c r="I1692" s="34"/>
      <c r="J1692" s="10">
        <v>0</v>
      </c>
      <c r="K1692" s="10">
        <v>0</v>
      </c>
      <c r="L1692" s="10">
        <v>0</v>
      </c>
      <c r="M1692" s="10">
        <v>21.37</v>
      </c>
      <c r="N1692" s="10">
        <v>21.33</v>
      </c>
      <c r="O1692" s="10">
        <v>21.27</v>
      </c>
      <c r="P1692" s="10">
        <v>21.2</v>
      </c>
      <c r="Q1692" s="10">
        <v>21.09</v>
      </c>
      <c r="R1692" s="10">
        <v>20.99</v>
      </c>
      <c r="S1692" s="10"/>
      <c r="T1692" s="10"/>
      <c r="U1692" s="10"/>
      <c r="V1692" s="10"/>
      <c r="W1692" s="10"/>
      <c r="X1692" s="10"/>
    </row>
    <row r="1693" spans="2:24" hidden="1" outlineLevel="2" x14ac:dyDescent="0.2">
      <c r="E1693" s="34" t="s">
        <v>1750</v>
      </c>
      <c r="F1693" s="10">
        <v>4.4850000000000003</v>
      </c>
      <c r="G1693" s="61" t="s">
        <v>826</v>
      </c>
    </row>
    <row r="1694" spans="2:24" hidden="1" outlineLevel="2" x14ac:dyDescent="0.2">
      <c r="E1694" s="34" t="s">
        <v>1751</v>
      </c>
      <c r="F1694" s="10">
        <v>23.282</v>
      </c>
      <c r="G1694" s="61" t="s">
        <v>826</v>
      </c>
    </row>
    <row r="1695" spans="2:24" hidden="1" outlineLevel="2" x14ac:dyDescent="0.2">
      <c r="E1695" s="34" t="s">
        <v>10019</v>
      </c>
      <c r="F1695" s="10">
        <v>21.238</v>
      </c>
      <c r="G1695" s="61" t="s">
        <v>826</v>
      </c>
    </row>
    <row r="1696" spans="2:24" hidden="1" outlineLevel="2" x14ac:dyDescent="0.2">
      <c r="E1696" s="34" t="s">
        <v>7821</v>
      </c>
      <c r="F1696" s="10">
        <v>7.4509999999999996</v>
      </c>
      <c r="G1696" s="61" t="s">
        <v>826</v>
      </c>
    </row>
    <row r="1697" spans="5:24" hidden="1" outlineLevel="2" x14ac:dyDescent="0.2">
      <c r="E1697" s="34" t="s">
        <v>11536</v>
      </c>
      <c r="F1697" s="10"/>
      <c r="G1697" s="61" t="s">
        <v>826</v>
      </c>
    </row>
    <row r="1698" spans="5:24" hidden="1" outlineLevel="2" x14ac:dyDescent="0.2">
      <c r="E1698" s="34" t="s">
        <v>5552</v>
      </c>
      <c r="F1698" s="10"/>
      <c r="G1698" s="61" t="s">
        <v>826</v>
      </c>
    </row>
    <row r="1699" spans="5:24" hidden="1" outlineLevel="2" x14ac:dyDescent="0.2"/>
    <row r="1700" spans="5:24" hidden="1" outlineLevel="2" x14ac:dyDescent="0.2">
      <c r="E1700" s="34" t="s">
        <v>174</v>
      </c>
      <c r="F1700" s="34"/>
      <c r="G1700" s="34" t="s">
        <v>826</v>
      </c>
      <c r="H1700" s="34">
        <f t="shared" ref="H1700:H1705" si="73">SUM( J1700:X1700 )</f>
        <v>0</v>
      </c>
      <c r="I1700" s="34"/>
      <c r="J1700" s="10"/>
      <c r="K1700" s="10"/>
      <c r="L1700" s="10"/>
      <c r="M1700" s="10"/>
      <c r="N1700" s="10"/>
      <c r="O1700" s="10"/>
      <c r="P1700" s="10"/>
      <c r="Q1700" s="10"/>
      <c r="R1700" s="10"/>
      <c r="S1700" s="10"/>
      <c r="T1700" s="10"/>
      <c r="U1700" s="10"/>
      <c r="V1700" s="10"/>
      <c r="W1700" s="10"/>
      <c r="X1700" s="10"/>
    </row>
    <row r="1701" spans="5:24" hidden="1" outlineLevel="2" x14ac:dyDescent="0.2">
      <c r="E1701" s="34" t="s">
        <v>175</v>
      </c>
      <c r="F1701" s="34"/>
      <c r="G1701" s="34" t="s">
        <v>826</v>
      </c>
      <c r="H1701" s="34">
        <f t="shared" si="73"/>
        <v>0</v>
      </c>
      <c r="I1701" s="34"/>
      <c r="J1701" s="10"/>
      <c r="K1701" s="10"/>
      <c r="L1701" s="10"/>
      <c r="M1701" s="10"/>
      <c r="N1701" s="10"/>
      <c r="O1701" s="10"/>
      <c r="P1701" s="10"/>
      <c r="Q1701" s="10"/>
      <c r="R1701" s="10"/>
      <c r="S1701" s="10"/>
      <c r="T1701" s="10"/>
      <c r="U1701" s="10"/>
      <c r="V1701" s="10"/>
      <c r="W1701" s="10"/>
      <c r="X1701" s="10"/>
    </row>
    <row r="1702" spans="5:24" hidden="1" outlineLevel="2" x14ac:dyDescent="0.2">
      <c r="E1702" s="34" t="s">
        <v>9290</v>
      </c>
      <c r="F1702" s="34"/>
      <c r="G1702" s="34" t="s">
        <v>826</v>
      </c>
      <c r="H1702" s="34">
        <f t="shared" si="73"/>
        <v>0</v>
      </c>
      <c r="I1702" s="34"/>
      <c r="J1702" s="10"/>
      <c r="K1702" s="10"/>
      <c r="L1702" s="10"/>
      <c r="M1702" s="10"/>
      <c r="N1702" s="10"/>
      <c r="O1702" s="10"/>
      <c r="P1702" s="10"/>
      <c r="Q1702" s="10"/>
      <c r="R1702" s="10"/>
      <c r="S1702" s="10"/>
      <c r="T1702" s="10"/>
      <c r="U1702" s="10"/>
      <c r="V1702" s="10"/>
      <c r="W1702" s="10"/>
      <c r="X1702" s="10"/>
    </row>
    <row r="1703" spans="5:24" hidden="1" outlineLevel="2" x14ac:dyDescent="0.2">
      <c r="E1703" s="34" t="s">
        <v>5553</v>
      </c>
      <c r="F1703" s="34"/>
      <c r="G1703" s="34" t="s">
        <v>826</v>
      </c>
      <c r="H1703" s="34">
        <f t="shared" si="73"/>
        <v>0</v>
      </c>
      <c r="I1703" s="34"/>
      <c r="J1703" s="10"/>
      <c r="K1703" s="10"/>
      <c r="L1703" s="10"/>
      <c r="M1703" s="10"/>
      <c r="N1703" s="10"/>
      <c r="O1703" s="10"/>
      <c r="P1703" s="10"/>
      <c r="Q1703" s="10"/>
      <c r="R1703" s="10"/>
      <c r="S1703" s="10"/>
      <c r="T1703" s="10"/>
      <c r="U1703" s="10"/>
      <c r="V1703" s="10"/>
      <c r="W1703" s="10"/>
      <c r="X1703" s="10"/>
    </row>
    <row r="1704" spans="5:24" hidden="1" outlineLevel="2" x14ac:dyDescent="0.2">
      <c r="E1704" s="34" t="s">
        <v>10020</v>
      </c>
      <c r="F1704" s="34"/>
      <c r="G1704" s="34" t="s">
        <v>826</v>
      </c>
      <c r="H1704" s="34">
        <f t="shared" si="73"/>
        <v>0</v>
      </c>
      <c r="I1704" s="34"/>
      <c r="J1704" s="10"/>
      <c r="K1704" s="10"/>
      <c r="L1704" s="10"/>
      <c r="M1704" s="10"/>
      <c r="N1704" s="10"/>
      <c r="O1704" s="10"/>
      <c r="P1704" s="10"/>
      <c r="Q1704" s="10"/>
      <c r="R1704" s="10"/>
      <c r="S1704" s="10"/>
      <c r="T1704" s="10"/>
      <c r="U1704" s="10"/>
      <c r="V1704" s="10"/>
      <c r="W1704" s="10"/>
      <c r="X1704" s="10"/>
    </row>
    <row r="1705" spans="5:24" hidden="1" outlineLevel="2" x14ac:dyDescent="0.2">
      <c r="E1705" s="34" t="s">
        <v>4017</v>
      </c>
      <c r="F1705" s="34"/>
      <c r="G1705" s="34" t="s">
        <v>826</v>
      </c>
      <c r="H1705" s="34">
        <f t="shared" si="73"/>
        <v>0</v>
      </c>
      <c r="I1705" s="34"/>
      <c r="J1705" s="10"/>
      <c r="K1705" s="10"/>
      <c r="L1705" s="10"/>
      <c r="M1705" s="10"/>
      <c r="N1705" s="10"/>
      <c r="O1705" s="10"/>
      <c r="P1705" s="10"/>
      <c r="Q1705" s="10"/>
      <c r="R1705" s="10"/>
      <c r="S1705" s="10"/>
      <c r="T1705" s="10"/>
      <c r="U1705" s="10"/>
      <c r="V1705" s="10"/>
      <c r="W1705" s="10"/>
      <c r="X1705" s="10"/>
    </row>
    <row r="1706" spans="5:24" hidden="1" outlineLevel="2" x14ac:dyDescent="0.2"/>
    <row r="1707" spans="5:24" hidden="1" outlineLevel="2" x14ac:dyDescent="0.2">
      <c r="E1707" s="34" t="s">
        <v>176</v>
      </c>
      <c r="F1707" s="34"/>
      <c r="G1707" s="34" t="s">
        <v>826</v>
      </c>
      <c r="H1707" s="34">
        <f t="shared" ref="H1707:H1712" si="74">SUM( J1707:X1707 )</f>
        <v>97.6</v>
      </c>
      <c r="I1707" s="34"/>
      <c r="J1707" s="10">
        <v>0</v>
      </c>
      <c r="K1707" s="10">
        <v>0</v>
      </c>
      <c r="L1707" s="10">
        <v>0</v>
      </c>
      <c r="M1707" s="10">
        <v>16.170000000000002</v>
      </c>
      <c r="N1707" s="10">
        <v>16.16</v>
      </c>
      <c r="O1707" s="10">
        <v>16.36</v>
      </c>
      <c r="P1707" s="10">
        <v>16.23</v>
      </c>
      <c r="Q1707" s="10">
        <v>16.38</v>
      </c>
      <c r="R1707" s="10">
        <v>16.3</v>
      </c>
      <c r="S1707" s="10"/>
      <c r="T1707" s="10"/>
      <c r="U1707" s="10"/>
      <c r="V1707" s="10"/>
      <c r="W1707" s="10"/>
      <c r="X1707" s="10"/>
    </row>
    <row r="1708" spans="5:24" hidden="1" outlineLevel="2" x14ac:dyDescent="0.2">
      <c r="E1708" s="34" t="s">
        <v>11537</v>
      </c>
      <c r="F1708" s="34"/>
      <c r="G1708" s="34" t="s">
        <v>826</v>
      </c>
      <c r="H1708" s="34">
        <f t="shared" si="74"/>
        <v>448.96000000000004</v>
      </c>
      <c r="I1708" s="34"/>
      <c r="J1708" s="10">
        <v>0</v>
      </c>
      <c r="K1708" s="10">
        <v>0</v>
      </c>
      <c r="L1708" s="10">
        <v>0</v>
      </c>
      <c r="M1708" s="10">
        <v>74.36</v>
      </c>
      <c r="N1708" s="10">
        <v>74.349999999999994</v>
      </c>
      <c r="O1708" s="10">
        <v>75.260000000000005</v>
      </c>
      <c r="P1708" s="10">
        <v>74.66</v>
      </c>
      <c r="Q1708" s="10">
        <v>75.34</v>
      </c>
      <c r="R1708" s="10">
        <v>74.989999999999995</v>
      </c>
      <c r="S1708" s="10">
        <v>0</v>
      </c>
      <c r="T1708" s="10">
        <v>0</v>
      </c>
      <c r="U1708" s="10">
        <v>0</v>
      </c>
      <c r="V1708" s="10">
        <v>0</v>
      </c>
      <c r="W1708" s="10">
        <v>0</v>
      </c>
      <c r="X1708" s="10"/>
    </row>
    <row r="1709" spans="5:24" hidden="1" outlineLevel="2" x14ac:dyDescent="0.2">
      <c r="E1709" s="34" t="s">
        <v>1752</v>
      </c>
      <c r="F1709" s="34"/>
      <c r="G1709" s="34" t="s">
        <v>826</v>
      </c>
      <c r="H1709" s="34">
        <f t="shared" si="74"/>
        <v>488.65000000000003</v>
      </c>
      <c r="I1709" s="34"/>
      <c r="J1709" s="10">
        <v>0</v>
      </c>
      <c r="K1709" s="10">
        <v>0</v>
      </c>
      <c r="L1709" s="10">
        <v>0</v>
      </c>
      <c r="M1709" s="10">
        <v>80.930000000000007</v>
      </c>
      <c r="N1709" s="10">
        <v>80.930000000000007</v>
      </c>
      <c r="O1709" s="10">
        <v>81.91</v>
      </c>
      <c r="P1709" s="10">
        <v>81.260000000000005</v>
      </c>
      <c r="Q1709" s="10">
        <v>82</v>
      </c>
      <c r="R1709" s="10">
        <v>81.62</v>
      </c>
      <c r="S1709" s="10"/>
      <c r="T1709" s="10"/>
      <c r="U1709" s="10"/>
      <c r="V1709" s="10"/>
      <c r="W1709" s="10"/>
      <c r="X1709" s="10"/>
    </row>
    <row r="1710" spans="5:24" hidden="1" outlineLevel="2" x14ac:dyDescent="0.2">
      <c r="E1710" s="34" t="s">
        <v>5554</v>
      </c>
      <c r="F1710" s="34"/>
      <c r="G1710" s="34" t="s">
        <v>826</v>
      </c>
      <c r="H1710" s="34">
        <f t="shared" si="74"/>
        <v>166.27</v>
      </c>
      <c r="I1710" s="34"/>
      <c r="J1710" s="10">
        <v>0</v>
      </c>
      <c r="K1710" s="10">
        <v>0</v>
      </c>
      <c r="L1710" s="10">
        <v>0</v>
      </c>
      <c r="M1710" s="10">
        <v>27.54</v>
      </c>
      <c r="N1710" s="10">
        <v>27.54</v>
      </c>
      <c r="O1710" s="10">
        <v>27.87</v>
      </c>
      <c r="P1710" s="10">
        <v>27.65</v>
      </c>
      <c r="Q1710" s="10">
        <v>27.9</v>
      </c>
      <c r="R1710" s="10">
        <v>27.77</v>
      </c>
      <c r="S1710" s="10"/>
      <c r="T1710" s="10"/>
      <c r="U1710" s="10"/>
      <c r="V1710" s="10"/>
      <c r="W1710" s="10"/>
      <c r="X1710" s="10"/>
    </row>
    <row r="1711" spans="5:24" hidden="1" outlineLevel="2" x14ac:dyDescent="0.2">
      <c r="E1711" s="34" t="s">
        <v>7063</v>
      </c>
      <c r="F1711" s="34"/>
      <c r="G1711" s="34" t="s">
        <v>826</v>
      </c>
      <c r="H1711" s="34">
        <f t="shared" si="74"/>
        <v>0</v>
      </c>
      <c r="I1711" s="34"/>
      <c r="J1711" s="10"/>
      <c r="K1711" s="10"/>
      <c r="L1711" s="10"/>
      <c r="M1711" s="10"/>
      <c r="N1711" s="10"/>
      <c r="O1711" s="10"/>
      <c r="P1711" s="10"/>
      <c r="Q1711" s="10"/>
      <c r="R1711" s="10"/>
      <c r="S1711" s="10"/>
      <c r="T1711" s="10"/>
      <c r="U1711" s="10"/>
      <c r="V1711" s="10"/>
      <c r="W1711" s="10"/>
      <c r="X1711" s="10"/>
    </row>
    <row r="1712" spans="5:24" hidden="1" outlineLevel="2" x14ac:dyDescent="0.2">
      <c r="E1712" s="34" t="s">
        <v>960</v>
      </c>
      <c r="F1712" s="34"/>
      <c r="G1712" s="34" t="s">
        <v>826</v>
      </c>
      <c r="H1712" s="34">
        <f t="shared" si="74"/>
        <v>0</v>
      </c>
      <c r="I1712" s="34"/>
      <c r="J1712" s="10"/>
      <c r="K1712" s="10"/>
      <c r="L1712" s="10"/>
      <c r="M1712" s="10"/>
      <c r="N1712" s="10"/>
      <c r="O1712" s="10"/>
      <c r="P1712" s="10"/>
      <c r="Q1712" s="10"/>
      <c r="R1712" s="10"/>
      <c r="S1712" s="10"/>
      <c r="T1712" s="10"/>
      <c r="U1712" s="10"/>
      <c r="V1712" s="10"/>
      <c r="W1712" s="10"/>
      <c r="X1712" s="10"/>
    </row>
    <row r="1713" spans="5:24" hidden="1" outlineLevel="2" x14ac:dyDescent="0.2"/>
    <row r="1714" spans="5:24" hidden="1" outlineLevel="2" x14ac:dyDescent="0.2">
      <c r="E1714" s="34" t="s">
        <v>961</v>
      </c>
      <c r="F1714" s="34"/>
      <c r="G1714" s="34" t="s">
        <v>826</v>
      </c>
      <c r="H1714" s="34">
        <f t="shared" ref="H1714:H1719" si="75">SUM( J1714:X1714 )</f>
        <v>11.780000000000001</v>
      </c>
      <c r="I1714" s="34"/>
      <c r="J1714" s="10"/>
      <c r="K1714" s="10"/>
      <c r="L1714" s="10"/>
      <c r="M1714" s="10"/>
      <c r="N1714" s="10">
        <v>2.37</v>
      </c>
      <c r="O1714" s="10">
        <v>2.36</v>
      </c>
      <c r="P1714" s="10">
        <v>2.38</v>
      </c>
      <c r="Q1714" s="10">
        <v>2.35</v>
      </c>
      <c r="R1714" s="10">
        <v>2.3199999999999998</v>
      </c>
      <c r="S1714" s="10"/>
      <c r="T1714" s="10"/>
      <c r="U1714" s="10"/>
      <c r="V1714" s="10"/>
      <c r="W1714" s="10"/>
      <c r="X1714" s="10"/>
    </row>
    <row r="1715" spans="5:24" hidden="1" outlineLevel="2" x14ac:dyDescent="0.2">
      <c r="E1715" s="34" t="s">
        <v>962</v>
      </c>
      <c r="F1715" s="34"/>
      <c r="G1715" s="34" t="s">
        <v>826</v>
      </c>
      <c r="H1715" s="34">
        <f t="shared" si="75"/>
        <v>179.58</v>
      </c>
      <c r="I1715" s="34"/>
      <c r="J1715" s="10"/>
      <c r="K1715" s="10"/>
      <c r="L1715" s="10"/>
      <c r="M1715" s="10"/>
      <c r="N1715" s="10">
        <v>34.35</v>
      </c>
      <c r="O1715" s="10">
        <v>35.21</v>
      </c>
      <c r="P1715" s="10">
        <v>36.090000000000003</v>
      </c>
      <c r="Q1715" s="10">
        <v>36.71</v>
      </c>
      <c r="R1715" s="10">
        <v>37.22</v>
      </c>
      <c r="S1715" s="10"/>
      <c r="T1715" s="10"/>
      <c r="U1715" s="10"/>
      <c r="V1715" s="10"/>
      <c r="W1715" s="10"/>
      <c r="X1715" s="10"/>
    </row>
    <row r="1716" spans="5:24" hidden="1" outlineLevel="2" x14ac:dyDescent="0.2">
      <c r="E1716" s="34" t="s">
        <v>5555</v>
      </c>
      <c r="F1716" s="34"/>
      <c r="G1716" s="34" t="s">
        <v>826</v>
      </c>
      <c r="H1716" s="34">
        <f t="shared" si="75"/>
        <v>273.66999999999996</v>
      </c>
      <c r="I1716" s="34"/>
      <c r="J1716" s="10"/>
      <c r="K1716" s="10"/>
      <c r="L1716" s="10"/>
      <c r="M1716" s="10"/>
      <c r="N1716" s="10">
        <v>53.66</v>
      </c>
      <c r="O1716" s="10">
        <v>54.34</v>
      </c>
      <c r="P1716" s="10">
        <v>54.6</v>
      </c>
      <c r="Q1716" s="10">
        <v>55.26</v>
      </c>
      <c r="R1716" s="10">
        <v>55.81</v>
      </c>
      <c r="S1716" s="10"/>
      <c r="T1716" s="10"/>
      <c r="U1716" s="10"/>
      <c r="V1716" s="10"/>
      <c r="W1716" s="10"/>
      <c r="X1716" s="10"/>
    </row>
    <row r="1717" spans="5:24" hidden="1" outlineLevel="2" x14ac:dyDescent="0.2">
      <c r="E1717" s="34" t="s">
        <v>7064</v>
      </c>
      <c r="F1717" s="34"/>
      <c r="G1717" s="34" t="s">
        <v>826</v>
      </c>
      <c r="H1717" s="34">
        <f t="shared" si="75"/>
        <v>18.3</v>
      </c>
      <c r="I1717" s="34"/>
      <c r="J1717" s="10"/>
      <c r="K1717" s="10"/>
      <c r="L1717" s="10"/>
      <c r="M1717" s="10"/>
      <c r="N1717" s="10">
        <v>3.89</v>
      </c>
      <c r="O1717" s="10">
        <v>3.8</v>
      </c>
      <c r="P1717" s="10">
        <v>3.66</v>
      </c>
      <c r="Q1717" s="10">
        <v>3.51</v>
      </c>
      <c r="R1717" s="10">
        <v>3.44</v>
      </c>
      <c r="S1717" s="10"/>
      <c r="T1717" s="10"/>
      <c r="U1717" s="10"/>
      <c r="V1717" s="10"/>
      <c r="W1717" s="10"/>
      <c r="X1717" s="10"/>
    </row>
    <row r="1718" spans="5:24" hidden="1" outlineLevel="2" x14ac:dyDescent="0.2">
      <c r="E1718" s="34" t="s">
        <v>177</v>
      </c>
      <c r="F1718" s="34"/>
      <c r="G1718" s="34" t="s">
        <v>826</v>
      </c>
      <c r="H1718" s="34">
        <f t="shared" si="75"/>
        <v>0</v>
      </c>
      <c r="I1718" s="34"/>
      <c r="J1718" s="10"/>
      <c r="K1718" s="10"/>
      <c r="L1718" s="10"/>
      <c r="M1718" s="10"/>
      <c r="N1718" s="10"/>
      <c r="O1718" s="10"/>
      <c r="P1718" s="10"/>
      <c r="Q1718" s="10"/>
      <c r="R1718" s="10"/>
      <c r="S1718" s="10"/>
      <c r="T1718" s="10"/>
      <c r="U1718" s="10"/>
      <c r="V1718" s="10"/>
      <c r="W1718" s="10"/>
      <c r="X1718" s="10"/>
    </row>
    <row r="1719" spans="5:24" hidden="1" outlineLevel="2" x14ac:dyDescent="0.2">
      <c r="E1719" s="34" t="s">
        <v>6328</v>
      </c>
      <c r="F1719" s="34"/>
      <c r="G1719" s="34" t="s">
        <v>826</v>
      </c>
      <c r="H1719" s="34">
        <f t="shared" si="75"/>
        <v>0</v>
      </c>
      <c r="I1719" s="34"/>
      <c r="J1719" s="10"/>
      <c r="K1719" s="10"/>
      <c r="L1719" s="10"/>
      <c r="M1719" s="10"/>
      <c r="N1719" s="10"/>
      <c r="O1719" s="10"/>
      <c r="P1719" s="10"/>
      <c r="Q1719" s="10"/>
      <c r="R1719" s="10"/>
      <c r="S1719" s="10"/>
      <c r="T1719" s="10"/>
      <c r="U1719" s="10"/>
      <c r="V1719" s="10"/>
      <c r="W1719" s="10"/>
      <c r="X1719" s="10"/>
    </row>
    <row r="1720" spans="5:24" hidden="1" outlineLevel="2" x14ac:dyDescent="0.2"/>
    <row r="1721" spans="5:24" hidden="1" outlineLevel="2" x14ac:dyDescent="0.2">
      <c r="E1721" s="34" t="s">
        <v>10803</v>
      </c>
      <c r="F1721" s="10">
        <v>0.85299999999999998</v>
      </c>
      <c r="G1721" s="61" t="s">
        <v>826</v>
      </c>
    </row>
    <row r="1722" spans="5:24" hidden="1" outlineLevel="2" x14ac:dyDescent="0.2">
      <c r="E1722" s="34" t="s">
        <v>10804</v>
      </c>
      <c r="F1722" s="10">
        <v>12.032</v>
      </c>
      <c r="G1722" s="61" t="s">
        <v>826</v>
      </c>
    </row>
    <row r="1723" spans="5:24" hidden="1" outlineLevel="2" x14ac:dyDescent="0.2">
      <c r="E1723" s="34" t="s">
        <v>7065</v>
      </c>
      <c r="F1723" s="10">
        <v>19.248999999999999</v>
      </c>
      <c r="G1723" s="61" t="s">
        <v>826</v>
      </c>
    </row>
    <row r="1724" spans="5:24" hidden="1" outlineLevel="2" x14ac:dyDescent="0.2">
      <c r="E1724" s="34" t="s">
        <v>4809</v>
      </c>
      <c r="F1724" s="10">
        <v>1.417</v>
      </c>
      <c r="G1724" s="61" t="s">
        <v>826</v>
      </c>
    </row>
    <row r="1725" spans="5:24" hidden="1" outlineLevel="2" x14ac:dyDescent="0.2">
      <c r="E1725" s="34" t="s">
        <v>7822</v>
      </c>
      <c r="F1725" s="10"/>
      <c r="G1725" s="61" t="s">
        <v>826</v>
      </c>
    </row>
    <row r="1726" spans="5:24" hidden="1" outlineLevel="2" x14ac:dyDescent="0.2">
      <c r="E1726" s="34" t="s">
        <v>1753</v>
      </c>
      <c r="F1726" s="10"/>
      <c r="G1726" s="61" t="s">
        <v>826</v>
      </c>
    </row>
    <row r="1727" spans="5:24" hidden="1" outlineLevel="2" x14ac:dyDescent="0.2"/>
    <row r="1728" spans="5:24" hidden="1" outlineLevel="2" x14ac:dyDescent="0.2">
      <c r="E1728" s="34" t="s">
        <v>4810</v>
      </c>
      <c r="F1728" s="10">
        <v>0</v>
      </c>
      <c r="G1728" s="61" t="s">
        <v>826</v>
      </c>
    </row>
    <row r="1729" spans="5:7" hidden="1" outlineLevel="2" x14ac:dyDescent="0.2">
      <c r="E1729" s="34" t="s">
        <v>4811</v>
      </c>
      <c r="F1729" s="10">
        <v>0</v>
      </c>
      <c r="G1729" s="61" t="s">
        <v>826</v>
      </c>
    </row>
    <row r="1730" spans="5:7" hidden="1" outlineLevel="2" x14ac:dyDescent="0.2">
      <c r="E1730" s="34" t="s">
        <v>7066</v>
      </c>
      <c r="F1730" s="10">
        <v>0</v>
      </c>
      <c r="G1730" s="61" t="s">
        <v>826</v>
      </c>
    </row>
    <row r="1731" spans="5:7" hidden="1" outlineLevel="2" x14ac:dyDescent="0.2">
      <c r="E1731" s="34" t="s">
        <v>10805</v>
      </c>
      <c r="F1731" s="10">
        <v>0</v>
      </c>
      <c r="G1731" s="61" t="s">
        <v>826</v>
      </c>
    </row>
    <row r="1732" spans="5:7" hidden="1" outlineLevel="2" x14ac:dyDescent="0.2">
      <c r="E1732" s="34" t="s">
        <v>7067</v>
      </c>
      <c r="F1732" s="10">
        <v>0</v>
      </c>
      <c r="G1732" s="61" t="s">
        <v>826</v>
      </c>
    </row>
    <row r="1733" spans="5:7" hidden="1" outlineLevel="2" x14ac:dyDescent="0.2">
      <c r="E1733" s="34" t="s">
        <v>963</v>
      </c>
      <c r="F1733" s="10">
        <v>0</v>
      </c>
      <c r="G1733" s="61" t="s">
        <v>826</v>
      </c>
    </row>
    <row r="1734" spans="5:7" hidden="1" outlineLevel="2" x14ac:dyDescent="0.2"/>
    <row r="1735" spans="5:7" hidden="1" outlineLevel="2" x14ac:dyDescent="0.2">
      <c r="E1735" s="34" t="s">
        <v>8535</v>
      </c>
      <c r="F1735" s="10">
        <v>2.3820000000000001</v>
      </c>
      <c r="G1735" s="61" t="s">
        <v>826</v>
      </c>
    </row>
    <row r="1736" spans="5:7" hidden="1" outlineLevel="2" x14ac:dyDescent="0.2">
      <c r="E1736" s="34" t="s">
        <v>8536</v>
      </c>
      <c r="F1736" s="10">
        <v>33.603000000000002</v>
      </c>
      <c r="G1736" s="61" t="s">
        <v>826</v>
      </c>
    </row>
    <row r="1737" spans="5:7" hidden="1" outlineLevel="2" x14ac:dyDescent="0.2">
      <c r="E1737" s="34" t="s">
        <v>4018</v>
      </c>
      <c r="F1737" s="10">
        <v>53.756</v>
      </c>
      <c r="G1737" s="61" t="s">
        <v>826</v>
      </c>
    </row>
    <row r="1738" spans="5:7" hidden="1" outlineLevel="2" x14ac:dyDescent="0.2">
      <c r="E1738" s="34" t="s">
        <v>1754</v>
      </c>
      <c r="F1738" s="10">
        <v>3.956</v>
      </c>
      <c r="G1738" s="61" t="s">
        <v>826</v>
      </c>
    </row>
    <row r="1739" spans="5:7" hidden="1" outlineLevel="2" x14ac:dyDescent="0.2">
      <c r="E1739" s="34" t="s">
        <v>11538</v>
      </c>
      <c r="F1739" s="10"/>
      <c r="G1739" s="61" t="s">
        <v>826</v>
      </c>
    </row>
    <row r="1740" spans="5:7" hidden="1" outlineLevel="2" x14ac:dyDescent="0.2">
      <c r="E1740" s="34" t="s">
        <v>5556</v>
      </c>
      <c r="F1740" s="10"/>
      <c r="G1740" s="61" t="s">
        <v>826</v>
      </c>
    </row>
    <row r="1741" spans="5:7" hidden="1" outlineLevel="2" x14ac:dyDescent="0.2"/>
    <row r="1742" spans="5:7" hidden="1" outlineLevel="2" x14ac:dyDescent="0.2">
      <c r="E1742" s="34" t="s">
        <v>8537</v>
      </c>
      <c r="F1742" s="10">
        <v>15.257999999999999</v>
      </c>
      <c r="G1742" s="61" t="s">
        <v>826</v>
      </c>
    </row>
    <row r="1743" spans="5:7" hidden="1" outlineLevel="2" x14ac:dyDescent="0.2">
      <c r="E1743" s="34" t="s">
        <v>8538</v>
      </c>
      <c r="F1743" s="10">
        <v>105.27500000000001</v>
      </c>
      <c r="G1743" s="61" t="s">
        <v>826</v>
      </c>
    </row>
    <row r="1744" spans="5:7" hidden="1" outlineLevel="2" x14ac:dyDescent="0.2">
      <c r="E1744" s="34" t="s">
        <v>10806</v>
      </c>
      <c r="F1744" s="10">
        <v>104.39100000000001</v>
      </c>
      <c r="G1744" s="61" t="s">
        <v>826</v>
      </c>
    </row>
    <row r="1745" spans="3:24" hidden="1" outlineLevel="2" x14ac:dyDescent="0.2">
      <c r="E1745" s="34" t="s">
        <v>2510</v>
      </c>
      <c r="F1745" s="10">
        <v>25.347000000000001</v>
      </c>
      <c r="G1745" s="61" t="s">
        <v>826</v>
      </c>
    </row>
    <row r="1746" spans="3:24" hidden="1" outlineLevel="2" x14ac:dyDescent="0.2">
      <c r="E1746" s="34" t="s">
        <v>7823</v>
      </c>
      <c r="F1746" s="10"/>
      <c r="G1746" s="61" t="s">
        <v>826</v>
      </c>
    </row>
    <row r="1747" spans="3:24" hidden="1" outlineLevel="2" x14ac:dyDescent="0.2">
      <c r="E1747" s="34" t="s">
        <v>1755</v>
      </c>
      <c r="F1747" s="10"/>
      <c r="G1747" s="61" t="s">
        <v>826</v>
      </c>
    </row>
    <row r="1748" spans="3:24" hidden="1" outlineLevel="2" x14ac:dyDescent="0.2"/>
    <row r="1749" spans="3:24" hidden="1" outlineLevel="2" x14ac:dyDescent="0.2"/>
    <row r="1750" spans="3:24" hidden="1" outlineLevel="2" x14ac:dyDescent="0.2">
      <c r="C1750" s="76" t="s">
        <v>8539</v>
      </c>
    </row>
    <row r="1751" spans="3:24" hidden="1" outlineLevel="3" x14ac:dyDescent="0.2"/>
    <row r="1752" spans="3:24" hidden="1" outlineLevel="3" x14ac:dyDescent="0.2">
      <c r="E1752" s="34" t="s">
        <v>178</v>
      </c>
      <c r="F1752" s="34"/>
      <c r="G1752" s="34" t="s">
        <v>826</v>
      </c>
      <c r="H1752" s="34">
        <f>SUM( J1752:X1752 )</f>
        <v>371.77</v>
      </c>
      <c r="I1752" s="34"/>
      <c r="J1752" s="10">
        <v>0</v>
      </c>
      <c r="K1752" s="10">
        <v>0</v>
      </c>
      <c r="L1752" s="10">
        <v>0</v>
      </c>
      <c r="M1752" s="10">
        <v>56.06</v>
      </c>
      <c r="N1752" s="10">
        <v>57.11</v>
      </c>
      <c r="O1752" s="10">
        <v>60.69</v>
      </c>
      <c r="P1752" s="10">
        <v>63.63</v>
      </c>
      <c r="Q1752" s="10">
        <v>66.06</v>
      </c>
      <c r="R1752" s="10">
        <v>68.22</v>
      </c>
      <c r="S1752" s="10">
        <v>0</v>
      </c>
      <c r="T1752" s="10">
        <v>0</v>
      </c>
      <c r="U1752" s="10">
        <v>0</v>
      </c>
      <c r="V1752" s="10">
        <v>0</v>
      </c>
      <c r="W1752" s="10">
        <v>0</v>
      </c>
      <c r="X1752" s="10"/>
    </row>
    <row r="1753" spans="3:24" hidden="1" outlineLevel="3" x14ac:dyDescent="0.2">
      <c r="E1753" s="34" t="s">
        <v>4019</v>
      </c>
      <c r="F1753" s="34"/>
      <c r="G1753" s="34" t="s">
        <v>826</v>
      </c>
      <c r="H1753" s="34">
        <f>SUM( J1753:X1753 )</f>
        <v>283.26</v>
      </c>
      <c r="I1753" s="34"/>
      <c r="J1753" s="10">
        <v>0</v>
      </c>
      <c r="K1753" s="10">
        <v>0</v>
      </c>
      <c r="L1753" s="10">
        <v>0</v>
      </c>
      <c r="M1753" s="10">
        <v>48.59</v>
      </c>
      <c r="N1753" s="10">
        <v>47.4</v>
      </c>
      <c r="O1753" s="10">
        <v>47.84</v>
      </c>
      <c r="P1753" s="10">
        <v>47.36</v>
      </c>
      <c r="Q1753" s="10">
        <v>46.52</v>
      </c>
      <c r="R1753" s="10">
        <v>45.55</v>
      </c>
      <c r="S1753" s="10">
        <v>0</v>
      </c>
      <c r="T1753" s="10">
        <v>0</v>
      </c>
      <c r="U1753" s="10">
        <v>0</v>
      </c>
      <c r="V1753" s="10">
        <v>0</v>
      </c>
      <c r="W1753" s="10"/>
      <c r="X1753" s="10"/>
    </row>
    <row r="1754" spans="3:24" hidden="1" outlineLevel="2" x14ac:dyDescent="0.2"/>
    <row r="1755" spans="3:24" hidden="1" outlineLevel="2" x14ac:dyDescent="0.2">
      <c r="C1755" s="76" t="s">
        <v>9256</v>
      </c>
    </row>
    <row r="1756" spans="3:24" hidden="1" outlineLevel="3" x14ac:dyDescent="0.2"/>
    <row r="1757" spans="3:24" hidden="1" outlineLevel="3" x14ac:dyDescent="0.2">
      <c r="E1757" s="61" t="s">
        <v>4812</v>
      </c>
      <c r="G1757" s="61" t="s">
        <v>11490</v>
      </c>
      <c r="H1757" s="61">
        <f t="shared" ref="H1757:H1763" si="76">SUM( J1757:X1757 )</f>
        <v>292.10000000000002</v>
      </c>
      <c r="J1757" s="49">
        <v>0</v>
      </c>
      <c r="K1757" s="49">
        <v>0</v>
      </c>
      <c r="L1757" s="49">
        <v>0</v>
      </c>
      <c r="M1757" s="49">
        <v>53.5</v>
      </c>
      <c r="N1757" s="49">
        <v>51.3</v>
      </c>
      <c r="O1757" s="49">
        <v>47.4</v>
      </c>
      <c r="P1757" s="49">
        <v>46.5</v>
      </c>
      <c r="Q1757" s="49">
        <v>45.3</v>
      </c>
      <c r="R1757" s="49">
        <v>48.1</v>
      </c>
      <c r="S1757" s="49"/>
      <c r="T1757" s="49"/>
      <c r="U1757" s="49"/>
      <c r="V1757" s="49"/>
      <c r="W1757" s="49"/>
      <c r="X1757" s="49"/>
    </row>
    <row r="1758" spans="3:24" hidden="1" outlineLevel="3" x14ac:dyDescent="0.2">
      <c r="E1758" s="61" t="s">
        <v>179</v>
      </c>
      <c r="G1758" s="61" t="s">
        <v>11490</v>
      </c>
      <c r="H1758" s="61">
        <f t="shared" si="76"/>
        <v>287.70000000000005</v>
      </c>
      <c r="J1758" s="49">
        <v>0</v>
      </c>
      <c r="K1758" s="49">
        <v>0</v>
      </c>
      <c r="L1758" s="49">
        <v>0</v>
      </c>
      <c r="M1758" s="49">
        <v>47.6</v>
      </c>
      <c r="N1758" s="49">
        <v>48.3</v>
      </c>
      <c r="O1758" s="49">
        <v>48.2</v>
      </c>
      <c r="P1758" s="49">
        <v>48.1</v>
      </c>
      <c r="Q1758" s="49">
        <v>47.9</v>
      </c>
      <c r="R1758" s="49">
        <v>47.6</v>
      </c>
      <c r="S1758" s="49"/>
      <c r="T1758" s="49"/>
      <c r="U1758" s="49"/>
      <c r="V1758" s="49"/>
      <c r="W1758" s="49"/>
      <c r="X1758" s="49"/>
    </row>
    <row r="1759" spans="3:24" hidden="1" outlineLevel="3" x14ac:dyDescent="0.2">
      <c r="E1759" s="61" t="s">
        <v>180</v>
      </c>
      <c r="G1759" s="61" t="s">
        <v>11490</v>
      </c>
      <c r="H1759" s="61">
        <f t="shared" si="76"/>
        <v>283.5</v>
      </c>
      <c r="J1759" s="49">
        <v>0</v>
      </c>
      <c r="K1759" s="49">
        <v>0</v>
      </c>
      <c r="L1759" s="49">
        <v>0</v>
      </c>
      <c r="M1759" s="49">
        <v>46.6</v>
      </c>
      <c r="N1759" s="49">
        <v>47.5</v>
      </c>
      <c r="O1759" s="49">
        <v>47.4</v>
      </c>
      <c r="P1759" s="49">
        <v>47.4</v>
      </c>
      <c r="Q1759" s="49">
        <v>47.3</v>
      </c>
      <c r="R1759" s="49">
        <v>47.3</v>
      </c>
      <c r="S1759" s="49"/>
      <c r="T1759" s="49"/>
      <c r="U1759" s="49"/>
      <c r="V1759" s="49"/>
      <c r="W1759" s="49"/>
      <c r="X1759" s="49"/>
    </row>
    <row r="1760" spans="3:24" hidden="1" outlineLevel="3" x14ac:dyDescent="0.2">
      <c r="E1760" s="61" t="s">
        <v>964</v>
      </c>
      <c r="G1760" s="61" t="s">
        <v>11490</v>
      </c>
      <c r="H1760" s="61">
        <f t="shared" si="76"/>
        <v>253.60000000000002</v>
      </c>
      <c r="J1760" s="49">
        <v>0</v>
      </c>
      <c r="K1760" s="49">
        <v>0</v>
      </c>
      <c r="L1760" s="49">
        <v>0</v>
      </c>
      <c r="M1760" s="49">
        <v>41.8</v>
      </c>
      <c r="N1760" s="49">
        <v>42.4</v>
      </c>
      <c r="O1760" s="49">
        <v>42.4</v>
      </c>
      <c r="P1760" s="49">
        <v>42.4</v>
      </c>
      <c r="Q1760" s="49">
        <v>42.3</v>
      </c>
      <c r="R1760" s="49">
        <v>42.3</v>
      </c>
      <c r="S1760" s="49"/>
      <c r="T1760" s="49"/>
      <c r="U1760" s="49"/>
      <c r="V1760" s="49"/>
      <c r="W1760" s="49"/>
      <c r="X1760" s="49"/>
    </row>
    <row r="1761" spans="2:24" hidden="1" outlineLevel="3" x14ac:dyDescent="0.2">
      <c r="E1761" s="61" t="s">
        <v>6329</v>
      </c>
      <c r="G1761" s="61" t="s">
        <v>11490</v>
      </c>
      <c r="H1761" s="61">
        <f t="shared" si="76"/>
        <v>254.50000000000003</v>
      </c>
      <c r="J1761" s="49">
        <v>0</v>
      </c>
      <c r="K1761" s="49">
        <v>0</v>
      </c>
      <c r="L1761" s="49">
        <v>0</v>
      </c>
      <c r="M1761" s="49">
        <v>41.6</v>
      </c>
      <c r="N1761" s="49">
        <v>42.7</v>
      </c>
      <c r="O1761" s="49">
        <v>42.7</v>
      </c>
      <c r="P1761" s="49">
        <v>42.6</v>
      </c>
      <c r="Q1761" s="49">
        <v>42.5</v>
      </c>
      <c r="R1761" s="49">
        <v>42.4</v>
      </c>
      <c r="S1761" s="49"/>
      <c r="T1761" s="49"/>
      <c r="U1761" s="49"/>
      <c r="V1761" s="49"/>
      <c r="W1761" s="49"/>
      <c r="X1761" s="49"/>
    </row>
    <row r="1762" spans="2:24" hidden="1" outlineLevel="3" x14ac:dyDescent="0.2">
      <c r="E1762" s="61" t="s">
        <v>4020</v>
      </c>
      <c r="G1762" s="61" t="s">
        <v>11490</v>
      </c>
      <c r="H1762" s="61">
        <f t="shared" si="76"/>
        <v>0</v>
      </c>
      <c r="J1762" s="49"/>
      <c r="K1762" s="49"/>
      <c r="L1762" s="49"/>
      <c r="M1762" s="49"/>
      <c r="N1762" s="49"/>
      <c r="O1762" s="49"/>
      <c r="P1762" s="49"/>
      <c r="Q1762" s="49"/>
      <c r="R1762" s="49"/>
      <c r="S1762" s="49"/>
      <c r="T1762" s="49"/>
      <c r="U1762" s="49"/>
      <c r="V1762" s="49"/>
      <c r="W1762" s="49"/>
      <c r="X1762" s="49"/>
    </row>
    <row r="1763" spans="2:24" hidden="1" outlineLevel="3" x14ac:dyDescent="0.2">
      <c r="E1763" s="61" t="s">
        <v>10021</v>
      </c>
      <c r="G1763" s="61" t="s">
        <v>11490</v>
      </c>
      <c r="H1763" s="61">
        <f t="shared" si="76"/>
        <v>0</v>
      </c>
      <c r="J1763" s="49"/>
      <c r="K1763" s="49"/>
      <c r="L1763" s="49"/>
      <c r="M1763" s="49"/>
      <c r="N1763" s="49"/>
      <c r="O1763" s="49"/>
      <c r="P1763" s="49"/>
      <c r="Q1763" s="49"/>
      <c r="R1763" s="49"/>
      <c r="S1763" s="49"/>
      <c r="T1763" s="49"/>
      <c r="U1763" s="49"/>
      <c r="V1763" s="49"/>
      <c r="W1763" s="49"/>
      <c r="X1763" s="49"/>
    </row>
    <row r="1764" spans="2:24" hidden="1" outlineLevel="3" x14ac:dyDescent="0.2"/>
    <row r="1765" spans="2:24" hidden="1" outlineLevel="3" x14ac:dyDescent="0.2">
      <c r="E1765" s="61" t="s">
        <v>9291</v>
      </c>
      <c r="G1765" s="61" t="s">
        <v>11490</v>
      </c>
      <c r="H1765" s="61">
        <f>SUM( J1765:X1765 )</f>
        <v>198.7</v>
      </c>
      <c r="J1765" s="49">
        <v>0</v>
      </c>
      <c r="K1765" s="49">
        <v>0</v>
      </c>
      <c r="L1765" s="49">
        <v>0</v>
      </c>
      <c r="M1765" s="49">
        <v>0</v>
      </c>
      <c r="N1765" s="49">
        <v>39.799999999999997</v>
      </c>
      <c r="O1765" s="49">
        <v>40.5</v>
      </c>
      <c r="P1765" s="49">
        <v>39.5</v>
      </c>
      <c r="Q1765" s="49">
        <v>39.4</v>
      </c>
      <c r="R1765" s="49">
        <v>39.5</v>
      </c>
      <c r="S1765" s="49">
        <v>0</v>
      </c>
      <c r="T1765" s="49">
        <v>0</v>
      </c>
      <c r="U1765" s="49">
        <v>0</v>
      </c>
      <c r="V1765" s="49">
        <v>0</v>
      </c>
      <c r="W1765" s="49">
        <v>0</v>
      </c>
      <c r="X1765" s="49"/>
    </row>
    <row r="1766" spans="2:24" hidden="1" outlineLevel="3" x14ac:dyDescent="0.2">
      <c r="E1766" s="61" t="s">
        <v>4813</v>
      </c>
      <c r="G1766" s="61" t="s">
        <v>11490</v>
      </c>
      <c r="H1766" s="61">
        <f>SUM( J1766:X1766 )</f>
        <v>110.9</v>
      </c>
      <c r="J1766" s="49">
        <v>0</v>
      </c>
      <c r="K1766" s="49">
        <v>0</v>
      </c>
      <c r="L1766" s="49">
        <v>0</v>
      </c>
      <c r="M1766" s="49">
        <v>0</v>
      </c>
      <c r="N1766" s="49">
        <v>22.7</v>
      </c>
      <c r="O1766" s="49">
        <v>22.4</v>
      </c>
      <c r="P1766" s="49">
        <v>22.2</v>
      </c>
      <c r="Q1766" s="49">
        <v>22</v>
      </c>
      <c r="R1766" s="49">
        <v>21.6</v>
      </c>
      <c r="S1766" s="49">
        <v>0</v>
      </c>
      <c r="T1766" s="49">
        <v>0</v>
      </c>
      <c r="U1766" s="49">
        <v>0</v>
      </c>
      <c r="V1766" s="49">
        <v>0</v>
      </c>
      <c r="W1766" s="49">
        <v>0</v>
      </c>
      <c r="X1766" s="49"/>
    </row>
    <row r="1767" spans="2:24" hidden="1" outlineLevel="3" x14ac:dyDescent="0.2"/>
    <row r="1768" spans="2:24" hidden="1" outlineLevel="3" x14ac:dyDescent="0.2">
      <c r="D1768" s="284" t="s">
        <v>2511</v>
      </c>
    </row>
    <row r="1769" spans="2:24" hidden="1" outlineLevel="4" x14ac:dyDescent="0.2"/>
    <row r="1770" spans="2:24" hidden="1" outlineLevel="4" x14ac:dyDescent="0.2">
      <c r="E1770" s="61" t="s">
        <v>6330</v>
      </c>
      <c r="G1770" s="61" t="s">
        <v>11490</v>
      </c>
      <c r="H1770" s="61">
        <f>SUM( J1770:X1770 )</f>
        <v>187.73000000000002</v>
      </c>
      <c r="J1770" s="49">
        <v>0</v>
      </c>
      <c r="K1770" s="49">
        <v>0</v>
      </c>
      <c r="L1770" s="49">
        <v>0</v>
      </c>
      <c r="M1770" s="49">
        <v>0</v>
      </c>
      <c r="N1770" s="49">
        <v>38.130000000000003</v>
      </c>
      <c r="O1770" s="49">
        <v>38.08</v>
      </c>
      <c r="P1770" s="49">
        <v>37.700000000000003</v>
      </c>
      <c r="Q1770" s="49">
        <v>37.17</v>
      </c>
      <c r="R1770" s="49">
        <v>36.65</v>
      </c>
      <c r="S1770" s="49">
        <v>0</v>
      </c>
      <c r="T1770" s="49">
        <v>0</v>
      </c>
      <c r="U1770" s="49">
        <v>0</v>
      </c>
      <c r="V1770" s="49">
        <v>0</v>
      </c>
      <c r="W1770" s="49">
        <v>0</v>
      </c>
      <c r="X1770" s="49"/>
    </row>
    <row r="1771" spans="2:24" hidden="1" outlineLevel="4" x14ac:dyDescent="0.2">
      <c r="E1771" s="61" t="s">
        <v>7068</v>
      </c>
      <c r="G1771" s="61" t="s">
        <v>11490</v>
      </c>
      <c r="H1771" s="61">
        <f>SUM( J1771:X1771 )</f>
        <v>0</v>
      </c>
      <c r="J1771" s="49"/>
      <c r="K1771" s="49"/>
      <c r="L1771" s="49"/>
      <c r="M1771" s="49"/>
      <c r="N1771" s="49"/>
      <c r="O1771" s="49"/>
      <c r="P1771" s="49"/>
      <c r="Q1771" s="49"/>
      <c r="R1771" s="49"/>
      <c r="S1771" s="49"/>
      <c r="T1771" s="49"/>
      <c r="U1771" s="49"/>
      <c r="V1771" s="49"/>
      <c r="W1771" s="49"/>
      <c r="X1771" s="49"/>
    </row>
    <row r="1772" spans="2:24" hidden="1" outlineLevel="3" x14ac:dyDescent="0.2">
      <c r="E1772" s="168" t="s">
        <v>965</v>
      </c>
      <c r="F1772" s="168"/>
      <c r="G1772" s="168" t="s">
        <v>2473</v>
      </c>
      <c r="H1772" s="168">
        <f>SUM( J1772:X1772 )</f>
        <v>3.3600000000000003</v>
      </c>
      <c r="I1772" s="168"/>
      <c r="J1772" s="70">
        <v>0</v>
      </c>
      <c r="K1772" s="70">
        <v>0</v>
      </c>
      <c r="L1772" s="70">
        <v>0</v>
      </c>
      <c r="M1772" s="70">
        <v>0.56000000000000005</v>
      </c>
      <c r="N1772" s="70">
        <v>0.56000000000000005</v>
      </c>
      <c r="O1772" s="70">
        <v>0.56000000000000005</v>
      </c>
      <c r="P1772" s="70">
        <v>0.56000000000000005</v>
      </c>
      <c r="Q1772" s="70">
        <v>0.56000000000000005</v>
      </c>
      <c r="R1772" s="70">
        <v>0.56000000000000005</v>
      </c>
      <c r="S1772" s="70"/>
      <c r="T1772" s="70"/>
      <c r="U1772" s="70"/>
      <c r="V1772" s="70"/>
      <c r="W1772" s="70"/>
      <c r="X1772" s="70"/>
    </row>
    <row r="1773" spans="2:24" hidden="1" outlineLevel="1" x14ac:dyDescent="0.2"/>
    <row r="1774" spans="2:24" hidden="1" outlineLevel="1" x14ac:dyDescent="0.2">
      <c r="B1774" s="60" t="s">
        <v>9234</v>
      </c>
    </row>
    <row r="1775" spans="2:24" hidden="1" outlineLevel="2" x14ac:dyDescent="0.2"/>
    <row r="1776" spans="2:24" hidden="1" outlineLevel="2" x14ac:dyDescent="0.2">
      <c r="E1776" s="34" t="s">
        <v>5557</v>
      </c>
      <c r="F1776" s="34"/>
      <c r="G1776" s="34" t="s">
        <v>826</v>
      </c>
      <c r="H1776" s="34">
        <f t="shared" ref="H1776:H1781" si="77">SUM( J1776:X1776 )</f>
        <v>2.37</v>
      </c>
      <c r="I1776" s="34"/>
      <c r="J1776" s="10"/>
      <c r="K1776" s="10"/>
      <c r="L1776" s="10"/>
      <c r="M1776" s="10"/>
      <c r="N1776" s="10">
        <v>0.46</v>
      </c>
      <c r="O1776" s="10">
        <v>0.47</v>
      </c>
      <c r="P1776" s="10">
        <v>0.47</v>
      </c>
      <c r="Q1776" s="10">
        <v>0.48</v>
      </c>
      <c r="R1776" s="10">
        <v>0.49</v>
      </c>
      <c r="S1776" s="10"/>
      <c r="T1776" s="10"/>
      <c r="U1776" s="10"/>
      <c r="V1776" s="10"/>
      <c r="W1776" s="10"/>
      <c r="X1776" s="10"/>
    </row>
    <row r="1777" spans="5:24" hidden="1" outlineLevel="2" x14ac:dyDescent="0.2">
      <c r="E1777" s="34" t="s">
        <v>5558</v>
      </c>
      <c r="F1777" s="34"/>
      <c r="G1777" s="34" t="s">
        <v>826</v>
      </c>
      <c r="H1777" s="34">
        <f t="shared" si="77"/>
        <v>20.549999999999997</v>
      </c>
      <c r="I1777" s="34"/>
      <c r="J1777" s="10"/>
      <c r="K1777" s="10"/>
      <c r="L1777" s="10"/>
      <c r="M1777" s="10"/>
      <c r="N1777" s="10">
        <v>4</v>
      </c>
      <c r="O1777" s="10">
        <v>4.05</v>
      </c>
      <c r="P1777" s="10">
        <v>4.1100000000000003</v>
      </c>
      <c r="Q1777" s="10">
        <v>4.17</v>
      </c>
      <c r="R1777" s="10">
        <v>4.22</v>
      </c>
      <c r="S1777" s="10"/>
      <c r="T1777" s="10"/>
      <c r="U1777" s="10"/>
      <c r="V1777" s="10"/>
      <c r="W1777" s="10"/>
      <c r="X1777" s="10"/>
    </row>
    <row r="1778" spans="5:24" hidden="1" outlineLevel="2" x14ac:dyDescent="0.2">
      <c r="E1778" s="34" t="s">
        <v>11539</v>
      </c>
      <c r="F1778" s="34"/>
      <c r="G1778" s="34" t="s">
        <v>826</v>
      </c>
      <c r="H1778" s="34">
        <f t="shared" si="77"/>
        <v>17.920000000000002</v>
      </c>
      <c r="I1778" s="34"/>
      <c r="J1778" s="10"/>
      <c r="K1778" s="10"/>
      <c r="L1778" s="10"/>
      <c r="M1778" s="10"/>
      <c r="N1778" s="10">
        <v>3.5</v>
      </c>
      <c r="O1778" s="10">
        <v>3.55</v>
      </c>
      <c r="P1778" s="10">
        <v>3.58</v>
      </c>
      <c r="Q1778" s="10">
        <v>3.62</v>
      </c>
      <c r="R1778" s="10">
        <v>3.67</v>
      </c>
      <c r="S1778" s="10"/>
      <c r="T1778" s="10"/>
      <c r="U1778" s="10"/>
      <c r="V1778" s="10"/>
      <c r="W1778" s="10"/>
      <c r="X1778" s="10"/>
    </row>
    <row r="1779" spans="5:24" hidden="1" outlineLevel="2" x14ac:dyDescent="0.2">
      <c r="E1779" s="34" t="s">
        <v>10807</v>
      </c>
      <c r="F1779" s="34"/>
      <c r="G1779" s="34" t="s">
        <v>826</v>
      </c>
      <c r="H1779" s="34">
        <f t="shared" si="77"/>
        <v>7.7600000000000007</v>
      </c>
      <c r="I1779" s="34"/>
      <c r="J1779" s="10"/>
      <c r="K1779" s="10"/>
      <c r="L1779" s="10"/>
      <c r="M1779" s="10"/>
      <c r="N1779" s="10">
        <v>1.5</v>
      </c>
      <c r="O1779" s="10">
        <v>1.52</v>
      </c>
      <c r="P1779" s="10">
        <v>1.55</v>
      </c>
      <c r="Q1779" s="10">
        <v>1.58</v>
      </c>
      <c r="R1779" s="10">
        <v>1.61</v>
      </c>
      <c r="S1779" s="10"/>
      <c r="T1779" s="10"/>
      <c r="U1779" s="10"/>
      <c r="V1779" s="10"/>
      <c r="W1779" s="10"/>
      <c r="X1779" s="10"/>
    </row>
    <row r="1780" spans="5:24" hidden="1" outlineLevel="2" x14ac:dyDescent="0.2">
      <c r="E1780" s="34" t="s">
        <v>7069</v>
      </c>
      <c r="F1780" s="34"/>
      <c r="G1780" s="34" t="s">
        <v>826</v>
      </c>
      <c r="H1780" s="34">
        <f t="shared" si="77"/>
        <v>0</v>
      </c>
      <c r="I1780" s="34"/>
      <c r="J1780" s="10"/>
      <c r="K1780" s="10"/>
      <c r="L1780" s="10"/>
      <c r="M1780" s="10"/>
      <c r="N1780" s="10"/>
      <c r="O1780" s="10"/>
      <c r="P1780" s="10"/>
      <c r="Q1780" s="10"/>
      <c r="R1780" s="10"/>
      <c r="S1780" s="10"/>
      <c r="T1780" s="10"/>
      <c r="U1780" s="10"/>
      <c r="V1780" s="10"/>
      <c r="W1780" s="10"/>
      <c r="X1780" s="10"/>
    </row>
    <row r="1781" spans="5:24" hidden="1" outlineLevel="2" x14ac:dyDescent="0.2">
      <c r="E1781" s="34" t="s">
        <v>966</v>
      </c>
      <c r="F1781" s="34"/>
      <c r="G1781" s="34" t="s">
        <v>826</v>
      </c>
      <c r="H1781" s="34">
        <f t="shared" si="77"/>
        <v>0</v>
      </c>
      <c r="I1781" s="34"/>
      <c r="J1781" s="10"/>
      <c r="K1781" s="10"/>
      <c r="L1781" s="10"/>
      <c r="M1781" s="10"/>
      <c r="N1781" s="10"/>
      <c r="O1781" s="10"/>
      <c r="P1781" s="10"/>
      <c r="Q1781" s="10"/>
      <c r="R1781" s="10"/>
      <c r="S1781" s="10"/>
      <c r="T1781" s="10"/>
      <c r="U1781" s="10"/>
      <c r="V1781" s="10"/>
      <c r="W1781" s="10"/>
      <c r="X1781" s="10"/>
    </row>
    <row r="1782" spans="5:24" hidden="1" outlineLevel="2" x14ac:dyDescent="0.2"/>
    <row r="1783" spans="5:24" hidden="1" outlineLevel="2" x14ac:dyDescent="0.2">
      <c r="E1783" s="34" t="s">
        <v>967</v>
      </c>
      <c r="F1783" s="34"/>
      <c r="G1783" s="34" t="s">
        <v>826</v>
      </c>
      <c r="H1783" s="34">
        <f t="shared" ref="H1783:H1788" si="78">SUM( J1783:X1783 )</f>
        <v>1.24</v>
      </c>
      <c r="I1783" s="34"/>
      <c r="J1783" s="10"/>
      <c r="K1783" s="10"/>
      <c r="L1783" s="10"/>
      <c r="M1783" s="10"/>
      <c r="N1783" s="10">
        <v>0.26</v>
      </c>
      <c r="O1783" s="10">
        <v>0.25</v>
      </c>
      <c r="P1783" s="10">
        <v>0.25</v>
      </c>
      <c r="Q1783" s="10">
        <v>0.24</v>
      </c>
      <c r="R1783" s="10">
        <v>0.24</v>
      </c>
      <c r="S1783" s="10"/>
      <c r="T1783" s="10"/>
      <c r="U1783" s="10"/>
      <c r="V1783" s="10"/>
      <c r="W1783" s="10"/>
      <c r="X1783" s="10"/>
    </row>
    <row r="1784" spans="5:24" hidden="1" outlineLevel="2" x14ac:dyDescent="0.2">
      <c r="E1784" s="34" t="s">
        <v>968</v>
      </c>
      <c r="F1784" s="34"/>
      <c r="G1784" s="34" t="s">
        <v>826</v>
      </c>
      <c r="H1784" s="34">
        <f t="shared" si="78"/>
        <v>13.139999999999999</v>
      </c>
      <c r="I1784" s="34"/>
      <c r="J1784" s="10"/>
      <c r="K1784" s="10"/>
      <c r="L1784" s="10"/>
      <c r="M1784" s="10"/>
      <c r="N1784" s="10">
        <v>2.76</v>
      </c>
      <c r="O1784" s="10">
        <v>2.68</v>
      </c>
      <c r="P1784" s="10">
        <v>2.61</v>
      </c>
      <c r="Q1784" s="10">
        <v>2.58</v>
      </c>
      <c r="R1784" s="10">
        <v>2.5099999999999998</v>
      </c>
      <c r="S1784" s="10"/>
      <c r="T1784" s="10"/>
      <c r="U1784" s="10"/>
      <c r="V1784" s="10"/>
      <c r="W1784" s="10"/>
      <c r="X1784" s="10"/>
    </row>
    <row r="1785" spans="5:24" hidden="1" outlineLevel="2" x14ac:dyDescent="0.2">
      <c r="E1785" s="34" t="s">
        <v>6331</v>
      </c>
      <c r="F1785" s="34"/>
      <c r="G1785" s="34" t="s">
        <v>826</v>
      </c>
      <c r="H1785" s="34">
        <f t="shared" si="78"/>
        <v>10.95</v>
      </c>
      <c r="I1785" s="34"/>
      <c r="J1785" s="10"/>
      <c r="K1785" s="10"/>
      <c r="L1785" s="10"/>
      <c r="M1785" s="10"/>
      <c r="N1785" s="10">
        <v>2.33</v>
      </c>
      <c r="O1785" s="10">
        <v>2.25</v>
      </c>
      <c r="P1785" s="10">
        <v>2.17</v>
      </c>
      <c r="Q1785" s="10">
        <v>2.13</v>
      </c>
      <c r="R1785" s="10">
        <v>2.0699999999999998</v>
      </c>
      <c r="S1785" s="10"/>
      <c r="T1785" s="10"/>
      <c r="U1785" s="10"/>
      <c r="V1785" s="10"/>
      <c r="W1785" s="10"/>
      <c r="X1785" s="10"/>
    </row>
    <row r="1786" spans="5:24" hidden="1" outlineLevel="2" x14ac:dyDescent="0.2">
      <c r="E1786" s="34" t="s">
        <v>6332</v>
      </c>
      <c r="F1786" s="34"/>
      <c r="G1786" s="34" t="s">
        <v>826</v>
      </c>
      <c r="H1786" s="34">
        <f t="shared" si="78"/>
        <v>2.88</v>
      </c>
      <c r="I1786" s="34"/>
      <c r="J1786" s="10"/>
      <c r="K1786" s="10"/>
      <c r="L1786" s="10"/>
      <c r="M1786" s="10"/>
      <c r="N1786" s="10">
        <v>0.6</v>
      </c>
      <c r="O1786" s="10">
        <v>0.59</v>
      </c>
      <c r="P1786" s="10">
        <v>0.56999999999999995</v>
      </c>
      <c r="Q1786" s="10">
        <v>0.56999999999999995</v>
      </c>
      <c r="R1786" s="10">
        <v>0.55000000000000004</v>
      </c>
      <c r="S1786" s="10"/>
      <c r="T1786" s="10"/>
      <c r="U1786" s="10"/>
      <c r="V1786" s="10"/>
      <c r="W1786" s="10"/>
      <c r="X1786" s="10"/>
    </row>
    <row r="1787" spans="5:24" hidden="1" outlineLevel="2" x14ac:dyDescent="0.2">
      <c r="E1787" s="34" t="s">
        <v>5559</v>
      </c>
      <c r="F1787" s="34"/>
      <c r="G1787" s="34" t="s">
        <v>826</v>
      </c>
      <c r="H1787" s="34">
        <f t="shared" si="78"/>
        <v>0</v>
      </c>
      <c r="I1787" s="34"/>
      <c r="J1787" s="10"/>
      <c r="K1787" s="10"/>
      <c r="L1787" s="10"/>
      <c r="M1787" s="10"/>
      <c r="N1787" s="10"/>
      <c r="O1787" s="10"/>
      <c r="P1787" s="10"/>
      <c r="Q1787" s="10"/>
      <c r="R1787" s="10"/>
      <c r="S1787" s="10"/>
      <c r="T1787" s="10"/>
      <c r="U1787" s="10"/>
      <c r="V1787" s="10"/>
      <c r="W1787" s="10"/>
      <c r="X1787" s="10"/>
    </row>
    <row r="1788" spans="5:24" hidden="1" outlineLevel="2" x14ac:dyDescent="0.2">
      <c r="E1788" s="34" t="s">
        <v>11540</v>
      </c>
      <c r="F1788" s="34"/>
      <c r="G1788" s="34" t="s">
        <v>826</v>
      </c>
      <c r="H1788" s="34">
        <f t="shared" si="78"/>
        <v>0</v>
      </c>
      <c r="I1788" s="34"/>
      <c r="J1788" s="10"/>
      <c r="K1788" s="10"/>
      <c r="L1788" s="10"/>
      <c r="M1788" s="10"/>
      <c r="N1788" s="10"/>
      <c r="O1788" s="10"/>
      <c r="P1788" s="10"/>
      <c r="Q1788" s="10"/>
      <c r="R1788" s="10"/>
      <c r="S1788" s="10"/>
      <c r="T1788" s="10"/>
      <c r="U1788" s="10"/>
      <c r="V1788" s="10"/>
      <c r="W1788" s="10"/>
      <c r="X1788" s="10"/>
    </row>
    <row r="1789" spans="5:24" hidden="1" outlineLevel="2" x14ac:dyDescent="0.2"/>
    <row r="1790" spans="5:24" hidden="1" outlineLevel="2" x14ac:dyDescent="0.2">
      <c r="E1790" s="34" t="s">
        <v>181</v>
      </c>
      <c r="F1790" s="34"/>
      <c r="G1790" s="34" t="s">
        <v>826</v>
      </c>
      <c r="H1790" s="34">
        <f t="shared" ref="H1790:H1795" si="79">SUM( J1790:X1790 )</f>
        <v>1.7000000000000002</v>
      </c>
      <c r="I1790" s="34"/>
      <c r="J1790" s="10">
        <v>0</v>
      </c>
      <c r="K1790" s="10">
        <v>0</v>
      </c>
      <c r="L1790" s="10">
        <v>0</v>
      </c>
      <c r="M1790" s="10">
        <v>0</v>
      </c>
      <c r="N1790" s="10">
        <v>0.5</v>
      </c>
      <c r="O1790" s="10">
        <v>0.5</v>
      </c>
      <c r="P1790" s="10">
        <v>0.46</v>
      </c>
      <c r="Q1790" s="10">
        <v>0.12</v>
      </c>
      <c r="R1790" s="10">
        <v>0.12</v>
      </c>
      <c r="S1790" s="10">
        <v>0</v>
      </c>
      <c r="T1790" s="10">
        <v>0</v>
      </c>
      <c r="U1790" s="10">
        <v>0</v>
      </c>
      <c r="V1790" s="10">
        <v>0</v>
      </c>
      <c r="W1790" s="10"/>
      <c r="X1790" s="10"/>
    </row>
    <row r="1791" spans="5:24" hidden="1" outlineLevel="2" x14ac:dyDescent="0.2">
      <c r="E1791" s="34" t="s">
        <v>182</v>
      </c>
      <c r="F1791" s="34"/>
      <c r="G1791" s="34" t="s">
        <v>826</v>
      </c>
      <c r="H1791" s="34">
        <f t="shared" si="79"/>
        <v>16</v>
      </c>
      <c r="I1791" s="34"/>
      <c r="J1791" s="10">
        <v>0</v>
      </c>
      <c r="K1791" s="10">
        <v>0</v>
      </c>
      <c r="L1791" s="10">
        <v>0</v>
      </c>
      <c r="M1791" s="10">
        <v>0</v>
      </c>
      <c r="N1791" s="10">
        <v>4.82</v>
      </c>
      <c r="O1791" s="10">
        <v>4.8099999999999996</v>
      </c>
      <c r="P1791" s="10">
        <v>4.07</v>
      </c>
      <c r="Q1791" s="10">
        <v>1.1499999999999999</v>
      </c>
      <c r="R1791" s="10">
        <v>1.1499999999999999</v>
      </c>
      <c r="S1791" s="10">
        <v>0</v>
      </c>
      <c r="T1791" s="10">
        <v>0</v>
      </c>
      <c r="U1791" s="10">
        <v>0</v>
      </c>
      <c r="V1791" s="10">
        <v>0</v>
      </c>
      <c r="W1791" s="10"/>
      <c r="X1791" s="10"/>
    </row>
    <row r="1792" spans="5:24" hidden="1" outlineLevel="2" x14ac:dyDescent="0.2">
      <c r="E1792" s="34" t="s">
        <v>11541</v>
      </c>
      <c r="F1792" s="34"/>
      <c r="G1792" s="34" t="s">
        <v>826</v>
      </c>
      <c r="H1792" s="34">
        <f t="shared" si="79"/>
        <v>14.120000000000001</v>
      </c>
      <c r="I1792" s="34"/>
      <c r="J1792" s="10">
        <v>0</v>
      </c>
      <c r="K1792" s="10">
        <v>0</v>
      </c>
      <c r="L1792" s="10">
        <v>0</v>
      </c>
      <c r="M1792" s="10">
        <v>0</v>
      </c>
      <c r="N1792" s="10">
        <v>4.33</v>
      </c>
      <c r="O1792" s="10">
        <v>4.32</v>
      </c>
      <c r="P1792" s="10">
        <v>3.64</v>
      </c>
      <c r="Q1792" s="10">
        <v>0.92</v>
      </c>
      <c r="R1792" s="10">
        <v>0.91</v>
      </c>
      <c r="S1792" s="10">
        <v>0</v>
      </c>
      <c r="T1792" s="10">
        <v>0</v>
      </c>
      <c r="U1792" s="10">
        <v>0</v>
      </c>
      <c r="V1792" s="10">
        <v>0</v>
      </c>
      <c r="W1792" s="10"/>
      <c r="X1792" s="10"/>
    </row>
    <row r="1793" spans="5:24" hidden="1" outlineLevel="2" x14ac:dyDescent="0.2">
      <c r="E1793" s="34" t="s">
        <v>6333</v>
      </c>
      <c r="F1793" s="34"/>
      <c r="G1793" s="34" t="s">
        <v>826</v>
      </c>
      <c r="H1793" s="34">
        <f t="shared" si="79"/>
        <v>3.95</v>
      </c>
      <c r="I1793" s="34"/>
      <c r="J1793" s="10">
        <v>0</v>
      </c>
      <c r="K1793" s="10">
        <v>0</v>
      </c>
      <c r="L1793" s="10">
        <v>0</v>
      </c>
      <c r="M1793" s="10">
        <v>0</v>
      </c>
      <c r="N1793" s="10">
        <v>1.26</v>
      </c>
      <c r="O1793" s="10">
        <v>1.26</v>
      </c>
      <c r="P1793" s="10">
        <v>1.0900000000000001</v>
      </c>
      <c r="Q1793" s="10">
        <v>0.17</v>
      </c>
      <c r="R1793" s="10">
        <v>0.17</v>
      </c>
      <c r="S1793" s="10">
        <v>0</v>
      </c>
      <c r="T1793" s="10">
        <v>0</v>
      </c>
      <c r="U1793" s="10">
        <v>0</v>
      </c>
      <c r="V1793" s="10">
        <v>0</v>
      </c>
      <c r="W1793" s="10"/>
      <c r="X1793" s="10"/>
    </row>
    <row r="1794" spans="5:24" hidden="1" outlineLevel="2" x14ac:dyDescent="0.2">
      <c r="E1794" s="34" t="s">
        <v>10808</v>
      </c>
      <c r="F1794" s="34"/>
      <c r="G1794" s="34" t="s">
        <v>826</v>
      </c>
      <c r="H1794" s="34">
        <f t="shared" si="79"/>
        <v>0</v>
      </c>
      <c r="I1794" s="34"/>
      <c r="J1794" s="10"/>
      <c r="K1794" s="10"/>
      <c r="L1794" s="10"/>
      <c r="M1794" s="10"/>
      <c r="N1794" s="10"/>
      <c r="O1794" s="10"/>
      <c r="P1794" s="10"/>
      <c r="Q1794" s="10"/>
      <c r="R1794" s="10"/>
      <c r="S1794" s="10"/>
      <c r="T1794" s="10"/>
      <c r="U1794" s="10"/>
      <c r="V1794" s="10"/>
      <c r="W1794" s="10"/>
      <c r="X1794" s="10"/>
    </row>
    <row r="1795" spans="5:24" hidden="1" outlineLevel="2" x14ac:dyDescent="0.2">
      <c r="E1795" s="34" t="s">
        <v>4814</v>
      </c>
      <c r="F1795" s="34"/>
      <c r="G1795" s="34" t="s">
        <v>826</v>
      </c>
      <c r="H1795" s="34">
        <f t="shared" si="79"/>
        <v>0</v>
      </c>
      <c r="I1795" s="34"/>
      <c r="J1795" s="10"/>
      <c r="K1795" s="10"/>
      <c r="L1795" s="10"/>
      <c r="M1795" s="10"/>
      <c r="N1795" s="10"/>
      <c r="O1795" s="10"/>
      <c r="P1795" s="10"/>
      <c r="Q1795" s="10"/>
      <c r="R1795" s="10"/>
      <c r="S1795" s="10"/>
      <c r="T1795" s="10"/>
      <c r="U1795" s="10"/>
      <c r="V1795" s="10"/>
      <c r="W1795" s="10"/>
      <c r="X1795" s="10"/>
    </row>
    <row r="1796" spans="5:24" hidden="1" outlineLevel="2" x14ac:dyDescent="0.2"/>
    <row r="1797" spans="5:24" hidden="1" outlineLevel="2" x14ac:dyDescent="0.2">
      <c r="E1797" s="34" t="s">
        <v>4021</v>
      </c>
      <c r="F1797" s="34"/>
      <c r="G1797" s="34" t="s">
        <v>826</v>
      </c>
      <c r="H1797" s="34">
        <f t="shared" ref="H1797:H1802" si="80">SUM( J1797:X1797 )</f>
        <v>-0.49999999999999994</v>
      </c>
      <c r="I1797" s="34"/>
      <c r="J1797" s="10">
        <v>0</v>
      </c>
      <c r="K1797" s="10">
        <v>0</v>
      </c>
      <c r="L1797" s="10">
        <v>0</v>
      </c>
      <c r="M1797" s="10">
        <v>0</v>
      </c>
      <c r="N1797" s="10">
        <v>-0.12</v>
      </c>
      <c r="O1797" s="10">
        <v>-0.11</v>
      </c>
      <c r="P1797" s="10">
        <v>-0.1</v>
      </c>
      <c r="Q1797" s="10">
        <v>-0.09</v>
      </c>
      <c r="R1797" s="10">
        <v>-0.08</v>
      </c>
      <c r="S1797" s="10"/>
      <c r="T1797" s="10"/>
      <c r="U1797" s="10"/>
      <c r="V1797" s="10"/>
      <c r="W1797" s="10"/>
      <c r="X1797" s="10"/>
    </row>
    <row r="1798" spans="5:24" hidden="1" outlineLevel="2" x14ac:dyDescent="0.2">
      <c r="E1798" s="34" t="s">
        <v>4022</v>
      </c>
      <c r="F1798" s="34"/>
      <c r="G1798" s="34" t="s">
        <v>826</v>
      </c>
      <c r="H1798" s="34">
        <f t="shared" si="80"/>
        <v>-1.7000000000000002</v>
      </c>
      <c r="I1798" s="34"/>
      <c r="J1798" s="10">
        <v>0</v>
      </c>
      <c r="K1798" s="10">
        <v>0</v>
      </c>
      <c r="L1798" s="10">
        <v>0</v>
      </c>
      <c r="M1798" s="10">
        <v>0</v>
      </c>
      <c r="N1798" s="10">
        <v>-0.45</v>
      </c>
      <c r="O1798" s="10">
        <v>-0.4</v>
      </c>
      <c r="P1798" s="10">
        <v>-0.37</v>
      </c>
      <c r="Q1798" s="10">
        <v>-0.26</v>
      </c>
      <c r="R1798" s="10">
        <v>-0.22</v>
      </c>
      <c r="S1798" s="10"/>
      <c r="T1798" s="10"/>
      <c r="U1798" s="10"/>
      <c r="V1798" s="10"/>
      <c r="W1798" s="10"/>
      <c r="X1798" s="10"/>
    </row>
    <row r="1799" spans="5:24" hidden="1" outlineLevel="2" x14ac:dyDescent="0.2">
      <c r="E1799" s="34" t="s">
        <v>7070</v>
      </c>
      <c r="F1799" s="34"/>
      <c r="G1799" s="34" t="s">
        <v>826</v>
      </c>
      <c r="H1799" s="34">
        <f t="shared" si="80"/>
        <v>-3.69</v>
      </c>
      <c r="I1799" s="34"/>
      <c r="J1799" s="10">
        <v>0</v>
      </c>
      <c r="K1799" s="10">
        <v>0</v>
      </c>
      <c r="L1799" s="10">
        <v>0</v>
      </c>
      <c r="M1799" s="10">
        <v>0</v>
      </c>
      <c r="N1799" s="10">
        <v>-0.86</v>
      </c>
      <c r="O1799" s="10">
        <v>-0.8</v>
      </c>
      <c r="P1799" s="10">
        <v>-0.76</v>
      </c>
      <c r="Q1799" s="10">
        <v>-0.66</v>
      </c>
      <c r="R1799" s="10">
        <v>-0.61</v>
      </c>
      <c r="S1799" s="10"/>
      <c r="T1799" s="10"/>
      <c r="U1799" s="10"/>
      <c r="V1799" s="10"/>
      <c r="W1799" s="10"/>
      <c r="X1799" s="10"/>
    </row>
    <row r="1800" spans="5:24" hidden="1" outlineLevel="2" x14ac:dyDescent="0.2">
      <c r="E1800" s="34" t="s">
        <v>10022</v>
      </c>
      <c r="F1800" s="34"/>
      <c r="G1800" s="34" t="s">
        <v>826</v>
      </c>
      <c r="H1800" s="34">
        <f t="shared" si="80"/>
        <v>-1.35</v>
      </c>
      <c r="I1800" s="34"/>
      <c r="J1800" s="10">
        <v>0</v>
      </c>
      <c r="K1800" s="10">
        <v>0</v>
      </c>
      <c r="L1800" s="10">
        <v>0</v>
      </c>
      <c r="M1800" s="10">
        <v>0</v>
      </c>
      <c r="N1800" s="10">
        <v>-0.31</v>
      </c>
      <c r="O1800" s="10">
        <v>-0.28999999999999998</v>
      </c>
      <c r="P1800" s="10">
        <v>-0.28000000000000003</v>
      </c>
      <c r="Q1800" s="10">
        <v>-0.24</v>
      </c>
      <c r="R1800" s="10">
        <v>-0.23</v>
      </c>
      <c r="S1800" s="10"/>
      <c r="T1800" s="10"/>
      <c r="U1800" s="10"/>
      <c r="V1800" s="10"/>
      <c r="W1800" s="10"/>
      <c r="X1800" s="10"/>
    </row>
    <row r="1801" spans="5:24" hidden="1" outlineLevel="2" x14ac:dyDescent="0.2">
      <c r="E1801" s="34" t="s">
        <v>2512</v>
      </c>
      <c r="F1801" s="34"/>
      <c r="G1801" s="34" t="s">
        <v>826</v>
      </c>
      <c r="H1801" s="34">
        <f t="shared" si="80"/>
        <v>0</v>
      </c>
      <c r="I1801" s="34"/>
      <c r="J1801" s="10"/>
      <c r="K1801" s="10"/>
      <c r="L1801" s="10"/>
      <c r="M1801" s="10"/>
      <c r="N1801" s="10"/>
      <c r="O1801" s="10"/>
      <c r="P1801" s="10"/>
      <c r="Q1801" s="10"/>
      <c r="R1801" s="10"/>
      <c r="S1801" s="10"/>
      <c r="T1801" s="10"/>
      <c r="U1801" s="10"/>
      <c r="V1801" s="10"/>
      <c r="W1801" s="10"/>
      <c r="X1801" s="10"/>
    </row>
    <row r="1802" spans="5:24" hidden="1" outlineLevel="2" x14ac:dyDescent="0.2">
      <c r="E1802" s="34" t="s">
        <v>8540</v>
      </c>
      <c r="F1802" s="34"/>
      <c r="G1802" s="34" t="s">
        <v>826</v>
      </c>
      <c r="H1802" s="34">
        <f t="shared" si="80"/>
        <v>0</v>
      </c>
      <c r="I1802" s="34"/>
      <c r="J1802" s="10"/>
      <c r="K1802" s="10"/>
      <c r="L1802" s="10"/>
      <c r="M1802" s="10"/>
      <c r="N1802" s="10"/>
      <c r="O1802" s="10"/>
      <c r="P1802" s="10"/>
      <c r="Q1802" s="10"/>
      <c r="R1802" s="10"/>
      <c r="S1802" s="10"/>
      <c r="T1802" s="10"/>
      <c r="U1802" s="10"/>
      <c r="V1802" s="10"/>
      <c r="W1802" s="10"/>
      <c r="X1802" s="10"/>
    </row>
    <row r="1803" spans="5:24" hidden="1" outlineLevel="2" x14ac:dyDescent="0.2"/>
    <row r="1804" spans="5:24" hidden="1" outlineLevel="2" x14ac:dyDescent="0.2">
      <c r="E1804" s="34" t="s">
        <v>4023</v>
      </c>
      <c r="F1804" s="10">
        <v>100</v>
      </c>
      <c r="G1804" s="61" t="s">
        <v>826</v>
      </c>
    </row>
    <row r="1805" spans="5:24" hidden="1" outlineLevel="2" x14ac:dyDescent="0.2">
      <c r="E1805" s="34" t="s">
        <v>4024</v>
      </c>
      <c r="F1805" s="10">
        <v>-75</v>
      </c>
      <c r="G1805" s="61" t="s">
        <v>826</v>
      </c>
    </row>
    <row r="1806" spans="5:24" hidden="1" outlineLevel="2" x14ac:dyDescent="0.2">
      <c r="E1806" s="34" t="s">
        <v>5560</v>
      </c>
      <c r="F1806" s="10"/>
      <c r="G1806" s="61" t="s">
        <v>826</v>
      </c>
    </row>
    <row r="1807" spans="5:24" hidden="1" outlineLevel="2" x14ac:dyDescent="0.2">
      <c r="E1807" s="34" t="s">
        <v>9292</v>
      </c>
      <c r="F1807" s="10"/>
      <c r="G1807" s="61" t="s">
        <v>826</v>
      </c>
    </row>
    <row r="1808" spans="5:24" hidden="1" outlineLevel="2" x14ac:dyDescent="0.2">
      <c r="E1808" s="34" t="s">
        <v>11542</v>
      </c>
      <c r="F1808" s="10"/>
      <c r="G1808" s="61" t="s">
        <v>826</v>
      </c>
    </row>
    <row r="1809" spans="2:24" hidden="1" outlineLevel="2" x14ac:dyDescent="0.2">
      <c r="E1809" s="34" t="s">
        <v>5561</v>
      </c>
      <c r="F1809" s="10"/>
      <c r="G1809" s="61" t="s">
        <v>826</v>
      </c>
    </row>
    <row r="1810" spans="2:24" hidden="1" outlineLevel="2" x14ac:dyDescent="0.2"/>
    <row r="1811" spans="2:24" hidden="1" outlineLevel="1" x14ac:dyDescent="0.2"/>
    <row r="1812" spans="2:24" hidden="1" outlineLevel="1" x14ac:dyDescent="0.2">
      <c r="B1812" s="60" t="s">
        <v>6279</v>
      </c>
    </row>
    <row r="1813" spans="2:24" hidden="1" outlineLevel="2" x14ac:dyDescent="0.2"/>
    <row r="1814" spans="2:24" hidden="1" outlineLevel="2" x14ac:dyDescent="0.2">
      <c r="E1814" s="34" t="s">
        <v>6334</v>
      </c>
      <c r="F1814" s="34"/>
      <c r="G1814" s="34" t="s">
        <v>826</v>
      </c>
      <c r="H1814" s="34">
        <f t="shared" ref="H1814:H1819" si="81">SUM( J1814:X1814 )</f>
        <v>0</v>
      </c>
      <c r="I1814" s="34"/>
      <c r="J1814" s="10">
        <v>0</v>
      </c>
      <c r="K1814" s="10">
        <v>0</v>
      </c>
      <c r="L1814" s="10">
        <v>0</v>
      </c>
      <c r="M1814" s="10">
        <v>0</v>
      </c>
      <c r="N1814" s="10">
        <v>0</v>
      </c>
      <c r="O1814" s="10">
        <v>0</v>
      </c>
      <c r="P1814" s="10">
        <v>0</v>
      </c>
      <c r="Q1814" s="10">
        <v>0</v>
      </c>
      <c r="R1814" s="10">
        <v>0</v>
      </c>
      <c r="S1814" s="10"/>
      <c r="T1814" s="10"/>
      <c r="U1814" s="10"/>
      <c r="V1814" s="10"/>
      <c r="W1814" s="10"/>
      <c r="X1814" s="10"/>
    </row>
    <row r="1815" spans="2:24" hidden="1" outlineLevel="2" x14ac:dyDescent="0.2">
      <c r="E1815" s="34" t="s">
        <v>6335</v>
      </c>
      <c r="F1815" s="34"/>
      <c r="G1815" s="34" t="s">
        <v>826</v>
      </c>
      <c r="H1815" s="34">
        <f t="shared" si="81"/>
        <v>0</v>
      </c>
      <c r="I1815" s="34"/>
      <c r="J1815" s="10">
        <v>0</v>
      </c>
      <c r="K1815" s="10">
        <v>0</v>
      </c>
      <c r="L1815" s="10">
        <v>0</v>
      </c>
      <c r="M1815" s="10">
        <v>0</v>
      </c>
      <c r="N1815" s="10">
        <v>0</v>
      </c>
      <c r="O1815" s="10">
        <v>0</v>
      </c>
      <c r="P1815" s="10">
        <v>0</v>
      </c>
      <c r="Q1815" s="10">
        <v>0</v>
      </c>
      <c r="R1815" s="10">
        <v>0</v>
      </c>
      <c r="S1815" s="10"/>
      <c r="T1815" s="10"/>
      <c r="U1815" s="10"/>
      <c r="V1815" s="10"/>
      <c r="W1815" s="10"/>
      <c r="X1815" s="10"/>
    </row>
    <row r="1816" spans="2:24" hidden="1" outlineLevel="2" x14ac:dyDescent="0.2">
      <c r="E1816" s="34" t="s">
        <v>1756</v>
      </c>
      <c r="F1816" s="34"/>
      <c r="G1816" s="34" t="s">
        <v>826</v>
      </c>
      <c r="H1816" s="34">
        <f t="shared" si="81"/>
        <v>0</v>
      </c>
      <c r="I1816" s="34"/>
      <c r="J1816" s="10">
        <v>0</v>
      </c>
      <c r="K1816" s="10">
        <v>0</v>
      </c>
      <c r="L1816" s="10">
        <v>0</v>
      </c>
      <c r="M1816" s="10">
        <v>0</v>
      </c>
      <c r="N1816" s="10">
        <v>0</v>
      </c>
      <c r="O1816" s="10">
        <v>0</v>
      </c>
      <c r="P1816" s="10">
        <v>0</v>
      </c>
      <c r="Q1816" s="10">
        <v>0</v>
      </c>
      <c r="R1816" s="10">
        <v>0</v>
      </c>
      <c r="S1816" s="10"/>
      <c r="T1816" s="10"/>
      <c r="U1816" s="10"/>
      <c r="V1816" s="10"/>
      <c r="W1816" s="10"/>
      <c r="X1816" s="10"/>
    </row>
    <row r="1817" spans="2:24" hidden="1" outlineLevel="2" x14ac:dyDescent="0.2">
      <c r="E1817" s="34" t="s">
        <v>183</v>
      </c>
      <c r="F1817" s="34"/>
      <c r="G1817" s="34" t="s">
        <v>826</v>
      </c>
      <c r="H1817" s="34">
        <f t="shared" si="81"/>
        <v>0</v>
      </c>
      <c r="I1817" s="34"/>
      <c r="J1817" s="10">
        <v>0</v>
      </c>
      <c r="K1817" s="10">
        <v>0</v>
      </c>
      <c r="L1817" s="10">
        <v>0</v>
      </c>
      <c r="M1817" s="10">
        <v>0</v>
      </c>
      <c r="N1817" s="10">
        <v>0</v>
      </c>
      <c r="O1817" s="10">
        <v>0</v>
      </c>
      <c r="P1817" s="10">
        <v>0</v>
      </c>
      <c r="Q1817" s="10">
        <v>0</v>
      </c>
      <c r="R1817" s="10">
        <v>0</v>
      </c>
      <c r="S1817" s="10"/>
      <c r="T1817" s="10"/>
      <c r="U1817" s="10"/>
      <c r="V1817" s="10"/>
      <c r="W1817" s="10"/>
      <c r="X1817" s="10"/>
    </row>
    <row r="1818" spans="2:24" hidden="1" outlineLevel="2" x14ac:dyDescent="0.2">
      <c r="E1818" s="34" t="s">
        <v>4025</v>
      </c>
      <c r="F1818" s="34"/>
      <c r="G1818" s="34" t="s">
        <v>826</v>
      </c>
      <c r="H1818" s="34">
        <f t="shared" si="81"/>
        <v>0</v>
      </c>
      <c r="I1818" s="34"/>
      <c r="J1818" s="10"/>
      <c r="K1818" s="10"/>
      <c r="L1818" s="10"/>
      <c r="M1818" s="10"/>
      <c r="N1818" s="10"/>
      <c r="O1818" s="10"/>
      <c r="P1818" s="10"/>
      <c r="Q1818" s="10"/>
      <c r="R1818" s="10"/>
      <c r="S1818" s="10"/>
      <c r="T1818" s="10"/>
      <c r="U1818" s="10"/>
      <c r="V1818" s="10"/>
      <c r="W1818" s="10"/>
      <c r="X1818" s="10"/>
    </row>
    <row r="1819" spans="2:24" hidden="1" outlineLevel="2" x14ac:dyDescent="0.2">
      <c r="E1819" s="34" t="s">
        <v>10023</v>
      </c>
      <c r="F1819" s="34"/>
      <c r="G1819" s="34" t="s">
        <v>826</v>
      </c>
      <c r="H1819" s="34">
        <f t="shared" si="81"/>
        <v>0</v>
      </c>
      <c r="I1819" s="34"/>
      <c r="J1819" s="10"/>
      <c r="K1819" s="10"/>
      <c r="L1819" s="10"/>
      <c r="M1819" s="10"/>
      <c r="N1819" s="10"/>
      <c r="O1819" s="10"/>
      <c r="P1819" s="10"/>
      <c r="Q1819" s="10"/>
      <c r="R1819" s="10"/>
      <c r="S1819" s="10"/>
      <c r="T1819" s="10"/>
      <c r="U1819" s="10"/>
      <c r="V1819" s="10"/>
      <c r="W1819" s="10"/>
      <c r="X1819" s="10"/>
    </row>
    <row r="1820" spans="2:24" hidden="1" outlineLevel="2" x14ac:dyDescent="0.2"/>
    <row r="1821" spans="2:24" hidden="1" outlineLevel="2" x14ac:dyDescent="0.2">
      <c r="E1821" s="34" t="s">
        <v>969</v>
      </c>
      <c r="F1821" s="34"/>
      <c r="G1821" s="34" t="s">
        <v>826</v>
      </c>
      <c r="H1821" s="34">
        <f t="shared" ref="H1821:H1826" si="82">SUM( J1821:X1821 )</f>
        <v>0</v>
      </c>
      <c r="I1821" s="34"/>
      <c r="J1821" s="10">
        <v>0</v>
      </c>
      <c r="K1821" s="10">
        <v>0</v>
      </c>
      <c r="L1821" s="10">
        <v>0</v>
      </c>
      <c r="M1821" s="10">
        <v>0</v>
      </c>
      <c r="N1821" s="10">
        <v>0</v>
      </c>
      <c r="O1821" s="10">
        <v>0</v>
      </c>
      <c r="P1821" s="10">
        <v>0</v>
      </c>
      <c r="Q1821" s="10">
        <v>0</v>
      </c>
      <c r="R1821" s="10">
        <v>0</v>
      </c>
      <c r="S1821" s="10"/>
      <c r="T1821" s="10"/>
      <c r="U1821" s="10"/>
      <c r="V1821" s="10"/>
      <c r="W1821" s="10"/>
      <c r="X1821" s="10"/>
    </row>
    <row r="1822" spans="2:24" hidden="1" outlineLevel="2" x14ac:dyDescent="0.2">
      <c r="E1822" s="34" t="s">
        <v>184</v>
      </c>
      <c r="F1822" s="34"/>
      <c r="G1822" s="34" t="s">
        <v>826</v>
      </c>
      <c r="H1822" s="34">
        <f t="shared" si="82"/>
        <v>0</v>
      </c>
      <c r="I1822" s="34"/>
      <c r="J1822" s="10">
        <v>0</v>
      </c>
      <c r="K1822" s="10">
        <v>0</v>
      </c>
      <c r="L1822" s="10">
        <v>0</v>
      </c>
      <c r="M1822" s="10">
        <v>0</v>
      </c>
      <c r="N1822" s="10">
        <v>0</v>
      </c>
      <c r="O1822" s="10">
        <v>0</v>
      </c>
      <c r="P1822" s="10">
        <v>0</v>
      </c>
      <c r="Q1822" s="10">
        <v>0</v>
      </c>
      <c r="R1822" s="10">
        <v>0</v>
      </c>
      <c r="S1822" s="10"/>
      <c r="T1822" s="10"/>
      <c r="U1822" s="10"/>
      <c r="V1822" s="10"/>
      <c r="W1822" s="10"/>
      <c r="X1822" s="10"/>
    </row>
    <row r="1823" spans="2:24" hidden="1" outlineLevel="2" x14ac:dyDescent="0.2">
      <c r="E1823" s="34" t="s">
        <v>4026</v>
      </c>
      <c r="F1823" s="34"/>
      <c r="G1823" s="34" t="s">
        <v>826</v>
      </c>
      <c r="H1823" s="34">
        <f t="shared" si="82"/>
        <v>0</v>
      </c>
      <c r="I1823" s="34"/>
      <c r="J1823" s="10">
        <v>0</v>
      </c>
      <c r="K1823" s="10">
        <v>0</v>
      </c>
      <c r="L1823" s="10">
        <v>0</v>
      </c>
      <c r="M1823" s="10">
        <v>0</v>
      </c>
      <c r="N1823" s="10">
        <v>0</v>
      </c>
      <c r="O1823" s="10">
        <v>0</v>
      </c>
      <c r="P1823" s="10">
        <v>0</v>
      </c>
      <c r="Q1823" s="10">
        <v>0</v>
      </c>
      <c r="R1823" s="10">
        <v>0</v>
      </c>
      <c r="S1823" s="10"/>
      <c r="T1823" s="10"/>
      <c r="U1823" s="10"/>
      <c r="V1823" s="10"/>
      <c r="W1823" s="10"/>
      <c r="X1823" s="10"/>
    </row>
    <row r="1824" spans="2:24" hidden="1" outlineLevel="2" x14ac:dyDescent="0.2">
      <c r="E1824" s="34" t="s">
        <v>6336</v>
      </c>
      <c r="F1824" s="34"/>
      <c r="G1824" s="34" t="s">
        <v>826</v>
      </c>
      <c r="H1824" s="34">
        <f t="shared" si="82"/>
        <v>0</v>
      </c>
      <c r="I1824" s="34"/>
      <c r="J1824" s="10">
        <v>0</v>
      </c>
      <c r="K1824" s="10">
        <v>0</v>
      </c>
      <c r="L1824" s="10">
        <v>0</v>
      </c>
      <c r="M1824" s="10">
        <v>0</v>
      </c>
      <c r="N1824" s="10">
        <v>0</v>
      </c>
      <c r="O1824" s="10">
        <v>0</v>
      </c>
      <c r="P1824" s="10">
        <v>0</v>
      </c>
      <c r="Q1824" s="10">
        <v>0</v>
      </c>
      <c r="R1824" s="10">
        <v>0</v>
      </c>
      <c r="S1824" s="10"/>
      <c r="T1824" s="10"/>
      <c r="U1824" s="10"/>
      <c r="V1824" s="10"/>
      <c r="W1824" s="10"/>
      <c r="X1824" s="10"/>
    </row>
    <row r="1825" spans="5:24" hidden="1" outlineLevel="2" x14ac:dyDescent="0.2">
      <c r="E1825" s="34" t="s">
        <v>8541</v>
      </c>
      <c r="F1825" s="34"/>
      <c r="G1825" s="34" t="s">
        <v>826</v>
      </c>
      <c r="H1825" s="34">
        <f t="shared" si="82"/>
        <v>0</v>
      </c>
      <c r="I1825" s="34"/>
      <c r="J1825" s="10"/>
      <c r="K1825" s="10"/>
      <c r="L1825" s="10"/>
      <c r="M1825" s="10"/>
      <c r="N1825" s="10"/>
      <c r="O1825" s="10"/>
      <c r="P1825" s="10"/>
      <c r="Q1825" s="10"/>
      <c r="R1825" s="10"/>
      <c r="S1825" s="10"/>
      <c r="T1825" s="10"/>
      <c r="U1825" s="10"/>
      <c r="V1825" s="10"/>
      <c r="W1825" s="10"/>
      <c r="X1825" s="10"/>
    </row>
    <row r="1826" spans="5:24" hidden="1" outlineLevel="2" x14ac:dyDescent="0.2">
      <c r="E1826" s="34" t="s">
        <v>2513</v>
      </c>
      <c r="F1826" s="34"/>
      <c r="G1826" s="34" t="s">
        <v>826</v>
      </c>
      <c r="H1826" s="34">
        <f t="shared" si="82"/>
        <v>0</v>
      </c>
      <c r="I1826" s="34"/>
      <c r="J1826" s="10"/>
      <c r="K1826" s="10"/>
      <c r="L1826" s="10"/>
      <c r="M1826" s="10"/>
      <c r="N1826" s="10"/>
      <c r="O1826" s="10"/>
      <c r="P1826" s="10"/>
      <c r="Q1826" s="10"/>
      <c r="R1826" s="10"/>
      <c r="S1826" s="10"/>
      <c r="T1826" s="10"/>
      <c r="U1826" s="10"/>
      <c r="V1826" s="10"/>
      <c r="W1826" s="10"/>
      <c r="X1826" s="10"/>
    </row>
    <row r="1827" spans="5:24" hidden="1" outlineLevel="2" x14ac:dyDescent="0.2"/>
    <row r="1828" spans="5:24" hidden="1" outlineLevel="2" x14ac:dyDescent="0.2">
      <c r="E1828" s="34" t="s">
        <v>7071</v>
      </c>
      <c r="F1828" s="34"/>
      <c r="G1828" s="34" t="s">
        <v>826</v>
      </c>
      <c r="H1828" s="34">
        <f t="shared" ref="H1828:H1833" si="83">SUM( J1828:X1828 )</f>
        <v>0</v>
      </c>
      <c r="I1828" s="34"/>
      <c r="J1828" s="10">
        <v>0</v>
      </c>
      <c r="K1828" s="10">
        <v>0</v>
      </c>
      <c r="L1828" s="10">
        <v>0</v>
      </c>
      <c r="M1828" s="10">
        <v>0</v>
      </c>
      <c r="N1828" s="10">
        <v>0</v>
      </c>
      <c r="O1828" s="10">
        <v>0</v>
      </c>
      <c r="P1828" s="10">
        <v>0</v>
      </c>
      <c r="Q1828" s="10">
        <v>0</v>
      </c>
      <c r="R1828" s="10">
        <v>0</v>
      </c>
      <c r="S1828" s="10"/>
      <c r="T1828" s="10"/>
      <c r="U1828" s="10"/>
      <c r="V1828" s="10"/>
      <c r="W1828" s="10"/>
      <c r="X1828" s="10"/>
    </row>
    <row r="1829" spans="5:24" hidden="1" outlineLevel="2" x14ac:dyDescent="0.2">
      <c r="E1829" s="34" t="s">
        <v>7072</v>
      </c>
      <c r="F1829" s="34"/>
      <c r="G1829" s="34" t="s">
        <v>826</v>
      </c>
      <c r="H1829" s="34">
        <f t="shared" si="83"/>
        <v>0</v>
      </c>
      <c r="I1829" s="34"/>
      <c r="J1829" s="10">
        <v>0</v>
      </c>
      <c r="K1829" s="10">
        <v>0</v>
      </c>
      <c r="L1829" s="10">
        <v>0</v>
      </c>
      <c r="M1829" s="10">
        <v>0</v>
      </c>
      <c r="N1829" s="10">
        <v>0</v>
      </c>
      <c r="O1829" s="10">
        <v>0</v>
      </c>
      <c r="P1829" s="10">
        <v>0</v>
      </c>
      <c r="Q1829" s="10">
        <v>0</v>
      </c>
      <c r="R1829" s="10">
        <v>0</v>
      </c>
      <c r="S1829" s="10"/>
      <c r="T1829" s="10"/>
      <c r="U1829" s="10"/>
      <c r="V1829" s="10"/>
      <c r="W1829" s="10"/>
      <c r="X1829" s="10"/>
    </row>
    <row r="1830" spans="5:24" hidden="1" outlineLevel="2" x14ac:dyDescent="0.2">
      <c r="E1830" s="34" t="s">
        <v>5562</v>
      </c>
      <c r="F1830" s="34"/>
      <c r="G1830" s="34" t="s">
        <v>826</v>
      </c>
      <c r="H1830" s="34">
        <f t="shared" si="83"/>
        <v>0</v>
      </c>
      <c r="I1830" s="34"/>
      <c r="J1830" s="10">
        <v>0</v>
      </c>
      <c r="K1830" s="10">
        <v>0</v>
      </c>
      <c r="L1830" s="10">
        <v>0</v>
      </c>
      <c r="M1830" s="10">
        <v>0</v>
      </c>
      <c r="N1830" s="10">
        <v>0</v>
      </c>
      <c r="O1830" s="10">
        <v>0</v>
      </c>
      <c r="P1830" s="10">
        <v>0</v>
      </c>
      <c r="Q1830" s="10">
        <v>0</v>
      </c>
      <c r="R1830" s="10">
        <v>0</v>
      </c>
      <c r="S1830" s="10"/>
      <c r="T1830" s="10"/>
      <c r="U1830" s="10"/>
      <c r="V1830" s="10"/>
      <c r="W1830" s="10"/>
      <c r="X1830" s="10"/>
    </row>
    <row r="1831" spans="5:24" hidden="1" outlineLevel="2" x14ac:dyDescent="0.2">
      <c r="E1831" s="34" t="s">
        <v>970</v>
      </c>
      <c r="F1831" s="34"/>
      <c r="G1831" s="34" t="s">
        <v>826</v>
      </c>
      <c r="H1831" s="34">
        <f t="shared" si="83"/>
        <v>0</v>
      </c>
      <c r="I1831" s="34"/>
      <c r="J1831" s="10">
        <v>0</v>
      </c>
      <c r="K1831" s="10">
        <v>0</v>
      </c>
      <c r="L1831" s="10">
        <v>0</v>
      </c>
      <c r="M1831" s="10">
        <v>0</v>
      </c>
      <c r="N1831" s="10">
        <v>0</v>
      </c>
      <c r="O1831" s="10">
        <v>0</v>
      </c>
      <c r="P1831" s="10">
        <v>0</v>
      </c>
      <c r="Q1831" s="10">
        <v>0</v>
      </c>
      <c r="R1831" s="10">
        <v>0</v>
      </c>
      <c r="S1831" s="10"/>
      <c r="T1831" s="10"/>
      <c r="U1831" s="10"/>
      <c r="V1831" s="10"/>
      <c r="W1831" s="10"/>
      <c r="X1831" s="10"/>
    </row>
    <row r="1832" spans="5:24" hidden="1" outlineLevel="2" x14ac:dyDescent="0.2">
      <c r="E1832" s="34" t="s">
        <v>1757</v>
      </c>
      <c r="F1832" s="34"/>
      <c r="G1832" s="34" t="s">
        <v>826</v>
      </c>
      <c r="H1832" s="34">
        <f t="shared" si="83"/>
        <v>0</v>
      </c>
      <c r="I1832" s="34"/>
      <c r="J1832" s="10"/>
      <c r="K1832" s="10"/>
      <c r="L1832" s="10"/>
      <c r="M1832" s="10"/>
      <c r="N1832" s="10"/>
      <c r="O1832" s="10"/>
      <c r="P1832" s="10"/>
      <c r="Q1832" s="10"/>
      <c r="R1832" s="10"/>
      <c r="S1832" s="10"/>
      <c r="T1832" s="10"/>
      <c r="U1832" s="10"/>
      <c r="V1832" s="10"/>
      <c r="W1832" s="10"/>
      <c r="X1832" s="10"/>
    </row>
    <row r="1833" spans="5:24" hidden="1" outlineLevel="2" x14ac:dyDescent="0.2">
      <c r="E1833" s="34" t="s">
        <v>7824</v>
      </c>
      <c r="F1833" s="34"/>
      <c r="G1833" s="34" t="s">
        <v>826</v>
      </c>
      <c r="H1833" s="34">
        <f t="shared" si="83"/>
        <v>0</v>
      </c>
      <c r="I1833" s="34"/>
      <c r="J1833" s="10"/>
      <c r="K1833" s="10"/>
      <c r="L1833" s="10"/>
      <c r="M1833" s="10"/>
      <c r="N1833" s="10"/>
      <c r="O1833" s="10"/>
      <c r="P1833" s="10"/>
      <c r="Q1833" s="10"/>
      <c r="R1833" s="10"/>
      <c r="S1833" s="10"/>
      <c r="T1833" s="10"/>
      <c r="U1833" s="10"/>
      <c r="V1833" s="10"/>
      <c r="W1833" s="10"/>
      <c r="X1833" s="10"/>
    </row>
    <row r="1834" spans="5:24" hidden="1" outlineLevel="2" x14ac:dyDescent="0.2"/>
    <row r="1835" spans="5:24" hidden="1" outlineLevel="2" x14ac:dyDescent="0.2">
      <c r="E1835" s="34" t="s">
        <v>1758</v>
      </c>
      <c r="F1835" s="34"/>
      <c r="G1835" s="34" t="s">
        <v>826</v>
      </c>
      <c r="H1835" s="34">
        <f t="shared" ref="H1835:H1840" si="84">SUM( J1835:X1835 )</f>
        <v>0</v>
      </c>
      <c r="I1835" s="34"/>
      <c r="J1835" s="10">
        <v>0</v>
      </c>
      <c r="K1835" s="10">
        <v>0</v>
      </c>
      <c r="L1835" s="10">
        <v>0</v>
      </c>
      <c r="M1835" s="10">
        <v>0</v>
      </c>
      <c r="N1835" s="10">
        <v>0</v>
      </c>
      <c r="O1835" s="10">
        <v>0</v>
      </c>
      <c r="P1835" s="10">
        <v>0</v>
      </c>
      <c r="Q1835" s="10">
        <v>0</v>
      </c>
      <c r="R1835" s="10">
        <v>0</v>
      </c>
      <c r="S1835" s="10"/>
      <c r="T1835" s="10"/>
      <c r="U1835" s="10"/>
      <c r="V1835" s="10"/>
      <c r="W1835" s="10"/>
      <c r="X1835" s="10"/>
    </row>
    <row r="1836" spans="5:24" hidden="1" outlineLevel="2" x14ac:dyDescent="0.2">
      <c r="E1836" s="34" t="s">
        <v>1759</v>
      </c>
      <c r="F1836" s="34"/>
      <c r="G1836" s="34" t="s">
        <v>826</v>
      </c>
      <c r="H1836" s="34">
        <f t="shared" si="84"/>
        <v>0</v>
      </c>
      <c r="I1836" s="34"/>
      <c r="J1836" s="10">
        <v>0</v>
      </c>
      <c r="K1836" s="10">
        <v>0</v>
      </c>
      <c r="L1836" s="10">
        <v>0</v>
      </c>
      <c r="M1836" s="10">
        <v>0</v>
      </c>
      <c r="N1836" s="10">
        <v>0</v>
      </c>
      <c r="O1836" s="10">
        <v>0</v>
      </c>
      <c r="P1836" s="10">
        <v>0</v>
      </c>
      <c r="Q1836" s="10">
        <v>0</v>
      </c>
      <c r="R1836" s="10">
        <v>0</v>
      </c>
      <c r="S1836" s="10"/>
      <c r="T1836" s="10"/>
      <c r="U1836" s="10"/>
      <c r="V1836" s="10"/>
      <c r="W1836" s="10"/>
      <c r="X1836" s="10"/>
    </row>
    <row r="1837" spans="5:24" hidden="1" outlineLevel="2" x14ac:dyDescent="0.2">
      <c r="E1837" s="34" t="s">
        <v>7825</v>
      </c>
      <c r="F1837" s="34"/>
      <c r="G1837" s="34" t="s">
        <v>826</v>
      </c>
      <c r="H1837" s="34">
        <f t="shared" si="84"/>
        <v>0</v>
      </c>
      <c r="I1837" s="34"/>
      <c r="J1837" s="10">
        <v>0</v>
      </c>
      <c r="K1837" s="10">
        <v>0</v>
      </c>
      <c r="L1837" s="10">
        <v>0</v>
      </c>
      <c r="M1837" s="10">
        <v>0</v>
      </c>
      <c r="N1837" s="10">
        <v>0</v>
      </c>
      <c r="O1837" s="10">
        <v>0</v>
      </c>
      <c r="P1837" s="10">
        <v>0</v>
      </c>
      <c r="Q1837" s="10">
        <v>0</v>
      </c>
      <c r="R1837" s="10">
        <v>0</v>
      </c>
      <c r="S1837" s="10"/>
      <c r="T1837" s="10"/>
      <c r="U1837" s="10"/>
      <c r="V1837" s="10"/>
      <c r="W1837" s="10"/>
      <c r="X1837" s="10"/>
    </row>
    <row r="1838" spans="5:24" hidden="1" outlineLevel="2" x14ac:dyDescent="0.2">
      <c r="E1838" s="34" t="s">
        <v>7073</v>
      </c>
      <c r="F1838" s="34"/>
      <c r="G1838" s="34" t="s">
        <v>826</v>
      </c>
      <c r="H1838" s="34">
        <f t="shared" si="84"/>
        <v>0</v>
      </c>
      <c r="I1838" s="34"/>
      <c r="J1838" s="10">
        <v>0</v>
      </c>
      <c r="K1838" s="10">
        <v>0</v>
      </c>
      <c r="L1838" s="10">
        <v>0</v>
      </c>
      <c r="M1838" s="10">
        <v>0</v>
      </c>
      <c r="N1838" s="10">
        <v>0</v>
      </c>
      <c r="O1838" s="10">
        <v>0</v>
      </c>
      <c r="P1838" s="10">
        <v>0</v>
      </c>
      <c r="Q1838" s="10">
        <v>0</v>
      </c>
      <c r="R1838" s="10">
        <v>0</v>
      </c>
      <c r="S1838" s="10"/>
      <c r="T1838" s="10"/>
      <c r="U1838" s="10"/>
      <c r="V1838" s="10"/>
      <c r="W1838" s="10"/>
      <c r="X1838" s="10"/>
    </row>
    <row r="1839" spans="5:24" hidden="1" outlineLevel="2" x14ac:dyDescent="0.2">
      <c r="E1839" s="34" t="s">
        <v>6337</v>
      </c>
      <c r="F1839" s="34"/>
      <c r="G1839" s="34" t="s">
        <v>826</v>
      </c>
      <c r="H1839" s="34">
        <f t="shared" si="84"/>
        <v>0</v>
      </c>
      <c r="I1839" s="34"/>
      <c r="J1839" s="10"/>
      <c r="K1839" s="10"/>
      <c r="L1839" s="10"/>
      <c r="M1839" s="10"/>
      <c r="N1839" s="10"/>
      <c r="O1839" s="10"/>
      <c r="P1839" s="10"/>
      <c r="Q1839" s="10"/>
      <c r="R1839" s="10"/>
      <c r="S1839" s="10"/>
      <c r="T1839" s="10"/>
      <c r="U1839" s="10"/>
      <c r="V1839" s="10"/>
      <c r="W1839" s="10"/>
      <c r="X1839" s="10"/>
    </row>
    <row r="1840" spans="5:24" hidden="1" outlineLevel="2" x14ac:dyDescent="0.2">
      <c r="E1840" s="34" t="s">
        <v>185</v>
      </c>
      <c r="F1840" s="34"/>
      <c r="G1840" s="34" t="s">
        <v>826</v>
      </c>
      <c r="H1840" s="34">
        <f t="shared" si="84"/>
        <v>0</v>
      </c>
      <c r="I1840" s="34"/>
      <c r="J1840" s="10"/>
      <c r="K1840" s="10"/>
      <c r="L1840" s="10"/>
      <c r="M1840" s="10"/>
      <c r="N1840" s="10"/>
      <c r="O1840" s="10"/>
      <c r="P1840" s="10"/>
      <c r="Q1840" s="10"/>
      <c r="R1840" s="10"/>
      <c r="S1840" s="10"/>
      <c r="T1840" s="10"/>
      <c r="U1840" s="10"/>
      <c r="V1840" s="10"/>
      <c r="W1840" s="10"/>
      <c r="X1840" s="10"/>
    </row>
    <row r="1841" spans="5:24" hidden="1" outlineLevel="2" x14ac:dyDescent="0.2"/>
    <row r="1842" spans="5:24" hidden="1" outlineLevel="2" x14ac:dyDescent="0.2">
      <c r="E1842" s="34" t="s">
        <v>7826</v>
      </c>
      <c r="F1842" s="34"/>
      <c r="G1842" s="34" t="s">
        <v>826</v>
      </c>
      <c r="H1842" s="34">
        <f t="shared" ref="H1842:H1847" si="85">SUM( J1842:X1842 )</f>
        <v>0</v>
      </c>
      <c r="I1842" s="34"/>
      <c r="J1842" s="10">
        <v>0</v>
      </c>
      <c r="K1842" s="10">
        <v>0</v>
      </c>
      <c r="L1842" s="10">
        <v>0</v>
      </c>
      <c r="M1842" s="10">
        <v>0</v>
      </c>
      <c r="N1842" s="10">
        <v>0</v>
      </c>
      <c r="O1842" s="10">
        <v>0</v>
      </c>
      <c r="P1842" s="10">
        <v>0</v>
      </c>
      <c r="Q1842" s="10">
        <v>0</v>
      </c>
      <c r="R1842" s="10">
        <v>0</v>
      </c>
      <c r="S1842" s="10"/>
      <c r="T1842" s="10"/>
      <c r="U1842" s="10"/>
      <c r="V1842" s="10"/>
      <c r="W1842" s="10"/>
      <c r="X1842" s="10"/>
    </row>
    <row r="1843" spans="5:24" hidden="1" outlineLevel="2" x14ac:dyDescent="0.2">
      <c r="E1843" s="34" t="s">
        <v>7827</v>
      </c>
      <c r="F1843" s="34"/>
      <c r="G1843" s="34" t="s">
        <v>826</v>
      </c>
      <c r="H1843" s="34">
        <f t="shared" si="85"/>
        <v>0</v>
      </c>
      <c r="I1843" s="34"/>
      <c r="J1843" s="10">
        <v>0</v>
      </c>
      <c r="K1843" s="10">
        <v>0</v>
      </c>
      <c r="L1843" s="10">
        <v>0</v>
      </c>
      <c r="M1843" s="10">
        <v>0</v>
      </c>
      <c r="N1843" s="10">
        <v>0</v>
      </c>
      <c r="O1843" s="10">
        <v>0</v>
      </c>
      <c r="P1843" s="10">
        <v>0</v>
      </c>
      <c r="Q1843" s="10">
        <v>0</v>
      </c>
      <c r="R1843" s="10">
        <v>0</v>
      </c>
      <c r="S1843" s="10"/>
      <c r="T1843" s="10"/>
      <c r="U1843" s="10"/>
      <c r="V1843" s="10"/>
      <c r="W1843" s="10"/>
      <c r="X1843" s="10"/>
    </row>
    <row r="1844" spans="5:24" hidden="1" outlineLevel="2" x14ac:dyDescent="0.2">
      <c r="E1844" s="34" t="s">
        <v>10024</v>
      </c>
      <c r="F1844" s="34"/>
      <c r="G1844" s="34" t="s">
        <v>826</v>
      </c>
      <c r="H1844" s="34">
        <f t="shared" si="85"/>
        <v>0</v>
      </c>
      <c r="I1844" s="34"/>
      <c r="J1844" s="10">
        <v>0</v>
      </c>
      <c r="K1844" s="10">
        <v>0</v>
      </c>
      <c r="L1844" s="10">
        <v>0</v>
      </c>
      <c r="M1844" s="10">
        <v>0</v>
      </c>
      <c r="N1844" s="10">
        <v>0</v>
      </c>
      <c r="O1844" s="10">
        <v>0</v>
      </c>
      <c r="P1844" s="10">
        <v>0</v>
      </c>
      <c r="Q1844" s="10">
        <v>0</v>
      </c>
      <c r="R1844" s="10">
        <v>0</v>
      </c>
      <c r="S1844" s="10"/>
      <c r="T1844" s="10"/>
      <c r="U1844" s="10"/>
      <c r="V1844" s="10"/>
      <c r="W1844" s="10"/>
      <c r="X1844" s="10"/>
    </row>
    <row r="1845" spans="5:24" hidden="1" outlineLevel="2" x14ac:dyDescent="0.2">
      <c r="E1845" s="34" t="s">
        <v>1760</v>
      </c>
      <c r="F1845" s="34"/>
      <c r="G1845" s="34" t="s">
        <v>826</v>
      </c>
      <c r="H1845" s="34">
        <f t="shared" si="85"/>
        <v>0</v>
      </c>
      <c r="I1845" s="34"/>
      <c r="J1845" s="10">
        <v>0</v>
      </c>
      <c r="K1845" s="10">
        <v>0</v>
      </c>
      <c r="L1845" s="10">
        <v>0</v>
      </c>
      <c r="M1845" s="10">
        <v>0</v>
      </c>
      <c r="N1845" s="10">
        <v>0</v>
      </c>
      <c r="O1845" s="10">
        <v>0</v>
      </c>
      <c r="P1845" s="10">
        <v>0</v>
      </c>
      <c r="Q1845" s="10">
        <v>0</v>
      </c>
      <c r="R1845" s="10">
        <v>0</v>
      </c>
      <c r="S1845" s="10"/>
      <c r="T1845" s="10"/>
      <c r="U1845" s="10"/>
      <c r="V1845" s="10"/>
      <c r="W1845" s="10"/>
      <c r="X1845" s="10"/>
    </row>
    <row r="1846" spans="5:24" hidden="1" outlineLevel="2" x14ac:dyDescent="0.2">
      <c r="E1846" s="34" t="s">
        <v>10809</v>
      </c>
      <c r="F1846" s="34"/>
      <c r="G1846" s="34" t="s">
        <v>826</v>
      </c>
      <c r="H1846" s="34">
        <f t="shared" si="85"/>
        <v>0</v>
      </c>
      <c r="I1846" s="34"/>
      <c r="J1846" s="10"/>
      <c r="K1846" s="10"/>
      <c r="L1846" s="10"/>
      <c r="M1846" s="10"/>
      <c r="N1846" s="10"/>
      <c r="O1846" s="10"/>
      <c r="P1846" s="10"/>
      <c r="Q1846" s="10"/>
      <c r="R1846" s="10"/>
      <c r="S1846" s="10"/>
      <c r="T1846" s="10"/>
      <c r="U1846" s="10"/>
      <c r="V1846" s="10"/>
      <c r="W1846" s="10"/>
      <c r="X1846" s="10"/>
    </row>
    <row r="1847" spans="5:24" hidden="1" outlineLevel="2" x14ac:dyDescent="0.2">
      <c r="E1847" s="34" t="s">
        <v>4815</v>
      </c>
      <c r="F1847" s="34"/>
      <c r="G1847" s="34" t="s">
        <v>826</v>
      </c>
      <c r="H1847" s="34">
        <f t="shared" si="85"/>
        <v>0</v>
      </c>
      <c r="I1847" s="34"/>
      <c r="J1847" s="10"/>
      <c r="K1847" s="10"/>
      <c r="L1847" s="10"/>
      <c r="M1847" s="10"/>
      <c r="N1847" s="10"/>
      <c r="O1847" s="10"/>
      <c r="P1847" s="10"/>
      <c r="Q1847" s="10"/>
      <c r="R1847" s="10"/>
      <c r="S1847" s="10"/>
      <c r="T1847" s="10"/>
      <c r="U1847" s="10"/>
      <c r="V1847" s="10"/>
      <c r="W1847" s="10"/>
      <c r="X1847" s="10"/>
    </row>
    <row r="1848" spans="5:24" hidden="1" outlineLevel="2" x14ac:dyDescent="0.2"/>
    <row r="1849" spans="5:24" hidden="1" outlineLevel="2" x14ac:dyDescent="0.2">
      <c r="E1849" s="34" t="s">
        <v>2514</v>
      </c>
      <c r="F1849" s="34"/>
      <c r="G1849" s="34" t="s">
        <v>826</v>
      </c>
      <c r="H1849" s="34">
        <f t="shared" ref="H1849:H1854" si="86">SUM( J1849:X1849 )</f>
        <v>0</v>
      </c>
      <c r="I1849" s="34"/>
      <c r="J1849" s="10">
        <v>0</v>
      </c>
      <c r="K1849" s="10">
        <v>0</v>
      </c>
      <c r="L1849" s="10">
        <v>0</v>
      </c>
      <c r="M1849" s="10">
        <v>0</v>
      </c>
      <c r="N1849" s="10">
        <v>0</v>
      </c>
      <c r="O1849" s="10">
        <v>0</v>
      </c>
      <c r="P1849" s="10">
        <v>0</v>
      </c>
      <c r="Q1849" s="10">
        <v>0</v>
      </c>
      <c r="R1849" s="10">
        <v>0</v>
      </c>
      <c r="S1849" s="10"/>
      <c r="T1849" s="10"/>
      <c r="U1849" s="10"/>
      <c r="V1849" s="10"/>
      <c r="W1849" s="10"/>
      <c r="X1849" s="10"/>
    </row>
    <row r="1850" spans="5:24" hidden="1" outlineLevel="2" x14ac:dyDescent="0.2">
      <c r="E1850" s="34" t="s">
        <v>2515</v>
      </c>
      <c r="F1850" s="34"/>
      <c r="G1850" s="34" t="s">
        <v>826</v>
      </c>
      <c r="H1850" s="34">
        <f t="shared" si="86"/>
        <v>0</v>
      </c>
      <c r="I1850" s="34"/>
      <c r="J1850" s="10">
        <v>0</v>
      </c>
      <c r="K1850" s="10">
        <v>0</v>
      </c>
      <c r="L1850" s="10">
        <v>0</v>
      </c>
      <c r="M1850" s="10">
        <v>0</v>
      </c>
      <c r="N1850" s="10">
        <v>0</v>
      </c>
      <c r="O1850" s="10">
        <v>0</v>
      </c>
      <c r="P1850" s="10">
        <v>0</v>
      </c>
      <c r="Q1850" s="10">
        <v>0</v>
      </c>
      <c r="R1850" s="10">
        <v>0</v>
      </c>
      <c r="S1850" s="10"/>
      <c r="T1850" s="10"/>
      <c r="U1850" s="10"/>
      <c r="V1850" s="10"/>
      <c r="W1850" s="10"/>
      <c r="X1850" s="10"/>
    </row>
    <row r="1851" spans="5:24" hidden="1" outlineLevel="2" x14ac:dyDescent="0.2">
      <c r="E1851" s="34" t="s">
        <v>11543</v>
      </c>
      <c r="F1851" s="34"/>
      <c r="G1851" s="34" t="s">
        <v>826</v>
      </c>
      <c r="H1851" s="34">
        <f t="shared" si="86"/>
        <v>0</v>
      </c>
      <c r="I1851" s="34"/>
      <c r="J1851" s="10">
        <v>0</v>
      </c>
      <c r="K1851" s="10">
        <v>0</v>
      </c>
      <c r="L1851" s="10">
        <v>0</v>
      </c>
      <c r="M1851" s="10">
        <v>0</v>
      </c>
      <c r="N1851" s="10">
        <v>0</v>
      </c>
      <c r="O1851" s="10">
        <v>0</v>
      </c>
      <c r="P1851" s="10">
        <v>0</v>
      </c>
      <c r="Q1851" s="10">
        <v>0</v>
      </c>
      <c r="R1851" s="10">
        <v>0</v>
      </c>
      <c r="S1851" s="10"/>
      <c r="T1851" s="10"/>
      <c r="U1851" s="10"/>
      <c r="V1851" s="10"/>
      <c r="W1851" s="10"/>
      <c r="X1851" s="10"/>
    </row>
    <row r="1852" spans="5:24" hidden="1" outlineLevel="2" x14ac:dyDescent="0.2">
      <c r="E1852" s="34" t="s">
        <v>7828</v>
      </c>
      <c r="F1852" s="34"/>
      <c r="G1852" s="34" t="s">
        <v>826</v>
      </c>
      <c r="H1852" s="34">
        <f t="shared" si="86"/>
        <v>0</v>
      </c>
      <c r="I1852" s="34"/>
      <c r="J1852" s="10">
        <v>0</v>
      </c>
      <c r="K1852" s="10">
        <v>0</v>
      </c>
      <c r="L1852" s="10">
        <v>0</v>
      </c>
      <c r="M1852" s="10">
        <v>0</v>
      </c>
      <c r="N1852" s="10">
        <v>0</v>
      </c>
      <c r="O1852" s="10">
        <v>0</v>
      </c>
      <c r="P1852" s="10">
        <v>0</v>
      </c>
      <c r="Q1852" s="10">
        <v>0</v>
      </c>
      <c r="R1852" s="10">
        <v>0</v>
      </c>
      <c r="S1852" s="10"/>
      <c r="T1852" s="10"/>
      <c r="U1852" s="10"/>
      <c r="V1852" s="10"/>
      <c r="W1852" s="10"/>
      <c r="X1852" s="10"/>
    </row>
    <row r="1853" spans="5:24" hidden="1" outlineLevel="2" x14ac:dyDescent="0.2">
      <c r="E1853" s="34" t="s">
        <v>3260</v>
      </c>
      <c r="F1853" s="34"/>
      <c r="G1853" s="34" t="s">
        <v>826</v>
      </c>
      <c r="H1853" s="34">
        <f t="shared" si="86"/>
        <v>0</v>
      </c>
      <c r="I1853" s="34"/>
      <c r="J1853" s="10"/>
      <c r="K1853" s="10"/>
      <c r="L1853" s="10"/>
      <c r="M1853" s="10"/>
      <c r="N1853" s="10"/>
      <c r="O1853" s="10"/>
      <c r="P1853" s="10"/>
      <c r="Q1853" s="10"/>
      <c r="R1853" s="10"/>
      <c r="S1853" s="10"/>
      <c r="T1853" s="10"/>
      <c r="U1853" s="10"/>
      <c r="V1853" s="10"/>
      <c r="W1853" s="10"/>
      <c r="X1853" s="10"/>
    </row>
    <row r="1854" spans="5:24" hidden="1" outlineLevel="2" x14ac:dyDescent="0.2">
      <c r="E1854" s="34" t="s">
        <v>9293</v>
      </c>
      <c r="F1854" s="34"/>
      <c r="G1854" s="34" t="s">
        <v>826</v>
      </c>
      <c r="H1854" s="34">
        <f t="shared" si="86"/>
        <v>0</v>
      </c>
      <c r="I1854" s="34"/>
      <c r="J1854" s="10"/>
      <c r="K1854" s="10"/>
      <c r="L1854" s="10"/>
      <c r="M1854" s="10"/>
      <c r="N1854" s="10"/>
      <c r="O1854" s="10"/>
      <c r="P1854" s="10"/>
      <c r="Q1854" s="10"/>
      <c r="R1854" s="10"/>
      <c r="S1854" s="10"/>
      <c r="T1854" s="10"/>
      <c r="U1854" s="10"/>
      <c r="V1854" s="10"/>
      <c r="W1854" s="10"/>
      <c r="X1854" s="10"/>
    </row>
    <row r="1855" spans="5:24" hidden="1" outlineLevel="2" x14ac:dyDescent="0.2"/>
    <row r="1856" spans="5:24" hidden="1" outlineLevel="1" x14ac:dyDescent="0.2"/>
    <row r="1857" spans="2:24" hidden="1" outlineLevel="1" x14ac:dyDescent="0.2">
      <c r="B1857" s="60" t="s">
        <v>87</v>
      </c>
    </row>
    <row r="1858" spans="2:24" hidden="1" outlineLevel="2" x14ac:dyDescent="0.2"/>
    <row r="1859" spans="2:24" hidden="1" outlineLevel="2" x14ac:dyDescent="0.2">
      <c r="E1859" s="34" t="s">
        <v>11544</v>
      </c>
      <c r="F1859" s="34"/>
      <c r="G1859" s="34" t="s">
        <v>826</v>
      </c>
      <c r="H1859" s="34">
        <f t="shared" ref="H1859:H1864" si="87">SUM( J1859:X1859 )</f>
        <v>0.94</v>
      </c>
      <c r="I1859" s="34"/>
      <c r="J1859" s="10">
        <v>0</v>
      </c>
      <c r="K1859" s="10">
        <v>0</v>
      </c>
      <c r="L1859" s="10">
        <v>0</v>
      </c>
      <c r="M1859" s="10">
        <v>0</v>
      </c>
      <c r="N1859" s="10">
        <v>0.18</v>
      </c>
      <c r="O1859" s="10">
        <v>0.19</v>
      </c>
      <c r="P1859" s="10">
        <v>0.19</v>
      </c>
      <c r="Q1859" s="10">
        <v>0.19</v>
      </c>
      <c r="R1859" s="10">
        <v>0.19</v>
      </c>
      <c r="S1859" s="10">
        <v>0</v>
      </c>
      <c r="T1859" s="10">
        <v>0</v>
      </c>
      <c r="U1859" s="10">
        <v>0</v>
      </c>
      <c r="V1859" s="10">
        <v>0</v>
      </c>
      <c r="W1859" s="10">
        <v>0</v>
      </c>
      <c r="X1859" s="10"/>
    </row>
    <row r="1860" spans="2:24" hidden="1" outlineLevel="2" x14ac:dyDescent="0.2">
      <c r="E1860" s="34" t="s">
        <v>11545</v>
      </c>
      <c r="F1860" s="34"/>
      <c r="G1860" s="34" t="s">
        <v>826</v>
      </c>
      <c r="H1860" s="34">
        <f t="shared" si="87"/>
        <v>-24.91</v>
      </c>
      <c r="I1860" s="34"/>
      <c r="J1860" s="10">
        <v>0</v>
      </c>
      <c r="K1860" s="10">
        <v>0</v>
      </c>
      <c r="L1860" s="10">
        <v>0</v>
      </c>
      <c r="M1860" s="10">
        <v>0</v>
      </c>
      <c r="N1860" s="10">
        <v>-11.35</v>
      </c>
      <c r="O1860" s="10">
        <v>-4.71</v>
      </c>
      <c r="P1860" s="10">
        <v>-2.5299999999999998</v>
      </c>
      <c r="Q1860" s="10">
        <v>-3.11</v>
      </c>
      <c r="R1860" s="10">
        <v>-3.21</v>
      </c>
      <c r="S1860" s="10">
        <v>0</v>
      </c>
      <c r="T1860" s="10">
        <v>0</v>
      </c>
      <c r="U1860" s="10">
        <v>0</v>
      </c>
      <c r="V1860" s="10">
        <v>0</v>
      </c>
      <c r="W1860" s="10">
        <v>0</v>
      </c>
      <c r="X1860" s="10"/>
    </row>
    <row r="1861" spans="2:24" hidden="1" outlineLevel="2" x14ac:dyDescent="0.2">
      <c r="E1861" s="34" t="s">
        <v>5563</v>
      </c>
      <c r="F1861" s="34"/>
      <c r="G1861" s="34" t="s">
        <v>826</v>
      </c>
      <c r="H1861" s="34">
        <f t="shared" si="87"/>
        <v>14.95</v>
      </c>
      <c r="I1861" s="34"/>
      <c r="J1861" s="10">
        <v>0</v>
      </c>
      <c r="K1861" s="10">
        <v>0</v>
      </c>
      <c r="L1861" s="10">
        <v>0</v>
      </c>
      <c r="M1861" s="10">
        <v>0</v>
      </c>
      <c r="N1861" s="10">
        <v>3.92</v>
      </c>
      <c r="O1861" s="10">
        <v>3.84</v>
      </c>
      <c r="P1861" s="10">
        <v>2.76</v>
      </c>
      <c r="Q1861" s="10">
        <v>2.2000000000000002</v>
      </c>
      <c r="R1861" s="10">
        <v>2.23</v>
      </c>
      <c r="S1861" s="10">
        <v>0</v>
      </c>
      <c r="T1861" s="10">
        <v>0</v>
      </c>
      <c r="U1861" s="10">
        <v>0</v>
      </c>
      <c r="V1861" s="10">
        <v>0</v>
      </c>
      <c r="W1861" s="10">
        <v>0</v>
      </c>
      <c r="X1861" s="10"/>
    </row>
    <row r="1862" spans="2:24" hidden="1" outlineLevel="2" x14ac:dyDescent="0.2">
      <c r="E1862" s="34" t="s">
        <v>4816</v>
      </c>
      <c r="F1862" s="34"/>
      <c r="G1862" s="34" t="s">
        <v>826</v>
      </c>
      <c r="H1862" s="34">
        <f t="shared" si="87"/>
        <v>0</v>
      </c>
      <c r="I1862" s="34"/>
      <c r="J1862" s="10">
        <v>0</v>
      </c>
      <c r="K1862" s="10">
        <v>0</v>
      </c>
      <c r="L1862" s="10">
        <v>0</v>
      </c>
      <c r="M1862" s="10">
        <v>0</v>
      </c>
      <c r="N1862" s="10">
        <v>0</v>
      </c>
      <c r="O1862" s="10">
        <v>0</v>
      </c>
      <c r="P1862" s="10">
        <v>0</v>
      </c>
      <c r="Q1862" s="10">
        <v>0</v>
      </c>
      <c r="R1862" s="10">
        <v>0</v>
      </c>
      <c r="S1862" s="10">
        <v>0</v>
      </c>
      <c r="T1862" s="10">
        <v>0</v>
      </c>
      <c r="U1862" s="10">
        <v>0</v>
      </c>
      <c r="V1862" s="10">
        <v>0</v>
      </c>
      <c r="W1862" s="10">
        <v>0</v>
      </c>
      <c r="X1862" s="10"/>
    </row>
    <row r="1863" spans="2:24" hidden="1" outlineLevel="2" x14ac:dyDescent="0.2">
      <c r="E1863" s="34" t="s">
        <v>4027</v>
      </c>
      <c r="F1863" s="34"/>
      <c r="G1863" s="34" t="s">
        <v>826</v>
      </c>
      <c r="H1863" s="34">
        <f t="shared" si="87"/>
        <v>0</v>
      </c>
      <c r="I1863" s="34"/>
      <c r="J1863" s="10"/>
      <c r="K1863" s="10"/>
      <c r="L1863" s="10"/>
      <c r="M1863" s="10"/>
      <c r="N1863" s="10"/>
      <c r="O1863" s="10"/>
      <c r="P1863" s="10"/>
      <c r="Q1863" s="10"/>
      <c r="R1863" s="10"/>
      <c r="S1863" s="10"/>
      <c r="T1863" s="10"/>
      <c r="U1863" s="10"/>
      <c r="V1863" s="10"/>
      <c r="W1863" s="10"/>
      <c r="X1863" s="10"/>
    </row>
    <row r="1864" spans="2:24" hidden="1" outlineLevel="2" x14ac:dyDescent="0.2">
      <c r="E1864" s="34" t="s">
        <v>10025</v>
      </c>
      <c r="F1864" s="34"/>
      <c r="G1864" s="34" t="s">
        <v>826</v>
      </c>
      <c r="H1864" s="34">
        <f t="shared" si="87"/>
        <v>0</v>
      </c>
      <c r="I1864" s="34"/>
      <c r="J1864" s="10"/>
      <c r="K1864" s="10"/>
      <c r="L1864" s="10"/>
      <c r="M1864" s="10"/>
      <c r="N1864" s="10"/>
      <c r="O1864" s="10"/>
      <c r="P1864" s="10"/>
      <c r="Q1864" s="10"/>
      <c r="R1864" s="10"/>
      <c r="S1864" s="10"/>
      <c r="T1864" s="10"/>
      <c r="U1864" s="10"/>
      <c r="V1864" s="10"/>
      <c r="W1864" s="10"/>
      <c r="X1864" s="10"/>
    </row>
    <row r="1865" spans="2:24" hidden="1" outlineLevel="2" x14ac:dyDescent="0.2"/>
    <row r="1866" spans="2:24" hidden="1" outlineLevel="2" x14ac:dyDescent="0.2">
      <c r="E1866" s="34" t="s">
        <v>10810</v>
      </c>
      <c r="F1866" s="34"/>
      <c r="G1866" s="34" t="s">
        <v>826</v>
      </c>
      <c r="H1866" s="34">
        <f t="shared" ref="H1866:H1871" si="88">SUM( J1866:X1866 )</f>
        <v>6.43</v>
      </c>
      <c r="I1866" s="34"/>
      <c r="J1866" s="10">
        <v>0</v>
      </c>
      <c r="K1866" s="10">
        <v>0</v>
      </c>
      <c r="L1866" s="10">
        <v>0</v>
      </c>
      <c r="M1866" s="10">
        <v>0</v>
      </c>
      <c r="N1866" s="10">
        <v>1.45</v>
      </c>
      <c r="O1866" s="10">
        <v>1.05</v>
      </c>
      <c r="P1866" s="10">
        <v>1.24</v>
      </c>
      <c r="Q1866" s="10">
        <v>1.34</v>
      </c>
      <c r="R1866" s="10">
        <v>1.35</v>
      </c>
      <c r="S1866" s="10">
        <v>0</v>
      </c>
      <c r="T1866" s="10">
        <v>0</v>
      </c>
      <c r="U1866" s="10">
        <v>0</v>
      </c>
      <c r="V1866" s="10">
        <v>0</v>
      </c>
      <c r="W1866" s="10">
        <v>0</v>
      </c>
      <c r="X1866" s="10"/>
    </row>
    <row r="1867" spans="2:24" hidden="1" outlineLevel="2" x14ac:dyDescent="0.2">
      <c r="E1867" s="34" t="s">
        <v>10811</v>
      </c>
      <c r="F1867" s="34"/>
      <c r="G1867" s="34" t="s">
        <v>826</v>
      </c>
      <c r="H1867" s="34">
        <f t="shared" si="88"/>
        <v>6.43</v>
      </c>
      <c r="I1867" s="34"/>
      <c r="J1867" s="10">
        <v>0</v>
      </c>
      <c r="K1867" s="10">
        <v>0</v>
      </c>
      <c r="L1867" s="10">
        <v>0</v>
      </c>
      <c r="M1867" s="10">
        <v>0</v>
      </c>
      <c r="N1867" s="10">
        <v>1.45</v>
      </c>
      <c r="O1867" s="10">
        <v>1.05</v>
      </c>
      <c r="P1867" s="10">
        <v>1.24</v>
      </c>
      <c r="Q1867" s="10">
        <v>1.34</v>
      </c>
      <c r="R1867" s="10">
        <v>1.35</v>
      </c>
      <c r="S1867" s="10">
        <v>0</v>
      </c>
      <c r="T1867" s="10">
        <v>0</v>
      </c>
      <c r="U1867" s="10">
        <v>0</v>
      </c>
      <c r="V1867" s="10">
        <v>0</v>
      </c>
      <c r="W1867" s="10">
        <v>0</v>
      </c>
      <c r="X1867" s="10"/>
    </row>
    <row r="1868" spans="2:24" hidden="1" outlineLevel="2" x14ac:dyDescent="0.2">
      <c r="E1868" s="34" t="s">
        <v>1761</v>
      </c>
      <c r="F1868" s="34"/>
      <c r="G1868" s="34" t="s">
        <v>826</v>
      </c>
      <c r="H1868" s="34">
        <f t="shared" si="88"/>
        <v>-5</v>
      </c>
      <c r="I1868" s="34"/>
      <c r="J1868" s="10">
        <v>0</v>
      </c>
      <c r="K1868" s="10">
        <v>0</v>
      </c>
      <c r="L1868" s="10">
        <v>0</v>
      </c>
      <c r="M1868" s="10">
        <v>0</v>
      </c>
      <c r="N1868" s="10">
        <v>-1.45</v>
      </c>
      <c r="O1868" s="10">
        <v>-1.81</v>
      </c>
      <c r="P1868" s="10">
        <v>-0.9</v>
      </c>
      <c r="Q1868" s="10">
        <v>-0.41</v>
      </c>
      <c r="R1868" s="10">
        <v>-0.43</v>
      </c>
      <c r="S1868" s="10">
        <v>0</v>
      </c>
      <c r="T1868" s="10">
        <v>0</v>
      </c>
      <c r="U1868" s="10">
        <v>0</v>
      </c>
      <c r="V1868" s="10">
        <v>0</v>
      </c>
      <c r="W1868" s="10">
        <v>0</v>
      </c>
      <c r="X1868" s="10"/>
    </row>
    <row r="1869" spans="2:24" hidden="1" outlineLevel="2" x14ac:dyDescent="0.2">
      <c r="E1869" s="34" t="s">
        <v>4817</v>
      </c>
      <c r="F1869" s="34"/>
      <c r="G1869" s="34" t="s">
        <v>826</v>
      </c>
      <c r="H1869" s="34">
        <f t="shared" si="88"/>
        <v>0</v>
      </c>
      <c r="I1869" s="34"/>
      <c r="J1869" s="10">
        <v>0</v>
      </c>
      <c r="K1869" s="10">
        <v>0</v>
      </c>
      <c r="L1869" s="10">
        <v>0</v>
      </c>
      <c r="M1869" s="10">
        <v>0</v>
      </c>
      <c r="N1869" s="10">
        <v>0</v>
      </c>
      <c r="O1869" s="10">
        <v>0</v>
      </c>
      <c r="P1869" s="10">
        <v>0</v>
      </c>
      <c r="Q1869" s="10">
        <v>0</v>
      </c>
      <c r="R1869" s="10">
        <v>0</v>
      </c>
      <c r="S1869" s="10">
        <v>0</v>
      </c>
      <c r="T1869" s="10">
        <v>0</v>
      </c>
      <c r="U1869" s="10">
        <v>0</v>
      </c>
      <c r="V1869" s="10">
        <v>0</v>
      </c>
      <c r="W1869" s="10">
        <v>0</v>
      </c>
      <c r="X1869" s="10"/>
    </row>
    <row r="1870" spans="2:24" hidden="1" outlineLevel="2" x14ac:dyDescent="0.2">
      <c r="E1870" s="34" t="s">
        <v>6338</v>
      </c>
      <c r="F1870" s="34"/>
      <c r="G1870" s="34" t="s">
        <v>826</v>
      </c>
      <c r="H1870" s="34">
        <f t="shared" si="88"/>
        <v>0</v>
      </c>
      <c r="I1870" s="34"/>
      <c r="J1870" s="10"/>
      <c r="K1870" s="10"/>
      <c r="L1870" s="10"/>
      <c r="M1870" s="10"/>
      <c r="N1870" s="10"/>
      <c r="O1870" s="10"/>
      <c r="P1870" s="10"/>
      <c r="Q1870" s="10"/>
      <c r="R1870" s="10"/>
      <c r="S1870" s="10"/>
      <c r="T1870" s="10"/>
      <c r="U1870" s="10"/>
      <c r="V1870" s="10"/>
      <c r="W1870" s="10"/>
      <c r="X1870" s="10"/>
    </row>
    <row r="1871" spans="2:24" hidden="1" outlineLevel="2" x14ac:dyDescent="0.2">
      <c r="E1871" s="34" t="s">
        <v>186</v>
      </c>
      <c r="F1871" s="34"/>
      <c r="G1871" s="34" t="s">
        <v>826</v>
      </c>
      <c r="H1871" s="34">
        <f t="shared" si="88"/>
        <v>0</v>
      </c>
      <c r="I1871" s="34"/>
      <c r="J1871" s="10"/>
      <c r="K1871" s="10"/>
      <c r="L1871" s="10"/>
      <c r="M1871" s="10"/>
      <c r="N1871" s="10"/>
      <c r="O1871" s="10"/>
      <c r="P1871" s="10"/>
      <c r="Q1871" s="10"/>
      <c r="R1871" s="10"/>
      <c r="S1871" s="10"/>
      <c r="T1871" s="10"/>
      <c r="U1871" s="10"/>
      <c r="V1871" s="10"/>
      <c r="W1871" s="10"/>
      <c r="X1871" s="10"/>
    </row>
    <row r="1872" spans="2:24" hidden="1" outlineLevel="2" x14ac:dyDescent="0.2"/>
    <row r="1873" spans="5:24" hidden="1" outlineLevel="2" x14ac:dyDescent="0.2">
      <c r="E1873" s="34" t="s">
        <v>7829</v>
      </c>
      <c r="F1873" s="34"/>
      <c r="G1873" s="34" t="s">
        <v>826</v>
      </c>
      <c r="H1873" s="34">
        <f t="shared" ref="H1873:H1878" si="89">SUM( J1873:X1873 )</f>
        <v>0</v>
      </c>
      <c r="I1873" s="34"/>
      <c r="J1873" s="10"/>
      <c r="K1873" s="10"/>
      <c r="L1873" s="10"/>
      <c r="M1873" s="10"/>
      <c r="N1873" s="10"/>
      <c r="O1873" s="10"/>
      <c r="P1873" s="10"/>
      <c r="Q1873" s="10"/>
      <c r="R1873" s="10"/>
      <c r="S1873" s="10"/>
      <c r="T1873" s="10"/>
      <c r="U1873" s="10"/>
      <c r="V1873" s="10"/>
      <c r="W1873" s="10"/>
      <c r="X1873" s="10"/>
    </row>
    <row r="1874" spans="5:24" hidden="1" outlineLevel="2" x14ac:dyDescent="0.2">
      <c r="E1874" s="34" t="s">
        <v>7830</v>
      </c>
      <c r="F1874" s="34"/>
      <c r="G1874" s="34" t="s">
        <v>826</v>
      </c>
      <c r="H1874" s="34">
        <f t="shared" si="89"/>
        <v>0</v>
      </c>
      <c r="I1874" s="34"/>
      <c r="J1874" s="10"/>
      <c r="K1874" s="10"/>
      <c r="L1874" s="10"/>
      <c r="M1874" s="10"/>
      <c r="N1874" s="10"/>
      <c r="O1874" s="10"/>
      <c r="P1874" s="10"/>
      <c r="Q1874" s="10"/>
      <c r="R1874" s="10"/>
      <c r="S1874" s="10"/>
      <c r="T1874" s="10"/>
      <c r="U1874" s="10"/>
      <c r="V1874" s="10"/>
      <c r="W1874" s="10"/>
      <c r="X1874" s="10"/>
    </row>
    <row r="1875" spans="5:24" hidden="1" outlineLevel="2" x14ac:dyDescent="0.2">
      <c r="E1875" s="34" t="s">
        <v>4818</v>
      </c>
      <c r="F1875" s="34"/>
      <c r="G1875" s="34" t="s">
        <v>826</v>
      </c>
      <c r="H1875" s="34">
        <f t="shared" si="89"/>
        <v>0</v>
      </c>
      <c r="I1875" s="34"/>
      <c r="J1875" s="10"/>
      <c r="K1875" s="10"/>
      <c r="L1875" s="10"/>
      <c r="M1875" s="10"/>
      <c r="N1875" s="10"/>
      <c r="O1875" s="10"/>
      <c r="P1875" s="10"/>
      <c r="Q1875" s="10"/>
      <c r="R1875" s="10"/>
      <c r="S1875" s="10"/>
      <c r="T1875" s="10"/>
      <c r="U1875" s="10"/>
      <c r="V1875" s="10"/>
      <c r="W1875" s="10"/>
      <c r="X1875" s="10"/>
    </row>
    <row r="1876" spans="5:24" hidden="1" outlineLevel="2" x14ac:dyDescent="0.2">
      <c r="E1876" s="34" t="s">
        <v>971</v>
      </c>
      <c r="F1876" s="34"/>
      <c r="G1876" s="34" t="s">
        <v>826</v>
      </c>
      <c r="H1876" s="34">
        <f t="shared" si="89"/>
        <v>0</v>
      </c>
      <c r="I1876" s="34"/>
      <c r="J1876" s="10"/>
      <c r="K1876" s="10"/>
      <c r="L1876" s="10"/>
      <c r="M1876" s="10"/>
      <c r="N1876" s="10"/>
      <c r="O1876" s="10"/>
      <c r="P1876" s="10"/>
      <c r="Q1876" s="10"/>
      <c r="R1876" s="10"/>
      <c r="S1876" s="10"/>
      <c r="T1876" s="10"/>
      <c r="U1876" s="10"/>
      <c r="V1876" s="10"/>
      <c r="W1876" s="10"/>
      <c r="X1876" s="10"/>
    </row>
    <row r="1877" spans="5:24" hidden="1" outlineLevel="2" x14ac:dyDescent="0.2">
      <c r="E1877" s="34" t="s">
        <v>10026</v>
      </c>
      <c r="F1877" s="34"/>
      <c r="G1877" s="34" t="s">
        <v>826</v>
      </c>
      <c r="H1877" s="34">
        <f t="shared" si="89"/>
        <v>0</v>
      </c>
      <c r="I1877" s="34"/>
      <c r="J1877" s="10"/>
      <c r="K1877" s="10"/>
      <c r="L1877" s="10"/>
      <c r="M1877" s="10"/>
      <c r="N1877" s="10"/>
      <c r="O1877" s="10"/>
      <c r="P1877" s="10"/>
      <c r="Q1877" s="10"/>
      <c r="R1877" s="10"/>
      <c r="S1877" s="10"/>
      <c r="T1877" s="10"/>
      <c r="U1877" s="10"/>
      <c r="V1877" s="10"/>
      <c r="W1877" s="10"/>
      <c r="X1877" s="10"/>
    </row>
    <row r="1878" spans="5:24" hidden="1" outlineLevel="2" x14ac:dyDescent="0.2">
      <c r="E1878" s="34" t="s">
        <v>4028</v>
      </c>
      <c r="F1878" s="34"/>
      <c r="G1878" s="34" t="s">
        <v>826</v>
      </c>
      <c r="H1878" s="34">
        <f t="shared" si="89"/>
        <v>0</v>
      </c>
      <c r="I1878" s="34"/>
      <c r="J1878" s="10"/>
      <c r="K1878" s="10"/>
      <c r="L1878" s="10"/>
      <c r="M1878" s="10"/>
      <c r="N1878" s="10"/>
      <c r="O1878" s="10"/>
      <c r="P1878" s="10"/>
      <c r="Q1878" s="10"/>
      <c r="R1878" s="10"/>
      <c r="S1878" s="10"/>
      <c r="T1878" s="10"/>
      <c r="U1878" s="10"/>
      <c r="V1878" s="10"/>
      <c r="W1878" s="10"/>
      <c r="X1878" s="10"/>
    </row>
    <row r="1879" spans="5:24" hidden="1" outlineLevel="2" x14ac:dyDescent="0.2"/>
    <row r="1880" spans="5:24" hidden="1" outlineLevel="2" x14ac:dyDescent="0.2">
      <c r="E1880" s="34" t="s">
        <v>972</v>
      </c>
      <c r="F1880" s="34"/>
      <c r="G1880" s="34" t="s">
        <v>826</v>
      </c>
      <c r="H1880" s="34">
        <f t="shared" ref="H1880:H1885" si="90">SUM( J1880:X1880 )</f>
        <v>0</v>
      </c>
      <c r="I1880" s="34"/>
      <c r="J1880" s="10">
        <v>0</v>
      </c>
      <c r="K1880" s="10">
        <v>0</v>
      </c>
      <c r="L1880" s="10">
        <v>0</v>
      </c>
      <c r="M1880" s="10">
        <v>0</v>
      </c>
      <c r="N1880" s="10">
        <v>0</v>
      </c>
      <c r="O1880" s="10">
        <v>0</v>
      </c>
      <c r="P1880" s="10">
        <v>0</v>
      </c>
      <c r="Q1880" s="10">
        <v>0</v>
      </c>
      <c r="R1880" s="10">
        <v>0</v>
      </c>
      <c r="S1880" s="10"/>
      <c r="T1880" s="10"/>
      <c r="U1880" s="10"/>
      <c r="V1880" s="10"/>
      <c r="W1880" s="10"/>
      <c r="X1880" s="10"/>
    </row>
    <row r="1881" spans="5:24" hidden="1" outlineLevel="2" x14ac:dyDescent="0.2">
      <c r="E1881" s="34" t="s">
        <v>973</v>
      </c>
      <c r="F1881" s="34"/>
      <c r="G1881" s="34" t="s">
        <v>826</v>
      </c>
      <c r="H1881" s="34">
        <f t="shared" si="90"/>
        <v>9.9</v>
      </c>
      <c r="I1881" s="34"/>
      <c r="J1881" s="10">
        <v>0</v>
      </c>
      <c r="K1881" s="10">
        <v>0</v>
      </c>
      <c r="L1881" s="10">
        <v>0</v>
      </c>
      <c r="M1881" s="10">
        <v>0</v>
      </c>
      <c r="N1881" s="10">
        <v>1.98</v>
      </c>
      <c r="O1881" s="10">
        <v>1.98</v>
      </c>
      <c r="P1881" s="10">
        <v>1.98</v>
      </c>
      <c r="Q1881" s="10">
        <v>1.98</v>
      </c>
      <c r="R1881" s="10">
        <v>1.98</v>
      </c>
      <c r="S1881" s="10"/>
      <c r="T1881" s="10"/>
      <c r="U1881" s="10"/>
      <c r="V1881" s="10"/>
      <c r="W1881" s="10"/>
      <c r="X1881" s="10"/>
    </row>
    <row r="1882" spans="5:24" hidden="1" outlineLevel="2" x14ac:dyDescent="0.2">
      <c r="E1882" s="34" t="s">
        <v>7831</v>
      </c>
      <c r="F1882" s="34"/>
      <c r="G1882" s="34" t="s">
        <v>826</v>
      </c>
      <c r="H1882" s="34">
        <f t="shared" si="90"/>
        <v>11.850000000000001</v>
      </c>
      <c r="I1882" s="34"/>
      <c r="J1882" s="10">
        <v>0</v>
      </c>
      <c r="K1882" s="10">
        <v>0</v>
      </c>
      <c r="L1882" s="10">
        <v>0</v>
      </c>
      <c r="M1882" s="10">
        <v>0</v>
      </c>
      <c r="N1882" s="10">
        <v>2.37</v>
      </c>
      <c r="O1882" s="10">
        <v>2.37</v>
      </c>
      <c r="P1882" s="10">
        <v>2.37</v>
      </c>
      <c r="Q1882" s="10">
        <v>2.37</v>
      </c>
      <c r="R1882" s="10">
        <v>2.37</v>
      </c>
      <c r="S1882" s="10"/>
      <c r="T1882" s="10"/>
      <c r="U1882" s="10"/>
      <c r="V1882" s="10"/>
      <c r="W1882" s="10"/>
      <c r="X1882" s="10"/>
    </row>
    <row r="1883" spans="5:24" hidden="1" outlineLevel="2" x14ac:dyDescent="0.2">
      <c r="E1883" s="34" t="s">
        <v>7074</v>
      </c>
      <c r="F1883" s="34"/>
      <c r="G1883" s="34" t="s">
        <v>826</v>
      </c>
      <c r="H1883" s="34">
        <f t="shared" si="90"/>
        <v>0</v>
      </c>
      <c r="I1883" s="34"/>
      <c r="J1883" s="10">
        <v>0</v>
      </c>
      <c r="K1883" s="10">
        <v>0</v>
      </c>
      <c r="L1883" s="10">
        <v>0</v>
      </c>
      <c r="M1883" s="10">
        <v>0</v>
      </c>
      <c r="N1883" s="10">
        <v>0</v>
      </c>
      <c r="O1883" s="10">
        <v>0</v>
      </c>
      <c r="P1883" s="10">
        <v>0</v>
      </c>
      <c r="Q1883" s="10">
        <v>0</v>
      </c>
      <c r="R1883" s="10">
        <v>0</v>
      </c>
      <c r="S1883" s="10"/>
      <c r="T1883" s="10"/>
      <c r="U1883" s="10"/>
      <c r="V1883" s="10"/>
      <c r="W1883" s="10"/>
      <c r="X1883" s="10"/>
    </row>
    <row r="1884" spans="5:24" hidden="1" outlineLevel="2" x14ac:dyDescent="0.2">
      <c r="E1884" s="34" t="s">
        <v>7075</v>
      </c>
      <c r="F1884" s="34"/>
      <c r="G1884" s="34" t="s">
        <v>826</v>
      </c>
      <c r="H1884" s="34">
        <f t="shared" si="90"/>
        <v>0</v>
      </c>
      <c r="I1884" s="34"/>
      <c r="J1884" s="10"/>
      <c r="K1884" s="10"/>
      <c r="L1884" s="10"/>
      <c r="M1884" s="10"/>
      <c r="N1884" s="10"/>
      <c r="O1884" s="10"/>
      <c r="P1884" s="10"/>
      <c r="Q1884" s="10"/>
      <c r="R1884" s="10"/>
      <c r="S1884" s="10"/>
      <c r="T1884" s="10"/>
      <c r="U1884" s="10"/>
      <c r="V1884" s="10"/>
      <c r="W1884" s="10"/>
      <c r="X1884" s="10"/>
    </row>
    <row r="1885" spans="5:24" hidden="1" outlineLevel="2" x14ac:dyDescent="0.2">
      <c r="E1885" s="34" t="s">
        <v>974</v>
      </c>
      <c r="F1885" s="34"/>
      <c r="G1885" s="34" t="s">
        <v>826</v>
      </c>
      <c r="H1885" s="34">
        <f t="shared" si="90"/>
        <v>0</v>
      </c>
      <c r="I1885" s="34"/>
      <c r="J1885" s="10"/>
      <c r="K1885" s="10"/>
      <c r="L1885" s="10"/>
      <c r="M1885" s="10"/>
      <c r="N1885" s="10"/>
      <c r="O1885" s="10"/>
      <c r="P1885" s="10"/>
      <c r="Q1885" s="10"/>
      <c r="R1885" s="10"/>
      <c r="S1885" s="10"/>
      <c r="T1885" s="10"/>
      <c r="U1885" s="10"/>
      <c r="V1885" s="10"/>
      <c r="W1885" s="10"/>
      <c r="X1885" s="10"/>
    </row>
    <row r="1886" spans="5:24" hidden="1" outlineLevel="2" x14ac:dyDescent="0.2"/>
    <row r="1887" spans="5:24" hidden="1" outlineLevel="2" x14ac:dyDescent="0.2">
      <c r="E1887" s="34" t="s">
        <v>8542</v>
      </c>
      <c r="F1887" s="34"/>
      <c r="G1887" s="34" t="s">
        <v>826</v>
      </c>
      <c r="H1887" s="34">
        <f>SUM( J1887:X1887 )</f>
        <v>-25.05</v>
      </c>
      <c r="I1887" s="34"/>
      <c r="J1887" s="10">
        <v>0</v>
      </c>
      <c r="K1887" s="10">
        <v>0</v>
      </c>
      <c r="L1887" s="10">
        <v>0</v>
      </c>
      <c r="M1887" s="10">
        <v>0</v>
      </c>
      <c r="N1887" s="10">
        <v>-3.42</v>
      </c>
      <c r="O1887" s="10">
        <v>-5.19</v>
      </c>
      <c r="P1887" s="10">
        <v>-5.33</v>
      </c>
      <c r="Q1887" s="10">
        <v>-5.48</v>
      </c>
      <c r="R1887" s="10">
        <v>-5.63</v>
      </c>
      <c r="S1887" s="10">
        <v>0</v>
      </c>
      <c r="T1887" s="10">
        <v>0</v>
      </c>
      <c r="U1887" s="10">
        <v>0</v>
      </c>
      <c r="V1887" s="10">
        <v>0</v>
      </c>
      <c r="W1887" s="10">
        <v>0</v>
      </c>
      <c r="X1887" s="10"/>
    </row>
    <row r="1888" spans="5:24" hidden="1" outlineLevel="2" x14ac:dyDescent="0.2">
      <c r="E1888" s="34" t="s">
        <v>5564</v>
      </c>
      <c r="F1888" s="34"/>
      <c r="G1888" s="34" t="s">
        <v>826</v>
      </c>
      <c r="H1888" s="34">
        <f>SUM( J1888:X1888 )</f>
        <v>0.05</v>
      </c>
      <c r="I1888" s="34"/>
      <c r="J1888" s="10">
        <v>0</v>
      </c>
      <c r="K1888" s="10">
        <v>0</v>
      </c>
      <c r="L1888" s="10">
        <v>0</v>
      </c>
      <c r="M1888" s="10">
        <v>0</v>
      </c>
      <c r="N1888" s="10">
        <v>0.01</v>
      </c>
      <c r="O1888" s="10">
        <v>0.01</v>
      </c>
      <c r="P1888" s="10">
        <v>0.01</v>
      </c>
      <c r="Q1888" s="10">
        <v>0.01</v>
      </c>
      <c r="R1888" s="10">
        <v>0.01</v>
      </c>
      <c r="S1888" s="10">
        <v>0</v>
      </c>
      <c r="T1888" s="10">
        <v>0</v>
      </c>
      <c r="U1888" s="10">
        <v>0</v>
      </c>
      <c r="V1888" s="10"/>
      <c r="W1888" s="10"/>
      <c r="X1888" s="10"/>
    </row>
    <row r="1889" spans="2:24" hidden="1" outlineLevel="1" x14ac:dyDescent="0.2"/>
    <row r="1890" spans="2:24" hidden="1" outlineLevel="1" x14ac:dyDescent="0.2">
      <c r="B1890" s="60" t="s">
        <v>10623</v>
      </c>
    </row>
    <row r="1891" spans="2:24" hidden="1" outlineLevel="2" x14ac:dyDescent="0.2"/>
    <row r="1892" spans="2:24" hidden="1" outlineLevel="2" x14ac:dyDescent="0.2">
      <c r="E1892" s="34" t="s">
        <v>10812</v>
      </c>
      <c r="F1892" s="34"/>
      <c r="G1892" s="34" t="s">
        <v>826</v>
      </c>
      <c r="H1892" s="34">
        <f t="shared" ref="H1892:H1897" si="91">SUM( J1892:X1892 )</f>
        <v>0</v>
      </c>
      <c r="I1892" s="34"/>
      <c r="J1892" s="10">
        <v>0</v>
      </c>
      <c r="K1892" s="10">
        <v>0</v>
      </c>
      <c r="L1892" s="10">
        <v>0</v>
      </c>
      <c r="M1892" s="10">
        <v>0</v>
      </c>
      <c r="N1892" s="10">
        <v>0</v>
      </c>
      <c r="O1892" s="10">
        <v>0</v>
      </c>
      <c r="P1892" s="10">
        <v>0</v>
      </c>
      <c r="Q1892" s="10">
        <v>0</v>
      </c>
      <c r="R1892" s="10">
        <v>0</v>
      </c>
      <c r="S1892" s="10"/>
      <c r="T1892" s="10"/>
      <c r="U1892" s="10"/>
      <c r="V1892" s="10"/>
      <c r="W1892" s="10"/>
      <c r="X1892" s="10"/>
    </row>
    <row r="1893" spans="2:24" hidden="1" outlineLevel="2" x14ac:dyDescent="0.2">
      <c r="E1893" s="34" t="s">
        <v>10813</v>
      </c>
      <c r="F1893" s="34"/>
      <c r="G1893" s="34" t="s">
        <v>826</v>
      </c>
      <c r="H1893" s="34">
        <f t="shared" si="91"/>
        <v>0</v>
      </c>
      <c r="I1893" s="34"/>
      <c r="J1893" s="10">
        <v>0</v>
      </c>
      <c r="K1893" s="10">
        <v>0</v>
      </c>
      <c r="L1893" s="10">
        <v>0</v>
      </c>
      <c r="M1893" s="10">
        <v>0</v>
      </c>
      <c r="N1893" s="10">
        <v>0</v>
      </c>
      <c r="O1893" s="10">
        <v>0</v>
      </c>
      <c r="P1893" s="10">
        <v>0</v>
      </c>
      <c r="Q1893" s="10">
        <v>0</v>
      </c>
      <c r="R1893" s="10">
        <v>0</v>
      </c>
      <c r="S1893" s="10"/>
      <c r="T1893" s="10"/>
      <c r="U1893" s="10"/>
      <c r="V1893" s="10"/>
      <c r="W1893" s="10"/>
      <c r="X1893" s="10"/>
    </row>
    <row r="1894" spans="2:24" hidden="1" outlineLevel="2" x14ac:dyDescent="0.2">
      <c r="E1894" s="34" t="s">
        <v>187</v>
      </c>
      <c r="F1894" s="34"/>
      <c r="G1894" s="34" t="s">
        <v>826</v>
      </c>
      <c r="H1894" s="34">
        <f t="shared" si="91"/>
        <v>0</v>
      </c>
      <c r="I1894" s="34"/>
      <c r="J1894" s="10">
        <v>0</v>
      </c>
      <c r="K1894" s="10">
        <v>0</v>
      </c>
      <c r="L1894" s="10">
        <v>0</v>
      </c>
      <c r="M1894" s="10">
        <v>0</v>
      </c>
      <c r="N1894" s="10">
        <v>0</v>
      </c>
      <c r="O1894" s="10">
        <v>0</v>
      </c>
      <c r="P1894" s="10">
        <v>0</v>
      </c>
      <c r="Q1894" s="10">
        <v>0</v>
      </c>
      <c r="R1894" s="10">
        <v>0</v>
      </c>
      <c r="S1894" s="10"/>
      <c r="T1894" s="10"/>
      <c r="U1894" s="10"/>
      <c r="V1894" s="10"/>
      <c r="W1894" s="10"/>
      <c r="X1894" s="10"/>
    </row>
    <row r="1895" spans="2:24" hidden="1" outlineLevel="2" x14ac:dyDescent="0.2">
      <c r="E1895" s="34" t="s">
        <v>4819</v>
      </c>
      <c r="F1895" s="34"/>
      <c r="G1895" s="34" t="s">
        <v>826</v>
      </c>
      <c r="H1895" s="34">
        <f t="shared" si="91"/>
        <v>0</v>
      </c>
      <c r="I1895" s="34"/>
      <c r="J1895" s="10">
        <v>0</v>
      </c>
      <c r="K1895" s="10">
        <v>0</v>
      </c>
      <c r="L1895" s="10">
        <v>0</v>
      </c>
      <c r="M1895" s="10">
        <v>0</v>
      </c>
      <c r="N1895" s="10">
        <v>0</v>
      </c>
      <c r="O1895" s="10">
        <v>0</v>
      </c>
      <c r="P1895" s="10">
        <v>0</v>
      </c>
      <c r="Q1895" s="10">
        <v>0</v>
      </c>
      <c r="R1895" s="10">
        <v>0</v>
      </c>
      <c r="S1895" s="10"/>
      <c r="T1895" s="10"/>
      <c r="U1895" s="10"/>
      <c r="V1895" s="10"/>
      <c r="W1895" s="10"/>
      <c r="X1895" s="10"/>
    </row>
    <row r="1896" spans="2:24" hidden="1" outlineLevel="2" x14ac:dyDescent="0.2">
      <c r="E1896" s="34" t="s">
        <v>7832</v>
      </c>
      <c r="F1896" s="34"/>
      <c r="G1896" s="34" t="s">
        <v>826</v>
      </c>
      <c r="H1896" s="34">
        <f t="shared" si="91"/>
        <v>0</v>
      </c>
      <c r="I1896" s="34"/>
      <c r="J1896" s="10"/>
      <c r="K1896" s="10"/>
      <c r="L1896" s="10"/>
      <c r="M1896" s="10"/>
      <c r="N1896" s="10"/>
      <c r="O1896" s="10"/>
      <c r="P1896" s="10"/>
      <c r="Q1896" s="10"/>
      <c r="R1896" s="10"/>
      <c r="S1896" s="10"/>
      <c r="T1896" s="10"/>
      <c r="U1896" s="10"/>
      <c r="V1896" s="10"/>
      <c r="W1896" s="10"/>
      <c r="X1896" s="10"/>
    </row>
    <row r="1897" spans="2:24" hidden="1" outlineLevel="2" x14ac:dyDescent="0.2">
      <c r="E1897" s="34" t="s">
        <v>1762</v>
      </c>
      <c r="F1897" s="34"/>
      <c r="G1897" s="34" t="s">
        <v>826</v>
      </c>
      <c r="H1897" s="34">
        <f t="shared" si="91"/>
        <v>0</v>
      </c>
      <c r="I1897" s="34"/>
      <c r="J1897" s="10"/>
      <c r="K1897" s="10"/>
      <c r="L1897" s="10"/>
      <c r="M1897" s="10"/>
      <c r="N1897" s="10"/>
      <c r="O1897" s="10"/>
      <c r="P1897" s="10"/>
      <c r="Q1897" s="10"/>
      <c r="R1897" s="10"/>
      <c r="S1897" s="10"/>
      <c r="T1897" s="10"/>
      <c r="U1897" s="10"/>
      <c r="V1897" s="10"/>
      <c r="W1897" s="10"/>
      <c r="X1897" s="10"/>
    </row>
    <row r="1898" spans="2:24" hidden="1" outlineLevel="2" x14ac:dyDescent="0.2"/>
    <row r="1899" spans="2:24" hidden="1" outlineLevel="2" x14ac:dyDescent="0.2">
      <c r="E1899" s="45" t="s">
        <v>11546</v>
      </c>
      <c r="F1899" s="18">
        <v>2.8000000000000004E-2</v>
      </c>
      <c r="G1899" s="61" t="s">
        <v>6942</v>
      </c>
    </row>
    <row r="1900" spans="2:24" hidden="1" outlineLevel="2" x14ac:dyDescent="0.2">
      <c r="E1900" s="45" t="s">
        <v>11547</v>
      </c>
      <c r="F1900" s="18">
        <v>2.8000000000000004E-2</v>
      </c>
      <c r="G1900" s="61" t="s">
        <v>6942</v>
      </c>
    </row>
    <row r="1901" spans="2:24" hidden="1" outlineLevel="2" x14ac:dyDescent="0.2">
      <c r="E1901" s="45" t="s">
        <v>188</v>
      </c>
      <c r="F1901" s="18">
        <v>2.8000000000000004E-2</v>
      </c>
      <c r="G1901" s="61" t="s">
        <v>6942</v>
      </c>
    </row>
    <row r="1902" spans="2:24" hidden="1" outlineLevel="2" x14ac:dyDescent="0.2">
      <c r="E1902" s="45" t="s">
        <v>4820</v>
      </c>
      <c r="F1902" s="18">
        <v>2.8000000000000004E-2</v>
      </c>
      <c r="G1902" s="61" t="s">
        <v>6942</v>
      </c>
    </row>
    <row r="1903" spans="2:24" hidden="1" outlineLevel="2" x14ac:dyDescent="0.2">
      <c r="E1903" s="45" t="s">
        <v>11548</v>
      </c>
      <c r="F1903" s="18"/>
      <c r="G1903" s="61" t="s">
        <v>6942</v>
      </c>
    </row>
    <row r="1904" spans="2:24" hidden="1" outlineLevel="2" x14ac:dyDescent="0.2">
      <c r="E1904" s="45" t="s">
        <v>5565</v>
      </c>
      <c r="F1904" s="18"/>
      <c r="G1904" s="61" t="s">
        <v>6942</v>
      </c>
    </row>
    <row r="1905" spans="2:24" hidden="1" outlineLevel="2" x14ac:dyDescent="0.2"/>
    <row r="1906" spans="2:24" hidden="1" outlineLevel="1" x14ac:dyDescent="0.2"/>
    <row r="1907" spans="2:24" hidden="1" outlineLevel="1" x14ac:dyDescent="0.2">
      <c r="B1907" s="60" t="s">
        <v>137</v>
      </c>
    </row>
    <row r="1908" spans="2:24" hidden="1" outlineLevel="2" x14ac:dyDescent="0.2"/>
    <row r="1909" spans="2:24" hidden="1" outlineLevel="2" x14ac:dyDescent="0.2"/>
    <row r="1910" spans="2:24" hidden="1" outlineLevel="2" x14ac:dyDescent="0.2">
      <c r="C1910" s="76" t="s">
        <v>4770</v>
      </c>
    </row>
    <row r="1911" spans="2:24" hidden="1" outlineLevel="3" x14ac:dyDescent="0.2"/>
    <row r="1912" spans="2:24" hidden="1" outlineLevel="3" x14ac:dyDescent="0.2">
      <c r="E1912" s="34" t="s">
        <v>11549</v>
      </c>
      <c r="F1912" s="34"/>
      <c r="G1912" s="34" t="s">
        <v>826</v>
      </c>
      <c r="H1912" s="34">
        <f t="shared" ref="H1912:H1917" si="92">SUM( J1912:X1912 )</f>
        <v>0</v>
      </c>
      <c r="I1912" s="34"/>
      <c r="J1912" s="10">
        <v>0</v>
      </c>
      <c r="K1912" s="10">
        <v>0</v>
      </c>
      <c r="L1912" s="10">
        <v>0</v>
      </c>
      <c r="M1912" s="10">
        <v>0</v>
      </c>
      <c r="N1912" s="10">
        <v>0</v>
      </c>
      <c r="O1912" s="10">
        <v>0</v>
      </c>
      <c r="P1912" s="10">
        <v>0</v>
      </c>
      <c r="Q1912" s="10">
        <v>0</v>
      </c>
      <c r="R1912" s="10">
        <v>0</v>
      </c>
      <c r="S1912" s="10">
        <v>0</v>
      </c>
      <c r="T1912" s="10">
        <v>0</v>
      </c>
      <c r="U1912" s="10">
        <v>0</v>
      </c>
      <c r="V1912" s="10">
        <v>0</v>
      </c>
      <c r="W1912" s="10">
        <v>0</v>
      </c>
      <c r="X1912" s="10"/>
    </row>
    <row r="1913" spans="2:24" hidden="1" outlineLevel="3" x14ac:dyDescent="0.2">
      <c r="E1913" s="34" t="s">
        <v>11550</v>
      </c>
      <c r="F1913" s="34"/>
      <c r="G1913" s="34" t="s">
        <v>826</v>
      </c>
      <c r="H1913" s="34">
        <f t="shared" si="92"/>
        <v>0</v>
      </c>
      <c r="I1913" s="34"/>
      <c r="J1913" s="10">
        <v>0</v>
      </c>
      <c r="K1913" s="10">
        <v>0</v>
      </c>
      <c r="L1913" s="10">
        <v>0</v>
      </c>
      <c r="M1913" s="10">
        <v>0</v>
      </c>
      <c r="N1913" s="10">
        <v>0</v>
      </c>
      <c r="O1913" s="10">
        <v>0</v>
      </c>
      <c r="P1913" s="10">
        <v>0</v>
      </c>
      <c r="Q1913" s="10">
        <v>0</v>
      </c>
      <c r="R1913" s="10">
        <v>0</v>
      </c>
      <c r="S1913" s="10">
        <v>0</v>
      </c>
      <c r="T1913" s="10">
        <v>0</v>
      </c>
      <c r="U1913" s="10">
        <v>0</v>
      </c>
      <c r="V1913" s="10">
        <v>0</v>
      </c>
      <c r="W1913" s="10">
        <v>0</v>
      </c>
      <c r="X1913" s="10"/>
    </row>
    <row r="1914" spans="2:24" hidden="1" outlineLevel="3" x14ac:dyDescent="0.2">
      <c r="E1914" s="34" t="s">
        <v>10027</v>
      </c>
      <c r="F1914" s="34"/>
      <c r="G1914" s="34" t="s">
        <v>826</v>
      </c>
      <c r="H1914" s="34">
        <f t="shared" si="92"/>
        <v>5.3</v>
      </c>
      <c r="I1914" s="34"/>
      <c r="J1914" s="10">
        <v>0</v>
      </c>
      <c r="K1914" s="10">
        <v>0</v>
      </c>
      <c r="L1914" s="10">
        <v>0</v>
      </c>
      <c r="M1914" s="10">
        <v>0.67</v>
      </c>
      <c r="N1914" s="10">
        <v>0.75</v>
      </c>
      <c r="O1914" s="10">
        <v>0.85</v>
      </c>
      <c r="P1914" s="10">
        <v>0.94</v>
      </c>
      <c r="Q1914" s="10">
        <v>1.01</v>
      </c>
      <c r="R1914" s="10">
        <v>1.08</v>
      </c>
      <c r="S1914" s="10">
        <v>0</v>
      </c>
      <c r="T1914" s="10">
        <v>0</v>
      </c>
      <c r="U1914" s="10">
        <v>0</v>
      </c>
      <c r="V1914" s="10">
        <v>0</v>
      </c>
      <c r="W1914" s="10">
        <v>0</v>
      </c>
      <c r="X1914" s="10"/>
    </row>
    <row r="1915" spans="2:24" hidden="1" outlineLevel="3" x14ac:dyDescent="0.2">
      <c r="E1915" s="34" t="s">
        <v>5566</v>
      </c>
      <c r="F1915" s="34"/>
      <c r="G1915" s="34" t="s">
        <v>826</v>
      </c>
      <c r="H1915" s="34">
        <f t="shared" si="92"/>
        <v>0.25</v>
      </c>
      <c r="I1915" s="34"/>
      <c r="J1915" s="10">
        <v>0</v>
      </c>
      <c r="K1915" s="10">
        <v>0</v>
      </c>
      <c r="L1915" s="10">
        <v>0</v>
      </c>
      <c r="M1915" s="10">
        <v>0.05</v>
      </c>
      <c r="N1915" s="10">
        <v>0.04</v>
      </c>
      <c r="O1915" s="10">
        <v>0.04</v>
      </c>
      <c r="P1915" s="10">
        <v>0.04</v>
      </c>
      <c r="Q1915" s="10">
        <v>0.04</v>
      </c>
      <c r="R1915" s="10">
        <v>0.04</v>
      </c>
      <c r="S1915" s="10">
        <v>0</v>
      </c>
      <c r="T1915" s="10">
        <v>0</v>
      </c>
      <c r="U1915" s="10">
        <v>0</v>
      </c>
      <c r="V1915" s="10">
        <v>0</v>
      </c>
      <c r="W1915" s="10">
        <v>0</v>
      </c>
      <c r="X1915" s="10"/>
    </row>
    <row r="1916" spans="2:24" hidden="1" outlineLevel="3" x14ac:dyDescent="0.2">
      <c r="E1916" s="34" t="s">
        <v>10814</v>
      </c>
      <c r="F1916" s="34"/>
      <c r="G1916" s="34" t="s">
        <v>826</v>
      </c>
      <c r="H1916" s="34">
        <f t="shared" si="92"/>
        <v>0</v>
      </c>
      <c r="I1916" s="34"/>
      <c r="J1916" s="10"/>
      <c r="K1916" s="10"/>
      <c r="L1916" s="10"/>
      <c r="M1916" s="10"/>
      <c r="N1916" s="10"/>
      <c r="O1916" s="10"/>
      <c r="P1916" s="10"/>
      <c r="Q1916" s="10"/>
      <c r="R1916" s="10"/>
      <c r="S1916" s="10"/>
      <c r="T1916" s="10"/>
      <c r="U1916" s="10"/>
      <c r="V1916" s="10"/>
      <c r="W1916" s="10"/>
      <c r="X1916" s="10"/>
    </row>
    <row r="1917" spans="2:24" hidden="1" outlineLevel="3" x14ac:dyDescent="0.2">
      <c r="E1917" s="34" t="s">
        <v>4821</v>
      </c>
      <c r="F1917" s="34"/>
      <c r="G1917" s="34" t="s">
        <v>826</v>
      </c>
      <c r="H1917" s="34">
        <f t="shared" si="92"/>
        <v>0</v>
      </c>
      <c r="I1917" s="34"/>
      <c r="J1917" s="10"/>
      <c r="K1917" s="10"/>
      <c r="L1917" s="10"/>
      <c r="M1917" s="10"/>
      <c r="N1917" s="10"/>
      <c r="O1917" s="10"/>
      <c r="P1917" s="10"/>
      <c r="Q1917" s="10"/>
      <c r="R1917" s="10"/>
      <c r="S1917" s="10"/>
      <c r="T1917" s="10"/>
      <c r="U1917" s="10"/>
      <c r="V1917" s="10"/>
      <c r="W1917" s="10"/>
      <c r="X1917" s="10"/>
    </row>
    <row r="1918" spans="2:24" hidden="1" outlineLevel="3" x14ac:dyDescent="0.2"/>
    <row r="1919" spans="2:24" hidden="1" outlineLevel="3" x14ac:dyDescent="0.2">
      <c r="E1919" s="34" t="s">
        <v>3261</v>
      </c>
      <c r="F1919" s="34"/>
      <c r="G1919" s="34" t="s">
        <v>826</v>
      </c>
      <c r="H1919" s="34">
        <f t="shared" ref="H1919:H1924" si="93">SUM( J1919:X1919 )</f>
        <v>25.6054025820644</v>
      </c>
      <c r="I1919" s="34"/>
      <c r="J1919" s="10">
        <v>0</v>
      </c>
      <c r="K1919" s="10">
        <v>0</v>
      </c>
      <c r="L1919" s="10">
        <v>0</v>
      </c>
      <c r="M1919" s="10">
        <v>2.3199999999999998</v>
      </c>
      <c r="N1919" s="10">
        <v>2.2799999999999998</v>
      </c>
      <c r="O1919" s="10">
        <v>2.33</v>
      </c>
      <c r="P1919" s="10">
        <v>2.37</v>
      </c>
      <c r="Q1919" s="10">
        <v>2.36</v>
      </c>
      <c r="R1919" s="10">
        <v>2.38</v>
      </c>
      <c r="S1919" s="10">
        <v>11.565402582064401</v>
      </c>
      <c r="T1919" s="10">
        <v>0</v>
      </c>
      <c r="U1919" s="10">
        <v>0</v>
      </c>
      <c r="V1919" s="10">
        <v>0</v>
      </c>
      <c r="W1919" s="10">
        <v>0</v>
      </c>
      <c r="X1919" s="10"/>
    </row>
    <row r="1920" spans="2:24" hidden="1" outlineLevel="3" x14ac:dyDescent="0.2">
      <c r="E1920" s="34" t="s">
        <v>3262</v>
      </c>
      <c r="F1920" s="34"/>
      <c r="G1920" s="34" t="s">
        <v>826</v>
      </c>
      <c r="H1920" s="34">
        <f t="shared" si="93"/>
        <v>11.76</v>
      </c>
      <c r="I1920" s="34"/>
      <c r="J1920" s="10">
        <v>0</v>
      </c>
      <c r="K1920" s="10">
        <v>0</v>
      </c>
      <c r="L1920" s="10">
        <v>0</v>
      </c>
      <c r="M1920" s="10">
        <v>1.97</v>
      </c>
      <c r="N1920" s="10">
        <v>1.92</v>
      </c>
      <c r="O1920" s="10">
        <v>1.96</v>
      </c>
      <c r="P1920" s="10">
        <v>1.98</v>
      </c>
      <c r="Q1920" s="10">
        <v>1.95</v>
      </c>
      <c r="R1920" s="10">
        <v>1.98</v>
      </c>
      <c r="S1920" s="10">
        <v>0</v>
      </c>
      <c r="T1920" s="10">
        <v>0</v>
      </c>
      <c r="U1920" s="10">
        <v>0</v>
      </c>
      <c r="V1920" s="10">
        <v>0</v>
      </c>
      <c r="W1920" s="10">
        <v>0</v>
      </c>
      <c r="X1920" s="10"/>
    </row>
    <row r="1921" spans="5:24" hidden="1" outlineLevel="3" x14ac:dyDescent="0.2">
      <c r="E1921" s="34" t="s">
        <v>2516</v>
      </c>
      <c r="F1921" s="34"/>
      <c r="G1921" s="34" t="s">
        <v>826</v>
      </c>
      <c r="H1921" s="34">
        <f t="shared" si="93"/>
        <v>0</v>
      </c>
      <c r="I1921" s="34"/>
      <c r="J1921" s="10">
        <v>0</v>
      </c>
      <c r="K1921" s="10">
        <v>0</v>
      </c>
      <c r="L1921" s="10">
        <v>0</v>
      </c>
      <c r="M1921" s="10">
        <v>0</v>
      </c>
      <c r="N1921" s="10">
        <v>0</v>
      </c>
      <c r="O1921" s="10">
        <v>0</v>
      </c>
      <c r="P1921" s="10">
        <v>0</v>
      </c>
      <c r="Q1921" s="10">
        <v>0</v>
      </c>
      <c r="R1921" s="10">
        <v>0</v>
      </c>
      <c r="S1921" s="10">
        <v>0</v>
      </c>
      <c r="T1921" s="10">
        <v>0</v>
      </c>
      <c r="U1921" s="10">
        <v>0</v>
      </c>
      <c r="V1921" s="10">
        <v>0</v>
      </c>
      <c r="W1921" s="10">
        <v>0</v>
      </c>
      <c r="X1921" s="10"/>
    </row>
    <row r="1922" spans="5:24" hidden="1" outlineLevel="3" x14ac:dyDescent="0.2">
      <c r="E1922" s="34" t="s">
        <v>8543</v>
      </c>
      <c r="F1922" s="34"/>
      <c r="G1922" s="34" t="s">
        <v>826</v>
      </c>
      <c r="H1922" s="34">
        <f t="shared" si="93"/>
        <v>0</v>
      </c>
      <c r="I1922" s="34"/>
      <c r="J1922" s="10">
        <v>0</v>
      </c>
      <c r="K1922" s="10">
        <v>0</v>
      </c>
      <c r="L1922" s="10">
        <v>0</v>
      </c>
      <c r="M1922" s="10">
        <v>0</v>
      </c>
      <c r="N1922" s="10">
        <v>0</v>
      </c>
      <c r="O1922" s="10">
        <v>0</v>
      </c>
      <c r="P1922" s="10">
        <v>0</v>
      </c>
      <c r="Q1922" s="10">
        <v>0</v>
      </c>
      <c r="R1922" s="10">
        <v>0</v>
      </c>
      <c r="S1922" s="10">
        <v>0</v>
      </c>
      <c r="T1922" s="10">
        <v>0</v>
      </c>
      <c r="U1922" s="10">
        <v>0</v>
      </c>
      <c r="V1922" s="10">
        <v>0</v>
      </c>
      <c r="W1922" s="10">
        <v>0</v>
      </c>
      <c r="X1922" s="10"/>
    </row>
    <row r="1923" spans="5:24" hidden="1" outlineLevel="3" x14ac:dyDescent="0.2">
      <c r="E1923" s="34" t="s">
        <v>975</v>
      </c>
      <c r="F1923" s="34"/>
      <c r="G1923" s="34" t="s">
        <v>826</v>
      </c>
      <c r="H1923" s="34">
        <f t="shared" si="93"/>
        <v>0</v>
      </c>
      <c r="I1923" s="34"/>
      <c r="J1923" s="10"/>
      <c r="K1923" s="10"/>
      <c r="L1923" s="10"/>
      <c r="M1923" s="10"/>
      <c r="N1923" s="10"/>
      <c r="O1923" s="10"/>
      <c r="P1923" s="10"/>
      <c r="Q1923" s="10"/>
      <c r="R1923" s="10"/>
      <c r="S1923" s="10"/>
      <c r="T1923" s="10"/>
      <c r="U1923" s="10"/>
      <c r="V1923" s="10"/>
      <c r="W1923" s="10"/>
      <c r="X1923" s="10"/>
    </row>
    <row r="1924" spans="5:24" hidden="1" outlineLevel="3" x14ac:dyDescent="0.2">
      <c r="E1924" s="34" t="s">
        <v>7076</v>
      </c>
      <c r="F1924" s="34"/>
      <c r="G1924" s="34" t="s">
        <v>826</v>
      </c>
      <c r="H1924" s="34">
        <f t="shared" si="93"/>
        <v>0</v>
      </c>
      <c r="I1924" s="34"/>
      <c r="J1924" s="10"/>
      <c r="K1924" s="10"/>
      <c r="L1924" s="10"/>
      <c r="M1924" s="10"/>
      <c r="N1924" s="10"/>
      <c r="O1924" s="10"/>
      <c r="P1924" s="10"/>
      <c r="Q1924" s="10"/>
      <c r="R1924" s="10"/>
      <c r="S1924" s="10"/>
      <c r="T1924" s="10"/>
      <c r="U1924" s="10"/>
      <c r="V1924" s="10"/>
      <c r="W1924" s="10"/>
      <c r="X1924" s="10"/>
    </row>
    <row r="1925" spans="5:24" hidden="1" outlineLevel="3" x14ac:dyDescent="0.2"/>
    <row r="1926" spans="5:24" hidden="1" outlineLevel="3" x14ac:dyDescent="0.2">
      <c r="E1926" s="34" t="s">
        <v>7077</v>
      </c>
      <c r="F1926" s="34"/>
      <c r="G1926" s="34" t="s">
        <v>826</v>
      </c>
      <c r="H1926" s="34">
        <f t="shared" ref="H1926:H1931" si="94">SUM( J1926:X1926 )</f>
        <v>7.0000000000000007E-2</v>
      </c>
      <c r="I1926" s="34"/>
      <c r="J1926" s="10">
        <v>0</v>
      </c>
      <c r="K1926" s="10">
        <v>0</v>
      </c>
      <c r="L1926" s="10">
        <v>0</v>
      </c>
      <c r="M1926" s="10">
        <v>0</v>
      </c>
      <c r="N1926" s="10">
        <v>0.01</v>
      </c>
      <c r="O1926" s="10">
        <v>0.01</v>
      </c>
      <c r="P1926" s="10">
        <v>0.01</v>
      </c>
      <c r="Q1926" s="10">
        <v>0.02</v>
      </c>
      <c r="R1926" s="10">
        <v>0.02</v>
      </c>
      <c r="S1926" s="10"/>
      <c r="T1926" s="10"/>
      <c r="U1926" s="10"/>
      <c r="V1926" s="10"/>
      <c r="W1926" s="10"/>
      <c r="X1926" s="10"/>
    </row>
    <row r="1927" spans="5:24" hidden="1" outlineLevel="3" x14ac:dyDescent="0.2">
      <c r="E1927" s="34" t="s">
        <v>7078</v>
      </c>
      <c r="F1927" s="34"/>
      <c r="G1927" s="34" t="s">
        <v>826</v>
      </c>
      <c r="H1927" s="34">
        <f t="shared" si="94"/>
        <v>0.02</v>
      </c>
      <c r="I1927" s="34"/>
      <c r="J1927" s="10">
        <v>0</v>
      </c>
      <c r="K1927" s="10">
        <v>0</v>
      </c>
      <c r="L1927" s="10">
        <v>0</v>
      </c>
      <c r="M1927" s="10">
        <v>0</v>
      </c>
      <c r="N1927" s="10">
        <v>0</v>
      </c>
      <c r="O1927" s="10">
        <v>0</v>
      </c>
      <c r="P1927" s="10">
        <v>0</v>
      </c>
      <c r="Q1927" s="10">
        <v>0.01</v>
      </c>
      <c r="R1927" s="10">
        <v>0.01</v>
      </c>
      <c r="S1927" s="10"/>
      <c r="T1927" s="10"/>
      <c r="U1927" s="10"/>
      <c r="V1927" s="10"/>
      <c r="W1927" s="10"/>
      <c r="X1927" s="10"/>
    </row>
    <row r="1928" spans="5:24" hidden="1" outlineLevel="3" x14ac:dyDescent="0.2">
      <c r="E1928" s="34" t="s">
        <v>9294</v>
      </c>
      <c r="F1928" s="34"/>
      <c r="G1928" s="34" t="s">
        <v>826</v>
      </c>
      <c r="H1928" s="34">
        <f t="shared" si="94"/>
        <v>0</v>
      </c>
      <c r="I1928" s="34"/>
      <c r="J1928" s="10">
        <v>0</v>
      </c>
      <c r="K1928" s="10">
        <v>0</v>
      </c>
      <c r="L1928" s="10">
        <v>0</v>
      </c>
      <c r="M1928" s="10">
        <v>0</v>
      </c>
      <c r="N1928" s="10">
        <v>0</v>
      </c>
      <c r="O1928" s="10">
        <v>0</v>
      </c>
      <c r="P1928" s="10">
        <v>0</v>
      </c>
      <c r="Q1928" s="10">
        <v>0</v>
      </c>
      <c r="R1928" s="10">
        <v>0</v>
      </c>
      <c r="S1928" s="10"/>
      <c r="T1928" s="10"/>
      <c r="U1928" s="10"/>
      <c r="V1928" s="10"/>
      <c r="W1928" s="10"/>
      <c r="X1928" s="10"/>
    </row>
    <row r="1929" spans="5:24" hidden="1" outlineLevel="3" x14ac:dyDescent="0.2">
      <c r="E1929" s="34" t="s">
        <v>976</v>
      </c>
      <c r="F1929" s="34"/>
      <c r="G1929" s="34" t="s">
        <v>826</v>
      </c>
      <c r="H1929" s="34">
        <f t="shared" si="94"/>
        <v>0</v>
      </c>
      <c r="I1929" s="34"/>
      <c r="J1929" s="10">
        <v>0</v>
      </c>
      <c r="K1929" s="10">
        <v>0</v>
      </c>
      <c r="L1929" s="10">
        <v>0</v>
      </c>
      <c r="M1929" s="10">
        <v>0</v>
      </c>
      <c r="N1929" s="10">
        <v>0</v>
      </c>
      <c r="O1929" s="10">
        <v>0</v>
      </c>
      <c r="P1929" s="10">
        <v>0</v>
      </c>
      <c r="Q1929" s="10">
        <v>0</v>
      </c>
      <c r="R1929" s="10">
        <v>0</v>
      </c>
      <c r="S1929" s="10"/>
      <c r="T1929" s="10"/>
      <c r="U1929" s="10"/>
      <c r="V1929" s="10"/>
      <c r="W1929" s="10"/>
      <c r="X1929" s="10"/>
    </row>
    <row r="1930" spans="5:24" hidden="1" outlineLevel="3" x14ac:dyDescent="0.2">
      <c r="E1930" s="34" t="s">
        <v>4822</v>
      </c>
      <c r="F1930" s="34"/>
      <c r="G1930" s="34" t="s">
        <v>826</v>
      </c>
      <c r="H1930" s="34">
        <f t="shared" si="94"/>
        <v>0</v>
      </c>
      <c r="I1930" s="34"/>
      <c r="J1930" s="10"/>
      <c r="K1930" s="10"/>
      <c r="L1930" s="10"/>
      <c r="M1930" s="10"/>
      <c r="N1930" s="10"/>
      <c r="O1930" s="10"/>
      <c r="P1930" s="10"/>
      <c r="Q1930" s="10"/>
      <c r="R1930" s="10"/>
      <c r="S1930" s="10"/>
      <c r="T1930" s="10"/>
      <c r="U1930" s="10"/>
      <c r="V1930" s="10"/>
      <c r="W1930" s="10"/>
      <c r="X1930" s="10"/>
    </row>
    <row r="1931" spans="5:24" hidden="1" outlineLevel="3" x14ac:dyDescent="0.2">
      <c r="E1931" s="34" t="s">
        <v>10815</v>
      </c>
      <c r="F1931" s="34"/>
      <c r="G1931" s="34" t="s">
        <v>826</v>
      </c>
      <c r="H1931" s="34">
        <f t="shared" si="94"/>
        <v>0</v>
      </c>
      <c r="I1931" s="34"/>
      <c r="J1931" s="10"/>
      <c r="K1931" s="10"/>
      <c r="L1931" s="10"/>
      <c r="M1931" s="10"/>
      <c r="N1931" s="10"/>
      <c r="O1931" s="10"/>
      <c r="P1931" s="10"/>
      <c r="Q1931" s="10"/>
      <c r="R1931" s="10"/>
      <c r="S1931" s="10"/>
      <c r="T1931" s="10"/>
      <c r="U1931" s="10"/>
      <c r="V1931" s="10"/>
      <c r="W1931" s="10"/>
      <c r="X1931" s="10"/>
    </row>
    <row r="1932" spans="5:24" hidden="1" outlineLevel="3" x14ac:dyDescent="0.2"/>
    <row r="1933" spans="5:24" hidden="1" outlineLevel="3" x14ac:dyDescent="0.2">
      <c r="E1933" s="34" t="s">
        <v>10816</v>
      </c>
      <c r="F1933" s="34"/>
      <c r="G1933" s="34" t="s">
        <v>826</v>
      </c>
      <c r="H1933" s="34">
        <f t="shared" ref="H1933:H1938" si="95">SUM( J1933:X1933 )</f>
        <v>4.0931877363965024</v>
      </c>
      <c r="I1933" s="34"/>
      <c r="J1933" s="10">
        <v>0</v>
      </c>
      <c r="K1933" s="10">
        <v>0</v>
      </c>
      <c r="L1933" s="10">
        <v>0</v>
      </c>
      <c r="M1933" s="10">
        <v>0.62</v>
      </c>
      <c r="N1933" s="10">
        <v>0.59</v>
      </c>
      <c r="O1933" s="10">
        <v>0.59</v>
      </c>
      <c r="P1933" s="10">
        <v>0.6</v>
      </c>
      <c r="Q1933" s="10">
        <v>0.6</v>
      </c>
      <c r="R1933" s="10">
        <v>0.6</v>
      </c>
      <c r="S1933" s="10">
        <v>0.49318773639650199</v>
      </c>
      <c r="T1933" s="10">
        <v>0</v>
      </c>
      <c r="U1933" s="10">
        <v>0</v>
      </c>
      <c r="V1933" s="10">
        <v>0</v>
      </c>
      <c r="W1933" s="10">
        <v>0</v>
      </c>
      <c r="X1933" s="10"/>
    </row>
    <row r="1934" spans="5:24" hidden="1" outlineLevel="3" x14ac:dyDescent="0.2">
      <c r="E1934" s="34" t="s">
        <v>10817</v>
      </c>
      <c r="F1934" s="34"/>
      <c r="G1934" s="34" t="s">
        <v>826</v>
      </c>
      <c r="H1934" s="34">
        <f t="shared" si="95"/>
        <v>9.33</v>
      </c>
      <c r="I1934" s="34"/>
      <c r="J1934" s="10">
        <v>0</v>
      </c>
      <c r="K1934" s="10">
        <v>0</v>
      </c>
      <c r="L1934" s="10">
        <v>0</v>
      </c>
      <c r="M1934" s="10">
        <v>1.63</v>
      </c>
      <c r="N1934" s="10">
        <v>1.6</v>
      </c>
      <c r="O1934" s="10">
        <v>1.54</v>
      </c>
      <c r="P1934" s="10">
        <v>1.53</v>
      </c>
      <c r="Q1934" s="10">
        <v>1.53</v>
      </c>
      <c r="R1934" s="10">
        <v>1.5</v>
      </c>
      <c r="S1934" s="10">
        <v>0</v>
      </c>
      <c r="T1934" s="10">
        <v>0</v>
      </c>
      <c r="U1934" s="10">
        <v>0</v>
      </c>
      <c r="V1934" s="10">
        <v>0</v>
      </c>
      <c r="W1934" s="10">
        <v>0</v>
      </c>
      <c r="X1934" s="10"/>
    </row>
    <row r="1935" spans="5:24" hidden="1" outlineLevel="3" x14ac:dyDescent="0.2">
      <c r="E1935" s="34" t="s">
        <v>10818</v>
      </c>
      <c r="F1935" s="34"/>
      <c r="G1935" s="34" t="s">
        <v>826</v>
      </c>
      <c r="H1935" s="34">
        <f t="shared" si="95"/>
        <v>3.08</v>
      </c>
      <c r="I1935" s="34"/>
      <c r="J1935" s="10">
        <v>0</v>
      </c>
      <c r="K1935" s="10">
        <v>0</v>
      </c>
      <c r="L1935" s="10">
        <v>0</v>
      </c>
      <c r="M1935" s="10">
        <v>0.53</v>
      </c>
      <c r="N1935" s="10">
        <v>0.51</v>
      </c>
      <c r="O1935" s="10">
        <v>0.51</v>
      </c>
      <c r="P1935" s="10">
        <v>0.51</v>
      </c>
      <c r="Q1935" s="10">
        <v>0.51</v>
      </c>
      <c r="R1935" s="10">
        <v>0.51</v>
      </c>
      <c r="S1935" s="10">
        <v>0</v>
      </c>
      <c r="T1935" s="10">
        <v>0</v>
      </c>
      <c r="U1935" s="10">
        <v>0</v>
      </c>
      <c r="V1935" s="10">
        <v>0</v>
      </c>
      <c r="W1935" s="10">
        <v>0</v>
      </c>
      <c r="X1935" s="10"/>
    </row>
    <row r="1936" spans="5:24" hidden="1" outlineLevel="3" x14ac:dyDescent="0.2">
      <c r="E1936" s="34" t="s">
        <v>4823</v>
      </c>
      <c r="F1936" s="34"/>
      <c r="G1936" s="34" t="s">
        <v>826</v>
      </c>
      <c r="H1936" s="34">
        <f t="shared" si="95"/>
        <v>0</v>
      </c>
      <c r="I1936" s="34"/>
      <c r="J1936" s="10">
        <v>0</v>
      </c>
      <c r="K1936" s="10">
        <v>0</v>
      </c>
      <c r="L1936" s="10">
        <v>0</v>
      </c>
      <c r="M1936" s="10">
        <v>0</v>
      </c>
      <c r="N1936" s="10">
        <v>0</v>
      </c>
      <c r="O1936" s="10">
        <v>0</v>
      </c>
      <c r="P1936" s="10">
        <v>0</v>
      </c>
      <c r="Q1936" s="10">
        <v>0</v>
      </c>
      <c r="R1936" s="10">
        <v>0</v>
      </c>
      <c r="S1936" s="10">
        <v>0</v>
      </c>
      <c r="T1936" s="10">
        <v>0</v>
      </c>
      <c r="U1936" s="10">
        <v>0</v>
      </c>
      <c r="V1936" s="10">
        <v>0</v>
      </c>
      <c r="W1936" s="10">
        <v>0</v>
      </c>
      <c r="X1936" s="10"/>
    </row>
    <row r="1937" spans="3:24" hidden="1" outlineLevel="3" x14ac:dyDescent="0.2">
      <c r="E1937" s="34" t="s">
        <v>6339</v>
      </c>
      <c r="F1937" s="34"/>
      <c r="G1937" s="34" t="s">
        <v>826</v>
      </c>
      <c r="H1937" s="34">
        <f t="shared" si="95"/>
        <v>0</v>
      </c>
      <c r="I1937" s="34"/>
      <c r="J1937" s="10"/>
      <c r="K1937" s="10"/>
      <c r="L1937" s="10"/>
      <c r="M1937" s="10"/>
      <c r="N1937" s="10"/>
      <c r="O1937" s="10"/>
      <c r="P1937" s="10"/>
      <c r="Q1937" s="10"/>
      <c r="R1937" s="10"/>
      <c r="S1937" s="10"/>
      <c r="T1937" s="10"/>
      <c r="U1937" s="10"/>
      <c r="V1937" s="10"/>
      <c r="W1937" s="10"/>
      <c r="X1937" s="10"/>
    </row>
    <row r="1938" spans="3:24" hidden="1" outlineLevel="3" x14ac:dyDescent="0.2">
      <c r="E1938" s="34" t="s">
        <v>189</v>
      </c>
      <c r="F1938" s="34"/>
      <c r="G1938" s="34" t="s">
        <v>826</v>
      </c>
      <c r="H1938" s="34">
        <f t="shared" si="95"/>
        <v>0</v>
      </c>
      <c r="I1938" s="34"/>
      <c r="J1938" s="10"/>
      <c r="K1938" s="10"/>
      <c r="L1938" s="10"/>
      <c r="M1938" s="10"/>
      <c r="N1938" s="10"/>
      <c r="O1938" s="10"/>
      <c r="P1938" s="10"/>
      <c r="Q1938" s="10"/>
      <c r="R1938" s="10"/>
      <c r="S1938" s="10"/>
      <c r="T1938" s="10"/>
      <c r="U1938" s="10"/>
      <c r="V1938" s="10"/>
      <c r="W1938" s="10"/>
      <c r="X1938" s="10"/>
    </row>
    <row r="1939" spans="3:24" hidden="1" outlineLevel="3" x14ac:dyDescent="0.2"/>
    <row r="1940" spans="3:24" hidden="1" outlineLevel="3" x14ac:dyDescent="0.2">
      <c r="E1940" s="34" t="s">
        <v>11551</v>
      </c>
      <c r="F1940" s="34"/>
      <c r="G1940" s="34" t="s">
        <v>826</v>
      </c>
      <c r="H1940" s="34">
        <f t="shared" ref="H1940:H1945" si="96">SUM( J1940:X1940 )</f>
        <v>7.0233969969907104</v>
      </c>
      <c r="I1940" s="34"/>
      <c r="J1940" s="10">
        <v>0</v>
      </c>
      <c r="K1940" s="10">
        <v>0</v>
      </c>
      <c r="L1940" s="10">
        <v>0</v>
      </c>
      <c r="M1940" s="10">
        <v>0.42</v>
      </c>
      <c r="N1940" s="10">
        <v>0.35</v>
      </c>
      <c r="O1940" s="10">
        <v>0.35</v>
      </c>
      <c r="P1940" s="10">
        <v>0.35</v>
      </c>
      <c r="Q1940" s="10">
        <v>0.35</v>
      </c>
      <c r="R1940" s="10">
        <v>0.35</v>
      </c>
      <c r="S1940" s="10">
        <v>4.8533969969907096</v>
      </c>
      <c r="T1940" s="10">
        <v>0</v>
      </c>
      <c r="U1940" s="10">
        <v>0</v>
      </c>
      <c r="V1940" s="10">
        <v>0</v>
      </c>
      <c r="W1940" s="10">
        <v>0</v>
      </c>
      <c r="X1940" s="10"/>
    </row>
    <row r="1941" spans="3:24" hidden="1" outlineLevel="3" x14ac:dyDescent="0.2">
      <c r="E1941" s="34" t="s">
        <v>11552</v>
      </c>
      <c r="F1941" s="34"/>
      <c r="G1941" s="34" t="s">
        <v>826</v>
      </c>
      <c r="H1941" s="34">
        <f t="shared" si="96"/>
        <v>0.72</v>
      </c>
      <c r="I1941" s="34"/>
      <c r="J1941" s="10">
        <v>0</v>
      </c>
      <c r="K1941" s="10">
        <v>0</v>
      </c>
      <c r="L1941" s="10">
        <v>0</v>
      </c>
      <c r="M1941" s="10">
        <v>0.12</v>
      </c>
      <c r="N1941" s="10">
        <v>0.12</v>
      </c>
      <c r="O1941" s="10">
        <v>0.12</v>
      </c>
      <c r="P1941" s="10">
        <v>0.12</v>
      </c>
      <c r="Q1941" s="10">
        <v>0.12</v>
      </c>
      <c r="R1941" s="10">
        <v>0.12</v>
      </c>
      <c r="S1941" s="10">
        <v>0</v>
      </c>
      <c r="T1941" s="10">
        <v>0</v>
      </c>
      <c r="U1941" s="10">
        <v>0</v>
      </c>
      <c r="V1941" s="10">
        <v>0</v>
      </c>
      <c r="W1941" s="10">
        <v>0</v>
      </c>
      <c r="X1941" s="10"/>
    </row>
    <row r="1942" spans="3:24" hidden="1" outlineLevel="3" x14ac:dyDescent="0.2">
      <c r="E1942" s="34" t="s">
        <v>977</v>
      </c>
      <c r="F1942" s="34"/>
      <c r="G1942" s="34" t="s">
        <v>826</v>
      </c>
      <c r="H1942" s="34">
        <f t="shared" si="96"/>
        <v>1.5499999999999998</v>
      </c>
      <c r="I1942" s="34"/>
      <c r="J1942" s="10">
        <v>0</v>
      </c>
      <c r="K1942" s="10">
        <v>0</v>
      </c>
      <c r="L1942" s="10">
        <v>0</v>
      </c>
      <c r="M1942" s="10">
        <v>0.5</v>
      </c>
      <c r="N1942" s="10">
        <v>0.21</v>
      </c>
      <c r="O1942" s="10">
        <v>0.21</v>
      </c>
      <c r="P1942" s="10">
        <v>0.21</v>
      </c>
      <c r="Q1942" s="10">
        <v>0.21</v>
      </c>
      <c r="R1942" s="10">
        <v>0.21</v>
      </c>
      <c r="S1942" s="10">
        <v>0</v>
      </c>
      <c r="T1942" s="10">
        <v>0</v>
      </c>
      <c r="U1942" s="10">
        <v>0</v>
      </c>
      <c r="V1942" s="10">
        <v>0</v>
      </c>
      <c r="W1942" s="10">
        <v>0</v>
      </c>
      <c r="X1942" s="10"/>
    </row>
    <row r="1943" spans="3:24" hidden="1" outlineLevel="3" x14ac:dyDescent="0.2">
      <c r="E1943" s="34" t="s">
        <v>5567</v>
      </c>
      <c r="F1943" s="34"/>
      <c r="G1943" s="34" t="s">
        <v>826</v>
      </c>
      <c r="H1943" s="34">
        <f t="shared" si="96"/>
        <v>0</v>
      </c>
      <c r="I1943" s="34"/>
      <c r="J1943" s="10">
        <v>0</v>
      </c>
      <c r="K1943" s="10">
        <v>0</v>
      </c>
      <c r="L1943" s="10">
        <v>0</v>
      </c>
      <c r="M1943" s="10">
        <v>0</v>
      </c>
      <c r="N1943" s="10">
        <v>0</v>
      </c>
      <c r="O1943" s="10">
        <v>0</v>
      </c>
      <c r="P1943" s="10">
        <v>0</v>
      </c>
      <c r="Q1943" s="10">
        <v>0</v>
      </c>
      <c r="R1943" s="10">
        <v>0</v>
      </c>
      <c r="S1943" s="10">
        <v>0</v>
      </c>
      <c r="T1943" s="10">
        <v>0</v>
      </c>
      <c r="U1943" s="10">
        <v>0</v>
      </c>
      <c r="V1943" s="10">
        <v>0</v>
      </c>
      <c r="W1943" s="10">
        <v>0</v>
      </c>
      <c r="X1943" s="10"/>
    </row>
    <row r="1944" spans="3:24" hidden="1" outlineLevel="3" x14ac:dyDescent="0.2">
      <c r="E1944" s="34" t="s">
        <v>6340</v>
      </c>
      <c r="F1944" s="34"/>
      <c r="G1944" s="34" t="s">
        <v>826</v>
      </c>
      <c r="H1944" s="34">
        <f t="shared" si="96"/>
        <v>0</v>
      </c>
      <c r="I1944" s="34"/>
      <c r="J1944" s="10"/>
      <c r="K1944" s="10"/>
      <c r="L1944" s="10"/>
      <c r="M1944" s="10"/>
      <c r="N1944" s="10"/>
      <c r="O1944" s="10"/>
      <c r="P1944" s="10"/>
      <c r="Q1944" s="10"/>
      <c r="R1944" s="10"/>
      <c r="S1944" s="10"/>
      <c r="T1944" s="10"/>
      <c r="U1944" s="10"/>
      <c r="V1944" s="10"/>
      <c r="W1944" s="10"/>
      <c r="X1944" s="10"/>
    </row>
    <row r="1945" spans="3:24" hidden="1" outlineLevel="3" x14ac:dyDescent="0.2">
      <c r="E1945" s="34" t="s">
        <v>190</v>
      </c>
      <c r="F1945" s="34"/>
      <c r="G1945" s="34" t="s">
        <v>826</v>
      </c>
      <c r="H1945" s="34">
        <f t="shared" si="96"/>
        <v>0</v>
      </c>
      <c r="I1945" s="34"/>
      <c r="J1945" s="10"/>
      <c r="K1945" s="10"/>
      <c r="L1945" s="10"/>
      <c r="M1945" s="10"/>
      <c r="N1945" s="10"/>
      <c r="O1945" s="10"/>
      <c r="P1945" s="10"/>
      <c r="Q1945" s="10"/>
      <c r="R1945" s="10"/>
      <c r="S1945" s="10"/>
      <c r="T1945" s="10"/>
      <c r="U1945" s="10"/>
      <c r="V1945" s="10"/>
      <c r="W1945" s="10"/>
      <c r="X1945" s="10"/>
    </row>
    <row r="1946" spans="3:24" hidden="1" outlineLevel="3" x14ac:dyDescent="0.2"/>
    <row r="1947" spans="3:24" hidden="1" outlineLevel="2" x14ac:dyDescent="0.2"/>
    <row r="1948" spans="3:24" hidden="1" outlineLevel="2" x14ac:dyDescent="0.2">
      <c r="C1948" s="76" t="s">
        <v>25</v>
      </c>
    </row>
    <row r="1949" spans="3:24" hidden="1" outlineLevel="3" x14ac:dyDescent="0.2"/>
    <row r="1950" spans="3:24" hidden="1" outlineLevel="3" x14ac:dyDescent="0.2">
      <c r="E1950" s="34" t="s">
        <v>191</v>
      </c>
      <c r="F1950" s="34"/>
      <c r="G1950" s="34" t="s">
        <v>826</v>
      </c>
      <c r="H1950" s="34">
        <f t="shared" ref="H1950:H1955" si="97">SUM( J1950:X1950 )</f>
        <v>6.0000000000000005E-2</v>
      </c>
      <c r="I1950" s="34"/>
      <c r="J1950" s="10">
        <v>0</v>
      </c>
      <c r="K1950" s="10">
        <v>0</v>
      </c>
      <c r="L1950" s="10">
        <v>0</v>
      </c>
      <c r="M1950" s="10">
        <v>0.01</v>
      </c>
      <c r="N1950" s="10">
        <v>0.01</v>
      </c>
      <c r="O1950" s="10">
        <v>0.01</v>
      </c>
      <c r="P1950" s="10">
        <v>0.01</v>
      </c>
      <c r="Q1950" s="10">
        <v>0.01</v>
      </c>
      <c r="R1950" s="10">
        <v>0.01</v>
      </c>
      <c r="S1950" s="10"/>
      <c r="T1950" s="10"/>
      <c r="U1950" s="10"/>
      <c r="V1950" s="10"/>
      <c r="W1950" s="10"/>
      <c r="X1950" s="10"/>
    </row>
    <row r="1951" spans="3:24" hidden="1" outlineLevel="3" x14ac:dyDescent="0.2">
      <c r="E1951" s="34" t="s">
        <v>192</v>
      </c>
      <c r="F1951" s="34"/>
      <c r="G1951" s="34" t="s">
        <v>826</v>
      </c>
      <c r="H1951" s="34">
        <f t="shared" si="97"/>
        <v>4.5000000000000009</v>
      </c>
      <c r="I1951" s="34"/>
      <c r="J1951" s="10">
        <v>0</v>
      </c>
      <c r="K1951" s="10">
        <v>0</v>
      </c>
      <c r="L1951" s="10">
        <v>0</v>
      </c>
      <c r="M1951" s="10">
        <v>0.8</v>
      </c>
      <c r="N1951" s="10">
        <v>0.74</v>
      </c>
      <c r="O1951" s="10">
        <v>0.74</v>
      </c>
      <c r="P1951" s="10">
        <v>0.74</v>
      </c>
      <c r="Q1951" s="10">
        <v>0.74</v>
      </c>
      <c r="R1951" s="10">
        <v>0.74</v>
      </c>
      <c r="S1951" s="10"/>
      <c r="T1951" s="10"/>
      <c r="U1951" s="10"/>
      <c r="V1951" s="10"/>
      <c r="W1951" s="10"/>
      <c r="X1951" s="10"/>
    </row>
    <row r="1952" spans="3:24" hidden="1" outlineLevel="3" x14ac:dyDescent="0.2">
      <c r="E1952" s="34" t="s">
        <v>5568</v>
      </c>
      <c r="F1952" s="34"/>
      <c r="G1952" s="34" t="s">
        <v>826</v>
      </c>
      <c r="H1952" s="34">
        <f t="shared" si="97"/>
        <v>10.29</v>
      </c>
      <c r="I1952" s="34"/>
      <c r="J1952" s="10">
        <v>0</v>
      </c>
      <c r="K1952" s="10">
        <v>0</v>
      </c>
      <c r="L1952" s="10">
        <v>0</v>
      </c>
      <c r="M1952" s="10">
        <v>1.9</v>
      </c>
      <c r="N1952" s="10">
        <v>1.81</v>
      </c>
      <c r="O1952" s="10">
        <v>1.68</v>
      </c>
      <c r="P1952" s="10">
        <v>1.67</v>
      </c>
      <c r="Q1952" s="10">
        <v>1.64</v>
      </c>
      <c r="R1952" s="10">
        <v>1.59</v>
      </c>
      <c r="S1952" s="10"/>
      <c r="T1952" s="10"/>
      <c r="U1952" s="10"/>
      <c r="V1952" s="10"/>
      <c r="W1952" s="10"/>
      <c r="X1952" s="10"/>
    </row>
    <row r="1953" spans="5:24" hidden="1" outlineLevel="3" x14ac:dyDescent="0.2">
      <c r="E1953" s="34" t="s">
        <v>6341</v>
      </c>
      <c r="F1953" s="34"/>
      <c r="G1953" s="34" t="s">
        <v>826</v>
      </c>
      <c r="H1953" s="34">
        <f t="shared" si="97"/>
        <v>0</v>
      </c>
      <c r="I1953" s="34"/>
      <c r="J1953" s="10">
        <v>0</v>
      </c>
      <c r="K1953" s="10">
        <v>0</v>
      </c>
      <c r="L1953" s="10">
        <v>0</v>
      </c>
      <c r="M1953" s="10">
        <v>0</v>
      </c>
      <c r="N1953" s="10">
        <v>0</v>
      </c>
      <c r="O1953" s="10">
        <v>0</v>
      </c>
      <c r="P1953" s="10">
        <v>0</v>
      </c>
      <c r="Q1953" s="10">
        <v>0</v>
      </c>
      <c r="R1953" s="10">
        <v>0</v>
      </c>
      <c r="S1953" s="10"/>
      <c r="T1953" s="10"/>
      <c r="U1953" s="10"/>
      <c r="V1953" s="10"/>
      <c r="W1953" s="10"/>
      <c r="X1953" s="10"/>
    </row>
    <row r="1954" spans="5:24" hidden="1" outlineLevel="3" x14ac:dyDescent="0.2">
      <c r="E1954" s="34" t="s">
        <v>10028</v>
      </c>
      <c r="F1954" s="34"/>
      <c r="G1954" s="34" t="s">
        <v>826</v>
      </c>
      <c r="H1954" s="34">
        <f t="shared" si="97"/>
        <v>0</v>
      </c>
      <c r="I1954" s="34"/>
      <c r="J1954" s="10"/>
      <c r="K1954" s="10"/>
      <c r="L1954" s="10"/>
      <c r="M1954" s="10"/>
      <c r="N1954" s="10"/>
      <c r="O1954" s="10"/>
      <c r="P1954" s="10"/>
      <c r="Q1954" s="10"/>
      <c r="R1954" s="10"/>
      <c r="S1954" s="10"/>
      <c r="T1954" s="10"/>
      <c r="U1954" s="10"/>
      <c r="V1954" s="10"/>
      <c r="W1954" s="10"/>
      <c r="X1954" s="10"/>
    </row>
    <row r="1955" spans="5:24" hidden="1" outlineLevel="3" x14ac:dyDescent="0.2">
      <c r="E1955" s="34" t="s">
        <v>4029</v>
      </c>
      <c r="F1955" s="34"/>
      <c r="G1955" s="34" t="s">
        <v>826</v>
      </c>
      <c r="H1955" s="34">
        <f t="shared" si="97"/>
        <v>0</v>
      </c>
      <c r="I1955" s="34"/>
      <c r="J1955" s="10"/>
      <c r="K1955" s="10"/>
      <c r="L1955" s="10"/>
      <c r="M1955" s="10"/>
      <c r="N1955" s="10"/>
      <c r="O1955" s="10"/>
      <c r="P1955" s="10"/>
      <c r="Q1955" s="10"/>
      <c r="R1955" s="10"/>
      <c r="S1955" s="10"/>
      <c r="T1955" s="10"/>
      <c r="U1955" s="10"/>
      <c r="V1955" s="10"/>
      <c r="W1955" s="10"/>
      <c r="X1955" s="10"/>
    </row>
    <row r="1956" spans="5:24" hidden="1" outlineLevel="3" x14ac:dyDescent="0.2"/>
    <row r="1957" spans="5:24" hidden="1" outlineLevel="3" x14ac:dyDescent="0.2">
      <c r="E1957" s="34" t="s">
        <v>978</v>
      </c>
      <c r="F1957" s="34"/>
      <c r="G1957" s="34" t="s">
        <v>826</v>
      </c>
      <c r="H1957" s="34">
        <f t="shared" ref="H1957:H1962" si="98">SUM( J1957:X1957 )</f>
        <v>20.036651321073201</v>
      </c>
      <c r="I1957" s="34"/>
      <c r="J1957" s="10">
        <v>0</v>
      </c>
      <c r="K1957" s="10">
        <v>0</v>
      </c>
      <c r="L1957" s="10">
        <v>0</v>
      </c>
      <c r="M1957" s="10">
        <v>0.84</v>
      </c>
      <c r="N1957" s="10">
        <v>0.83</v>
      </c>
      <c r="O1957" s="10">
        <v>0.84</v>
      </c>
      <c r="P1957" s="10">
        <v>0.85</v>
      </c>
      <c r="Q1957" s="10">
        <v>0.84</v>
      </c>
      <c r="R1957" s="10">
        <v>0.82</v>
      </c>
      <c r="S1957" s="10">
        <v>15.0166513210732</v>
      </c>
      <c r="T1957" s="10">
        <v>0</v>
      </c>
      <c r="U1957" s="10">
        <v>0</v>
      </c>
      <c r="V1957" s="10">
        <v>0</v>
      </c>
      <c r="W1957" s="10">
        <v>0</v>
      </c>
      <c r="X1957" s="10"/>
    </row>
    <row r="1958" spans="5:24" hidden="1" outlineLevel="3" x14ac:dyDescent="0.2">
      <c r="E1958" s="34" t="s">
        <v>193</v>
      </c>
      <c r="F1958" s="34"/>
      <c r="G1958" s="34" t="s">
        <v>826</v>
      </c>
      <c r="H1958" s="34">
        <f t="shared" si="98"/>
        <v>9.74</v>
      </c>
      <c r="I1958" s="34"/>
      <c r="J1958" s="10">
        <v>0</v>
      </c>
      <c r="K1958" s="10">
        <v>0</v>
      </c>
      <c r="L1958" s="10">
        <v>0</v>
      </c>
      <c r="M1958" s="10">
        <v>1.61</v>
      </c>
      <c r="N1958" s="10">
        <v>1.58</v>
      </c>
      <c r="O1958" s="10">
        <v>1.62</v>
      </c>
      <c r="P1958" s="10">
        <v>1.63</v>
      </c>
      <c r="Q1958" s="10">
        <v>1.65</v>
      </c>
      <c r="R1958" s="10">
        <v>1.65</v>
      </c>
      <c r="S1958" s="10">
        <v>0</v>
      </c>
      <c r="T1958" s="10">
        <v>0</v>
      </c>
      <c r="U1958" s="10">
        <v>0</v>
      </c>
      <c r="V1958" s="10">
        <v>0</v>
      </c>
      <c r="W1958" s="10">
        <v>0</v>
      </c>
      <c r="X1958" s="10"/>
    </row>
    <row r="1959" spans="5:24" hidden="1" outlineLevel="3" x14ac:dyDescent="0.2">
      <c r="E1959" s="34" t="s">
        <v>9295</v>
      </c>
      <c r="F1959" s="34"/>
      <c r="G1959" s="34" t="s">
        <v>826</v>
      </c>
      <c r="H1959" s="34">
        <f t="shared" si="98"/>
        <v>0</v>
      </c>
      <c r="I1959" s="34"/>
      <c r="J1959" s="10">
        <v>0</v>
      </c>
      <c r="K1959" s="10">
        <v>0</v>
      </c>
      <c r="L1959" s="10">
        <v>0</v>
      </c>
      <c r="M1959" s="10">
        <v>0</v>
      </c>
      <c r="N1959" s="10">
        <v>0</v>
      </c>
      <c r="O1959" s="10">
        <v>0</v>
      </c>
      <c r="P1959" s="10">
        <v>0</v>
      </c>
      <c r="Q1959" s="10">
        <v>0</v>
      </c>
      <c r="R1959" s="10">
        <v>0</v>
      </c>
      <c r="S1959" s="10">
        <v>0</v>
      </c>
      <c r="T1959" s="10">
        <v>0</v>
      </c>
      <c r="U1959" s="10">
        <v>0</v>
      </c>
      <c r="V1959" s="10">
        <v>0</v>
      </c>
      <c r="W1959" s="10">
        <v>0</v>
      </c>
      <c r="X1959" s="10"/>
    </row>
    <row r="1960" spans="5:24" hidden="1" outlineLevel="3" x14ac:dyDescent="0.2">
      <c r="E1960" s="34" t="s">
        <v>6342</v>
      </c>
      <c r="F1960" s="34"/>
      <c r="G1960" s="34" t="s">
        <v>826</v>
      </c>
      <c r="H1960" s="34">
        <f t="shared" si="98"/>
        <v>0</v>
      </c>
      <c r="I1960" s="34"/>
      <c r="J1960" s="10">
        <v>0</v>
      </c>
      <c r="K1960" s="10">
        <v>0</v>
      </c>
      <c r="L1960" s="10">
        <v>0</v>
      </c>
      <c r="M1960" s="10">
        <v>0</v>
      </c>
      <c r="N1960" s="10">
        <v>0</v>
      </c>
      <c r="O1960" s="10">
        <v>0</v>
      </c>
      <c r="P1960" s="10">
        <v>0</v>
      </c>
      <c r="Q1960" s="10">
        <v>0</v>
      </c>
      <c r="R1960" s="10">
        <v>0</v>
      </c>
      <c r="S1960" s="10">
        <v>0</v>
      </c>
      <c r="T1960" s="10">
        <v>0</v>
      </c>
      <c r="U1960" s="10">
        <v>0</v>
      </c>
      <c r="V1960" s="10">
        <v>0</v>
      </c>
      <c r="W1960" s="10">
        <v>0</v>
      </c>
      <c r="X1960" s="10"/>
    </row>
    <row r="1961" spans="5:24" hidden="1" outlineLevel="3" x14ac:dyDescent="0.2">
      <c r="E1961" s="34" t="s">
        <v>1763</v>
      </c>
      <c r="F1961" s="34"/>
      <c r="G1961" s="34" t="s">
        <v>826</v>
      </c>
      <c r="H1961" s="34">
        <f t="shared" si="98"/>
        <v>0</v>
      </c>
      <c r="I1961" s="34"/>
      <c r="J1961" s="10"/>
      <c r="K1961" s="10"/>
      <c r="L1961" s="10"/>
      <c r="M1961" s="10"/>
      <c r="N1961" s="10"/>
      <c r="O1961" s="10"/>
      <c r="P1961" s="10"/>
      <c r="Q1961" s="10"/>
      <c r="R1961" s="10"/>
      <c r="S1961" s="10"/>
      <c r="T1961" s="10"/>
      <c r="U1961" s="10"/>
      <c r="V1961" s="10"/>
      <c r="W1961" s="10"/>
      <c r="X1961" s="10"/>
    </row>
    <row r="1962" spans="5:24" hidden="1" outlineLevel="3" x14ac:dyDescent="0.2">
      <c r="E1962" s="34" t="s">
        <v>7833</v>
      </c>
      <c r="F1962" s="34"/>
      <c r="G1962" s="34" t="s">
        <v>826</v>
      </c>
      <c r="H1962" s="34">
        <f t="shared" si="98"/>
        <v>0</v>
      </c>
      <c r="I1962" s="34"/>
      <c r="J1962" s="10"/>
      <c r="K1962" s="10"/>
      <c r="L1962" s="10"/>
      <c r="M1962" s="10"/>
      <c r="N1962" s="10"/>
      <c r="O1962" s="10"/>
      <c r="P1962" s="10"/>
      <c r="Q1962" s="10"/>
      <c r="R1962" s="10"/>
      <c r="S1962" s="10"/>
      <c r="T1962" s="10"/>
      <c r="U1962" s="10"/>
      <c r="V1962" s="10"/>
      <c r="W1962" s="10"/>
      <c r="X1962" s="10"/>
    </row>
    <row r="1963" spans="5:24" hidden="1" outlineLevel="3" x14ac:dyDescent="0.2"/>
    <row r="1964" spans="5:24" hidden="1" outlineLevel="3" x14ac:dyDescent="0.2">
      <c r="E1964" s="34" t="s">
        <v>11553</v>
      </c>
      <c r="F1964" s="34"/>
      <c r="G1964" s="34" t="s">
        <v>826</v>
      </c>
      <c r="H1964" s="34">
        <f t="shared" ref="H1964:H1969" si="99">SUM( J1964:X1964 )</f>
        <v>0</v>
      </c>
      <c r="I1964" s="34"/>
      <c r="J1964" s="10">
        <v>0</v>
      </c>
      <c r="K1964" s="10">
        <v>0</v>
      </c>
      <c r="L1964" s="10">
        <v>0</v>
      </c>
      <c r="M1964" s="10">
        <v>0</v>
      </c>
      <c r="N1964" s="10">
        <v>0</v>
      </c>
      <c r="O1964" s="10">
        <v>0</v>
      </c>
      <c r="P1964" s="10">
        <v>0</v>
      </c>
      <c r="Q1964" s="10">
        <v>0</v>
      </c>
      <c r="R1964" s="10">
        <v>0</v>
      </c>
      <c r="S1964" s="10"/>
      <c r="T1964" s="10"/>
      <c r="U1964" s="10"/>
      <c r="V1964" s="10"/>
      <c r="W1964" s="10"/>
      <c r="X1964" s="10"/>
    </row>
    <row r="1965" spans="5:24" hidden="1" outlineLevel="3" x14ac:dyDescent="0.2">
      <c r="E1965" s="34" t="s">
        <v>11554</v>
      </c>
      <c r="F1965" s="34"/>
      <c r="G1965" s="34" t="s">
        <v>826</v>
      </c>
      <c r="H1965" s="34">
        <f t="shared" si="99"/>
        <v>0.05</v>
      </c>
      <c r="I1965" s="34"/>
      <c r="J1965" s="10">
        <v>0</v>
      </c>
      <c r="K1965" s="10">
        <v>0</v>
      </c>
      <c r="L1965" s="10">
        <v>0</v>
      </c>
      <c r="M1965" s="10">
        <v>0</v>
      </c>
      <c r="N1965" s="10">
        <v>0.01</v>
      </c>
      <c r="O1965" s="10">
        <v>0.01</v>
      </c>
      <c r="P1965" s="10">
        <v>0.01</v>
      </c>
      <c r="Q1965" s="10">
        <v>0.01</v>
      </c>
      <c r="R1965" s="10">
        <v>0.01</v>
      </c>
      <c r="S1965" s="10"/>
      <c r="T1965" s="10"/>
      <c r="U1965" s="10"/>
      <c r="V1965" s="10"/>
      <c r="W1965" s="10"/>
      <c r="X1965" s="10"/>
    </row>
    <row r="1966" spans="5:24" hidden="1" outlineLevel="3" x14ac:dyDescent="0.2">
      <c r="E1966" s="34" t="s">
        <v>4030</v>
      </c>
      <c r="F1966" s="34"/>
      <c r="G1966" s="34" t="s">
        <v>826</v>
      </c>
      <c r="H1966" s="34">
        <f t="shared" si="99"/>
        <v>6.0000000000000005E-2</v>
      </c>
      <c r="I1966" s="34"/>
      <c r="J1966" s="10">
        <v>0</v>
      </c>
      <c r="K1966" s="10">
        <v>0</v>
      </c>
      <c r="L1966" s="10">
        <v>0</v>
      </c>
      <c r="M1966" s="10">
        <v>0</v>
      </c>
      <c r="N1966" s="10">
        <v>0.02</v>
      </c>
      <c r="O1966" s="10">
        <v>0.01</v>
      </c>
      <c r="P1966" s="10">
        <v>0.01</v>
      </c>
      <c r="Q1966" s="10">
        <v>0.01</v>
      </c>
      <c r="R1966" s="10">
        <v>0.01</v>
      </c>
      <c r="S1966" s="10"/>
      <c r="T1966" s="10"/>
      <c r="U1966" s="10"/>
      <c r="V1966" s="10"/>
      <c r="W1966" s="10"/>
      <c r="X1966" s="10"/>
    </row>
    <row r="1967" spans="5:24" hidden="1" outlineLevel="3" x14ac:dyDescent="0.2">
      <c r="E1967" s="34" t="s">
        <v>4824</v>
      </c>
      <c r="F1967" s="34"/>
      <c r="G1967" s="34" t="s">
        <v>826</v>
      </c>
      <c r="H1967" s="34">
        <f t="shared" si="99"/>
        <v>0</v>
      </c>
      <c r="I1967" s="34"/>
      <c r="J1967" s="10">
        <v>0</v>
      </c>
      <c r="K1967" s="10">
        <v>0</v>
      </c>
      <c r="L1967" s="10">
        <v>0</v>
      </c>
      <c r="M1967" s="10">
        <v>0</v>
      </c>
      <c r="N1967" s="10">
        <v>0</v>
      </c>
      <c r="O1967" s="10">
        <v>0</v>
      </c>
      <c r="P1967" s="10">
        <v>0</v>
      </c>
      <c r="Q1967" s="10">
        <v>0</v>
      </c>
      <c r="R1967" s="10">
        <v>0</v>
      </c>
      <c r="S1967" s="10"/>
      <c r="T1967" s="10"/>
      <c r="U1967" s="10"/>
      <c r="V1967" s="10"/>
      <c r="W1967" s="10"/>
      <c r="X1967" s="10"/>
    </row>
    <row r="1968" spans="5:24" hidden="1" outlineLevel="3" x14ac:dyDescent="0.2">
      <c r="E1968" s="34" t="s">
        <v>3263</v>
      </c>
      <c r="F1968" s="34"/>
      <c r="G1968" s="34" t="s">
        <v>826</v>
      </c>
      <c r="H1968" s="34">
        <f t="shared" si="99"/>
        <v>0</v>
      </c>
      <c r="I1968" s="34"/>
      <c r="J1968" s="10"/>
      <c r="K1968" s="10"/>
      <c r="L1968" s="10"/>
      <c r="M1968" s="10"/>
      <c r="N1968" s="10"/>
      <c r="O1968" s="10"/>
      <c r="P1968" s="10"/>
      <c r="Q1968" s="10"/>
      <c r="R1968" s="10"/>
      <c r="S1968" s="10"/>
      <c r="T1968" s="10"/>
      <c r="U1968" s="10"/>
      <c r="V1968" s="10"/>
      <c r="W1968" s="10"/>
      <c r="X1968" s="10"/>
    </row>
    <row r="1969" spans="3:24" hidden="1" outlineLevel="3" x14ac:dyDescent="0.2">
      <c r="E1969" s="34" t="s">
        <v>9296</v>
      </c>
      <c r="F1969" s="34"/>
      <c r="G1969" s="34" t="s">
        <v>826</v>
      </c>
      <c r="H1969" s="34">
        <f t="shared" si="99"/>
        <v>0</v>
      </c>
      <c r="I1969" s="34"/>
      <c r="J1969" s="10"/>
      <c r="K1969" s="10"/>
      <c r="L1969" s="10"/>
      <c r="M1969" s="10"/>
      <c r="N1969" s="10"/>
      <c r="O1969" s="10"/>
      <c r="P1969" s="10"/>
      <c r="Q1969" s="10"/>
      <c r="R1969" s="10"/>
      <c r="S1969" s="10"/>
      <c r="T1969" s="10"/>
      <c r="U1969" s="10"/>
      <c r="V1969" s="10"/>
      <c r="W1969" s="10"/>
      <c r="X1969" s="10"/>
    </row>
    <row r="1970" spans="3:24" hidden="1" outlineLevel="3" x14ac:dyDescent="0.2"/>
    <row r="1971" spans="3:24" hidden="1" outlineLevel="2" x14ac:dyDescent="0.2"/>
    <row r="1972" spans="3:24" hidden="1" outlineLevel="2" x14ac:dyDescent="0.2">
      <c r="C1972" s="76" t="s">
        <v>6290</v>
      </c>
    </row>
    <row r="1973" spans="3:24" hidden="1" outlineLevel="3" x14ac:dyDescent="0.2"/>
    <row r="1974" spans="3:24" hidden="1" outlineLevel="3" x14ac:dyDescent="0.2">
      <c r="E1974" s="34" t="s">
        <v>2517</v>
      </c>
      <c r="F1974" s="34"/>
      <c r="G1974" s="34" t="s">
        <v>826</v>
      </c>
      <c r="H1974" s="34">
        <f t="shared" ref="H1974:H1979" si="100">SUM( J1974:X1974 )</f>
        <v>0</v>
      </c>
      <c r="I1974" s="34"/>
      <c r="J1974" s="10">
        <v>0</v>
      </c>
      <c r="K1974" s="10">
        <v>0</v>
      </c>
      <c r="L1974" s="10">
        <v>0</v>
      </c>
      <c r="M1974" s="10">
        <v>0</v>
      </c>
      <c r="N1974" s="10">
        <v>0</v>
      </c>
      <c r="O1974" s="10">
        <v>0</v>
      </c>
      <c r="P1974" s="10">
        <v>0</v>
      </c>
      <c r="Q1974" s="10">
        <v>0</v>
      </c>
      <c r="R1974" s="10">
        <v>0</v>
      </c>
      <c r="S1974" s="10"/>
      <c r="T1974" s="10"/>
      <c r="U1974" s="10"/>
      <c r="V1974" s="10"/>
      <c r="W1974" s="10"/>
      <c r="X1974" s="10"/>
    </row>
    <row r="1975" spans="3:24" hidden="1" outlineLevel="3" x14ac:dyDescent="0.2">
      <c r="E1975" s="34" t="s">
        <v>2518</v>
      </c>
      <c r="F1975" s="34"/>
      <c r="G1975" s="34" t="s">
        <v>826</v>
      </c>
      <c r="H1975" s="34">
        <f t="shared" si="100"/>
        <v>0</v>
      </c>
      <c r="I1975" s="34"/>
      <c r="J1975" s="10">
        <v>0</v>
      </c>
      <c r="K1975" s="10">
        <v>0</v>
      </c>
      <c r="L1975" s="10">
        <v>0</v>
      </c>
      <c r="M1975" s="10">
        <v>0</v>
      </c>
      <c r="N1975" s="10">
        <v>0</v>
      </c>
      <c r="O1975" s="10">
        <v>0</v>
      </c>
      <c r="P1975" s="10">
        <v>0</v>
      </c>
      <c r="Q1975" s="10">
        <v>0</v>
      </c>
      <c r="R1975" s="10">
        <v>0</v>
      </c>
      <c r="S1975" s="10"/>
      <c r="T1975" s="10"/>
      <c r="U1975" s="10"/>
      <c r="V1975" s="10"/>
      <c r="W1975" s="10"/>
      <c r="X1975" s="10"/>
    </row>
    <row r="1976" spans="3:24" hidden="1" outlineLevel="3" x14ac:dyDescent="0.2">
      <c r="E1976" s="34" t="s">
        <v>8544</v>
      </c>
      <c r="F1976" s="34"/>
      <c r="G1976" s="34" t="s">
        <v>826</v>
      </c>
      <c r="H1976" s="34">
        <f t="shared" si="100"/>
        <v>0</v>
      </c>
      <c r="I1976" s="34"/>
      <c r="J1976" s="10">
        <v>0</v>
      </c>
      <c r="K1976" s="10">
        <v>0</v>
      </c>
      <c r="L1976" s="10">
        <v>0</v>
      </c>
      <c r="M1976" s="10">
        <v>0</v>
      </c>
      <c r="N1976" s="10">
        <v>0</v>
      </c>
      <c r="O1976" s="10">
        <v>0</v>
      </c>
      <c r="P1976" s="10">
        <v>0</v>
      </c>
      <c r="Q1976" s="10">
        <v>0</v>
      </c>
      <c r="R1976" s="10">
        <v>0</v>
      </c>
      <c r="S1976" s="10"/>
      <c r="T1976" s="10"/>
      <c r="U1976" s="10"/>
      <c r="V1976" s="10"/>
      <c r="W1976" s="10"/>
      <c r="X1976" s="10"/>
    </row>
    <row r="1977" spans="3:24" hidden="1" outlineLevel="3" x14ac:dyDescent="0.2">
      <c r="E1977" s="34" t="s">
        <v>8545</v>
      </c>
      <c r="F1977" s="34"/>
      <c r="G1977" s="34" t="s">
        <v>826</v>
      </c>
      <c r="H1977" s="34">
        <f t="shared" si="100"/>
        <v>0</v>
      </c>
      <c r="I1977" s="34"/>
      <c r="J1977" s="10">
        <v>0</v>
      </c>
      <c r="K1977" s="10">
        <v>0</v>
      </c>
      <c r="L1977" s="10">
        <v>0</v>
      </c>
      <c r="M1977" s="10">
        <v>0</v>
      </c>
      <c r="N1977" s="10">
        <v>0</v>
      </c>
      <c r="O1977" s="10">
        <v>0</v>
      </c>
      <c r="P1977" s="10">
        <v>0</v>
      </c>
      <c r="Q1977" s="10">
        <v>0</v>
      </c>
      <c r="R1977" s="10">
        <v>0</v>
      </c>
      <c r="S1977" s="10"/>
      <c r="T1977" s="10"/>
      <c r="U1977" s="10"/>
      <c r="V1977" s="10"/>
      <c r="W1977" s="10"/>
      <c r="X1977" s="10"/>
    </row>
    <row r="1978" spans="3:24" hidden="1" outlineLevel="3" x14ac:dyDescent="0.2">
      <c r="E1978" s="34" t="s">
        <v>3264</v>
      </c>
      <c r="F1978" s="34"/>
      <c r="G1978" s="34" t="s">
        <v>826</v>
      </c>
      <c r="H1978" s="34">
        <f t="shared" si="100"/>
        <v>0</v>
      </c>
      <c r="I1978" s="34"/>
      <c r="J1978" s="10"/>
      <c r="K1978" s="10"/>
      <c r="L1978" s="10"/>
      <c r="M1978" s="10"/>
      <c r="N1978" s="10"/>
      <c r="O1978" s="10"/>
      <c r="P1978" s="10"/>
      <c r="Q1978" s="10"/>
      <c r="R1978" s="10"/>
      <c r="S1978" s="10"/>
      <c r="T1978" s="10"/>
      <c r="U1978" s="10"/>
      <c r="V1978" s="10"/>
      <c r="W1978" s="10"/>
      <c r="X1978" s="10"/>
    </row>
    <row r="1979" spans="3:24" hidden="1" outlineLevel="3" x14ac:dyDescent="0.2">
      <c r="E1979" s="34" t="s">
        <v>9297</v>
      </c>
      <c r="F1979" s="34"/>
      <c r="G1979" s="34" t="s">
        <v>826</v>
      </c>
      <c r="H1979" s="34">
        <f t="shared" si="100"/>
        <v>0</v>
      </c>
      <c r="I1979" s="34"/>
      <c r="J1979" s="10"/>
      <c r="K1979" s="10"/>
      <c r="L1979" s="10"/>
      <c r="M1979" s="10"/>
      <c r="N1979" s="10"/>
      <c r="O1979" s="10"/>
      <c r="P1979" s="10"/>
      <c r="Q1979" s="10"/>
      <c r="R1979" s="10"/>
      <c r="S1979" s="10"/>
      <c r="T1979" s="10"/>
      <c r="U1979" s="10"/>
      <c r="V1979" s="10"/>
      <c r="W1979" s="10"/>
      <c r="X1979" s="10"/>
    </row>
    <row r="1980" spans="3:24" hidden="1" outlineLevel="3" x14ac:dyDescent="0.2"/>
    <row r="1981" spans="3:24" hidden="1" outlineLevel="3" x14ac:dyDescent="0.2">
      <c r="E1981" s="34" t="s">
        <v>7079</v>
      </c>
      <c r="F1981" s="34"/>
      <c r="G1981" s="34" t="s">
        <v>826</v>
      </c>
      <c r="H1981" s="34">
        <f t="shared" ref="H1981:H1986" si="101">SUM( J1981:X1981 )</f>
        <v>0</v>
      </c>
      <c r="I1981" s="34"/>
      <c r="J1981" s="10"/>
      <c r="K1981" s="10"/>
      <c r="L1981" s="10"/>
      <c r="M1981" s="10"/>
      <c r="N1981" s="10"/>
      <c r="O1981" s="10"/>
      <c r="P1981" s="10"/>
      <c r="Q1981" s="10"/>
      <c r="R1981" s="10"/>
      <c r="S1981" s="10"/>
      <c r="T1981" s="10"/>
      <c r="U1981" s="10"/>
      <c r="V1981" s="10"/>
      <c r="W1981" s="10"/>
      <c r="X1981" s="10"/>
    </row>
    <row r="1982" spans="3:24" hidden="1" outlineLevel="3" x14ac:dyDescent="0.2">
      <c r="E1982" s="34" t="s">
        <v>7080</v>
      </c>
      <c r="F1982" s="34"/>
      <c r="G1982" s="34" t="s">
        <v>826</v>
      </c>
      <c r="H1982" s="34">
        <f t="shared" si="101"/>
        <v>0</v>
      </c>
      <c r="I1982" s="34"/>
      <c r="J1982" s="10"/>
      <c r="K1982" s="10"/>
      <c r="L1982" s="10"/>
      <c r="M1982" s="10"/>
      <c r="N1982" s="10"/>
      <c r="O1982" s="10"/>
      <c r="P1982" s="10"/>
      <c r="Q1982" s="10"/>
      <c r="R1982" s="10"/>
      <c r="S1982" s="10"/>
      <c r="T1982" s="10"/>
      <c r="U1982" s="10"/>
      <c r="V1982" s="10"/>
      <c r="W1982" s="10"/>
      <c r="X1982" s="10"/>
    </row>
    <row r="1983" spans="3:24" hidden="1" outlineLevel="3" x14ac:dyDescent="0.2">
      <c r="E1983" s="34" t="s">
        <v>3265</v>
      </c>
      <c r="F1983" s="34"/>
      <c r="G1983" s="34" t="s">
        <v>826</v>
      </c>
      <c r="H1983" s="34">
        <f t="shared" si="101"/>
        <v>0</v>
      </c>
      <c r="I1983" s="34"/>
      <c r="J1983" s="10"/>
      <c r="K1983" s="10"/>
      <c r="L1983" s="10"/>
      <c r="M1983" s="10"/>
      <c r="N1983" s="10"/>
      <c r="O1983" s="10"/>
      <c r="P1983" s="10"/>
      <c r="Q1983" s="10"/>
      <c r="R1983" s="10"/>
      <c r="S1983" s="10"/>
      <c r="T1983" s="10"/>
      <c r="U1983" s="10"/>
      <c r="V1983" s="10"/>
      <c r="W1983" s="10"/>
      <c r="X1983" s="10"/>
    </row>
    <row r="1984" spans="3:24" hidden="1" outlineLevel="3" x14ac:dyDescent="0.2">
      <c r="E1984" s="34" t="s">
        <v>979</v>
      </c>
      <c r="F1984" s="34"/>
      <c r="G1984" s="34" t="s">
        <v>826</v>
      </c>
      <c r="H1984" s="34">
        <f t="shared" si="101"/>
        <v>0</v>
      </c>
      <c r="I1984" s="34"/>
      <c r="J1984" s="10"/>
      <c r="K1984" s="10"/>
      <c r="L1984" s="10"/>
      <c r="M1984" s="10"/>
      <c r="N1984" s="10"/>
      <c r="O1984" s="10"/>
      <c r="P1984" s="10"/>
      <c r="Q1984" s="10"/>
      <c r="R1984" s="10"/>
      <c r="S1984" s="10"/>
      <c r="T1984" s="10"/>
      <c r="U1984" s="10"/>
      <c r="V1984" s="10"/>
      <c r="W1984" s="10"/>
      <c r="X1984" s="10"/>
    </row>
    <row r="1985" spans="2:24" hidden="1" outlineLevel="3" x14ac:dyDescent="0.2">
      <c r="E1985" s="34" t="s">
        <v>7834</v>
      </c>
      <c r="F1985" s="34"/>
      <c r="G1985" s="34" t="s">
        <v>826</v>
      </c>
      <c r="H1985" s="34">
        <f t="shared" si="101"/>
        <v>0</v>
      </c>
      <c r="I1985" s="34"/>
      <c r="J1985" s="10"/>
      <c r="K1985" s="10"/>
      <c r="L1985" s="10"/>
      <c r="M1985" s="10"/>
      <c r="N1985" s="10"/>
      <c r="O1985" s="10"/>
      <c r="P1985" s="10"/>
      <c r="Q1985" s="10"/>
      <c r="R1985" s="10"/>
      <c r="S1985" s="10"/>
      <c r="T1985" s="10"/>
      <c r="U1985" s="10"/>
      <c r="V1985" s="10"/>
      <c r="W1985" s="10"/>
      <c r="X1985" s="10"/>
    </row>
    <row r="1986" spans="2:24" hidden="1" outlineLevel="3" x14ac:dyDescent="0.2">
      <c r="E1986" s="34" t="s">
        <v>1764</v>
      </c>
      <c r="F1986" s="34"/>
      <c r="G1986" s="34" t="s">
        <v>826</v>
      </c>
      <c r="H1986" s="34">
        <f t="shared" si="101"/>
        <v>0</v>
      </c>
      <c r="I1986" s="34"/>
      <c r="J1986" s="10"/>
      <c r="K1986" s="10"/>
      <c r="L1986" s="10"/>
      <c r="M1986" s="10"/>
      <c r="N1986" s="10"/>
      <c r="O1986" s="10"/>
      <c r="P1986" s="10"/>
      <c r="Q1986" s="10"/>
      <c r="R1986" s="10"/>
      <c r="S1986" s="10"/>
      <c r="T1986" s="10"/>
      <c r="U1986" s="10"/>
      <c r="V1986" s="10"/>
      <c r="W1986" s="10"/>
      <c r="X1986" s="10"/>
    </row>
    <row r="1987" spans="2:24" hidden="1" outlineLevel="3" x14ac:dyDescent="0.2"/>
    <row r="1988" spans="2:24" hidden="1" outlineLevel="1" x14ac:dyDescent="0.2"/>
    <row r="1989" spans="2:24" hidden="1" outlineLevel="1" x14ac:dyDescent="0.2">
      <c r="B1989" s="60" t="s">
        <v>5481</v>
      </c>
    </row>
    <row r="1990" spans="2:24" hidden="1" outlineLevel="2" x14ac:dyDescent="0.2"/>
    <row r="1991" spans="2:24" hidden="1" outlineLevel="2" x14ac:dyDescent="0.2">
      <c r="E1991" s="34" t="s">
        <v>10819</v>
      </c>
      <c r="F1991" s="34"/>
      <c r="G1991" s="34" t="s">
        <v>826</v>
      </c>
      <c r="H1991" s="34">
        <f t="shared" ref="H1991:H1996" si="102">SUM( J1991:X1991 )</f>
        <v>0</v>
      </c>
      <c r="I1991" s="34"/>
      <c r="J1991" s="10"/>
      <c r="K1991" s="10"/>
      <c r="L1991" s="10"/>
      <c r="M1991" s="10"/>
      <c r="N1991" s="10"/>
      <c r="O1991" s="10"/>
      <c r="P1991" s="10"/>
      <c r="Q1991" s="10"/>
      <c r="R1991" s="10"/>
      <c r="S1991" s="10"/>
      <c r="T1991" s="10"/>
      <c r="U1991" s="10"/>
      <c r="V1991" s="10"/>
      <c r="W1991" s="10"/>
      <c r="X1991" s="10"/>
    </row>
    <row r="1992" spans="2:24" hidden="1" outlineLevel="2" x14ac:dyDescent="0.2">
      <c r="E1992" s="34" t="s">
        <v>10820</v>
      </c>
      <c r="F1992" s="34"/>
      <c r="G1992" s="34" t="s">
        <v>826</v>
      </c>
      <c r="H1992" s="34">
        <f t="shared" si="102"/>
        <v>0</v>
      </c>
      <c r="I1992" s="34"/>
      <c r="J1992" s="10"/>
      <c r="K1992" s="10"/>
      <c r="L1992" s="10"/>
      <c r="M1992" s="10"/>
      <c r="N1992" s="10"/>
      <c r="O1992" s="10"/>
      <c r="P1992" s="10"/>
      <c r="Q1992" s="10"/>
      <c r="R1992" s="10"/>
      <c r="S1992" s="10"/>
      <c r="T1992" s="10"/>
      <c r="U1992" s="10"/>
      <c r="V1992" s="10"/>
      <c r="W1992" s="10"/>
      <c r="X1992" s="10"/>
    </row>
    <row r="1993" spans="2:24" hidden="1" outlineLevel="2" x14ac:dyDescent="0.2">
      <c r="E1993" s="34" t="s">
        <v>1765</v>
      </c>
      <c r="F1993" s="34"/>
      <c r="G1993" s="34" t="s">
        <v>826</v>
      </c>
      <c r="H1993" s="34">
        <f t="shared" si="102"/>
        <v>0</v>
      </c>
      <c r="I1993" s="34"/>
      <c r="J1993" s="10"/>
      <c r="K1993" s="10"/>
      <c r="L1993" s="10"/>
      <c r="M1993" s="10"/>
      <c r="N1993" s="10"/>
      <c r="O1993" s="10"/>
      <c r="P1993" s="10"/>
      <c r="Q1993" s="10"/>
      <c r="R1993" s="10"/>
      <c r="S1993" s="10"/>
      <c r="T1993" s="10"/>
      <c r="U1993" s="10"/>
      <c r="V1993" s="10"/>
      <c r="W1993" s="10"/>
      <c r="X1993" s="10"/>
    </row>
    <row r="1994" spans="2:24" hidden="1" outlineLevel="2" x14ac:dyDescent="0.2">
      <c r="E1994" s="34" t="s">
        <v>4825</v>
      </c>
      <c r="F1994" s="34"/>
      <c r="G1994" s="34" t="s">
        <v>826</v>
      </c>
      <c r="H1994" s="34">
        <f t="shared" si="102"/>
        <v>0</v>
      </c>
      <c r="I1994" s="34"/>
      <c r="J1994" s="10"/>
      <c r="K1994" s="10"/>
      <c r="L1994" s="10"/>
      <c r="M1994" s="10"/>
      <c r="N1994" s="10"/>
      <c r="O1994" s="10"/>
      <c r="P1994" s="10"/>
      <c r="Q1994" s="10"/>
      <c r="R1994" s="10"/>
      <c r="S1994" s="10"/>
      <c r="T1994" s="10"/>
      <c r="U1994" s="10"/>
      <c r="V1994" s="10"/>
      <c r="W1994" s="10"/>
      <c r="X1994" s="10"/>
    </row>
    <row r="1995" spans="2:24" hidden="1" outlineLevel="2" x14ac:dyDescent="0.2">
      <c r="E1995" s="34" t="s">
        <v>194</v>
      </c>
      <c r="F1995" s="34"/>
      <c r="G1995" s="34" t="s">
        <v>826</v>
      </c>
      <c r="H1995" s="34">
        <f t="shared" si="102"/>
        <v>0</v>
      </c>
      <c r="I1995" s="34"/>
      <c r="J1995" s="10"/>
      <c r="K1995" s="10"/>
      <c r="L1995" s="10"/>
      <c r="M1995" s="10"/>
      <c r="N1995" s="10"/>
      <c r="O1995" s="10"/>
      <c r="P1995" s="10"/>
      <c r="Q1995" s="10"/>
      <c r="R1995" s="10"/>
      <c r="S1995" s="10"/>
      <c r="T1995" s="10"/>
      <c r="U1995" s="10"/>
      <c r="V1995" s="10"/>
      <c r="W1995" s="10"/>
      <c r="X1995" s="10"/>
    </row>
    <row r="1996" spans="2:24" hidden="1" outlineLevel="2" x14ac:dyDescent="0.2">
      <c r="E1996" s="34" t="s">
        <v>6343</v>
      </c>
      <c r="F1996" s="34"/>
      <c r="G1996" s="34" t="s">
        <v>826</v>
      </c>
      <c r="H1996" s="34">
        <f t="shared" si="102"/>
        <v>0</v>
      </c>
      <c r="I1996" s="34"/>
      <c r="J1996" s="10"/>
      <c r="K1996" s="10"/>
      <c r="L1996" s="10"/>
      <c r="M1996" s="10"/>
      <c r="N1996" s="10"/>
      <c r="O1996" s="10"/>
      <c r="P1996" s="10"/>
      <c r="Q1996" s="10"/>
      <c r="R1996" s="10"/>
      <c r="S1996" s="10"/>
      <c r="T1996" s="10"/>
      <c r="U1996" s="10"/>
      <c r="V1996" s="10"/>
      <c r="W1996" s="10"/>
      <c r="X1996" s="10"/>
    </row>
    <row r="1997" spans="2:24" hidden="1" outlineLevel="2" x14ac:dyDescent="0.2"/>
    <row r="1998" spans="2:24" hidden="1" outlineLevel="2" x14ac:dyDescent="0.2">
      <c r="E1998" s="34" t="s">
        <v>8546</v>
      </c>
      <c r="F1998" s="10">
        <v>20</v>
      </c>
      <c r="G1998" s="61" t="s">
        <v>826</v>
      </c>
    </row>
    <row r="1999" spans="2:24" hidden="1" outlineLevel="2" x14ac:dyDescent="0.2">
      <c r="E1999" s="34" t="s">
        <v>8547</v>
      </c>
      <c r="F1999" s="10">
        <v>20</v>
      </c>
      <c r="G1999" s="61" t="s">
        <v>826</v>
      </c>
    </row>
    <row r="2000" spans="2:24" hidden="1" outlineLevel="2" x14ac:dyDescent="0.2">
      <c r="E2000" s="34" t="s">
        <v>10821</v>
      </c>
      <c r="F2000" s="10">
        <v>20</v>
      </c>
      <c r="G2000" s="61" t="s">
        <v>826</v>
      </c>
    </row>
    <row r="2001" spans="5:7" hidden="1" outlineLevel="2" x14ac:dyDescent="0.2">
      <c r="E2001" s="34" t="s">
        <v>2519</v>
      </c>
      <c r="F2001" s="10">
        <v>20</v>
      </c>
      <c r="G2001" s="61" t="s">
        <v>826</v>
      </c>
    </row>
    <row r="2002" spans="5:7" hidden="1" outlineLevel="2" x14ac:dyDescent="0.2">
      <c r="E2002" s="34" t="s">
        <v>6344</v>
      </c>
      <c r="F2002" s="10"/>
      <c r="G2002" s="61" t="s">
        <v>826</v>
      </c>
    </row>
    <row r="2003" spans="5:7" hidden="1" outlineLevel="2" x14ac:dyDescent="0.2">
      <c r="E2003" s="34" t="s">
        <v>195</v>
      </c>
      <c r="F2003" s="10"/>
      <c r="G2003" s="61" t="s">
        <v>826</v>
      </c>
    </row>
    <row r="2004" spans="5:7" hidden="1" outlineLevel="2" x14ac:dyDescent="0.2"/>
    <row r="2005" spans="5:7" hidden="1" outlineLevel="2" x14ac:dyDescent="0.2">
      <c r="E2005" s="34" t="s">
        <v>10029</v>
      </c>
      <c r="F2005" s="10">
        <v>0.42527586035433201</v>
      </c>
      <c r="G2005" s="61" t="s">
        <v>826</v>
      </c>
    </row>
    <row r="2006" spans="5:7" hidden="1" outlineLevel="2" x14ac:dyDescent="0.2">
      <c r="E2006" s="34" t="s">
        <v>10030</v>
      </c>
      <c r="F2006" s="10">
        <v>6.0002299887499353</v>
      </c>
      <c r="G2006" s="61" t="s">
        <v>826</v>
      </c>
    </row>
    <row r="2007" spans="5:7" hidden="1" outlineLevel="2" x14ac:dyDescent="0.2">
      <c r="E2007" s="34" t="s">
        <v>4826</v>
      </c>
      <c r="F2007" s="10">
        <v>9.5990211113629833</v>
      </c>
      <c r="G2007" s="61" t="s">
        <v>826</v>
      </c>
    </row>
    <row r="2008" spans="5:7" hidden="1" outlineLevel="2" x14ac:dyDescent="0.2">
      <c r="E2008" s="34" t="s">
        <v>3266</v>
      </c>
      <c r="F2008" s="10">
        <v>0.70647303953274876</v>
      </c>
      <c r="G2008" s="61" t="s">
        <v>826</v>
      </c>
    </row>
    <row r="2009" spans="5:7" hidden="1" outlineLevel="2" x14ac:dyDescent="0.2">
      <c r="E2009" s="34" t="s">
        <v>8548</v>
      </c>
      <c r="F2009" s="10"/>
      <c r="G2009" s="61" t="s">
        <v>826</v>
      </c>
    </row>
    <row r="2010" spans="5:7" hidden="1" outlineLevel="2" x14ac:dyDescent="0.2">
      <c r="E2010" s="34" t="s">
        <v>2520</v>
      </c>
      <c r="F2010" s="10"/>
      <c r="G2010" s="61" t="s">
        <v>826</v>
      </c>
    </row>
    <row r="2011" spans="5:7" hidden="1" outlineLevel="2" x14ac:dyDescent="0.2"/>
    <row r="2012" spans="5:7" hidden="1" outlineLevel="2" x14ac:dyDescent="0.2">
      <c r="E2012" s="34" t="s">
        <v>7835</v>
      </c>
      <c r="F2012" s="10">
        <v>15.030175661115296</v>
      </c>
      <c r="G2012" s="61" t="s">
        <v>826</v>
      </c>
    </row>
    <row r="2013" spans="5:7" hidden="1" outlineLevel="2" x14ac:dyDescent="0.2">
      <c r="E2013" s="34" t="s">
        <v>7836</v>
      </c>
      <c r="F2013" s="10">
        <v>212.06120343360968</v>
      </c>
      <c r="G2013" s="61" t="s">
        <v>826</v>
      </c>
    </row>
    <row r="2014" spans="5:7" hidden="1" outlineLevel="2" x14ac:dyDescent="0.2">
      <c r="E2014" s="34" t="s">
        <v>6345</v>
      </c>
      <c r="F2014" s="10">
        <v>339.2503241503822</v>
      </c>
      <c r="G2014" s="61" t="s">
        <v>826</v>
      </c>
    </row>
    <row r="2015" spans="5:7" hidden="1" outlineLevel="2" x14ac:dyDescent="0.2">
      <c r="E2015" s="34" t="s">
        <v>980</v>
      </c>
      <c r="F2015" s="10">
        <v>24.968296754892691</v>
      </c>
      <c r="G2015" s="61" t="s">
        <v>826</v>
      </c>
    </row>
    <row r="2016" spans="5:7" hidden="1" outlineLevel="2" x14ac:dyDescent="0.2">
      <c r="E2016" s="34" t="s">
        <v>7081</v>
      </c>
      <c r="F2016" s="10"/>
      <c r="G2016" s="61" t="s">
        <v>826</v>
      </c>
    </row>
    <row r="2017" spans="5:7" hidden="1" outlineLevel="2" x14ac:dyDescent="0.2">
      <c r="E2017" s="34" t="s">
        <v>981</v>
      </c>
      <c r="F2017" s="10"/>
      <c r="G2017" s="61" t="s">
        <v>826</v>
      </c>
    </row>
    <row r="2018" spans="5:7" hidden="1" outlineLevel="2" x14ac:dyDescent="0.2"/>
    <row r="2019" spans="5:7" hidden="1" outlineLevel="2" x14ac:dyDescent="0.2">
      <c r="E2019" s="34" t="s">
        <v>2521</v>
      </c>
      <c r="F2019" s="10">
        <v>119.635259212383</v>
      </c>
      <c r="G2019" s="61" t="s">
        <v>826</v>
      </c>
    </row>
    <row r="2020" spans="5:7" hidden="1" outlineLevel="2" x14ac:dyDescent="0.2">
      <c r="E2020" s="34" t="s">
        <v>2522</v>
      </c>
      <c r="F2020" s="10">
        <v>202.034466675007</v>
      </c>
      <c r="G2020" s="61" t="s">
        <v>826</v>
      </c>
    </row>
    <row r="2021" spans="5:7" hidden="1" outlineLevel="2" x14ac:dyDescent="0.2">
      <c r="E2021" s="34" t="s">
        <v>1766</v>
      </c>
      <c r="F2021" s="10">
        <v>99.396832858429036</v>
      </c>
      <c r="G2021" s="61" t="s">
        <v>826</v>
      </c>
    </row>
    <row r="2022" spans="5:7" hidden="1" outlineLevel="2" x14ac:dyDescent="0.2">
      <c r="E2022" s="34" t="s">
        <v>7837</v>
      </c>
      <c r="F2022" s="10">
        <v>32.618313313687004</v>
      </c>
      <c r="G2022" s="61" t="s">
        <v>826</v>
      </c>
    </row>
    <row r="2023" spans="5:7" hidden="1" outlineLevel="2" x14ac:dyDescent="0.2">
      <c r="E2023" s="34" t="s">
        <v>7082</v>
      </c>
      <c r="F2023" s="10"/>
      <c r="G2023" s="61" t="s">
        <v>826</v>
      </c>
    </row>
    <row r="2024" spans="5:7" hidden="1" outlineLevel="2" x14ac:dyDescent="0.2">
      <c r="E2024" s="34" t="s">
        <v>982</v>
      </c>
      <c r="F2024" s="10"/>
      <c r="G2024" s="61" t="s">
        <v>826</v>
      </c>
    </row>
    <row r="2025" spans="5:7" hidden="1" outlineLevel="2" x14ac:dyDescent="0.2"/>
    <row r="2026" spans="5:7" hidden="1" outlineLevel="2" x14ac:dyDescent="0.2">
      <c r="E2026" s="34" t="s">
        <v>10031</v>
      </c>
      <c r="F2026" s="10">
        <v>54.611373835565303</v>
      </c>
      <c r="G2026" s="61" t="s">
        <v>826</v>
      </c>
    </row>
    <row r="2027" spans="5:7" hidden="1" outlineLevel="2" x14ac:dyDescent="0.2">
      <c r="E2027" s="34" t="s">
        <v>10032</v>
      </c>
      <c r="F2027" s="10">
        <v>1345.3524049835701</v>
      </c>
      <c r="G2027" s="61" t="s">
        <v>826</v>
      </c>
    </row>
    <row r="2028" spans="5:7" hidden="1" outlineLevel="2" x14ac:dyDescent="0.2">
      <c r="E2028" s="34" t="s">
        <v>983</v>
      </c>
      <c r="F2028" s="10">
        <v>801.25944032907898</v>
      </c>
      <c r="G2028" s="61" t="s">
        <v>826</v>
      </c>
    </row>
    <row r="2029" spans="5:7" hidden="1" outlineLevel="2" x14ac:dyDescent="0.2">
      <c r="E2029" s="34" t="s">
        <v>4031</v>
      </c>
      <c r="F2029" s="10">
        <v>26.377238733691598</v>
      </c>
      <c r="G2029" s="61" t="s">
        <v>826</v>
      </c>
    </row>
    <row r="2030" spans="5:7" hidden="1" outlineLevel="2" x14ac:dyDescent="0.2">
      <c r="E2030" s="34" t="s">
        <v>3267</v>
      </c>
      <c r="F2030" s="10"/>
      <c r="G2030" s="61" t="s">
        <v>826</v>
      </c>
    </row>
    <row r="2031" spans="5:7" hidden="1" outlineLevel="2" x14ac:dyDescent="0.2">
      <c r="E2031" s="34" t="s">
        <v>9298</v>
      </c>
      <c r="F2031" s="10"/>
      <c r="G2031" s="61" t="s">
        <v>826</v>
      </c>
    </row>
    <row r="2032" spans="5:7" hidden="1" outlineLevel="2" x14ac:dyDescent="0.2"/>
    <row r="2033" spans="2:24" hidden="1" outlineLevel="1" x14ac:dyDescent="0.2"/>
    <row r="2034" spans="2:24" hidden="1" outlineLevel="1" x14ac:dyDescent="0.2">
      <c r="B2034" s="60" t="s">
        <v>3112</v>
      </c>
    </row>
    <row r="2035" spans="2:24" hidden="1" outlineLevel="2" x14ac:dyDescent="0.2"/>
    <row r="2036" spans="2:24" hidden="1" outlineLevel="2" x14ac:dyDescent="0.2"/>
    <row r="2037" spans="2:24" hidden="1" outlineLevel="2" x14ac:dyDescent="0.2">
      <c r="C2037" s="76" t="s">
        <v>6294</v>
      </c>
    </row>
    <row r="2038" spans="2:24" hidden="1" outlineLevel="3" x14ac:dyDescent="0.2"/>
    <row r="2039" spans="2:24" hidden="1" outlineLevel="3" x14ac:dyDescent="0.2">
      <c r="E2039" s="45" t="s">
        <v>2523</v>
      </c>
      <c r="F2039" s="45"/>
      <c r="G2039" s="45" t="s">
        <v>6942</v>
      </c>
      <c r="H2039" s="45"/>
      <c r="I2039" s="45"/>
      <c r="J2039" s="18">
        <v>0</v>
      </c>
      <c r="K2039" s="18">
        <v>2.6343999999999999E-2</v>
      </c>
      <c r="L2039" s="18">
        <v>2.1270000000000001E-2</v>
      </c>
      <c r="M2039" s="18">
        <v>1.9910000000000001E-2</v>
      </c>
      <c r="N2039" s="18">
        <v>1.9834000000000001E-2</v>
      </c>
      <c r="O2039" s="18">
        <v>2.0042000000000001E-2</v>
      </c>
      <c r="P2039" s="18">
        <v>2.0750999999999999E-2</v>
      </c>
      <c r="Q2039" s="18">
        <v>2.1000000000000001E-2</v>
      </c>
      <c r="R2039" s="18">
        <v>2.1000000000000001E-2</v>
      </c>
      <c r="S2039" s="18">
        <v>0.02</v>
      </c>
      <c r="T2039" s="18">
        <v>0.02</v>
      </c>
      <c r="U2039" s="18">
        <v>2.0000000000000202E-2</v>
      </c>
      <c r="V2039" s="18">
        <v>1.9999999999999799E-2</v>
      </c>
      <c r="W2039" s="18">
        <v>2.0000000000000202E-2</v>
      </c>
      <c r="X2039" s="18">
        <v>0</v>
      </c>
    </row>
    <row r="2040" spans="2:24" hidden="1" outlineLevel="3" x14ac:dyDescent="0.2">
      <c r="E2040" s="236" t="s">
        <v>4032</v>
      </c>
      <c r="F2040" s="111">
        <v>104.7</v>
      </c>
      <c r="G2040" s="61" t="s">
        <v>928</v>
      </c>
    </row>
    <row r="2041" spans="2:24" hidden="1" outlineLevel="3" x14ac:dyDescent="0.2">
      <c r="E2041" s="45" t="s">
        <v>4033</v>
      </c>
      <c r="F2041" s="45"/>
      <c r="G2041" s="45" t="s">
        <v>6942</v>
      </c>
      <c r="H2041" s="45"/>
      <c r="I2041" s="45"/>
      <c r="J2041" s="18">
        <v>0</v>
      </c>
      <c r="K2041" s="18">
        <v>0</v>
      </c>
      <c r="L2041" s="18">
        <v>0</v>
      </c>
      <c r="M2041" s="18">
        <v>0</v>
      </c>
      <c r="N2041" s="18">
        <v>0.02</v>
      </c>
      <c r="O2041" s="18">
        <v>0.02</v>
      </c>
      <c r="P2041" s="18">
        <v>0.02</v>
      </c>
      <c r="Q2041" s="18">
        <v>0.02</v>
      </c>
      <c r="R2041" s="18">
        <v>0.02</v>
      </c>
      <c r="S2041" s="18">
        <v>0.02</v>
      </c>
      <c r="T2041" s="18">
        <v>0.02</v>
      </c>
      <c r="U2041" s="18">
        <v>0.02</v>
      </c>
      <c r="V2041" s="18">
        <v>0.02</v>
      </c>
      <c r="W2041" s="18">
        <v>0.02</v>
      </c>
      <c r="X2041" s="18">
        <v>0</v>
      </c>
    </row>
    <row r="2042" spans="2:24" hidden="1" outlineLevel="3" x14ac:dyDescent="0.2">
      <c r="E2042" s="236" t="s">
        <v>4827</v>
      </c>
      <c r="F2042" s="236"/>
      <c r="G2042" s="236" t="s">
        <v>928</v>
      </c>
      <c r="H2042" s="236"/>
      <c r="I2042" s="236"/>
      <c r="J2042" s="111">
        <v>100.62</v>
      </c>
      <c r="K2042" s="111">
        <v>103.2</v>
      </c>
      <c r="L2042" s="111">
        <v>105.5</v>
      </c>
      <c r="M2042" s="111">
        <v>107.6</v>
      </c>
      <c r="N2042" s="111">
        <v>109.7034</v>
      </c>
      <c r="O2042" s="111">
        <v>111.8974</v>
      </c>
      <c r="P2042" s="111">
        <v>114.17270000000001</v>
      </c>
      <c r="Q2042" s="111">
        <v>116.5703</v>
      </c>
      <c r="R2042" s="111">
        <v>119.0183</v>
      </c>
      <c r="S2042" s="111">
        <v>121.39862415442499</v>
      </c>
      <c r="T2042" s="111">
        <v>123.826596637514</v>
      </c>
      <c r="U2042" s="111">
        <v>126.30312857026399</v>
      </c>
      <c r="V2042" s="111">
        <v>128.82919114166901</v>
      </c>
      <c r="W2042" s="111">
        <v>131.405774964503</v>
      </c>
      <c r="X2042" s="111">
        <v>0</v>
      </c>
    </row>
    <row r="2043" spans="2:24" hidden="1" outlineLevel="3" x14ac:dyDescent="0.2">
      <c r="E2043" s="236" t="s">
        <v>4828</v>
      </c>
      <c r="F2043" s="236"/>
      <c r="G2043" s="236" t="s">
        <v>928</v>
      </c>
      <c r="H2043" s="236"/>
      <c r="I2043" s="236"/>
      <c r="J2043" s="111">
        <v>100.91249999999999</v>
      </c>
      <c r="K2043" s="111">
        <v>103.5</v>
      </c>
      <c r="L2043" s="111">
        <v>105.9</v>
      </c>
      <c r="M2043" s="111">
        <v>107.9</v>
      </c>
      <c r="N2043" s="111">
        <v>109.8845</v>
      </c>
      <c r="O2043" s="111">
        <v>112.0822</v>
      </c>
      <c r="P2043" s="111">
        <v>114.3706</v>
      </c>
      <c r="Q2043" s="111">
        <v>116.7723</v>
      </c>
      <c r="R2043" s="111">
        <v>119.2246</v>
      </c>
      <c r="S2043" s="111">
        <v>121.609053959831</v>
      </c>
      <c r="T2043" s="111">
        <v>124.041235039028</v>
      </c>
      <c r="U2043" s="111">
        <v>126.522059739808</v>
      </c>
      <c r="V2043" s="111">
        <v>129.05250093460401</v>
      </c>
      <c r="W2043" s="111">
        <v>131.63355095329601</v>
      </c>
      <c r="X2043" s="111">
        <v>0</v>
      </c>
    </row>
    <row r="2044" spans="2:24" hidden="1" outlineLevel="3" x14ac:dyDescent="0.2">
      <c r="E2044" s="236" t="s">
        <v>4034</v>
      </c>
      <c r="F2044" s="236"/>
      <c r="G2044" s="236" t="s">
        <v>928</v>
      </c>
      <c r="H2044" s="236"/>
      <c r="I2044" s="236"/>
      <c r="J2044" s="111">
        <v>100.91249999999999</v>
      </c>
      <c r="K2044" s="111">
        <v>103.5</v>
      </c>
      <c r="L2044" s="111">
        <v>105.9</v>
      </c>
      <c r="M2044" s="111">
        <v>107.9</v>
      </c>
      <c r="N2044" s="111">
        <v>110.066</v>
      </c>
      <c r="O2044" s="111">
        <v>112.26730000000001</v>
      </c>
      <c r="P2044" s="111">
        <v>114.5688</v>
      </c>
      <c r="Q2044" s="111">
        <v>116.9748</v>
      </c>
      <c r="R2044" s="111">
        <v>119.4312</v>
      </c>
      <c r="S2044" s="111">
        <v>121.819848519807</v>
      </c>
      <c r="T2044" s="111">
        <v>124.256245490203</v>
      </c>
      <c r="U2044" s="111">
        <v>126.741370400007</v>
      </c>
      <c r="V2044" s="111">
        <v>129.27619780800799</v>
      </c>
      <c r="W2044" s="111">
        <v>131.86172176416801</v>
      </c>
      <c r="X2044" s="111">
        <v>0</v>
      </c>
    </row>
    <row r="2045" spans="2:24" hidden="1" outlineLevel="3" x14ac:dyDescent="0.2">
      <c r="E2045" s="236" t="s">
        <v>11555</v>
      </c>
      <c r="F2045" s="236"/>
      <c r="G2045" s="236" t="s">
        <v>928</v>
      </c>
      <c r="H2045" s="236"/>
      <c r="I2045" s="236"/>
      <c r="J2045" s="111">
        <v>100.91249999999999</v>
      </c>
      <c r="K2045" s="111">
        <v>103.5</v>
      </c>
      <c r="L2045" s="111">
        <v>105.9</v>
      </c>
      <c r="M2045" s="111">
        <v>108</v>
      </c>
      <c r="N2045" s="111">
        <v>110.2478</v>
      </c>
      <c r="O2045" s="111">
        <v>112.4528</v>
      </c>
      <c r="P2045" s="111">
        <v>114.76739999999999</v>
      </c>
      <c r="Q2045" s="111">
        <v>117.17749999999999</v>
      </c>
      <c r="R2045" s="111">
        <v>119.6382</v>
      </c>
      <c r="S2045" s="111">
        <v>122.03100846661199</v>
      </c>
      <c r="T2045" s="111">
        <v>124.471628635944</v>
      </c>
      <c r="U2045" s="111">
        <v>126.961061208663</v>
      </c>
      <c r="V2045" s="111">
        <v>129.500282432836</v>
      </c>
      <c r="W2045" s="111">
        <v>132.09028808149299</v>
      </c>
      <c r="X2045" s="111">
        <v>0</v>
      </c>
    </row>
    <row r="2046" spans="2:24" hidden="1" outlineLevel="3" x14ac:dyDescent="0.2">
      <c r="E2046" s="236" t="s">
        <v>7083</v>
      </c>
      <c r="F2046" s="236"/>
      <c r="G2046" s="236" t="s">
        <v>928</v>
      </c>
      <c r="H2046" s="236"/>
      <c r="I2046" s="236"/>
      <c r="J2046" s="111">
        <v>101.4</v>
      </c>
      <c r="K2046" s="111">
        <v>104</v>
      </c>
      <c r="L2046" s="111">
        <v>106.5</v>
      </c>
      <c r="M2046" s="111">
        <v>108.3</v>
      </c>
      <c r="N2046" s="111">
        <v>110.4299</v>
      </c>
      <c r="O2046" s="111">
        <v>112.63849999999999</v>
      </c>
      <c r="P2046" s="111">
        <v>114.9663</v>
      </c>
      <c r="Q2046" s="111">
        <v>117.3806</v>
      </c>
      <c r="R2046" s="111">
        <v>119.8456</v>
      </c>
      <c r="S2046" s="111">
        <v>122.242534433598</v>
      </c>
      <c r="T2046" s="111">
        <v>124.68738512227</v>
      </c>
      <c r="U2046" s="111">
        <v>127.18113282471499</v>
      </c>
      <c r="V2046" s="111">
        <v>129.72475548121</v>
      </c>
      <c r="W2046" s="111">
        <v>132.319250590834</v>
      </c>
      <c r="X2046" s="111">
        <v>0</v>
      </c>
    </row>
    <row r="2047" spans="2:24" hidden="1" outlineLevel="3" x14ac:dyDescent="0.2">
      <c r="E2047" s="236" t="s">
        <v>10822</v>
      </c>
      <c r="F2047" s="236"/>
      <c r="G2047" s="236" t="s">
        <v>928</v>
      </c>
      <c r="H2047" s="236"/>
      <c r="I2047" s="236"/>
      <c r="J2047" s="111">
        <v>101.6925</v>
      </c>
      <c r="K2047" s="111">
        <v>104.3</v>
      </c>
      <c r="L2047" s="111">
        <v>106.6</v>
      </c>
      <c r="M2047" s="111">
        <v>108.47</v>
      </c>
      <c r="N2047" s="111">
        <v>110.6123</v>
      </c>
      <c r="O2047" s="111">
        <v>112.8245</v>
      </c>
      <c r="P2047" s="111">
        <v>115.1656</v>
      </c>
      <c r="Q2047" s="111">
        <v>117.58410000000001</v>
      </c>
      <c r="R2047" s="111">
        <v>120.0534</v>
      </c>
      <c r="S2047" s="111">
        <v>122.45442705521801</v>
      </c>
      <c r="T2047" s="111">
        <v>124.903515596323</v>
      </c>
      <c r="U2047" s="111">
        <v>127.401585908249</v>
      </c>
      <c r="V2047" s="111">
        <v>129.94961762641401</v>
      </c>
      <c r="W2047" s="111">
        <v>132.54860997894201</v>
      </c>
      <c r="X2047" s="111">
        <v>0</v>
      </c>
    </row>
    <row r="2048" spans="2:24" hidden="1" outlineLevel="3" x14ac:dyDescent="0.2">
      <c r="E2048" s="236" t="s">
        <v>984</v>
      </c>
      <c r="F2048" s="236"/>
      <c r="G2048" s="236" t="s">
        <v>928</v>
      </c>
      <c r="H2048" s="236"/>
      <c r="I2048" s="236"/>
      <c r="J2048" s="111">
        <v>101.79</v>
      </c>
      <c r="K2048" s="111">
        <v>104.4</v>
      </c>
      <c r="L2048" s="111">
        <v>106.7</v>
      </c>
      <c r="M2048" s="111">
        <v>108.6403</v>
      </c>
      <c r="N2048" s="111">
        <v>110.795</v>
      </c>
      <c r="O2048" s="111">
        <v>113.01090000000001</v>
      </c>
      <c r="P2048" s="111">
        <v>115.3652</v>
      </c>
      <c r="Q2048" s="111">
        <v>117.78789999999999</v>
      </c>
      <c r="R2048" s="111">
        <v>120.2615</v>
      </c>
      <c r="S2048" s="111">
        <v>122.66668696702401</v>
      </c>
      <c r="T2048" s="111">
        <v>125.120020706364</v>
      </c>
      <c r="U2048" s="111">
        <v>127.622421120491</v>
      </c>
      <c r="V2048" s="111">
        <v>130.17486954290101</v>
      </c>
      <c r="W2048" s="111">
        <v>132.778366933759</v>
      </c>
      <c r="X2048" s="111">
        <v>0</v>
      </c>
    </row>
    <row r="2049" spans="3:24" hidden="1" outlineLevel="3" x14ac:dyDescent="0.2">
      <c r="E2049" s="236" t="s">
        <v>7084</v>
      </c>
      <c r="F2049" s="236"/>
      <c r="G2049" s="236" t="s">
        <v>928</v>
      </c>
      <c r="H2049" s="236"/>
      <c r="I2049" s="236"/>
      <c r="J2049" s="111">
        <v>101.8</v>
      </c>
      <c r="K2049" s="111">
        <v>104.7</v>
      </c>
      <c r="L2049" s="111">
        <v>106.9</v>
      </c>
      <c r="M2049" s="111">
        <v>108.8108</v>
      </c>
      <c r="N2049" s="111">
        <v>110.97790000000001</v>
      </c>
      <c r="O2049" s="111">
        <v>113.19750000000001</v>
      </c>
      <c r="P2049" s="111">
        <v>115.5652</v>
      </c>
      <c r="Q2049" s="111">
        <v>117.99209999999999</v>
      </c>
      <c r="R2049" s="111">
        <v>120.4699</v>
      </c>
      <c r="S2049" s="111">
        <v>122.87931480566699</v>
      </c>
      <c r="T2049" s="111">
        <v>125.33690110178</v>
      </c>
      <c r="U2049" s="111">
        <v>127.843639123816</v>
      </c>
      <c r="V2049" s="111">
        <v>130.400511906292</v>
      </c>
      <c r="W2049" s="111">
        <v>133.00852214441801</v>
      </c>
      <c r="X2049" s="111">
        <v>0</v>
      </c>
    </row>
    <row r="2050" spans="3:24" hidden="1" outlineLevel="3" x14ac:dyDescent="0.2">
      <c r="E2050" s="236" t="s">
        <v>7838</v>
      </c>
      <c r="F2050" s="236"/>
      <c r="G2050" s="236" t="s">
        <v>928</v>
      </c>
      <c r="H2050" s="236"/>
      <c r="I2050" s="236"/>
      <c r="J2050" s="111">
        <v>102.375</v>
      </c>
      <c r="K2050" s="111">
        <v>105</v>
      </c>
      <c r="L2050" s="111">
        <v>107.1</v>
      </c>
      <c r="M2050" s="111">
        <v>108.9816</v>
      </c>
      <c r="N2050" s="111">
        <v>111.16119999999999</v>
      </c>
      <c r="O2050" s="111">
        <v>113.3845</v>
      </c>
      <c r="P2050" s="111">
        <v>115.7655</v>
      </c>
      <c r="Q2050" s="111">
        <v>118.1966</v>
      </c>
      <c r="R2050" s="111">
        <v>120.67870000000001</v>
      </c>
      <c r="S2050" s="111">
        <v>123.092311208905</v>
      </c>
      <c r="T2050" s="111">
        <v>125.55415743308301</v>
      </c>
      <c r="U2050" s="111">
        <v>128.065240581745</v>
      </c>
      <c r="V2050" s="111">
        <v>130.62654539338001</v>
      </c>
      <c r="W2050" s="111">
        <v>133.239076301247</v>
      </c>
      <c r="X2050" s="111">
        <v>0</v>
      </c>
    </row>
    <row r="2051" spans="3:24" hidden="1" outlineLevel="3" x14ac:dyDescent="0.2">
      <c r="E2051" s="236" t="s">
        <v>7839</v>
      </c>
      <c r="F2051" s="236"/>
      <c r="G2051" s="236" t="s">
        <v>928</v>
      </c>
      <c r="H2051" s="236"/>
      <c r="I2051" s="236"/>
      <c r="J2051" s="111">
        <v>101.8875</v>
      </c>
      <c r="K2051" s="111">
        <v>104.5</v>
      </c>
      <c r="L2051" s="111">
        <v>106.4</v>
      </c>
      <c r="M2051" s="111">
        <v>109.16160000000001</v>
      </c>
      <c r="N2051" s="111">
        <v>111.34480000000001</v>
      </c>
      <c r="O2051" s="111">
        <v>113.581</v>
      </c>
      <c r="P2051" s="111">
        <v>115.9662</v>
      </c>
      <c r="Q2051" s="111">
        <v>118.4015</v>
      </c>
      <c r="R2051" s="111">
        <v>120.8879</v>
      </c>
      <c r="S2051" s="111">
        <v>123.30567681559999</v>
      </c>
      <c r="T2051" s="111">
        <v>125.771790351912</v>
      </c>
      <c r="U2051" s="111">
        <v>128.28722615895001</v>
      </c>
      <c r="V2051" s="111">
        <v>130.85297068212901</v>
      </c>
      <c r="W2051" s="111">
        <v>133.47003009577199</v>
      </c>
      <c r="X2051" s="111">
        <v>0</v>
      </c>
    </row>
    <row r="2052" spans="3:24" hidden="1" outlineLevel="3" x14ac:dyDescent="0.2">
      <c r="E2052" s="236" t="s">
        <v>196</v>
      </c>
      <c r="F2052" s="236"/>
      <c r="G2052" s="236" t="s">
        <v>928</v>
      </c>
      <c r="H2052" s="236"/>
      <c r="I2052" s="236"/>
      <c r="J2052" s="111">
        <v>102.2775</v>
      </c>
      <c r="K2052" s="111">
        <v>104.9</v>
      </c>
      <c r="L2052" s="111">
        <v>106.8</v>
      </c>
      <c r="M2052" s="111">
        <v>109.3419</v>
      </c>
      <c r="N2052" s="111">
        <v>111.5287</v>
      </c>
      <c r="O2052" s="111">
        <v>113.7779</v>
      </c>
      <c r="P2052" s="111">
        <v>116.16719999999999</v>
      </c>
      <c r="Q2052" s="111">
        <v>118.6067</v>
      </c>
      <c r="R2052" s="111">
        <v>121.0975</v>
      </c>
      <c r="S2052" s="111">
        <v>123.519412265721</v>
      </c>
      <c r="T2052" s="111">
        <v>125.989800511035</v>
      </c>
      <c r="U2052" s="111">
        <v>128.50959652125599</v>
      </c>
      <c r="V2052" s="111">
        <v>131.079788451681</v>
      </c>
      <c r="W2052" s="111">
        <v>133.701384220715</v>
      </c>
      <c r="X2052" s="111">
        <v>0</v>
      </c>
    </row>
    <row r="2053" spans="3:24" hidden="1" outlineLevel="3" x14ac:dyDescent="0.2">
      <c r="E2053" s="236" t="s">
        <v>10823</v>
      </c>
      <c r="F2053" s="236"/>
      <c r="G2053" s="236" t="s">
        <v>928</v>
      </c>
      <c r="H2053" s="236"/>
      <c r="I2053" s="236"/>
      <c r="J2053" s="111">
        <v>102.4725</v>
      </c>
      <c r="K2053" s="111">
        <v>105.1</v>
      </c>
      <c r="L2053" s="111">
        <v>107</v>
      </c>
      <c r="M2053" s="111">
        <v>109.52249999999999</v>
      </c>
      <c r="N2053" s="111">
        <v>111.7129</v>
      </c>
      <c r="O2053" s="111">
        <v>113.9751</v>
      </c>
      <c r="P2053" s="111">
        <v>116.3686</v>
      </c>
      <c r="Q2053" s="111">
        <v>118.81229999999999</v>
      </c>
      <c r="R2053" s="111">
        <v>121.3074</v>
      </c>
      <c r="S2053" s="111">
        <v>123.73351820034701</v>
      </c>
      <c r="T2053" s="111">
        <v>126.208188564354</v>
      </c>
      <c r="U2053" s="111">
        <v>128.732352335641</v>
      </c>
      <c r="V2053" s="111">
        <v>131.30699938235401</v>
      </c>
      <c r="W2053" s="111">
        <v>133.93313937000099</v>
      </c>
      <c r="X2053" s="111">
        <v>0</v>
      </c>
    </row>
    <row r="2054" spans="3:24" hidden="1" outlineLevel="2" x14ac:dyDescent="0.2"/>
    <row r="2055" spans="3:24" hidden="1" outlineLevel="2" x14ac:dyDescent="0.2">
      <c r="C2055" s="76" t="s">
        <v>1715</v>
      </c>
    </row>
    <row r="2056" spans="3:24" hidden="1" outlineLevel="3" x14ac:dyDescent="0.2"/>
    <row r="2057" spans="3:24" hidden="1" outlineLevel="3" x14ac:dyDescent="0.2">
      <c r="E2057" s="236" t="s">
        <v>11556</v>
      </c>
      <c r="F2057" s="111">
        <v>103.2</v>
      </c>
      <c r="G2057" s="61" t="s">
        <v>928</v>
      </c>
    </row>
    <row r="2058" spans="3:24" hidden="1" outlineLevel="3" x14ac:dyDescent="0.2">
      <c r="E2058" s="236" t="s">
        <v>3268</v>
      </c>
      <c r="F2058" s="111">
        <v>103.5</v>
      </c>
      <c r="G2058" s="61" t="s">
        <v>928</v>
      </c>
    </row>
    <row r="2059" spans="3:24" hidden="1" outlineLevel="3" x14ac:dyDescent="0.2">
      <c r="E2059" s="236" t="s">
        <v>197</v>
      </c>
      <c r="F2059" s="111">
        <v>103.5</v>
      </c>
      <c r="G2059" s="61" t="s">
        <v>928</v>
      </c>
    </row>
    <row r="2060" spans="3:24" hidden="1" outlineLevel="3" x14ac:dyDescent="0.2">
      <c r="E2060" s="236" t="s">
        <v>7840</v>
      </c>
      <c r="F2060" s="111">
        <v>103.5</v>
      </c>
      <c r="G2060" s="61" t="s">
        <v>928</v>
      </c>
    </row>
    <row r="2061" spans="3:24" hidden="1" outlineLevel="3" x14ac:dyDescent="0.2">
      <c r="E2061" s="236" t="s">
        <v>3269</v>
      </c>
      <c r="F2061" s="111">
        <v>104</v>
      </c>
      <c r="G2061" s="61" t="s">
        <v>928</v>
      </c>
    </row>
    <row r="2062" spans="3:24" hidden="1" outlineLevel="3" x14ac:dyDescent="0.2">
      <c r="E2062" s="236" t="s">
        <v>7085</v>
      </c>
      <c r="F2062" s="111">
        <v>104.3</v>
      </c>
      <c r="G2062" s="61" t="s">
        <v>928</v>
      </c>
    </row>
    <row r="2063" spans="3:24" hidden="1" outlineLevel="3" x14ac:dyDescent="0.2">
      <c r="E2063" s="236" t="s">
        <v>1767</v>
      </c>
      <c r="F2063" s="111">
        <v>104.4</v>
      </c>
      <c r="G2063" s="61" t="s">
        <v>928</v>
      </c>
    </row>
    <row r="2064" spans="3:24" hidden="1" outlineLevel="3" x14ac:dyDescent="0.2">
      <c r="E2064" s="236" t="s">
        <v>198</v>
      </c>
      <c r="F2064" s="111">
        <v>104.7</v>
      </c>
      <c r="G2064" s="61" t="s">
        <v>928</v>
      </c>
    </row>
    <row r="2065" spans="2:24" hidden="1" outlineLevel="3" x14ac:dyDescent="0.2">
      <c r="E2065" s="236" t="s">
        <v>1768</v>
      </c>
      <c r="F2065" s="111">
        <v>105</v>
      </c>
      <c r="G2065" s="61" t="s">
        <v>928</v>
      </c>
    </row>
    <row r="2066" spans="2:24" hidden="1" outlineLevel="3" x14ac:dyDescent="0.2">
      <c r="E2066" s="236" t="s">
        <v>8549</v>
      </c>
      <c r="F2066" s="111">
        <v>104.5</v>
      </c>
      <c r="G2066" s="61" t="s">
        <v>928</v>
      </c>
    </row>
    <row r="2067" spans="2:24" hidden="1" outlineLevel="3" x14ac:dyDescent="0.2">
      <c r="E2067" s="236" t="s">
        <v>6346</v>
      </c>
      <c r="F2067" s="111">
        <v>104.9</v>
      </c>
      <c r="G2067" s="61" t="s">
        <v>928</v>
      </c>
    </row>
    <row r="2068" spans="2:24" hidden="1" outlineLevel="3" x14ac:dyDescent="0.2">
      <c r="E2068" s="236" t="s">
        <v>5569</v>
      </c>
      <c r="F2068" s="111">
        <v>105.1</v>
      </c>
      <c r="G2068" s="61" t="s">
        <v>928</v>
      </c>
    </row>
    <row r="2069" spans="2:24" hidden="1" outlineLevel="1" x14ac:dyDescent="0.2"/>
    <row r="2070" spans="2:24" hidden="1" outlineLevel="1" x14ac:dyDescent="0.2">
      <c r="B2070" s="60" t="s">
        <v>92</v>
      </c>
    </row>
    <row r="2071" spans="2:24" hidden="1" outlineLevel="2" x14ac:dyDescent="0.2"/>
    <row r="2072" spans="2:24" hidden="1" outlineLevel="2" x14ac:dyDescent="0.2">
      <c r="E2072" s="45" t="s">
        <v>7086</v>
      </c>
      <c r="F2072" s="45"/>
      <c r="G2072" s="45" t="s">
        <v>6942</v>
      </c>
      <c r="H2072" s="45"/>
      <c r="I2072" s="45"/>
      <c r="J2072" s="18">
        <v>4.1799999999999997E-2</v>
      </c>
      <c r="K2072" s="18">
        <v>4.1799999999999997E-2</v>
      </c>
      <c r="L2072" s="18">
        <v>4.1799999999999997E-2</v>
      </c>
      <c r="M2072" s="18">
        <v>4.1799999999999997E-2</v>
      </c>
      <c r="N2072" s="18">
        <v>4.648E-2</v>
      </c>
      <c r="O2072" s="18">
        <v>4.648E-2</v>
      </c>
      <c r="P2072" s="18">
        <v>4.648E-2</v>
      </c>
      <c r="Q2072" s="18">
        <v>4.648E-2</v>
      </c>
      <c r="R2072" s="18">
        <v>4.648E-2</v>
      </c>
      <c r="S2072" s="18">
        <v>4.648E-2</v>
      </c>
      <c r="T2072" s="18">
        <v>4.648E-2</v>
      </c>
      <c r="U2072" s="18">
        <v>4.648E-2</v>
      </c>
      <c r="V2072" s="18">
        <v>4.648E-2</v>
      </c>
      <c r="W2072" s="18">
        <v>4.648E-2</v>
      </c>
      <c r="X2072" s="18">
        <v>4.648E-2</v>
      </c>
    </row>
    <row r="2073" spans="2:24" hidden="1" outlineLevel="2" x14ac:dyDescent="0.2">
      <c r="E2073" s="45" t="s">
        <v>10033</v>
      </c>
      <c r="F2073" s="18">
        <v>0.55000000000000004</v>
      </c>
      <c r="G2073" s="61" t="s">
        <v>6942</v>
      </c>
    </row>
    <row r="2074" spans="2:24" hidden="1" outlineLevel="2" x14ac:dyDescent="0.2">
      <c r="E2074" s="45" t="s">
        <v>9299</v>
      </c>
      <c r="F2074" s="18">
        <v>0.55000000000000004</v>
      </c>
      <c r="G2074" s="61" t="s">
        <v>6942</v>
      </c>
    </row>
    <row r="2075" spans="2:24" hidden="1" outlineLevel="2" x14ac:dyDescent="0.2">
      <c r="E2075" s="45" t="s">
        <v>7087</v>
      </c>
      <c r="F2075" s="18">
        <v>0.55000000000000004</v>
      </c>
      <c r="G2075" s="61" t="s">
        <v>6942</v>
      </c>
    </row>
    <row r="2076" spans="2:24" hidden="1" outlineLevel="2" x14ac:dyDescent="0.2">
      <c r="E2076" s="45" t="s">
        <v>3270</v>
      </c>
      <c r="F2076" s="18">
        <v>0.55000000000000004</v>
      </c>
      <c r="G2076" s="61" t="s">
        <v>6942</v>
      </c>
    </row>
    <row r="2077" spans="2:24" hidden="1" outlineLevel="2" x14ac:dyDescent="0.2">
      <c r="E2077" s="45" t="s">
        <v>5570</v>
      </c>
      <c r="F2077" s="18">
        <v>0.55000000000000004</v>
      </c>
      <c r="G2077" s="61" t="s">
        <v>6942</v>
      </c>
    </row>
    <row r="2078" spans="2:24" hidden="1" outlineLevel="2" x14ac:dyDescent="0.2">
      <c r="E2078" s="45" t="s">
        <v>11557</v>
      </c>
      <c r="F2078" s="18">
        <v>0</v>
      </c>
      <c r="G2078" s="61" t="s">
        <v>6942</v>
      </c>
    </row>
    <row r="2079" spans="2:24" hidden="1" outlineLevel="2" x14ac:dyDescent="0.2"/>
    <row r="2080" spans="2:24" hidden="1" outlineLevel="2" x14ac:dyDescent="0.2"/>
    <row r="2081" spans="3:24" hidden="1" outlineLevel="2" x14ac:dyDescent="0.2">
      <c r="C2081" s="76" t="s">
        <v>9981</v>
      </c>
    </row>
    <row r="2082" spans="3:24" hidden="1" outlineLevel="3" x14ac:dyDescent="0.2"/>
    <row r="2083" spans="3:24" hidden="1" outlineLevel="3" x14ac:dyDescent="0.2">
      <c r="E2083" s="45" t="s">
        <v>4829</v>
      </c>
      <c r="F2083" s="18">
        <v>0.33</v>
      </c>
      <c r="G2083" s="61" t="s">
        <v>6942</v>
      </c>
    </row>
    <row r="2084" spans="3:24" hidden="1" outlineLevel="3" x14ac:dyDescent="0.2">
      <c r="E2084" s="45" t="s">
        <v>985</v>
      </c>
      <c r="F2084" s="18">
        <v>0.9</v>
      </c>
      <c r="G2084" s="61" t="s">
        <v>6942</v>
      </c>
    </row>
    <row r="2085" spans="3:24" hidden="1" outlineLevel="3" x14ac:dyDescent="0.2">
      <c r="E2085" s="45" t="s">
        <v>5571</v>
      </c>
      <c r="F2085" s="45"/>
      <c r="G2085" s="45" t="s">
        <v>6942</v>
      </c>
      <c r="H2085" s="45"/>
      <c r="I2085" s="45"/>
      <c r="J2085" s="18"/>
      <c r="K2085" s="18"/>
      <c r="L2085" s="18"/>
      <c r="M2085" s="18"/>
      <c r="N2085" s="18">
        <v>0.01</v>
      </c>
      <c r="O2085" s="18">
        <v>0.01</v>
      </c>
      <c r="P2085" s="18">
        <v>0.01</v>
      </c>
      <c r="Q2085" s="18">
        <v>0.01</v>
      </c>
      <c r="R2085" s="18">
        <v>0.01</v>
      </c>
      <c r="S2085" s="18"/>
      <c r="T2085" s="18"/>
      <c r="U2085" s="18"/>
      <c r="V2085" s="18"/>
      <c r="W2085" s="18"/>
      <c r="X2085" s="18"/>
    </row>
    <row r="2086" spans="3:24" hidden="1" outlineLevel="3" x14ac:dyDescent="0.2">
      <c r="E2086" s="45" t="s">
        <v>7841</v>
      </c>
      <c r="F2086" s="45"/>
      <c r="G2086" s="45" t="s">
        <v>6942</v>
      </c>
      <c r="H2086" s="45"/>
      <c r="I2086" s="45"/>
      <c r="J2086" s="18"/>
      <c r="K2086" s="18"/>
      <c r="L2086" s="18"/>
      <c r="M2086" s="18"/>
      <c r="N2086" s="18">
        <v>1.6990000000000002E-2</v>
      </c>
      <c r="O2086" s="18">
        <v>1.6990000000000002E-2</v>
      </c>
      <c r="P2086" s="18">
        <v>1.6990000000000002E-2</v>
      </c>
      <c r="Q2086" s="18">
        <v>1.6990000000000002E-2</v>
      </c>
      <c r="R2086" s="18">
        <v>1.6990000000000002E-2</v>
      </c>
      <c r="S2086" s="18">
        <v>1.6990000000000002E-2</v>
      </c>
      <c r="T2086" s="18">
        <v>1.6990000000000002E-2</v>
      </c>
      <c r="U2086" s="18">
        <v>1.6990000000000002E-2</v>
      </c>
      <c r="V2086" s="18">
        <v>1.6990000000000002E-2</v>
      </c>
      <c r="W2086" s="18">
        <v>1.6990000000000002E-2</v>
      </c>
      <c r="X2086" s="18">
        <v>1.6990000000000002E-2</v>
      </c>
    </row>
    <row r="2087" spans="3:24" hidden="1" outlineLevel="3" x14ac:dyDescent="0.2">
      <c r="E2087" s="45" t="s">
        <v>7842</v>
      </c>
      <c r="F2087" s="45"/>
      <c r="G2087" s="45" t="s">
        <v>6942</v>
      </c>
      <c r="H2087" s="45"/>
      <c r="I2087" s="45"/>
      <c r="J2087" s="18"/>
      <c r="K2087" s="18"/>
      <c r="L2087" s="18"/>
      <c r="M2087" s="18"/>
      <c r="N2087" s="18">
        <v>1.6990000000000002E-2</v>
      </c>
      <c r="O2087" s="18">
        <v>1.6990000000000002E-2</v>
      </c>
      <c r="P2087" s="18">
        <v>1.6990000000000002E-2</v>
      </c>
      <c r="Q2087" s="18">
        <v>1.6990000000000002E-2</v>
      </c>
      <c r="R2087" s="18">
        <v>1.6990000000000002E-2</v>
      </c>
      <c r="S2087" s="18">
        <v>1.6990000000000002E-2</v>
      </c>
      <c r="T2087" s="18">
        <v>1.6990000000000002E-2</v>
      </c>
      <c r="U2087" s="18">
        <v>1.6990000000000002E-2</v>
      </c>
      <c r="V2087" s="18">
        <v>1.6990000000000002E-2</v>
      </c>
      <c r="W2087" s="18">
        <v>1.6990000000000002E-2</v>
      </c>
      <c r="X2087" s="18">
        <v>1.6990000000000002E-2</v>
      </c>
    </row>
    <row r="2088" spans="3:24" hidden="1" outlineLevel="3" x14ac:dyDescent="0.2">
      <c r="E2088" s="45" t="s">
        <v>6347</v>
      </c>
      <c r="F2088" s="45"/>
      <c r="G2088" s="45" t="s">
        <v>6942</v>
      </c>
      <c r="H2088" s="45"/>
      <c r="I2088" s="45"/>
      <c r="J2088" s="18"/>
      <c r="K2088" s="18"/>
      <c r="L2088" s="18"/>
      <c r="M2088" s="18"/>
      <c r="N2088" s="18">
        <v>1.6990000000000002E-2</v>
      </c>
      <c r="O2088" s="18">
        <v>1.6990000000000002E-2</v>
      </c>
      <c r="P2088" s="18">
        <v>1.6990000000000002E-2</v>
      </c>
      <c r="Q2088" s="18">
        <v>1.6990000000000002E-2</v>
      </c>
      <c r="R2088" s="18">
        <v>1.6990000000000002E-2</v>
      </c>
      <c r="S2088" s="18">
        <v>1.6990000000000002E-2</v>
      </c>
      <c r="T2088" s="18">
        <v>1.6990000000000002E-2</v>
      </c>
      <c r="U2088" s="18">
        <v>1.6990000000000002E-2</v>
      </c>
      <c r="V2088" s="18">
        <v>1.6990000000000002E-2</v>
      </c>
      <c r="W2088" s="18">
        <v>1.6990000000000002E-2</v>
      </c>
      <c r="X2088" s="18">
        <v>1.6990000000000002E-2</v>
      </c>
    </row>
    <row r="2089" spans="3:24" hidden="1" outlineLevel="3" x14ac:dyDescent="0.2">
      <c r="E2089" s="45" t="s">
        <v>1769</v>
      </c>
      <c r="F2089" s="45"/>
      <c r="G2089" s="45" t="s">
        <v>6942</v>
      </c>
      <c r="H2089" s="45"/>
      <c r="I2089" s="45"/>
      <c r="J2089" s="18"/>
      <c r="K2089" s="18"/>
      <c r="L2089" s="18"/>
      <c r="M2089" s="18"/>
      <c r="N2089" s="18">
        <v>1.6990000000000002E-2</v>
      </c>
      <c r="O2089" s="18">
        <v>1.6990000000000002E-2</v>
      </c>
      <c r="P2089" s="18">
        <v>1.6990000000000002E-2</v>
      </c>
      <c r="Q2089" s="18">
        <v>1.6990000000000002E-2</v>
      </c>
      <c r="R2089" s="18">
        <v>1.6990000000000002E-2</v>
      </c>
      <c r="S2089" s="18">
        <v>1.6990000000000002E-2</v>
      </c>
      <c r="T2089" s="18">
        <v>1.6990000000000002E-2</v>
      </c>
      <c r="U2089" s="18">
        <v>1.6990000000000002E-2</v>
      </c>
      <c r="V2089" s="18">
        <v>1.6990000000000002E-2</v>
      </c>
      <c r="W2089" s="18">
        <v>1.6990000000000002E-2</v>
      </c>
      <c r="X2089" s="18">
        <v>1.6990000000000002E-2</v>
      </c>
    </row>
    <row r="2090" spans="3:24" hidden="1" outlineLevel="3" x14ac:dyDescent="0.2">
      <c r="E2090" s="45" t="s">
        <v>10824</v>
      </c>
      <c r="F2090" s="45"/>
      <c r="G2090" s="45" t="s">
        <v>6942</v>
      </c>
      <c r="H2090" s="45"/>
      <c r="I2090" s="45"/>
      <c r="J2090" s="18"/>
      <c r="K2090" s="18"/>
      <c r="L2090" s="18"/>
      <c r="M2090" s="18"/>
      <c r="N2090" s="18"/>
      <c r="O2090" s="18"/>
      <c r="P2090" s="18"/>
      <c r="Q2090" s="18"/>
      <c r="R2090" s="18"/>
      <c r="S2090" s="18"/>
      <c r="T2090" s="18"/>
      <c r="U2090" s="18"/>
      <c r="V2090" s="18"/>
      <c r="W2090" s="18"/>
      <c r="X2090" s="18"/>
    </row>
    <row r="2091" spans="3:24" hidden="1" outlineLevel="3" x14ac:dyDescent="0.2">
      <c r="E2091" s="45" t="s">
        <v>4830</v>
      </c>
      <c r="F2091" s="45"/>
      <c r="G2091" s="45" t="s">
        <v>6942</v>
      </c>
      <c r="H2091" s="45"/>
      <c r="I2091" s="45"/>
      <c r="J2091" s="18"/>
      <c r="K2091" s="18"/>
      <c r="L2091" s="18"/>
      <c r="M2091" s="18"/>
      <c r="N2091" s="18"/>
      <c r="O2091" s="18"/>
      <c r="P2091" s="18"/>
      <c r="Q2091" s="18"/>
      <c r="R2091" s="18"/>
      <c r="S2091" s="18"/>
      <c r="T2091" s="18"/>
      <c r="U2091" s="18"/>
      <c r="V2091" s="18"/>
      <c r="W2091" s="18"/>
      <c r="X2091" s="18"/>
    </row>
    <row r="2092" spans="3:24" hidden="1" outlineLevel="3" x14ac:dyDescent="0.2"/>
    <row r="2093" spans="3:24" hidden="1" outlineLevel="3" x14ac:dyDescent="0.2">
      <c r="E2093" s="45" t="s">
        <v>1770</v>
      </c>
      <c r="F2093" s="45"/>
      <c r="G2093" s="45" t="s">
        <v>6942</v>
      </c>
      <c r="H2093" s="45"/>
      <c r="I2093" s="45"/>
      <c r="J2093" s="18">
        <v>0</v>
      </c>
      <c r="K2093" s="18">
        <v>0</v>
      </c>
      <c r="L2093" s="18">
        <v>0</v>
      </c>
      <c r="M2093" s="18">
        <v>1.8935E-2</v>
      </c>
      <c r="N2093" s="18">
        <v>2.596E-2</v>
      </c>
      <c r="O2093" s="18">
        <v>2.596E-2</v>
      </c>
      <c r="P2093" s="18">
        <v>2.596E-2</v>
      </c>
      <c r="Q2093" s="18">
        <v>2.596E-2</v>
      </c>
      <c r="R2093" s="18">
        <v>2.596E-2</v>
      </c>
      <c r="S2093" s="18">
        <v>2.596E-2</v>
      </c>
      <c r="T2093" s="18">
        <v>2.596E-2</v>
      </c>
      <c r="U2093" s="18">
        <v>2.596E-2</v>
      </c>
      <c r="V2093" s="18">
        <v>2.596E-2</v>
      </c>
      <c r="W2093" s="18">
        <v>2.596E-2</v>
      </c>
      <c r="X2093" s="18">
        <v>2.596E-2</v>
      </c>
    </row>
    <row r="2094" spans="3:24" hidden="1" outlineLevel="3" x14ac:dyDescent="0.2">
      <c r="E2094" s="45" t="s">
        <v>986</v>
      </c>
      <c r="F2094" s="45"/>
      <c r="G2094" s="45" t="s">
        <v>6942</v>
      </c>
      <c r="H2094" s="45"/>
      <c r="I2094" s="45"/>
      <c r="J2094" s="18">
        <v>0</v>
      </c>
      <c r="K2094" s="18">
        <v>0</v>
      </c>
      <c r="L2094" s="18">
        <v>0</v>
      </c>
      <c r="M2094" s="18">
        <v>1.8935E-2</v>
      </c>
      <c r="N2094" s="18">
        <v>2.596E-2</v>
      </c>
      <c r="O2094" s="18">
        <v>2.596E-2</v>
      </c>
      <c r="P2094" s="18">
        <v>2.596E-2</v>
      </c>
      <c r="Q2094" s="18">
        <v>2.596E-2</v>
      </c>
      <c r="R2094" s="18">
        <v>2.596E-2</v>
      </c>
      <c r="S2094" s="18">
        <v>2.596E-2</v>
      </c>
      <c r="T2094" s="18">
        <v>2.596E-2</v>
      </c>
      <c r="U2094" s="18">
        <v>2.596E-2</v>
      </c>
      <c r="V2094" s="18">
        <v>2.596E-2</v>
      </c>
      <c r="W2094" s="18">
        <v>2.596E-2</v>
      </c>
      <c r="X2094" s="18">
        <v>2.596E-2</v>
      </c>
    </row>
    <row r="2095" spans="3:24" hidden="1" outlineLevel="3" x14ac:dyDescent="0.2">
      <c r="E2095" s="45" t="s">
        <v>987</v>
      </c>
      <c r="F2095" s="45"/>
      <c r="G2095" s="45" t="s">
        <v>6942</v>
      </c>
      <c r="H2095" s="45"/>
      <c r="I2095" s="45"/>
      <c r="J2095" s="18">
        <v>0</v>
      </c>
      <c r="K2095" s="18">
        <v>0</v>
      </c>
      <c r="L2095" s="18">
        <v>0</v>
      </c>
      <c r="M2095" s="18">
        <v>1.8935E-2</v>
      </c>
      <c r="N2095" s="18">
        <v>2.596E-2</v>
      </c>
      <c r="O2095" s="18">
        <v>2.596E-2</v>
      </c>
      <c r="P2095" s="18">
        <v>2.596E-2</v>
      </c>
      <c r="Q2095" s="18">
        <v>2.596E-2</v>
      </c>
      <c r="R2095" s="18">
        <v>2.596E-2</v>
      </c>
      <c r="S2095" s="18">
        <v>2.596E-2</v>
      </c>
      <c r="T2095" s="18">
        <v>2.596E-2</v>
      </c>
      <c r="U2095" s="18">
        <v>2.596E-2</v>
      </c>
      <c r="V2095" s="18">
        <v>2.596E-2</v>
      </c>
      <c r="W2095" s="18">
        <v>2.596E-2</v>
      </c>
      <c r="X2095" s="18">
        <v>2.596E-2</v>
      </c>
    </row>
    <row r="2096" spans="3:24" hidden="1" outlineLevel="3" x14ac:dyDescent="0.2">
      <c r="E2096" s="45" t="s">
        <v>7088</v>
      </c>
      <c r="F2096" s="45"/>
      <c r="G2096" s="45" t="s">
        <v>6942</v>
      </c>
      <c r="H2096" s="45"/>
      <c r="I2096" s="45"/>
      <c r="J2096" s="18">
        <v>0</v>
      </c>
      <c r="K2096" s="18">
        <v>0</v>
      </c>
      <c r="L2096" s="18">
        <v>0</v>
      </c>
      <c r="M2096" s="18">
        <v>1.8935E-2</v>
      </c>
      <c r="N2096" s="18">
        <v>2.596E-2</v>
      </c>
      <c r="O2096" s="18">
        <v>2.596E-2</v>
      </c>
      <c r="P2096" s="18">
        <v>2.596E-2</v>
      </c>
      <c r="Q2096" s="18">
        <v>2.596E-2</v>
      </c>
      <c r="R2096" s="18">
        <v>2.596E-2</v>
      </c>
      <c r="S2096" s="18">
        <v>2.596E-2</v>
      </c>
      <c r="T2096" s="18">
        <v>2.596E-2</v>
      </c>
      <c r="U2096" s="18">
        <v>2.596E-2</v>
      </c>
      <c r="V2096" s="18">
        <v>2.596E-2</v>
      </c>
      <c r="W2096" s="18">
        <v>2.596E-2</v>
      </c>
      <c r="X2096" s="18">
        <v>2.596E-2</v>
      </c>
    </row>
    <row r="2097" spans="3:24" hidden="1" outlineLevel="3" x14ac:dyDescent="0.2">
      <c r="E2097" s="45" t="s">
        <v>10825</v>
      </c>
      <c r="F2097" s="45"/>
      <c r="G2097" s="45" t="s">
        <v>6942</v>
      </c>
      <c r="H2097" s="45"/>
      <c r="I2097" s="45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</row>
    <row r="2098" spans="3:24" hidden="1" outlineLevel="3" x14ac:dyDescent="0.2">
      <c r="E2098" s="45" t="s">
        <v>4831</v>
      </c>
      <c r="F2098" s="45"/>
      <c r="G2098" s="45" t="s">
        <v>6942</v>
      </c>
      <c r="H2098" s="45"/>
      <c r="I2098" s="45"/>
      <c r="J2098" s="18"/>
      <c r="K2098" s="18"/>
      <c r="L2098" s="18"/>
      <c r="M2098" s="18"/>
      <c r="N2098" s="18"/>
      <c r="O2098" s="18"/>
      <c r="P2098" s="18"/>
      <c r="Q2098" s="18"/>
      <c r="R2098" s="18"/>
      <c r="S2098" s="18"/>
      <c r="T2098" s="18"/>
      <c r="U2098" s="18"/>
      <c r="V2098" s="18"/>
      <c r="W2098" s="18"/>
      <c r="X2098" s="18"/>
    </row>
    <row r="2099" spans="3:24" hidden="1" outlineLevel="3" x14ac:dyDescent="0.2"/>
    <row r="2100" spans="3:24" hidden="1" outlineLevel="3" x14ac:dyDescent="0.2">
      <c r="E2100" s="34" t="s">
        <v>988</v>
      </c>
      <c r="F2100" s="10">
        <v>39.656999999999996</v>
      </c>
      <c r="G2100" s="61" t="s">
        <v>826</v>
      </c>
    </row>
    <row r="2101" spans="3:24" hidden="1" outlineLevel="3" x14ac:dyDescent="0.2">
      <c r="E2101" s="34" t="s">
        <v>989</v>
      </c>
      <c r="F2101" s="10">
        <v>559.51499999999999</v>
      </c>
      <c r="G2101" s="61" t="s">
        <v>826</v>
      </c>
    </row>
    <row r="2102" spans="3:24" hidden="1" outlineLevel="3" x14ac:dyDescent="0.2">
      <c r="E2102" s="34" t="s">
        <v>10034</v>
      </c>
      <c r="F2102" s="10">
        <v>895.09900000000005</v>
      </c>
      <c r="G2102" s="61" t="s">
        <v>826</v>
      </c>
    </row>
    <row r="2103" spans="3:24" hidden="1" outlineLevel="3" x14ac:dyDescent="0.2">
      <c r="E2103" s="34" t="s">
        <v>7089</v>
      </c>
      <c r="F2103" s="10">
        <v>65.878</v>
      </c>
      <c r="G2103" s="61" t="s">
        <v>826</v>
      </c>
    </row>
    <row r="2104" spans="3:24" hidden="1" outlineLevel="3" x14ac:dyDescent="0.2">
      <c r="E2104" s="34" t="s">
        <v>5572</v>
      </c>
      <c r="F2104" s="10"/>
      <c r="G2104" s="61" t="s">
        <v>826</v>
      </c>
    </row>
    <row r="2105" spans="3:24" hidden="1" outlineLevel="3" x14ac:dyDescent="0.2">
      <c r="E2105" s="34" t="s">
        <v>11558</v>
      </c>
      <c r="F2105" s="10"/>
      <c r="G2105" s="61" t="s">
        <v>826</v>
      </c>
    </row>
    <row r="2106" spans="3:24" hidden="1" outlineLevel="3" x14ac:dyDescent="0.2"/>
    <row r="2107" spans="3:24" hidden="1" outlineLevel="2" x14ac:dyDescent="0.2"/>
    <row r="2108" spans="3:24" hidden="1" outlineLevel="2" x14ac:dyDescent="0.2">
      <c r="C2108" s="76" t="s">
        <v>7035</v>
      </c>
    </row>
    <row r="2109" spans="3:24" hidden="1" outlineLevel="3" x14ac:dyDescent="0.2"/>
    <row r="2110" spans="3:24" hidden="1" outlineLevel="3" x14ac:dyDescent="0.2">
      <c r="E2110" s="34" t="s">
        <v>990</v>
      </c>
      <c r="F2110" s="10"/>
      <c r="G2110" s="61" t="s">
        <v>826</v>
      </c>
    </row>
    <row r="2111" spans="3:24" hidden="1" outlineLevel="3" x14ac:dyDescent="0.2">
      <c r="E2111" s="34" t="s">
        <v>991</v>
      </c>
      <c r="F2111" s="10"/>
      <c r="G2111" s="61" t="s">
        <v>826</v>
      </c>
    </row>
    <row r="2112" spans="3:24" hidden="1" outlineLevel="3" x14ac:dyDescent="0.2">
      <c r="E2112" s="34" t="s">
        <v>10826</v>
      </c>
      <c r="F2112" s="10"/>
      <c r="G2112" s="61" t="s">
        <v>826</v>
      </c>
    </row>
    <row r="2113" spans="3:24" hidden="1" outlineLevel="3" x14ac:dyDescent="0.2">
      <c r="E2113" s="34" t="s">
        <v>7090</v>
      </c>
      <c r="F2113" s="10"/>
      <c r="G2113" s="61" t="s">
        <v>826</v>
      </c>
    </row>
    <row r="2114" spans="3:24" hidden="1" outlineLevel="3" x14ac:dyDescent="0.2">
      <c r="E2114" s="34" t="s">
        <v>6348</v>
      </c>
      <c r="F2114" s="10"/>
      <c r="G2114" s="61" t="s">
        <v>826</v>
      </c>
    </row>
    <row r="2115" spans="3:24" hidden="1" outlineLevel="3" x14ac:dyDescent="0.2">
      <c r="E2115" s="34" t="s">
        <v>199</v>
      </c>
      <c r="F2115" s="10"/>
      <c r="G2115" s="61" t="s">
        <v>826</v>
      </c>
    </row>
    <row r="2116" spans="3:24" hidden="1" outlineLevel="3" x14ac:dyDescent="0.2"/>
    <row r="2117" spans="3:24" hidden="1" outlineLevel="2" x14ac:dyDescent="0.2"/>
    <row r="2118" spans="3:24" hidden="1" outlineLevel="2" x14ac:dyDescent="0.2">
      <c r="C2118" s="76" t="s">
        <v>10767</v>
      </c>
    </row>
    <row r="2119" spans="3:24" hidden="1" outlineLevel="3" x14ac:dyDescent="0.2"/>
    <row r="2120" spans="3:24" hidden="1" outlineLevel="3" x14ac:dyDescent="0.2">
      <c r="E2120" s="45" t="s">
        <v>10035</v>
      </c>
      <c r="F2120" s="45"/>
      <c r="G2120" s="45" t="s">
        <v>6942</v>
      </c>
      <c r="H2120" s="45"/>
      <c r="I2120" s="45"/>
      <c r="J2120" s="18">
        <v>0</v>
      </c>
      <c r="K2120" s="18">
        <v>0</v>
      </c>
      <c r="L2120" s="18">
        <v>0</v>
      </c>
      <c r="M2120" s="18">
        <v>0</v>
      </c>
      <c r="N2120" s="18">
        <v>4.648E-2</v>
      </c>
      <c r="O2120" s="18">
        <v>4.648E-2</v>
      </c>
      <c r="P2120" s="18">
        <v>4.648E-2</v>
      </c>
      <c r="Q2120" s="18">
        <v>4.648E-2</v>
      </c>
      <c r="R2120" s="18">
        <v>4.648E-2</v>
      </c>
      <c r="S2120" s="18">
        <v>4.648E-2</v>
      </c>
      <c r="T2120" s="18">
        <v>4.648E-2</v>
      </c>
      <c r="U2120" s="18">
        <v>4.648E-2</v>
      </c>
      <c r="V2120" s="18">
        <v>4.648E-2</v>
      </c>
      <c r="W2120" s="18">
        <v>4.648E-2</v>
      </c>
      <c r="X2120" s="18">
        <v>4.648E-2</v>
      </c>
    </row>
    <row r="2121" spans="3:24" hidden="1" outlineLevel="3" x14ac:dyDescent="0.2">
      <c r="E2121" s="45" t="s">
        <v>9300</v>
      </c>
      <c r="F2121" s="45"/>
      <c r="G2121" s="45" t="s">
        <v>6942</v>
      </c>
      <c r="H2121" s="45"/>
      <c r="I2121" s="45"/>
      <c r="J2121" s="18">
        <v>0</v>
      </c>
      <c r="K2121" s="18">
        <v>0</v>
      </c>
      <c r="L2121" s="18">
        <v>0</v>
      </c>
      <c r="M2121" s="18">
        <v>0</v>
      </c>
      <c r="N2121" s="18">
        <v>4.648E-2</v>
      </c>
      <c r="O2121" s="18">
        <v>4.648E-2</v>
      </c>
      <c r="P2121" s="18">
        <v>4.648E-2</v>
      </c>
      <c r="Q2121" s="18">
        <v>4.648E-2</v>
      </c>
      <c r="R2121" s="18">
        <v>4.648E-2</v>
      </c>
      <c r="S2121" s="18">
        <v>4.648E-2</v>
      </c>
      <c r="T2121" s="18">
        <v>4.648E-2</v>
      </c>
      <c r="U2121" s="18">
        <v>4.648E-2</v>
      </c>
      <c r="V2121" s="18">
        <v>4.648E-2</v>
      </c>
      <c r="W2121" s="18">
        <v>4.648E-2</v>
      </c>
      <c r="X2121" s="18">
        <v>4.648E-2</v>
      </c>
    </row>
    <row r="2122" spans="3:24" hidden="1" outlineLevel="3" x14ac:dyDescent="0.2">
      <c r="E2122" s="45" t="s">
        <v>1771</v>
      </c>
      <c r="F2122" s="45"/>
      <c r="G2122" s="45" t="s">
        <v>6942</v>
      </c>
      <c r="H2122" s="45"/>
      <c r="I2122" s="45"/>
      <c r="J2122" s="18">
        <v>0</v>
      </c>
      <c r="K2122" s="18">
        <v>0</v>
      </c>
      <c r="L2122" s="18">
        <v>0</v>
      </c>
      <c r="M2122" s="18">
        <v>0</v>
      </c>
      <c r="N2122" s="18">
        <v>4.648E-2</v>
      </c>
      <c r="O2122" s="18">
        <v>4.648E-2</v>
      </c>
      <c r="P2122" s="18">
        <v>4.648E-2</v>
      </c>
      <c r="Q2122" s="18">
        <v>4.648E-2</v>
      </c>
      <c r="R2122" s="18">
        <v>4.648E-2</v>
      </c>
      <c r="S2122" s="18">
        <v>4.648E-2</v>
      </c>
      <c r="T2122" s="18">
        <v>4.648E-2</v>
      </c>
      <c r="U2122" s="18">
        <v>4.648E-2</v>
      </c>
      <c r="V2122" s="18">
        <v>4.648E-2</v>
      </c>
      <c r="W2122" s="18">
        <v>4.648E-2</v>
      </c>
      <c r="X2122" s="18">
        <v>4.648E-2</v>
      </c>
    </row>
    <row r="2123" spans="3:24" hidden="1" outlineLevel="3" x14ac:dyDescent="0.2">
      <c r="E2123" s="45" t="s">
        <v>3271</v>
      </c>
      <c r="F2123" s="45"/>
      <c r="G2123" s="45" t="s">
        <v>6942</v>
      </c>
      <c r="H2123" s="45"/>
      <c r="I2123" s="45"/>
      <c r="J2123" s="18">
        <v>0</v>
      </c>
      <c r="K2123" s="18">
        <v>0</v>
      </c>
      <c r="L2123" s="18">
        <v>0</v>
      </c>
      <c r="M2123" s="18">
        <v>0</v>
      </c>
      <c r="N2123" s="18">
        <v>4.648E-2</v>
      </c>
      <c r="O2123" s="18">
        <v>4.648E-2</v>
      </c>
      <c r="P2123" s="18">
        <v>4.648E-2</v>
      </c>
      <c r="Q2123" s="18">
        <v>4.648E-2</v>
      </c>
      <c r="R2123" s="18">
        <v>4.648E-2</v>
      </c>
      <c r="S2123" s="18">
        <v>4.648E-2</v>
      </c>
      <c r="T2123" s="18">
        <v>4.648E-2</v>
      </c>
      <c r="U2123" s="18">
        <v>4.648E-2</v>
      </c>
      <c r="V2123" s="18">
        <v>4.648E-2</v>
      </c>
      <c r="W2123" s="18">
        <v>4.648E-2</v>
      </c>
      <c r="X2123" s="18">
        <v>4.648E-2</v>
      </c>
    </row>
    <row r="2124" spans="3:24" hidden="1" outlineLevel="3" x14ac:dyDescent="0.2">
      <c r="E2124" s="45" t="s">
        <v>3272</v>
      </c>
      <c r="F2124" s="45"/>
      <c r="G2124" s="45" t="s">
        <v>6942</v>
      </c>
      <c r="H2124" s="45"/>
      <c r="I2124" s="45"/>
      <c r="J2124" s="18"/>
      <c r="K2124" s="18"/>
      <c r="L2124" s="18"/>
      <c r="M2124" s="18"/>
      <c r="N2124" s="18"/>
      <c r="O2124" s="18"/>
      <c r="P2124" s="18"/>
      <c r="Q2124" s="18"/>
      <c r="R2124" s="18"/>
      <c r="S2124" s="18"/>
      <c r="T2124" s="18"/>
      <c r="U2124" s="18"/>
      <c r="V2124" s="18"/>
      <c r="W2124" s="18"/>
      <c r="X2124" s="18"/>
    </row>
    <row r="2125" spans="3:24" hidden="1" outlineLevel="3" x14ac:dyDescent="0.2">
      <c r="E2125" s="45" t="s">
        <v>9301</v>
      </c>
      <c r="F2125" s="45"/>
      <c r="G2125" s="45" t="s">
        <v>6942</v>
      </c>
      <c r="H2125" s="45"/>
      <c r="I2125" s="45"/>
      <c r="J2125" s="18"/>
      <c r="K2125" s="18"/>
      <c r="L2125" s="18"/>
      <c r="M2125" s="18"/>
      <c r="N2125" s="18"/>
      <c r="O2125" s="18"/>
      <c r="P2125" s="18"/>
      <c r="Q2125" s="18"/>
      <c r="R2125" s="18"/>
      <c r="S2125" s="18"/>
      <c r="T2125" s="18"/>
      <c r="U2125" s="18"/>
      <c r="V2125" s="18"/>
      <c r="W2125" s="18"/>
      <c r="X2125" s="18"/>
    </row>
    <row r="2126" spans="3:24" hidden="1" outlineLevel="3" x14ac:dyDescent="0.2"/>
    <row r="2127" spans="3:24" hidden="1" outlineLevel="3" x14ac:dyDescent="0.2">
      <c r="E2127" s="34" t="s">
        <v>8550</v>
      </c>
      <c r="F2127" s="10">
        <v>133.345</v>
      </c>
      <c r="G2127" s="61" t="s">
        <v>826</v>
      </c>
    </row>
    <row r="2128" spans="3:24" hidden="1" outlineLevel="3" x14ac:dyDescent="0.2">
      <c r="E2128" s="34" t="s">
        <v>8551</v>
      </c>
      <c r="F2128" s="10">
        <v>1881.37</v>
      </c>
      <c r="G2128" s="61" t="s">
        <v>826</v>
      </c>
    </row>
    <row r="2129" spans="3:24" hidden="1" outlineLevel="3" x14ac:dyDescent="0.2">
      <c r="E2129" s="34" t="s">
        <v>7843</v>
      </c>
      <c r="F2129" s="10">
        <v>3009.7689999999998</v>
      </c>
      <c r="G2129" s="61" t="s">
        <v>826</v>
      </c>
    </row>
    <row r="2130" spans="3:24" hidden="1" outlineLevel="3" x14ac:dyDescent="0.2">
      <c r="E2130" s="34" t="s">
        <v>2524</v>
      </c>
      <c r="F2130" s="10">
        <v>221.51400000000001</v>
      </c>
      <c r="G2130" s="61" t="s">
        <v>826</v>
      </c>
    </row>
    <row r="2131" spans="3:24" hidden="1" outlineLevel="3" x14ac:dyDescent="0.2">
      <c r="E2131" s="34" t="s">
        <v>200</v>
      </c>
      <c r="F2131" s="10"/>
      <c r="G2131" s="61" t="s">
        <v>826</v>
      </c>
    </row>
    <row r="2132" spans="3:24" hidden="1" outlineLevel="3" x14ac:dyDescent="0.2">
      <c r="E2132" s="34" t="s">
        <v>6349</v>
      </c>
      <c r="F2132" s="10"/>
      <c r="G2132" s="61" t="s">
        <v>826</v>
      </c>
    </row>
    <row r="2133" spans="3:24" hidden="1" outlineLevel="3" x14ac:dyDescent="0.2"/>
    <row r="2134" spans="3:24" hidden="1" outlineLevel="2" x14ac:dyDescent="0.2"/>
    <row r="2135" spans="3:24" hidden="1" outlineLevel="2" x14ac:dyDescent="0.2">
      <c r="C2135" s="76" t="s">
        <v>10772</v>
      </c>
    </row>
    <row r="2136" spans="3:24" hidden="1" outlineLevel="3" x14ac:dyDescent="0.2"/>
    <row r="2137" spans="3:24" hidden="1" outlineLevel="3" x14ac:dyDescent="0.2">
      <c r="E2137" s="34" t="s">
        <v>4832</v>
      </c>
      <c r="F2137" s="10">
        <v>13.019</v>
      </c>
      <c r="G2137" s="61" t="s">
        <v>826</v>
      </c>
    </row>
    <row r="2138" spans="3:24" hidden="1" outlineLevel="3" x14ac:dyDescent="0.2">
      <c r="E2138" s="34" t="s">
        <v>4833</v>
      </c>
      <c r="F2138" s="10">
        <v>83.686999999999998</v>
      </c>
      <c r="G2138" s="61" t="s">
        <v>826</v>
      </c>
    </row>
    <row r="2139" spans="3:24" hidden="1" outlineLevel="3" x14ac:dyDescent="0.2">
      <c r="E2139" s="34" t="s">
        <v>3273</v>
      </c>
      <c r="F2139" s="10">
        <v>93.858000000000004</v>
      </c>
      <c r="G2139" s="61" t="s">
        <v>826</v>
      </c>
    </row>
    <row r="2140" spans="3:24" hidden="1" outlineLevel="3" x14ac:dyDescent="0.2">
      <c r="E2140" s="34" t="s">
        <v>10827</v>
      </c>
      <c r="F2140" s="10">
        <v>21.626999999999999</v>
      </c>
      <c r="G2140" s="61" t="s">
        <v>826</v>
      </c>
    </row>
    <row r="2141" spans="3:24" hidden="1" outlineLevel="3" x14ac:dyDescent="0.2">
      <c r="E2141" s="34" t="s">
        <v>201</v>
      </c>
      <c r="F2141" s="10"/>
      <c r="G2141" s="61" t="s">
        <v>826</v>
      </c>
    </row>
    <row r="2142" spans="3:24" hidden="1" outlineLevel="3" x14ac:dyDescent="0.2">
      <c r="E2142" s="34" t="s">
        <v>6350</v>
      </c>
      <c r="F2142" s="10"/>
      <c r="G2142" s="61" t="s">
        <v>826</v>
      </c>
    </row>
    <row r="2143" spans="3:24" hidden="1" outlineLevel="3" x14ac:dyDescent="0.2"/>
    <row r="2144" spans="3:24" hidden="1" outlineLevel="3" x14ac:dyDescent="0.2">
      <c r="E2144" s="45" t="s">
        <v>9302</v>
      </c>
      <c r="F2144" s="45"/>
      <c r="G2144" s="45" t="s">
        <v>6942</v>
      </c>
      <c r="H2144" s="45"/>
      <c r="I2144" s="45"/>
      <c r="J2144" s="18">
        <v>0</v>
      </c>
      <c r="K2144" s="18">
        <v>0</v>
      </c>
      <c r="L2144" s="18">
        <v>0</v>
      </c>
      <c r="M2144" s="18">
        <v>2.5298000000000001E-2</v>
      </c>
      <c r="N2144" s="18">
        <v>4.648E-2</v>
      </c>
      <c r="O2144" s="18">
        <v>4.648E-2</v>
      </c>
      <c r="P2144" s="18">
        <v>4.648E-2</v>
      </c>
      <c r="Q2144" s="18">
        <v>4.648E-2</v>
      </c>
      <c r="R2144" s="18">
        <v>4.648E-2</v>
      </c>
      <c r="S2144" s="18">
        <v>4.648E-2</v>
      </c>
      <c r="T2144" s="18">
        <v>4.648E-2</v>
      </c>
      <c r="U2144" s="18">
        <v>4.648E-2</v>
      </c>
      <c r="V2144" s="18">
        <v>4.648E-2</v>
      </c>
      <c r="W2144" s="18">
        <v>4.648E-2</v>
      </c>
      <c r="X2144" s="18">
        <v>4.648E-2</v>
      </c>
    </row>
    <row r="2145" spans="2:24" hidden="1" outlineLevel="3" x14ac:dyDescent="0.2">
      <c r="E2145" s="45" t="s">
        <v>9303</v>
      </c>
      <c r="F2145" s="45"/>
      <c r="G2145" s="45" t="s">
        <v>6942</v>
      </c>
      <c r="H2145" s="45"/>
      <c r="I2145" s="45"/>
      <c r="J2145" s="18">
        <v>0</v>
      </c>
      <c r="K2145" s="18">
        <v>0</v>
      </c>
      <c r="L2145" s="18">
        <v>0</v>
      </c>
      <c r="M2145" s="18">
        <v>2.5298000000000001E-2</v>
      </c>
      <c r="N2145" s="18">
        <v>4.648E-2</v>
      </c>
      <c r="O2145" s="18">
        <v>4.648E-2</v>
      </c>
      <c r="P2145" s="18">
        <v>4.648E-2</v>
      </c>
      <c r="Q2145" s="18">
        <v>4.648E-2</v>
      </c>
      <c r="R2145" s="18">
        <v>4.648E-2</v>
      </c>
      <c r="S2145" s="18">
        <v>4.648E-2</v>
      </c>
      <c r="T2145" s="18">
        <v>4.648E-2</v>
      </c>
      <c r="U2145" s="18">
        <v>4.648E-2</v>
      </c>
      <c r="V2145" s="18">
        <v>4.648E-2</v>
      </c>
      <c r="W2145" s="18">
        <v>4.648E-2</v>
      </c>
      <c r="X2145" s="18">
        <v>4.648E-2</v>
      </c>
    </row>
    <row r="2146" spans="2:24" hidden="1" outlineLevel="3" x14ac:dyDescent="0.2">
      <c r="E2146" s="45" t="s">
        <v>7844</v>
      </c>
      <c r="F2146" s="45"/>
      <c r="G2146" s="45" t="s">
        <v>6942</v>
      </c>
      <c r="H2146" s="45"/>
      <c r="I2146" s="45"/>
      <c r="J2146" s="18">
        <v>0</v>
      </c>
      <c r="K2146" s="18">
        <v>0</v>
      </c>
      <c r="L2146" s="18">
        <v>0</v>
      </c>
      <c r="M2146" s="18">
        <v>2.5298000000000001E-2</v>
      </c>
      <c r="N2146" s="18">
        <v>4.648E-2</v>
      </c>
      <c r="O2146" s="18">
        <v>4.648E-2</v>
      </c>
      <c r="P2146" s="18">
        <v>4.648E-2</v>
      </c>
      <c r="Q2146" s="18">
        <v>4.648E-2</v>
      </c>
      <c r="R2146" s="18">
        <v>4.648E-2</v>
      </c>
      <c r="S2146" s="18">
        <v>4.648E-2</v>
      </c>
      <c r="T2146" s="18">
        <v>4.648E-2</v>
      </c>
      <c r="U2146" s="18">
        <v>4.648E-2</v>
      </c>
      <c r="V2146" s="18">
        <v>4.648E-2</v>
      </c>
      <c r="W2146" s="18">
        <v>4.648E-2</v>
      </c>
      <c r="X2146" s="18">
        <v>4.648E-2</v>
      </c>
    </row>
    <row r="2147" spans="2:24" hidden="1" outlineLevel="3" x14ac:dyDescent="0.2">
      <c r="E2147" s="45" t="s">
        <v>2525</v>
      </c>
      <c r="F2147" s="45"/>
      <c r="G2147" s="45" t="s">
        <v>6942</v>
      </c>
      <c r="H2147" s="45"/>
      <c r="I2147" s="45"/>
      <c r="J2147" s="18">
        <v>0</v>
      </c>
      <c r="K2147" s="18">
        <v>0</v>
      </c>
      <c r="L2147" s="18">
        <v>0</v>
      </c>
      <c r="M2147" s="18">
        <v>2.5298000000000001E-2</v>
      </c>
      <c r="N2147" s="18">
        <v>4.648E-2</v>
      </c>
      <c r="O2147" s="18">
        <v>4.648E-2</v>
      </c>
      <c r="P2147" s="18">
        <v>4.648E-2</v>
      </c>
      <c r="Q2147" s="18">
        <v>4.648E-2</v>
      </c>
      <c r="R2147" s="18">
        <v>4.648E-2</v>
      </c>
      <c r="S2147" s="18">
        <v>4.648E-2</v>
      </c>
      <c r="T2147" s="18">
        <v>4.648E-2</v>
      </c>
      <c r="U2147" s="18">
        <v>4.648E-2</v>
      </c>
      <c r="V2147" s="18">
        <v>4.648E-2</v>
      </c>
      <c r="W2147" s="18">
        <v>4.648E-2</v>
      </c>
      <c r="X2147" s="18">
        <v>4.648E-2</v>
      </c>
    </row>
    <row r="2148" spans="2:24" hidden="1" outlineLevel="3" x14ac:dyDescent="0.2">
      <c r="E2148" s="45" t="s">
        <v>3274</v>
      </c>
      <c r="F2148" s="45"/>
      <c r="G2148" s="45" t="s">
        <v>6942</v>
      </c>
      <c r="H2148" s="45"/>
      <c r="I2148" s="45"/>
      <c r="J2148" s="18"/>
      <c r="K2148" s="18"/>
      <c r="L2148" s="18"/>
      <c r="M2148" s="18"/>
      <c r="N2148" s="18"/>
      <c r="O2148" s="18"/>
      <c r="P2148" s="18"/>
      <c r="Q2148" s="18"/>
      <c r="R2148" s="18"/>
      <c r="S2148" s="18"/>
      <c r="T2148" s="18"/>
      <c r="U2148" s="18"/>
      <c r="V2148" s="18"/>
      <c r="W2148" s="18"/>
      <c r="X2148" s="18"/>
    </row>
    <row r="2149" spans="2:24" hidden="1" outlineLevel="3" x14ac:dyDescent="0.2">
      <c r="E2149" s="45" t="s">
        <v>9304</v>
      </c>
      <c r="F2149" s="45"/>
      <c r="G2149" s="45" t="s">
        <v>6942</v>
      </c>
      <c r="H2149" s="45"/>
      <c r="I2149" s="45"/>
      <c r="J2149" s="18"/>
      <c r="K2149" s="18"/>
      <c r="L2149" s="18"/>
      <c r="M2149" s="18"/>
      <c r="N2149" s="18"/>
      <c r="O2149" s="18"/>
      <c r="P2149" s="18"/>
      <c r="Q2149" s="18"/>
      <c r="R2149" s="18"/>
      <c r="S2149" s="18"/>
      <c r="T2149" s="18"/>
      <c r="U2149" s="18"/>
      <c r="V2149" s="18"/>
      <c r="W2149" s="18"/>
      <c r="X2149" s="18"/>
    </row>
    <row r="2150" spans="2:24" hidden="1" outlineLevel="3" x14ac:dyDescent="0.2"/>
    <row r="2151" spans="2:24" hidden="1" outlineLevel="1" x14ac:dyDescent="0.2"/>
    <row r="2152" spans="2:24" hidden="1" outlineLevel="1" x14ac:dyDescent="0.2">
      <c r="B2152" s="60" t="s">
        <v>895</v>
      </c>
    </row>
    <row r="2153" spans="2:24" hidden="1" outlineLevel="2" x14ac:dyDescent="0.2"/>
    <row r="2154" spans="2:24" hidden="1" outlineLevel="2" x14ac:dyDescent="0.2"/>
    <row r="2155" spans="2:24" hidden="1" outlineLevel="2" x14ac:dyDescent="0.2">
      <c r="C2155" s="76" t="s">
        <v>895</v>
      </c>
    </row>
    <row r="2156" spans="2:24" hidden="1" outlineLevel="3" x14ac:dyDescent="0.2"/>
    <row r="2157" spans="2:24" hidden="1" outlineLevel="3" x14ac:dyDescent="0.2">
      <c r="E2157" s="34" t="s">
        <v>10828</v>
      </c>
      <c r="F2157" s="34"/>
      <c r="G2157" s="34" t="s">
        <v>826</v>
      </c>
      <c r="H2157" s="34">
        <f t="shared" ref="H2157:H2162" si="103">SUM( J2157:X2157 )</f>
        <v>1.5900000000000003</v>
      </c>
      <c r="I2157" s="34"/>
      <c r="J2157" s="10">
        <v>0</v>
      </c>
      <c r="K2157" s="10">
        <v>0</v>
      </c>
      <c r="L2157" s="10">
        <v>0</v>
      </c>
      <c r="M2157" s="10">
        <v>0.05</v>
      </c>
      <c r="N2157" s="10">
        <v>0.2</v>
      </c>
      <c r="O2157" s="10">
        <v>0.3</v>
      </c>
      <c r="P2157" s="10">
        <v>0.31</v>
      </c>
      <c r="Q2157" s="10">
        <v>0.33</v>
      </c>
      <c r="R2157" s="10">
        <v>0.4</v>
      </c>
      <c r="S2157" s="10"/>
      <c r="T2157" s="10"/>
      <c r="U2157" s="10"/>
      <c r="V2157" s="10"/>
      <c r="W2157" s="10"/>
      <c r="X2157" s="10"/>
    </row>
    <row r="2158" spans="2:24" hidden="1" outlineLevel="3" x14ac:dyDescent="0.2">
      <c r="E2158" s="34" t="s">
        <v>10829</v>
      </c>
      <c r="F2158" s="34"/>
      <c r="G2158" s="34" t="s">
        <v>826</v>
      </c>
      <c r="H2158" s="34">
        <f t="shared" si="103"/>
        <v>1.5900000000000003</v>
      </c>
      <c r="I2158" s="34"/>
      <c r="J2158" s="10">
        <v>0</v>
      </c>
      <c r="K2158" s="10">
        <v>0</v>
      </c>
      <c r="L2158" s="10">
        <v>0</v>
      </c>
      <c r="M2158" s="10">
        <v>0.05</v>
      </c>
      <c r="N2158" s="10">
        <v>0.2</v>
      </c>
      <c r="O2158" s="10">
        <v>0.3</v>
      </c>
      <c r="P2158" s="10">
        <v>0.31</v>
      </c>
      <c r="Q2158" s="10">
        <v>0.33</v>
      </c>
      <c r="R2158" s="10">
        <v>0.4</v>
      </c>
      <c r="S2158" s="10"/>
      <c r="T2158" s="10"/>
      <c r="U2158" s="10"/>
      <c r="V2158" s="10"/>
      <c r="W2158" s="10"/>
      <c r="X2158" s="10"/>
    </row>
    <row r="2159" spans="2:24" hidden="1" outlineLevel="3" x14ac:dyDescent="0.2">
      <c r="E2159" s="34" t="s">
        <v>3275</v>
      </c>
      <c r="F2159" s="34"/>
      <c r="G2159" s="34" t="s">
        <v>826</v>
      </c>
      <c r="H2159" s="34">
        <f t="shared" si="103"/>
        <v>1.5900000000000003</v>
      </c>
      <c r="I2159" s="34"/>
      <c r="J2159" s="10">
        <v>0</v>
      </c>
      <c r="K2159" s="10">
        <v>0</v>
      </c>
      <c r="L2159" s="10">
        <v>0</v>
      </c>
      <c r="M2159" s="10">
        <v>0.05</v>
      </c>
      <c r="N2159" s="10">
        <v>0.2</v>
      </c>
      <c r="O2159" s="10">
        <v>0.3</v>
      </c>
      <c r="P2159" s="10">
        <v>0.31</v>
      </c>
      <c r="Q2159" s="10">
        <v>0.33</v>
      </c>
      <c r="R2159" s="10">
        <v>0.4</v>
      </c>
      <c r="S2159" s="10"/>
      <c r="T2159" s="10"/>
      <c r="U2159" s="10"/>
      <c r="V2159" s="10"/>
      <c r="W2159" s="10"/>
      <c r="X2159" s="10"/>
    </row>
    <row r="2160" spans="2:24" hidden="1" outlineLevel="3" x14ac:dyDescent="0.2">
      <c r="E2160" s="34" t="s">
        <v>4834</v>
      </c>
      <c r="F2160" s="34"/>
      <c r="G2160" s="34" t="s">
        <v>826</v>
      </c>
      <c r="H2160" s="34">
        <f t="shared" si="103"/>
        <v>1.5900000000000003</v>
      </c>
      <c r="I2160" s="34"/>
      <c r="J2160" s="10">
        <v>0</v>
      </c>
      <c r="K2160" s="10">
        <v>0</v>
      </c>
      <c r="L2160" s="10">
        <v>0</v>
      </c>
      <c r="M2160" s="10">
        <v>0.05</v>
      </c>
      <c r="N2160" s="10">
        <v>0.2</v>
      </c>
      <c r="O2160" s="10">
        <v>0.3</v>
      </c>
      <c r="P2160" s="10">
        <v>0.31</v>
      </c>
      <c r="Q2160" s="10">
        <v>0.33</v>
      </c>
      <c r="R2160" s="10">
        <v>0.4</v>
      </c>
      <c r="S2160" s="10"/>
      <c r="T2160" s="10"/>
      <c r="U2160" s="10"/>
      <c r="V2160" s="10"/>
      <c r="W2160" s="10"/>
      <c r="X2160" s="10"/>
    </row>
    <row r="2161" spans="4:24" hidden="1" outlineLevel="3" x14ac:dyDescent="0.2">
      <c r="E2161" s="34" t="s">
        <v>4835</v>
      </c>
      <c r="F2161" s="34"/>
      <c r="G2161" s="34" t="s">
        <v>826</v>
      </c>
      <c r="H2161" s="34">
        <f t="shared" si="103"/>
        <v>0</v>
      </c>
      <c r="I2161" s="34"/>
      <c r="J2161" s="10"/>
      <c r="K2161" s="10"/>
      <c r="L2161" s="10"/>
      <c r="M2161" s="10"/>
      <c r="N2161" s="10"/>
      <c r="O2161" s="10"/>
      <c r="P2161" s="10"/>
      <c r="Q2161" s="10"/>
      <c r="R2161" s="10"/>
      <c r="S2161" s="10"/>
      <c r="T2161" s="10"/>
      <c r="U2161" s="10"/>
      <c r="V2161" s="10"/>
      <c r="W2161" s="10"/>
      <c r="X2161" s="10"/>
    </row>
    <row r="2162" spans="4:24" hidden="1" outlineLevel="3" x14ac:dyDescent="0.2">
      <c r="E2162" s="34" t="s">
        <v>10830</v>
      </c>
      <c r="F2162" s="34"/>
      <c r="G2162" s="34" t="s">
        <v>826</v>
      </c>
      <c r="H2162" s="34">
        <f t="shared" si="103"/>
        <v>0</v>
      </c>
      <c r="I2162" s="34"/>
      <c r="J2162" s="10"/>
      <c r="K2162" s="10"/>
      <c r="L2162" s="10"/>
      <c r="M2162" s="10"/>
      <c r="N2162" s="10"/>
      <c r="O2162" s="10"/>
      <c r="P2162" s="10"/>
      <c r="Q2162" s="10"/>
      <c r="R2162" s="10"/>
      <c r="S2162" s="10"/>
      <c r="T2162" s="10"/>
      <c r="U2162" s="10"/>
      <c r="V2162" s="10"/>
      <c r="W2162" s="10"/>
      <c r="X2162" s="10"/>
    </row>
    <row r="2163" spans="4:24" hidden="1" outlineLevel="3" x14ac:dyDescent="0.2"/>
    <row r="2164" spans="4:24" hidden="1" outlineLevel="3" x14ac:dyDescent="0.2">
      <c r="E2164" s="34" t="s">
        <v>4035</v>
      </c>
      <c r="F2164" s="10">
        <v>0</v>
      </c>
      <c r="G2164" s="61" t="s">
        <v>826</v>
      </c>
    </row>
    <row r="2165" spans="4:24" hidden="1" outlineLevel="3" x14ac:dyDescent="0.2">
      <c r="E2165" s="34" t="s">
        <v>4036</v>
      </c>
      <c r="F2165" s="10">
        <v>0</v>
      </c>
      <c r="G2165" s="61" t="s">
        <v>826</v>
      </c>
    </row>
    <row r="2166" spans="4:24" hidden="1" outlineLevel="3" x14ac:dyDescent="0.2">
      <c r="E2166" s="34" t="s">
        <v>10036</v>
      </c>
      <c r="F2166" s="10">
        <v>0</v>
      </c>
      <c r="G2166" s="61" t="s">
        <v>826</v>
      </c>
    </row>
    <row r="2167" spans="4:24" hidden="1" outlineLevel="3" x14ac:dyDescent="0.2">
      <c r="E2167" s="34" t="s">
        <v>10037</v>
      </c>
      <c r="F2167" s="10">
        <v>0</v>
      </c>
      <c r="G2167" s="61" t="s">
        <v>826</v>
      </c>
    </row>
    <row r="2168" spans="4:24" hidden="1" outlineLevel="3" x14ac:dyDescent="0.2">
      <c r="E2168" s="34" t="s">
        <v>202</v>
      </c>
      <c r="F2168" s="10"/>
      <c r="G2168" s="61" t="s">
        <v>826</v>
      </c>
    </row>
    <row r="2169" spans="4:24" hidden="1" outlineLevel="3" x14ac:dyDescent="0.2">
      <c r="E2169" s="34" t="s">
        <v>6351</v>
      </c>
      <c r="F2169" s="10"/>
      <c r="G2169" s="61" t="s">
        <v>826</v>
      </c>
    </row>
    <row r="2170" spans="4:24" hidden="1" outlineLevel="3" x14ac:dyDescent="0.2"/>
    <row r="2171" spans="4:24" hidden="1" outlineLevel="3" x14ac:dyDescent="0.2"/>
    <row r="2172" spans="4:24" hidden="1" outlineLevel="3" x14ac:dyDescent="0.2">
      <c r="D2172" s="284" t="s">
        <v>3847</v>
      </c>
    </row>
    <row r="2173" spans="4:24" hidden="1" outlineLevel="4" x14ac:dyDescent="0.2"/>
    <row r="2174" spans="4:24" hidden="1" outlineLevel="4" x14ac:dyDescent="0.2">
      <c r="E2174" s="45" t="s">
        <v>4836</v>
      </c>
      <c r="F2174" s="18">
        <v>0.02</v>
      </c>
      <c r="G2174" s="61" t="s">
        <v>6942</v>
      </c>
    </row>
    <row r="2175" spans="4:24" hidden="1" outlineLevel="4" x14ac:dyDescent="0.2">
      <c r="E2175" s="45" t="s">
        <v>2526</v>
      </c>
      <c r="F2175" s="45"/>
      <c r="G2175" s="45" t="s">
        <v>6942</v>
      </c>
      <c r="H2175" s="45"/>
      <c r="I2175" s="45"/>
      <c r="J2175" s="18">
        <v>0</v>
      </c>
      <c r="K2175" s="18">
        <v>0</v>
      </c>
      <c r="L2175" s="18">
        <v>0</v>
      </c>
      <c r="M2175" s="18">
        <v>6.5640000000000004E-3</v>
      </c>
      <c r="N2175" s="18">
        <v>2.0899999999999998E-2</v>
      </c>
      <c r="O2175" s="18">
        <v>2.0899999999999998E-2</v>
      </c>
      <c r="P2175" s="18">
        <v>2.0899999999999998E-2</v>
      </c>
      <c r="Q2175" s="18">
        <v>2.0899999999999998E-2</v>
      </c>
      <c r="R2175" s="18">
        <v>2.0899999999999998E-2</v>
      </c>
      <c r="S2175" s="18">
        <v>0.04</v>
      </c>
      <c r="T2175" s="18">
        <v>0.04</v>
      </c>
      <c r="U2175" s="18">
        <v>0.04</v>
      </c>
      <c r="V2175" s="18">
        <v>0.04</v>
      </c>
      <c r="W2175" s="18">
        <v>0.04</v>
      </c>
      <c r="X2175" s="18">
        <v>0.04</v>
      </c>
    </row>
    <row r="2176" spans="4:24" hidden="1" outlineLevel="4" x14ac:dyDescent="0.2">
      <c r="E2176" s="45" t="s">
        <v>7091</v>
      </c>
      <c r="F2176" s="18">
        <v>1</v>
      </c>
      <c r="G2176" s="61" t="s">
        <v>6942</v>
      </c>
    </row>
    <row r="2177" spans="5:24" hidden="1" outlineLevel="4" x14ac:dyDescent="0.2">
      <c r="E2177" s="45" t="s">
        <v>8552</v>
      </c>
      <c r="F2177" s="45"/>
      <c r="G2177" s="45" t="s">
        <v>6942</v>
      </c>
      <c r="H2177" s="45"/>
      <c r="I2177" s="45"/>
      <c r="J2177" s="18"/>
      <c r="K2177" s="18"/>
      <c r="L2177" s="18"/>
      <c r="M2177" s="18"/>
      <c r="N2177" s="18"/>
      <c r="O2177" s="18"/>
      <c r="P2177" s="18"/>
      <c r="Q2177" s="18"/>
      <c r="R2177" s="18"/>
      <c r="S2177" s="18"/>
      <c r="T2177" s="18"/>
      <c r="U2177" s="18"/>
      <c r="V2177" s="18"/>
      <c r="W2177" s="18"/>
      <c r="X2177" s="18"/>
    </row>
    <row r="2178" spans="5:24" hidden="1" outlineLevel="4" x14ac:dyDescent="0.2">
      <c r="E2178" s="34" t="s">
        <v>10831</v>
      </c>
      <c r="F2178" s="10">
        <v>0</v>
      </c>
      <c r="G2178" s="61" t="s">
        <v>826</v>
      </c>
    </row>
    <row r="2179" spans="5:24" hidden="1" outlineLevel="4" x14ac:dyDescent="0.2">
      <c r="E2179" s="34" t="s">
        <v>10832</v>
      </c>
      <c r="F2179" s="10">
        <v>0</v>
      </c>
      <c r="G2179" s="61" t="s">
        <v>826</v>
      </c>
    </row>
    <row r="2180" spans="5:24" hidden="1" outlineLevel="4" x14ac:dyDescent="0.2">
      <c r="E2180" s="34" t="s">
        <v>4037</v>
      </c>
      <c r="F2180" s="10">
        <v>0</v>
      </c>
      <c r="G2180" s="61" t="s">
        <v>826</v>
      </c>
    </row>
    <row r="2181" spans="5:24" hidden="1" outlineLevel="4" x14ac:dyDescent="0.2">
      <c r="E2181" s="34" t="s">
        <v>4837</v>
      </c>
      <c r="F2181" s="10">
        <v>0</v>
      </c>
      <c r="G2181" s="61" t="s">
        <v>826</v>
      </c>
    </row>
    <row r="2182" spans="5:24" hidden="1" outlineLevel="4" x14ac:dyDescent="0.2">
      <c r="E2182" s="34" t="s">
        <v>11559</v>
      </c>
      <c r="F2182" s="10">
        <v>0</v>
      </c>
      <c r="G2182" s="61" t="s">
        <v>826</v>
      </c>
    </row>
    <row r="2183" spans="5:24" hidden="1" outlineLevel="4" x14ac:dyDescent="0.2">
      <c r="E2183" s="34" t="s">
        <v>5573</v>
      </c>
      <c r="F2183" s="10">
        <v>0</v>
      </c>
      <c r="G2183" s="61" t="s">
        <v>826</v>
      </c>
    </row>
    <row r="2184" spans="5:24" hidden="1" outlineLevel="4" x14ac:dyDescent="0.2"/>
    <row r="2185" spans="5:24" hidden="1" outlineLevel="4" x14ac:dyDescent="0.2">
      <c r="E2185" s="34" t="s">
        <v>1772</v>
      </c>
      <c r="F2185" s="34"/>
      <c r="G2185" s="34" t="s">
        <v>826</v>
      </c>
      <c r="H2185" s="34">
        <f>SUM( J2185:X2185 )</f>
        <v>0</v>
      </c>
      <c r="I2185" s="34"/>
      <c r="J2185" s="10">
        <v>0</v>
      </c>
      <c r="K2185" s="10">
        <v>0</v>
      </c>
      <c r="L2185" s="10">
        <v>0</v>
      </c>
      <c r="M2185" s="10"/>
      <c r="N2185" s="10"/>
      <c r="O2185" s="10"/>
      <c r="P2185" s="10"/>
      <c r="Q2185" s="10"/>
      <c r="R2185" s="10"/>
      <c r="S2185" s="10"/>
      <c r="T2185" s="10"/>
      <c r="U2185" s="10"/>
      <c r="V2185" s="10"/>
      <c r="W2185" s="10"/>
      <c r="X2185" s="10"/>
    </row>
    <row r="2186" spans="5:24" hidden="1" outlineLevel="4" x14ac:dyDescent="0.2">
      <c r="E2186" s="34" t="s">
        <v>9305</v>
      </c>
      <c r="F2186" s="10"/>
      <c r="G2186" s="61" t="s">
        <v>826</v>
      </c>
    </row>
    <row r="2187" spans="5:24" hidden="1" outlineLevel="4" x14ac:dyDescent="0.2">
      <c r="E2187" s="34" t="s">
        <v>8553</v>
      </c>
      <c r="F2187" s="10"/>
      <c r="G2187" s="61" t="s">
        <v>826</v>
      </c>
    </row>
    <row r="2188" spans="5:24" hidden="1" outlineLevel="4" x14ac:dyDescent="0.2">
      <c r="E2188" s="34" t="s">
        <v>5574</v>
      </c>
      <c r="F2188" s="10"/>
      <c r="G2188" s="61" t="s">
        <v>826</v>
      </c>
    </row>
    <row r="2189" spans="5:24" hidden="1" outlineLevel="4" x14ac:dyDescent="0.2">
      <c r="E2189" s="34" t="s">
        <v>2527</v>
      </c>
      <c r="F2189" s="10"/>
      <c r="G2189" s="61" t="s">
        <v>826</v>
      </c>
    </row>
    <row r="2190" spans="5:24" hidden="1" outlineLevel="4" x14ac:dyDescent="0.2">
      <c r="E2190" s="34" t="s">
        <v>203</v>
      </c>
      <c r="F2190" s="10"/>
      <c r="G2190" s="61" t="s">
        <v>826</v>
      </c>
    </row>
    <row r="2191" spans="5:24" hidden="1" outlineLevel="4" x14ac:dyDescent="0.2">
      <c r="E2191" s="34" t="s">
        <v>6352</v>
      </c>
      <c r="F2191" s="10"/>
      <c r="G2191" s="61" t="s">
        <v>826</v>
      </c>
    </row>
    <row r="2192" spans="5:24" hidden="1" outlineLevel="4" x14ac:dyDescent="0.2"/>
    <row r="2193" spans="3:24" hidden="1" outlineLevel="4" x14ac:dyDescent="0.2">
      <c r="E2193" s="45" t="s">
        <v>8554</v>
      </c>
      <c r="F2193" s="45"/>
      <c r="G2193" s="45" t="s">
        <v>6942</v>
      </c>
      <c r="H2193" s="45"/>
      <c r="I2193" s="45"/>
      <c r="J2193" s="18">
        <v>0</v>
      </c>
      <c r="K2193" s="18">
        <v>0</v>
      </c>
      <c r="L2193" s="18">
        <v>0</v>
      </c>
      <c r="M2193" s="18">
        <v>0</v>
      </c>
      <c r="N2193" s="18">
        <v>0</v>
      </c>
      <c r="O2193" s="18">
        <v>0</v>
      </c>
      <c r="P2193" s="18">
        <v>0</v>
      </c>
      <c r="Q2193" s="18">
        <v>0</v>
      </c>
      <c r="R2193" s="18">
        <v>0</v>
      </c>
      <c r="S2193" s="18"/>
      <c r="T2193" s="18"/>
      <c r="U2193" s="18"/>
      <c r="V2193" s="18"/>
      <c r="W2193" s="18"/>
      <c r="X2193" s="18"/>
    </row>
    <row r="2194" spans="3:24" hidden="1" outlineLevel="2" x14ac:dyDescent="0.2"/>
    <row r="2195" spans="3:24" hidden="1" outlineLevel="2" x14ac:dyDescent="0.2">
      <c r="C2195" s="76" t="s">
        <v>2484</v>
      </c>
    </row>
    <row r="2196" spans="3:24" hidden="1" outlineLevel="3" x14ac:dyDescent="0.2"/>
    <row r="2197" spans="3:24" hidden="1" outlineLevel="3" x14ac:dyDescent="0.2">
      <c r="E2197" s="34" t="s">
        <v>4038</v>
      </c>
      <c r="F2197" s="10">
        <v>304.70999999999998</v>
      </c>
      <c r="G2197" s="61" t="s">
        <v>826</v>
      </c>
    </row>
    <row r="2198" spans="3:24" hidden="1" outlineLevel="3" x14ac:dyDescent="0.2">
      <c r="E2198" s="34" t="s">
        <v>4039</v>
      </c>
      <c r="F2198" s="10">
        <v>5500.63</v>
      </c>
      <c r="G2198" s="61" t="s">
        <v>826</v>
      </c>
    </row>
    <row r="2199" spans="3:24" hidden="1" outlineLevel="3" x14ac:dyDescent="0.2">
      <c r="E2199" s="34" t="s">
        <v>204</v>
      </c>
      <c r="F2199" s="10">
        <v>6345.95</v>
      </c>
      <c r="G2199" s="61" t="s">
        <v>826</v>
      </c>
    </row>
    <row r="2200" spans="3:24" hidden="1" outlineLevel="3" x14ac:dyDescent="0.2">
      <c r="E2200" s="34" t="s">
        <v>10038</v>
      </c>
      <c r="F2200" s="10">
        <v>667.346</v>
      </c>
      <c r="G2200" s="61" t="s">
        <v>826</v>
      </c>
    </row>
    <row r="2201" spans="3:24" hidden="1" outlineLevel="3" x14ac:dyDescent="0.2">
      <c r="E2201" s="34" t="s">
        <v>4838</v>
      </c>
      <c r="F2201" s="10"/>
      <c r="G2201" s="61" t="s">
        <v>826</v>
      </c>
    </row>
    <row r="2202" spans="3:24" hidden="1" outlineLevel="3" x14ac:dyDescent="0.2">
      <c r="E2202" s="34" t="s">
        <v>10833</v>
      </c>
      <c r="F2202" s="10"/>
      <c r="G2202" s="61" t="s">
        <v>826</v>
      </c>
    </row>
    <row r="2203" spans="3:24" hidden="1" outlineLevel="3" x14ac:dyDescent="0.2"/>
    <row r="2204" spans="3:24" hidden="1" outlineLevel="3" x14ac:dyDescent="0.2">
      <c r="E2204" s="34" t="s">
        <v>6353</v>
      </c>
      <c r="F2204" s="10">
        <v>94.74</v>
      </c>
      <c r="G2204" s="61" t="s">
        <v>826</v>
      </c>
    </row>
    <row r="2205" spans="3:24" hidden="1" outlineLevel="3" x14ac:dyDescent="0.2">
      <c r="E2205" s="34" t="s">
        <v>6354</v>
      </c>
      <c r="F2205" s="10">
        <v>1751.14</v>
      </c>
      <c r="G2205" s="61" t="s">
        <v>826</v>
      </c>
    </row>
    <row r="2206" spans="3:24" hidden="1" outlineLevel="3" x14ac:dyDescent="0.2">
      <c r="E2206" s="34" t="s">
        <v>992</v>
      </c>
      <c r="F2206" s="10">
        <v>2070.42</v>
      </c>
      <c r="G2206" s="61" t="s">
        <v>826</v>
      </c>
    </row>
    <row r="2207" spans="3:24" hidden="1" outlineLevel="3" x14ac:dyDescent="0.2">
      <c r="E2207" s="34" t="s">
        <v>205</v>
      </c>
      <c r="F2207" s="10">
        <v>369.66</v>
      </c>
      <c r="G2207" s="61" t="s">
        <v>826</v>
      </c>
    </row>
    <row r="2208" spans="3:24" hidden="1" outlineLevel="3" x14ac:dyDescent="0.2">
      <c r="E2208" s="34" t="s">
        <v>7092</v>
      </c>
      <c r="F2208" s="10"/>
      <c r="G2208" s="61" t="s">
        <v>826</v>
      </c>
    </row>
    <row r="2209" spans="3:24" hidden="1" outlineLevel="3" x14ac:dyDescent="0.2">
      <c r="E2209" s="34" t="s">
        <v>993</v>
      </c>
      <c r="F2209" s="10"/>
      <c r="G2209" s="61" t="s">
        <v>826</v>
      </c>
    </row>
    <row r="2210" spans="3:24" hidden="1" outlineLevel="3" x14ac:dyDescent="0.2"/>
    <row r="2211" spans="3:24" hidden="1" outlineLevel="3" x14ac:dyDescent="0.2">
      <c r="E2211" s="61" t="s">
        <v>10039</v>
      </c>
      <c r="G2211" s="61" t="s">
        <v>6239</v>
      </c>
      <c r="H2211" s="61">
        <f t="shared" ref="H2211:H2216" si="104">SUM( J2211:X2211 )</f>
        <v>390</v>
      </c>
      <c r="J2211" s="49">
        <v>0</v>
      </c>
      <c r="K2211" s="49">
        <v>0</v>
      </c>
      <c r="L2211" s="49">
        <v>0</v>
      </c>
      <c r="M2211" s="49">
        <v>33</v>
      </c>
      <c r="N2211" s="49">
        <v>36</v>
      </c>
      <c r="O2211" s="49">
        <v>37</v>
      </c>
      <c r="P2211" s="49">
        <v>37</v>
      </c>
      <c r="Q2211" s="49">
        <v>38</v>
      </c>
      <c r="R2211" s="49">
        <v>41</v>
      </c>
      <c r="S2211" s="49">
        <v>28</v>
      </c>
      <c r="T2211" s="49">
        <v>28</v>
      </c>
      <c r="U2211" s="49">
        <v>28</v>
      </c>
      <c r="V2211" s="49">
        <v>28</v>
      </c>
      <c r="W2211" s="49">
        <v>28</v>
      </c>
      <c r="X2211" s="49">
        <v>28</v>
      </c>
    </row>
    <row r="2212" spans="3:24" hidden="1" outlineLevel="3" x14ac:dyDescent="0.2">
      <c r="E2212" s="61" t="s">
        <v>10040</v>
      </c>
      <c r="G2212" s="61" t="s">
        <v>6239</v>
      </c>
      <c r="H2212" s="61">
        <f t="shared" si="104"/>
        <v>534</v>
      </c>
      <c r="J2212" s="49">
        <v>0</v>
      </c>
      <c r="K2212" s="49">
        <v>0</v>
      </c>
      <c r="L2212" s="49">
        <v>0</v>
      </c>
      <c r="M2212" s="49">
        <v>28</v>
      </c>
      <c r="N2212" s="49">
        <v>40</v>
      </c>
      <c r="O2212" s="49">
        <v>40</v>
      </c>
      <c r="P2212" s="49">
        <v>40</v>
      </c>
      <c r="Q2212" s="49">
        <v>40</v>
      </c>
      <c r="R2212" s="49">
        <v>40</v>
      </c>
      <c r="S2212" s="49">
        <v>51</v>
      </c>
      <c r="T2212" s="49">
        <v>51</v>
      </c>
      <c r="U2212" s="49">
        <v>51</v>
      </c>
      <c r="V2212" s="49">
        <v>51</v>
      </c>
      <c r="W2212" s="49">
        <v>51</v>
      </c>
      <c r="X2212" s="49">
        <v>51</v>
      </c>
    </row>
    <row r="2213" spans="3:24" hidden="1" outlineLevel="3" x14ac:dyDescent="0.2">
      <c r="E2213" s="61" t="s">
        <v>11560</v>
      </c>
      <c r="G2213" s="61" t="s">
        <v>6239</v>
      </c>
      <c r="H2213" s="61">
        <f t="shared" si="104"/>
        <v>469</v>
      </c>
      <c r="J2213" s="49">
        <v>0</v>
      </c>
      <c r="K2213" s="49">
        <v>0</v>
      </c>
      <c r="L2213" s="49">
        <v>0</v>
      </c>
      <c r="M2213" s="49">
        <v>26</v>
      </c>
      <c r="N2213" s="49">
        <v>38</v>
      </c>
      <c r="O2213" s="49">
        <v>38</v>
      </c>
      <c r="P2213" s="49">
        <v>38</v>
      </c>
      <c r="Q2213" s="49">
        <v>38</v>
      </c>
      <c r="R2213" s="49">
        <v>39</v>
      </c>
      <c r="S2213" s="49">
        <v>42</v>
      </c>
      <c r="T2213" s="49">
        <v>42</v>
      </c>
      <c r="U2213" s="49">
        <v>42</v>
      </c>
      <c r="V2213" s="49">
        <v>42</v>
      </c>
      <c r="W2213" s="49">
        <v>42</v>
      </c>
      <c r="X2213" s="49">
        <v>42</v>
      </c>
    </row>
    <row r="2214" spans="3:24" hidden="1" outlineLevel="3" x14ac:dyDescent="0.2">
      <c r="E2214" s="61" t="s">
        <v>4040</v>
      </c>
      <c r="G2214" s="61" t="s">
        <v>6239</v>
      </c>
      <c r="H2214" s="61">
        <f t="shared" si="104"/>
        <v>296</v>
      </c>
      <c r="J2214" s="49">
        <v>0</v>
      </c>
      <c r="K2214" s="49">
        <v>0</v>
      </c>
      <c r="L2214" s="49">
        <v>0</v>
      </c>
      <c r="M2214" s="49">
        <v>17</v>
      </c>
      <c r="N2214" s="49">
        <v>24</v>
      </c>
      <c r="O2214" s="49">
        <v>24</v>
      </c>
      <c r="P2214" s="49">
        <v>25</v>
      </c>
      <c r="Q2214" s="49">
        <v>25</v>
      </c>
      <c r="R2214" s="49">
        <v>25</v>
      </c>
      <c r="S2214" s="49">
        <v>26</v>
      </c>
      <c r="T2214" s="49">
        <v>26</v>
      </c>
      <c r="U2214" s="49">
        <v>26</v>
      </c>
      <c r="V2214" s="49">
        <v>26</v>
      </c>
      <c r="W2214" s="49">
        <v>26</v>
      </c>
      <c r="X2214" s="49">
        <v>26</v>
      </c>
    </row>
    <row r="2215" spans="3:24" hidden="1" outlineLevel="3" x14ac:dyDescent="0.2">
      <c r="E2215" s="61" t="s">
        <v>4041</v>
      </c>
      <c r="G2215" s="61" t="s">
        <v>6239</v>
      </c>
      <c r="H2215" s="61">
        <f t="shared" si="104"/>
        <v>0</v>
      </c>
      <c r="J2215" s="49"/>
      <c r="K2215" s="49"/>
      <c r="L2215" s="49"/>
      <c r="M2215" s="49"/>
      <c r="N2215" s="49"/>
      <c r="O2215" s="49"/>
      <c r="P2215" s="49"/>
      <c r="Q2215" s="49"/>
      <c r="R2215" s="49"/>
      <c r="S2215" s="49"/>
      <c r="T2215" s="49"/>
      <c r="U2215" s="49"/>
      <c r="V2215" s="49"/>
      <c r="W2215" s="49"/>
      <c r="X2215" s="49"/>
    </row>
    <row r="2216" spans="3:24" hidden="1" outlineLevel="3" x14ac:dyDescent="0.2">
      <c r="E2216" s="61" t="s">
        <v>10041</v>
      </c>
      <c r="G2216" s="61" t="s">
        <v>6239</v>
      </c>
      <c r="H2216" s="61">
        <f t="shared" si="104"/>
        <v>0</v>
      </c>
      <c r="J2216" s="49"/>
      <c r="K2216" s="49"/>
      <c r="L2216" s="49"/>
      <c r="M2216" s="49"/>
      <c r="N2216" s="49"/>
      <c r="O2216" s="49"/>
      <c r="P2216" s="49"/>
      <c r="Q2216" s="49"/>
      <c r="R2216" s="49"/>
      <c r="S2216" s="49"/>
      <c r="T2216" s="49"/>
      <c r="U2216" s="49"/>
      <c r="V2216" s="49"/>
      <c r="W2216" s="49"/>
      <c r="X2216" s="49"/>
    </row>
    <row r="2217" spans="3:24" hidden="1" outlineLevel="3" x14ac:dyDescent="0.2"/>
    <row r="2218" spans="3:24" hidden="1" outlineLevel="2" x14ac:dyDescent="0.2"/>
    <row r="2219" spans="3:24" hidden="1" outlineLevel="2" x14ac:dyDescent="0.2">
      <c r="C2219" s="76" t="s">
        <v>5525</v>
      </c>
    </row>
    <row r="2220" spans="3:24" hidden="1" outlineLevel="3" x14ac:dyDescent="0.2"/>
    <row r="2221" spans="3:24" hidden="1" outlineLevel="3" x14ac:dyDescent="0.2">
      <c r="E2221" s="34" t="s">
        <v>11561</v>
      </c>
      <c r="F2221" s="34"/>
      <c r="G2221" s="34" t="s">
        <v>826</v>
      </c>
      <c r="H2221" s="34">
        <f t="shared" ref="H2221:H2226" si="105">SUM( J2221:X2221 )</f>
        <v>0</v>
      </c>
      <c r="I2221" s="34"/>
      <c r="J2221" s="10"/>
      <c r="K2221" s="10"/>
      <c r="L2221" s="10"/>
      <c r="M2221" s="10"/>
      <c r="N2221" s="10"/>
      <c r="O2221" s="10"/>
      <c r="P2221" s="10"/>
      <c r="Q2221" s="10"/>
      <c r="R2221" s="10"/>
      <c r="S2221" s="10"/>
      <c r="T2221" s="10"/>
      <c r="U2221" s="10"/>
      <c r="V2221" s="10"/>
      <c r="W2221" s="10"/>
      <c r="X2221" s="10"/>
    </row>
    <row r="2222" spans="3:24" hidden="1" outlineLevel="3" x14ac:dyDescent="0.2">
      <c r="E2222" s="34" t="s">
        <v>11562</v>
      </c>
      <c r="F2222" s="34"/>
      <c r="G2222" s="34" t="s">
        <v>826</v>
      </c>
      <c r="H2222" s="34">
        <f t="shared" si="105"/>
        <v>0</v>
      </c>
      <c r="I2222" s="34"/>
      <c r="J2222" s="10"/>
      <c r="K2222" s="10"/>
      <c r="L2222" s="10"/>
      <c r="M2222" s="10"/>
      <c r="N2222" s="10"/>
      <c r="O2222" s="10"/>
      <c r="P2222" s="10"/>
      <c r="Q2222" s="10"/>
      <c r="R2222" s="10"/>
      <c r="S2222" s="10"/>
      <c r="T2222" s="10"/>
      <c r="U2222" s="10"/>
      <c r="V2222" s="10"/>
      <c r="W2222" s="10"/>
      <c r="X2222" s="10"/>
    </row>
    <row r="2223" spans="3:24" hidden="1" outlineLevel="3" x14ac:dyDescent="0.2">
      <c r="E2223" s="34" t="s">
        <v>5575</v>
      </c>
      <c r="F2223" s="34"/>
      <c r="G2223" s="34" t="s">
        <v>826</v>
      </c>
      <c r="H2223" s="34">
        <f t="shared" si="105"/>
        <v>0</v>
      </c>
      <c r="I2223" s="34"/>
      <c r="J2223" s="10"/>
      <c r="K2223" s="10"/>
      <c r="L2223" s="10"/>
      <c r="M2223" s="10"/>
      <c r="N2223" s="10"/>
      <c r="O2223" s="10"/>
      <c r="P2223" s="10"/>
      <c r="Q2223" s="10"/>
      <c r="R2223" s="10"/>
      <c r="S2223" s="10"/>
      <c r="T2223" s="10"/>
      <c r="U2223" s="10"/>
      <c r="V2223" s="10"/>
      <c r="W2223" s="10"/>
      <c r="X2223" s="10"/>
    </row>
    <row r="2224" spans="3:24" hidden="1" outlineLevel="3" x14ac:dyDescent="0.2">
      <c r="E2224" s="34" t="s">
        <v>4839</v>
      </c>
      <c r="F2224" s="34"/>
      <c r="G2224" s="34" t="s">
        <v>826</v>
      </c>
      <c r="H2224" s="34">
        <f t="shared" si="105"/>
        <v>0</v>
      </c>
      <c r="I2224" s="34"/>
      <c r="J2224" s="10"/>
      <c r="K2224" s="10"/>
      <c r="L2224" s="10"/>
      <c r="M2224" s="10"/>
      <c r="N2224" s="10"/>
      <c r="O2224" s="10"/>
      <c r="P2224" s="10"/>
      <c r="Q2224" s="10"/>
      <c r="R2224" s="10"/>
      <c r="S2224" s="10"/>
      <c r="T2224" s="10"/>
      <c r="U2224" s="10"/>
      <c r="V2224" s="10"/>
      <c r="W2224" s="10"/>
      <c r="X2224" s="10"/>
    </row>
    <row r="2225" spans="5:24" hidden="1" outlineLevel="3" x14ac:dyDescent="0.2">
      <c r="E2225" s="34" t="s">
        <v>2528</v>
      </c>
      <c r="F2225" s="34"/>
      <c r="G2225" s="34" t="s">
        <v>826</v>
      </c>
      <c r="H2225" s="34">
        <f t="shared" si="105"/>
        <v>0</v>
      </c>
      <c r="I2225" s="34"/>
      <c r="J2225" s="10"/>
      <c r="K2225" s="10"/>
      <c r="L2225" s="10"/>
      <c r="M2225" s="10"/>
      <c r="N2225" s="10"/>
      <c r="O2225" s="10"/>
      <c r="P2225" s="10"/>
      <c r="Q2225" s="10"/>
      <c r="R2225" s="10"/>
      <c r="S2225" s="10"/>
      <c r="T2225" s="10"/>
      <c r="U2225" s="10"/>
      <c r="V2225" s="10"/>
      <c r="W2225" s="10"/>
      <c r="X2225" s="10"/>
    </row>
    <row r="2226" spans="5:24" hidden="1" outlineLevel="3" x14ac:dyDescent="0.2">
      <c r="E2226" s="34" t="s">
        <v>8555</v>
      </c>
      <c r="F2226" s="34"/>
      <c r="G2226" s="34" t="s">
        <v>826</v>
      </c>
      <c r="H2226" s="34">
        <f t="shared" si="105"/>
        <v>0</v>
      </c>
      <c r="I2226" s="34"/>
      <c r="J2226" s="10"/>
      <c r="K2226" s="10"/>
      <c r="L2226" s="10"/>
      <c r="M2226" s="10"/>
      <c r="N2226" s="10"/>
      <c r="O2226" s="10"/>
      <c r="P2226" s="10"/>
      <c r="Q2226" s="10"/>
      <c r="R2226" s="10"/>
      <c r="S2226" s="10"/>
      <c r="T2226" s="10"/>
      <c r="U2226" s="10"/>
      <c r="V2226" s="10"/>
      <c r="W2226" s="10"/>
      <c r="X2226" s="10"/>
    </row>
    <row r="2227" spans="5:24" hidden="1" outlineLevel="3" x14ac:dyDescent="0.2"/>
    <row r="2228" spans="5:24" hidden="1" outlineLevel="3" x14ac:dyDescent="0.2">
      <c r="E2228" s="34" t="s">
        <v>8556</v>
      </c>
      <c r="F2228" s="34"/>
      <c r="G2228" s="34" t="s">
        <v>826</v>
      </c>
      <c r="H2228" s="34">
        <f t="shared" ref="H2228:H2233" si="106">SUM( J2228:X2228 )</f>
        <v>0</v>
      </c>
      <c r="I2228" s="34"/>
      <c r="J2228" s="10">
        <v>0</v>
      </c>
      <c r="K2228" s="10">
        <v>0</v>
      </c>
      <c r="L2228" s="10">
        <v>0</v>
      </c>
      <c r="M2228" s="10"/>
      <c r="N2228" s="10"/>
      <c r="O2228" s="10"/>
      <c r="P2228" s="10"/>
      <c r="Q2228" s="10"/>
      <c r="R2228" s="10"/>
      <c r="S2228" s="10">
        <v>0</v>
      </c>
      <c r="T2228" s="10"/>
      <c r="U2228" s="10"/>
      <c r="V2228" s="10"/>
      <c r="W2228" s="10"/>
      <c r="X2228" s="10"/>
    </row>
    <row r="2229" spans="5:24" hidden="1" outlineLevel="3" x14ac:dyDescent="0.2">
      <c r="E2229" s="34" t="s">
        <v>8557</v>
      </c>
      <c r="F2229" s="34"/>
      <c r="G2229" s="34" t="s">
        <v>826</v>
      </c>
      <c r="H2229" s="34">
        <f t="shared" si="106"/>
        <v>0</v>
      </c>
      <c r="I2229" s="34"/>
      <c r="J2229" s="10">
        <v>0</v>
      </c>
      <c r="K2229" s="10">
        <v>0</v>
      </c>
      <c r="L2229" s="10">
        <v>0</v>
      </c>
      <c r="M2229" s="10"/>
      <c r="N2229" s="10"/>
      <c r="O2229" s="10"/>
      <c r="P2229" s="10"/>
      <c r="Q2229" s="10"/>
      <c r="R2229" s="10"/>
      <c r="S2229" s="10">
        <v>0</v>
      </c>
      <c r="T2229" s="10"/>
      <c r="U2229" s="10"/>
      <c r="V2229" s="10"/>
      <c r="W2229" s="10"/>
      <c r="X2229" s="10"/>
    </row>
    <row r="2230" spans="5:24" hidden="1" outlineLevel="3" x14ac:dyDescent="0.2">
      <c r="E2230" s="34" t="s">
        <v>994</v>
      </c>
      <c r="F2230" s="34"/>
      <c r="G2230" s="34" t="s">
        <v>826</v>
      </c>
      <c r="H2230" s="34">
        <f t="shared" si="106"/>
        <v>0</v>
      </c>
      <c r="I2230" s="34"/>
      <c r="J2230" s="10">
        <v>0</v>
      </c>
      <c r="K2230" s="10">
        <v>0</v>
      </c>
      <c r="L2230" s="10">
        <v>0</v>
      </c>
      <c r="M2230" s="10"/>
      <c r="N2230" s="10"/>
      <c r="O2230" s="10"/>
      <c r="P2230" s="10"/>
      <c r="Q2230" s="10"/>
      <c r="R2230" s="10"/>
      <c r="S2230" s="10">
        <v>0</v>
      </c>
      <c r="T2230" s="10"/>
      <c r="U2230" s="10"/>
      <c r="V2230" s="10"/>
      <c r="W2230" s="10"/>
      <c r="X2230" s="10"/>
    </row>
    <row r="2231" spans="5:24" hidden="1" outlineLevel="3" x14ac:dyDescent="0.2">
      <c r="E2231" s="34" t="s">
        <v>2529</v>
      </c>
      <c r="F2231" s="34"/>
      <c r="G2231" s="34" t="s">
        <v>826</v>
      </c>
      <c r="H2231" s="34">
        <f t="shared" si="106"/>
        <v>0</v>
      </c>
      <c r="I2231" s="34"/>
      <c r="J2231" s="10">
        <v>0</v>
      </c>
      <c r="K2231" s="10">
        <v>0</v>
      </c>
      <c r="L2231" s="10">
        <v>0</v>
      </c>
      <c r="M2231" s="10"/>
      <c r="N2231" s="10"/>
      <c r="O2231" s="10"/>
      <c r="P2231" s="10"/>
      <c r="Q2231" s="10"/>
      <c r="R2231" s="10"/>
      <c r="S2231" s="10">
        <v>0</v>
      </c>
      <c r="T2231" s="10"/>
      <c r="U2231" s="10"/>
      <c r="V2231" s="10"/>
      <c r="W2231" s="10"/>
      <c r="X2231" s="10"/>
    </row>
    <row r="2232" spans="5:24" hidden="1" outlineLevel="3" x14ac:dyDescent="0.2">
      <c r="E2232" s="34" t="s">
        <v>206</v>
      </c>
      <c r="F2232" s="34"/>
      <c r="G2232" s="34" t="s">
        <v>826</v>
      </c>
      <c r="H2232" s="34">
        <f t="shared" si="106"/>
        <v>0</v>
      </c>
      <c r="I2232" s="34"/>
      <c r="J2232" s="10"/>
      <c r="K2232" s="10"/>
      <c r="L2232" s="10"/>
      <c r="M2232" s="10"/>
      <c r="N2232" s="10"/>
      <c r="O2232" s="10"/>
      <c r="P2232" s="10"/>
      <c r="Q2232" s="10"/>
      <c r="R2232" s="10"/>
      <c r="S2232" s="10"/>
      <c r="T2232" s="10"/>
      <c r="U2232" s="10"/>
      <c r="V2232" s="10"/>
      <c r="W2232" s="10"/>
      <c r="X2232" s="10"/>
    </row>
    <row r="2233" spans="5:24" hidden="1" outlineLevel="3" x14ac:dyDescent="0.2">
      <c r="E2233" s="34" t="s">
        <v>7093</v>
      </c>
      <c r="F2233" s="34"/>
      <c r="G2233" s="34" t="s">
        <v>826</v>
      </c>
      <c r="H2233" s="34">
        <f t="shared" si="106"/>
        <v>0</v>
      </c>
      <c r="I2233" s="34"/>
      <c r="J2233" s="10"/>
      <c r="K2233" s="10"/>
      <c r="L2233" s="10"/>
      <c r="M2233" s="10"/>
      <c r="N2233" s="10"/>
      <c r="O2233" s="10"/>
      <c r="P2233" s="10"/>
      <c r="Q2233" s="10"/>
      <c r="R2233" s="10"/>
      <c r="S2233" s="10"/>
      <c r="T2233" s="10"/>
      <c r="U2233" s="10"/>
      <c r="V2233" s="10"/>
      <c r="W2233" s="10"/>
      <c r="X2233" s="10"/>
    </row>
    <row r="2234" spans="5:24" hidden="1" outlineLevel="3" x14ac:dyDescent="0.2"/>
    <row r="2235" spans="5:24" hidden="1" outlineLevel="3" x14ac:dyDescent="0.2">
      <c r="E2235" s="34" t="s">
        <v>1773</v>
      </c>
      <c r="F2235" s="34"/>
      <c r="G2235" s="34" t="s">
        <v>826</v>
      </c>
      <c r="H2235" s="34">
        <f t="shared" ref="H2235:H2240" si="107">SUM( J2235:X2235 )</f>
        <v>-0.04</v>
      </c>
      <c r="I2235" s="34"/>
      <c r="J2235" s="10">
        <v>0</v>
      </c>
      <c r="K2235" s="10">
        <v>0</v>
      </c>
      <c r="L2235" s="10">
        <v>0</v>
      </c>
      <c r="M2235" s="10">
        <v>0</v>
      </c>
      <c r="N2235" s="10">
        <v>-0.02</v>
      </c>
      <c r="O2235" s="10">
        <v>-0.01</v>
      </c>
      <c r="P2235" s="10">
        <v>0</v>
      </c>
      <c r="Q2235" s="10">
        <v>0</v>
      </c>
      <c r="R2235" s="10">
        <v>-0.01</v>
      </c>
      <c r="S2235" s="10"/>
      <c r="T2235" s="10"/>
      <c r="U2235" s="10"/>
      <c r="V2235" s="10"/>
      <c r="W2235" s="10"/>
      <c r="X2235" s="10"/>
    </row>
    <row r="2236" spans="5:24" hidden="1" outlineLevel="3" x14ac:dyDescent="0.2">
      <c r="E2236" s="34" t="s">
        <v>1774</v>
      </c>
      <c r="F2236" s="34"/>
      <c r="G2236" s="34" t="s">
        <v>826</v>
      </c>
      <c r="H2236" s="34">
        <f t="shared" si="107"/>
        <v>-0.49</v>
      </c>
      <c r="I2236" s="34"/>
      <c r="J2236" s="10">
        <v>0</v>
      </c>
      <c r="K2236" s="10">
        <v>0</v>
      </c>
      <c r="L2236" s="10">
        <v>0</v>
      </c>
      <c r="M2236" s="10">
        <v>0</v>
      </c>
      <c r="N2236" s="10">
        <v>-0.24</v>
      </c>
      <c r="O2236" s="10">
        <v>-0.13</v>
      </c>
      <c r="P2236" s="10">
        <v>0.02</v>
      </c>
      <c r="Q2236" s="10">
        <v>0.03</v>
      </c>
      <c r="R2236" s="10">
        <v>-0.17</v>
      </c>
      <c r="S2236" s="10"/>
      <c r="T2236" s="10"/>
      <c r="U2236" s="10"/>
      <c r="V2236" s="10"/>
      <c r="W2236" s="10"/>
      <c r="X2236" s="10"/>
    </row>
    <row r="2237" spans="5:24" hidden="1" outlineLevel="3" x14ac:dyDescent="0.2">
      <c r="E2237" s="34" t="s">
        <v>4042</v>
      </c>
      <c r="F2237" s="34"/>
      <c r="G2237" s="34" t="s">
        <v>826</v>
      </c>
      <c r="H2237" s="34">
        <f t="shared" si="107"/>
        <v>-0.75</v>
      </c>
      <c r="I2237" s="34"/>
      <c r="J2237" s="10">
        <v>0</v>
      </c>
      <c r="K2237" s="10">
        <v>0</v>
      </c>
      <c r="L2237" s="10">
        <v>0</v>
      </c>
      <c r="M2237" s="10">
        <v>0</v>
      </c>
      <c r="N2237" s="10">
        <v>-0.38</v>
      </c>
      <c r="O2237" s="10">
        <v>-0.2</v>
      </c>
      <c r="P2237" s="10">
        <v>0.04</v>
      </c>
      <c r="Q2237" s="10">
        <v>0.04</v>
      </c>
      <c r="R2237" s="10">
        <v>-0.25</v>
      </c>
      <c r="S2237" s="10"/>
      <c r="T2237" s="10"/>
      <c r="U2237" s="10"/>
      <c r="V2237" s="10"/>
      <c r="W2237" s="10"/>
      <c r="X2237" s="10"/>
    </row>
    <row r="2238" spans="5:24" hidden="1" outlineLevel="3" x14ac:dyDescent="0.2">
      <c r="E2238" s="34" t="s">
        <v>7845</v>
      </c>
      <c r="F2238" s="34"/>
      <c r="G2238" s="34" t="s">
        <v>826</v>
      </c>
      <c r="H2238" s="34">
        <f t="shared" si="107"/>
        <v>-0.06</v>
      </c>
      <c r="I2238" s="34"/>
      <c r="J2238" s="10">
        <v>0</v>
      </c>
      <c r="K2238" s="10">
        <v>0</v>
      </c>
      <c r="L2238" s="10">
        <v>0</v>
      </c>
      <c r="M2238" s="10">
        <v>0</v>
      </c>
      <c r="N2238" s="10">
        <v>-0.03</v>
      </c>
      <c r="O2238" s="10">
        <v>-0.01</v>
      </c>
      <c r="P2238" s="10">
        <v>0</v>
      </c>
      <c r="Q2238" s="10">
        <v>0</v>
      </c>
      <c r="R2238" s="10">
        <v>-0.02</v>
      </c>
      <c r="S2238" s="10"/>
      <c r="T2238" s="10"/>
      <c r="U2238" s="10"/>
      <c r="V2238" s="10"/>
      <c r="W2238" s="10"/>
      <c r="X2238" s="10"/>
    </row>
    <row r="2239" spans="5:24" hidden="1" outlineLevel="3" x14ac:dyDescent="0.2">
      <c r="E2239" s="34" t="s">
        <v>4043</v>
      </c>
      <c r="F2239" s="34"/>
      <c r="G2239" s="34" t="s">
        <v>826</v>
      </c>
      <c r="H2239" s="34">
        <f t="shared" si="107"/>
        <v>0</v>
      </c>
      <c r="I2239" s="34"/>
      <c r="J2239" s="10"/>
      <c r="K2239" s="10"/>
      <c r="L2239" s="10"/>
      <c r="M2239" s="10"/>
      <c r="N2239" s="10"/>
      <c r="O2239" s="10"/>
      <c r="P2239" s="10"/>
      <c r="Q2239" s="10"/>
      <c r="R2239" s="10"/>
      <c r="S2239" s="10"/>
      <c r="T2239" s="10"/>
      <c r="U2239" s="10"/>
      <c r="V2239" s="10"/>
      <c r="W2239" s="10"/>
      <c r="X2239" s="10"/>
    </row>
    <row r="2240" spans="5:24" hidden="1" outlineLevel="3" x14ac:dyDescent="0.2">
      <c r="E2240" s="34" t="s">
        <v>10042</v>
      </c>
      <c r="F2240" s="34"/>
      <c r="G2240" s="34" t="s">
        <v>826</v>
      </c>
      <c r="H2240" s="34">
        <f t="shared" si="107"/>
        <v>0</v>
      </c>
      <c r="I2240" s="34"/>
      <c r="J2240" s="10"/>
      <c r="K2240" s="10"/>
      <c r="L2240" s="10"/>
      <c r="M2240" s="10"/>
      <c r="N2240" s="10"/>
      <c r="O2240" s="10"/>
      <c r="P2240" s="10"/>
      <c r="Q2240" s="10"/>
      <c r="R2240" s="10"/>
      <c r="S2240" s="10"/>
      <c r="T2240" s="10"/>
      <c r="U2240" s="10"/>
      <c r="V2240" s="10"/>
      <c r="W2240" s="10"/>
      <c r="X2240" s="10"/>
    </row>
    <row r="2241" spans="2:24" hidden="1" outlineLevel="3" x14ac:dyDescent="0.2"/>
    <row r="2242" spans="2:24" hidden="1" outlineLevel="1" x14ac:dyDescent="0.2"/>
    <row r="2243" spans="2:24" hidden="1" outlineLevel="1" x14ac:dyDescent="0.2">
      <c r="B2243" s="60" t="s">
        <v>1612</v>
      </c>
    </row>
    <row r="2244" spans="2:24" hidden="1" outlineLevel="2" x14ac:dyDescent="0.2"/>
    <row r="2245" spans="2:24" hidden="1" outlineLevel="2" x14ac:dyDescent="0.2"/>
    <row r="2246" spans="2:24" hidden="1" outlineLevel="2" x14ac:dyDescent="0.2">
      <c r="C2246" s="76" t="s">
        <v>10636</v>
      </c>
    </row>
    <row r="2247" spans="2:24" hidden="1" outlineLevel="3" x14ac:dyDescent="0.2"/>
    <row r="2248" spans="2:24" hidden="1" outlineLevel="3" x14ac:dyDescent="0.2">
      <c r="E2248" s="168" t="s">
        <v>2530</v>
      </c>
      <c r="F2248" s="168"/>
      <c r="G2248" s="168" t="s">
        <v>11408</v>
      </c>
      <c r="H2248" s="168"/>
      <c r="I2248" s="168"/>
      <c r="J2248" s="70">
        <v>0</v>
      </c>
      <c r="K2248" s="70">
        <v>0</v>
      </c>
      <c r="L2248" s="70">
        <v>0</v>
      </c>
      <c r="M2248" s="70">
        <v>0</v>
      </c>
      <c r="N2248" s="70">
        <v>24.74</v>
      </c>
      <c r="O2248" s="70">
        <v>24.37</v>
      </c>
      <c r="P2248" s="70">
        <v>23.98</v>
      </c>
      <c r="Q2248" s="70">
        <v>23.59</v>
      </c>
      <c r="R2248" s="70">
        <v>23.21</v>
      </c>
      <c r="S2248" s="70">
        <v>0</v>
      </c>
      <c r="T2248" s="70">
        <v>0</v>
      </c>
      <c r="U2248" s="70">
        <v>0</v>
      </c>
      <c r="V2248" s="70">
        <v>0</v>
      </c>
      <c r="W2248" s="70">
        <v>0</v>
      </c>
      <c r="X2248" s="70"/>
    </row>
    <row r="2249" spans="2:24" hidden="1" outlineLevel="3" x14ac:dyDescent="0.2">
      <c r="E2249" s="168" t="s">
        <v>6355</v>
      </c>
      <c r="F2249" s="168"/>
      <c r="G2249" s="168" t="s">
        <v>11408</v>
      </c>
      <c r="H2249" s="168"/>
      <c r="I2249" s="168"/>
      <c r="J2249" s="70">
        <v>0</v>
      </c>
      <c r="K2249" s="70">
        <v>0</v>
      </c>
      <c r="L2249" s="70">
        <v>0</v>
      </c>
      <c r="M2249" s="70">
        <v>0</v>
      </c>
      <c r="N2249" s="70">
        <v>24.74</v>
      </c>
      <c r="O2249" s="70">
        <v>24.37</v>
      </c>
      <c r="P2249" s="70">
        <v>23.98</v>
      </c>
      <c r="Q2249" s="70">
        <v>23.59</v>
      </c>
      <c r="R2249" s="70">
        <v>23.21</v>
      </c>
      <c r="S2249" s="70">
        <v>0</v>
      </c>
      <c r="T2249" s="70">
        <v>0</v>
      </c>
      <c r="U2249" s="70">
        <v>0</v>
      </c>
      <c r="V2249" s="70">
        <v>0</v>
      </c>
      <c r="W2249" s="70">
        <v>0</v>
      </c>
      <c r="X2249" s="70"/>
    </row>
    <row r="2250" spans="2:24" hidden="1" outlineLevel="3" x14ac:dyDescent="0.2">
      <c r="E2250" s="168" t="s">
        <v>995</v>
      </c>
      <c r="F2250" s="168"/>
      <c r="G2250" s="168" t="s">
        <v>11408</v>
      </c>
      <c r="H2250" s="168"/>
      <c r="I2250" s="168"/>
      <c r="J2250" s="70">
        <v>0</v>
      </c>
      <c r="K2250" s="70">
        <v>0</v>
      </c>
      <c r="L2250" s="70">
        <v>0</v>
      </c>
      <c r="M2250" s="70">
        <v>0</v>
      </c>
      <c r="N2250" s="70">
        <v>24.74</v>
      </c>
      <c r="O2250" s="70">
        <v>24.37</v>
      </c>
      <c r="P2250" s="70">
        <v>23.98</v>
      </c>
      <c r="Q2250" s="70">
        <v>23.59</v>
      </c>
      <c r="R2250" s="70">
        <v>23.21</v>
      </c>
      <c r="S2250" s="70">
        <v>0</v>
      </c>
      <c r="T2250" s="70">
        <v>0</v>
      </c>
      <c r="U2250" s="70">
        <v>0</v>
      </c>
      <c r="V2250" s="70">
        <v>0</v>
      </c>
      <c r="W2250" s="70">
        <v>0</v>
      </c>
      <c r="X2250" s="70"/>
    </row>
    <row r="2251" spans="2:24" hidden="1" outlineLevel="3" x14ac:dyDescent="0.2">
      <c r="E2251" s="168" t="s">
        <v>7094</v>
      </c>
      <c r="F2251" s="168"/>
      <c r="G2251" s="168" t="s">
        <v>11408</v>
      </c>
      <c r="H2251" s="168"/>
      <c r="I2251" s="168"/>
      <c r="J2251" s="70">
        <v>0</v>
      </c>
      <c r="K2251" s="70">
        <v>0</v>
      </c>
      <c r="L2251" s="70">
        <v>0</v>
      </c>
      <c r="M2251" s="70">
        <v>0</v>
      </c>
      <c r="N2251" s="70">
        <v>24.74</v>
      </c>
      <c r="O2251" s="70">
        <v>24.37</v>
      </c>
      <c r="P2251" s="70">
        <v>23.98</v>
      </c>
      <c r="Q2251" s="70">
        <v>23.59</v>
      </c>
      <c r="R2251" s="70">
        <v>23.21</v>
      </c>
      <c r="S2251" s="70">
        <v>0</v>
      </c>
      <c r="T2251" s="70">
        <v>0</v>
      </c>
      <c r="U2251" s="70">
        <v>0</v>
      </c>
      <c r="V2251" s="70">
        <v>0</v>
      </c>
      <c r="W2251" s="70">
        <v>0</v>
      </c>
      <c r="X2251" s="70"/>
    </row>
    <row r="2252" spans="2:24" hidden="1" outlineLevel="3" x14ac:dyDescent="0.2">
      <c r="E2252" s="168" t="s">
        <v>9306</v>
      </c>
      <c r="F2252" s="168"/>
      <c r="G2252" s="168" t="s">
        <v>11408</v>
      </c>
      <c r="H2252" s="168"/>
      <c r="I2252" s="168"/>
      <c r="J2252" s="70">
        <v>0</v>
      </c>
      <c r="K2252" s="70">
        <v>0</v>
      </c>
      <c r="L2252" s="70">
        <v>0</v>
      </c>
      <c r="M2252" s="70">
        <v>0</v>
      </c>
      <c r="N2252" s="70">
        <v>24.74</v>
      </c>
      <c r="O2252" s="70">
        <v>24.37</v>
      </c>
      <c r="P2252" s="70">
        <v>23.98</v>
      </c>
      <c r="Q2252" s="70">
        <v>23.59</v>
      </c>
      <c r="R2252" s="70">
        <v>23.21</v>
      </c>
      <c r="S2252" s="70">
        <v>0</v>
      </c>
      <c r="T2252" s="70">
        <v>0</v>
      </c>
      <c r="U2252" s="70">
        <v>0</v>
      </c>
      <c r="V2252" s="70">
        <v>0</v>
      </c>
      <c r="W2252" s="70">
        <v>0</v>
      </c>
      <c r="X2252" s="70"/>
    </row>
    <row r="2253" spans="2:24" hidden="1" outlineLevel="3" x14ac:dyDescent="0.2">
      <c r="E2253" s="168" t="s">
        <v>4044</v>
      </c>
      <c r="F2253" s="168"/>
      <c r="G2253" s="168" t="s">
        <v>11408</v>
      </c>
      <c r="H2253" s="168"/>
      <c r="I2253" s="168"/>
      <c r="J2253" s="70">
        <v>0</v>
      </c>
      <c r="K2253" s="70">
        <v>0</v>
      </c>
      <c r="L2253" s="70">
        <v>0</v>
      </c>
      <c r="M2253" s="70">
        <v>0</v>
      </c>
      <c r="N2253" s="70">
        <v>24.74</v>
      </c>
      <c r="O2253" s="70">
        <v>24.37</v>
      </c>
      <c r="P2253" s="70">
        <v>23.98</v>
      </c>
      <c r="Q2253" s="70">
        <v>23.59</v>
      </c>
      <c r="R2253" s="70">
        <v>23.21</v>
      </c>
      <c r="S2253" s="70">
        <v>0</v>
      </c>
      <c r="T2253" s="70">
        <v>0</v>
      </c>
      <c r="U2253" s="70">
        <v>0</v>
      </c>
      <c r="V2253" s="70">
        <v>0</v>
      </c>
      <c r="W2253" s="70">
        <v>0</v>
      </c>
      <c r="X2253" s="70"/>
    </row>
    <row r="2254" spans="2:24" hidden="1" outlineLevel="2" x14ac:dyDescent="0.2"/>
    <row r="2255" spans="2:24" hidden="1" outlineLevel="2" x14ac:dyDescent="0.2">
      <c r="C2255" s="76" t="s">
        <v>5526</v>
      </c>
    </row>
    <row r="2256" spans="2:24" hidden="1" outlineLevel="3" x14ac:dyDescent="0.2"/>
    <row r="2257" spans="3:24" hidden="1" outlineLevel="3" x14ac:dyDescent="0.2">
      <c r="E2257" s="61" t="s">
        <v>207</v>
      </c>
      <c r="G2257" s="61" t="s">
        <v>6304</v>
      </c>
      <c r="H2257" s="61">
        <f t="shared" ref="H2257:H2262" si="108">SUM( J2257:X2257 )</f>
        <v>1187.8700000000001</v>
      </c>
      <c r="J2257" s="49">
        <v>109.40600000000001</v>
      </c>
      <c r="K2257" s="49">
        <v>114.81699999999999</v>
      </c>
      <c r="L2257" s="49">
        <v>111.38200000000001</v>
      </c>
      <c r="M2257" s="49">
        <v>127.93</v>
      </c>
      <c r="N2257" s="49">
        <v>134.13800000000001</v>
      </c>
      <c r="O2257" s="49">
        <v>139.65100000000001</v>
      </c>
      <c r="P2257" s="49">
        <v>144.97</v>
      </c>
      <c r="Q2257" s="49">
        <v>150.15700000000001</v>
      </c>
      <c r="R2257" s="49">
        <v>155.41900000000001</v>
      </c>
      <c r="S2257" s="49"/>
      <c r="T2257" s="49"/>
      <c r="U2257" s="49"/>
      <c r="V2257" s="49"/>
      <c r="W2257" s="49"/>
      <c r="X2257" s="49"/>
    </row>
    <row r="2258" spans="3:24" hidden="1" outlineLevel="3" x14ac:dyDescent="0.2">
      <c r="E2258" s="61" t="s">
        <v>996</v>
      </c>
      <c r="G2258" s="61" t="s">
        <v>6304</v>
      </c>
      <c r="H2258" s="61">
        <f t="shared" si="108"/>
        <v>718.18100000000015</v>
      </c>
      <c r="J2258" s="49">
        <v>92.826999999999998</v>
      </c>
      <c r="K2258" s="49">
        <v>88.076999999999998</v>
      </c>
      <c r="L2258" s="49">
        <v>82.796999999999997</v>
      </c>
      <c r="M2258" s="49">
        <v>83.695999999999998</v>
      </c>
      <c r="N2258" s="49">
        <v>80.777000000000001</v>
      </c>
      <c r="O2258" s="49">
        <v>77.745000000000005</v>
      </c>
      <c r="P2258" s="49">
        <v>74.278999999999996</v>
      </c>
      <c r="Q2258" s="49">
        <v>70.757000000000005</v>
      </c>
      <c r="R2258" s="49">
        <v>67.225999999999999</v>
      </c>
      <c r="S2258" s="49"/>
      <c r="T2258" s="49"/>
      <c r="U2258" s="49"/>
      <c r="V2258" s="49"/>
      <c r="W2258" s="49"/>
      <c r="X2258" s="49"/>
    </row>
    <row r="2259" spans="3:24" hidden="1" outlineLevel="3" x14ac:dyDescent="0.2">
      <c r="E2259" s="61" t="s">
        <v>1775</v>
      </c>
      <c r="G2259" s="61" t="s">
        <v>6304</v>
      </c>
      <c r="H2259" s="61">
        <f t="shared" si="108"/>
        <v>3955.16</v>
      </c>
      <c r="J2259" s="49">
        <v>360.358</v>
      </c>
      <c r="K2259" s="49">
        <v>379.00400000000002</v>
      </c>
      <c r="L2259" s="49">
        <v>398.95400000000001</v>
      </c>
      <c r="M2259" s="49">
        <v>423.80599999999998</v>
      </c>
      <c r="N2259" s="49">
        <v>445.58100000000002</v>
      </c>
      <c r="O2259" s="49">
        <v>460.28800000000001</v>
      </c>
      <c r="P2259" s="49">
        <v>477.72899999999998</v>
      </c>
      <c r="Q2259" s="49">
        <v>494.99900000000002</v>
      </c>
      <c r="R2259" s="49">
        <v>514.44100000000003</v>
      </c>
      <c r="S2259" s="49"/>
      <c r="T2259" s="49"/>
      <c r="U2259" s="49"/>
      <c r="V2259" s="49"/>
      <c r="W2259" s="49"/>
      <c r="X2259" s="49"/>
    </row>
    <row r="2260" spans="3:24" hidden="1" outlineLevel="3" x14ac:dyDescent="0.2">
      <c r="E2260" s="61" t="s">
        <v>10043</v>
      </c>
      <c r="G2260" s="61" t="s">
        <v>6304</v>
      </c>
      <c r="H2260" s="61">
        <f t="shared" si="108"/>
        <v>2411.6259999999997</v>
      </c>
      <c r="J2260" s="49">
        <v>321.95699999999999</v>
      </c>
      <c r="K2260" s="49">
        <v>309.75</v>
      </c>
      <c r="L2260" s="49">
        <v>284.50900000000001</v>
      </c>
      <c r="M2260" s="49">
        <v>280.084</v>
      </c>
      <c r="N2260" s="49">
        <v>264.45100000000002</v>
      </c>
      <c r="O2260" s="49">
        <v>256.25400000000002</v>
      </c>
      <c r="P2260" s="49">
        <v>244.31100000000001</v>
      </c>
      <c r="Q2260" s="49">
        <v>232.51599999999999</v>
      </c>
      <c r="R2260" s="49">
        <v>217.79400000000001</v>
      </c>
      <c r="S2260" s="49"/>
      <c r="T2260" s="49"/>
      <c r="U2260" s="49"/>
      <c r="V2260" s="49"/>
      <c r="W2260" s="49"/>
      <c r="X2260" s="49"/>
    </row>
    <row r="2261" spans="3:24" hidden="1" outlineLevel="3" x14ac:dyDescent="0.2">
      <c r="E2261" s="61" t="s">
        <v>4840</v>
      </c>
      <c r="G2261" s="61" t="s">
        <v>6304</v>
      </c>
      <c r="H2261" s="61">
        <f t="shared" si="108"/>
        <v>10434.442000000001</v>
      </c>
      <c r="J2261" s="49">
        <v>960.39300000000003</v>
      </c>
      <c r="K2261" s="49">
        <v>998.90499999999997</v>
      </c>
      <c r="L2261" s="49">
        <v>1018.811</v>
      </c>
      <c r="M2261" s="49">
        <v>1096.008</v>
      </c>
      <c r="N2261" s="49">
        <v>1157.087</v>
      </c>
      <c r="O2261" s="49">
        <v>1209.623</v>
      </c>
      <c r="P2261" s="49">
        <v>1269.9559999999999</v>
      </c>
      <c r="Q2261" s="49">
        <v>1331.066</v>
      </c>
      <c r="R2261" s="49">
        <v>1392.5930000000001</v>
      </c>
      <c r="S2261" s="49"/>
      <c r="T2261" s="49"/>
      <c r="U2261" s="49"/>
      <c r="V2261" s="49"/>
      <c r="W2261" s="49"/>
      <c r="X2261" s="49"/>
    </row>
    <row r="2262" spans="3:24" hidden="1" outlineLevel="3" x14ac:dyDescent="0.2">
      <c r="E2262" s="61" t="s">
        <v>4841</v>
      </c>
      <c r="G2262" s="61" t="s">
        <v>6304</v>
      </c>
      <c r="H2262" s="61">
        <f t="shared" si="108"/>
        <v>8701.023000000001</v>
      </c>
      <c r="J2262" s="49">
        <v>1098.75</v>
      </c>
      <c r="K2262" s="49">
        <v>1070.4169999999999</v>
      </c>
      <c r="L2262" s="49">
        <v>1039.9639999999999</v>
      </c>
      <c r="M2262" s="49">
        <v>1002.155</v>
      </c>
      <c r="N2262" s="49">
        <v>965.54200000000003</v>
      </c>
      <c r="O2262" s="49">
        <v>936.60599999999999</v>
      </c>
      <c r="P2262" s="49">
        <v>900.12300000000005</v>
      </c>
      <c r="Q2262" s="49">
        <v>863.21799999999996</v>
      </c>
      <c r="R2262" s="49">
        <v>824.24800000000005</v>
      </c>
      <c r="S2262" s="49"/>
      <c r="T2262" s="49"/>
      <c r="U2262" s="49"/>
      <c r="V2262" s="49"/>
      <c r="W2262" s="49"/>
      <c r="X2262" s="49"/>
    </row>
    <row r="2263" spans="3:24" hidden="1" outlineLevel="2" x14ac:dyDescent="0.2"/>
    <row r="2264" spans="3:24" hidden="1" outlineLevel="2" x14ac:dyDescent="0.2">
      <c r="C2264" s="76" t="s">
        <v>3243</v>
      </c>
    </row>
    <row r="2265" spans="3:24" hidden="1" outlineLevel="3" x14ac:dyDescent="0.2"/>
    <row r="2266" spans="3:24" hidden="1" outlineLevel="3" x14ac:dyDescent="0.2">
      <c r="E2266" s="45" t="s">
        <v>9307</v>
      </c>
      <c r="F2266" s="45"/>
      <c r="G2266" s="45" t="s">
        <v>6942</v>
      </c>
      <c r="H2266" s="45"/>
      <c r="I2266" s="45"/>
      <c r="J2266" s="18">
        <v>0</v>
      </c>
      <c r="K2266" s="18">
        <v>0</v>
      </c>
      <c r="L2266" s="18">
        <v>0</v>
      </c>
      <c r="M2266" s="18">
        <v>0</v>
      </c>
      <c r="N2266" s="18">
        <v>0.23271900000000001</v>
      </c>
      <c r="O2266" s="18">
        <v>0.232043</v>
      </c>
      <c r="P2266" s="18">
        <v>0.23134299999999999</v>
      </c>
      <c r="Q2266" s="18">
        <v>0.23052900000000001</v>
      </c>
      <c r="R2266" s="18">
        <v>0.230602</v>
      </c>
      <c r="S2266" s="18"/>
      <c r="T2266" s="18"/>
      <c r="U2266" s="18"/>
      <c r="V2266" s="18"/>
      <c r="W2266" s="18"/>
      <c r="X2266" s="18"/>
    </row>
    <row r="2267" spans="3:24" hidden="1" outlineLevel="3" x14ac:dyDescent="0.2">
      <c r="E2267" s="34" t="s">
        <v>8558</v>
      </c>
      <c r="F2267" s="34"/>
      <c r="G2267" s="34" t="s">
        <v>826</v>
      </c>
      <c r="H2267" s="34">
        <f>SUM( J2267:X2267 )</f>
        <v>865.50000000000011</v>
      </c>
      <c r="I2267" s="34"/>
      <c r="J2267" s="10">
        <v>0</v>
      </c>
      <c r="K2267" s="10">
        <v>0</v>
      </c>
      <c r="L2267" s="10">
        <v>0</v>
      </c>
      <c r="M2267" s="10">
        <v>129.18</v>
      </c>
      <c r="N2267" s="10">
        <v>130.66999999999999</v>
      </c>
      <c r="O2267" s="10">
        <v>138.83000000000001</v>
      </c>
      <c r="P2267" s="10">
        <v>147.24</v>
      </c>
      <c r="Q2267" s="10">
        <v>155.49</v>
      </c>
      <c r="R2267" s="10">
        <v>164.09</v>
      </c>
      <c r="S2267" s="10"/>
      <c r="T2267" s="10"/>
      <c r="U2267" s="10"/>
      <c r="V2267" s="10"/>
      <c r="W2267" s="10"/>
      <c r="X2267" s="10"/>
    </row>
    <row r="2268" spans="3:24" hidden="1" outlineLevel="2" x14ac:dyDescent="0.2"/>
    <row r="2269" spans="3:24" hidden="1" outlineLevel="2" x14ac:dyDescent="0.2">
      <c r="C2269" s="76" t="s">
        <v>5481</v>
      </c>
    </row>
    <row r="2270" spans="3:24" hidden="1" outlineLevel="3" x14ac:dyDescent="0.2"/>
    <row r="2271" spans="3:24" hidden="1" outlineLevel="3" x14ac:dyDescent="0.2">
      <c r="E2271" s="34" t="s">
        <v>10834</v>
      </c>
      <c r="F2271" s="10">
        <v>1.5835730669948599E-2</v>
      </c>
      <c r="G2271" s="61" t="s">
        <v>826</v>
      </c>
    </row>
    <row r="2272" spans="3:24" hidden="1" outlineLevel="2" x14ac:dyDescent="0.2"/>
    <row r="2273" spans="3:24" hidden="1" outlineLevel="2" x14ac:dyDescent="0.2">
      <c r="C2273" s="76" t="s">
        <v>7095</v>
      </c>
    </row>
    <row r="2274" spans="3:24" hidden="1" outlineLevel="3" x14ac:dyDescent="0.2"/>
    <row r="2275" spans="3:24" hidden="1" outlineLevel="3" x14ac:dyDescent="0.2">
      <c r="E2275" s="34" t="s">
        <v>9308</v>
      </c>
      <c r="F2275" s="10">
        <f>0-56.14</f>
        <v>-56.14</v>
      </c>
      <c r="G2275" s="61" t="s">
        <v>826</v>
      </c>
    </row>
    <row r="2276" spans="3:24" hidden="1" outlineLevel="3" x14ac:dyDescent="0.2">
      <c r="E2276" s="34" t="s">
        <v>3276</v>
      </c>
      <c r="F2276" s="10">
        <f>0-34.43</f>
        <v>-34.43</v>
      </c>
      <c r="G2276" s="61" t="s">
        <v>826</v>
      </c>
    </row>
    <row r="2277" spans="3:24" hidden="1" outlineLevel="2" x14ac:dyDescent="0.2"/>
    <row r="2278" spans="3:24" hidden="1" outlineLevel="2" x14ac:dyDescent="0.2">
      <c r="C2278" s="76" t="s">
        <v>1724</v>
      </c>
    </row>
    <row r="2279" spans="3:24" hidden="1" outlineLevel="3" x14ac:dyDescent="0.2"/>
    <row r="2280" spans="3:24" hidden="1" outlineLevel="3" x14ac:dyDescent="0.2">
      <c r="E2280" s="34" t="s">
        <v>5576</v>
      </c>
      <c r="F2280" s="34"/>
      <c r="G2280" s="34" t="s">
        <v>826</v>
      </c>
      <c r="H2280" s="34">
        <f t="shared" ref="H2280:H2286" si="109">SUM( J2280:X2280 )</f>
        <v>29.61</v>
      </c>
      <c r="I2280" s="34"/>
      <c r="J2280" s="10">
        <v>3</v>
      </c>
      <c r="K2280" s="10">
        <v>3.38</v>
      </c>
      <c r="L2280" s="10">
        <v>3.13</v>
      </c>
      <c r="M2280" s="10">
        <v>3.27</v>
      </c>
      <c r="N2280" s="10">
        <v>3.15</v>
      </c>
      <c r="O2280" s="10">
        <v>3.28</v>
      </c>
      <c r="P2280" s="10">
        <v>3.38</v>
      </c>
      <c r="Q2280" s="10">
        <v>3.46</v>
      </c>
      <c r="R2280" s="10">
        <v>3.56</v>
      </c>
      <c r="S2280" s="10">
        <v>0</v>
      </c>
      <c r="T2280" s="10"/>
      <c r="U2280" s="10"/>
      <c r="V2280" s="10"/>
      <c r="W2280" s="10"/>
      <c r="X2280" s="10"/>
    </row>
    <row r="2281" spans="3:24" hidden="1" outlineLevel="3" x14ac:dyDescent="0.2">
      <c r="E2281" s="34" t="s">
        <v>208</v>
      </c>
      <c r="F2281" s="34"/>
      <c r="G2281" s="34" t="s">
        <v>826</v>
      </c>
      <c r="H2281" s="34">
        <f t="shared" si="109"/>
        <v>15.48</v>
      </c>
      <c r="I2281" s="34"/>
      <c r="J2281" s="10">
        <v>1.91</v>
      </c>
      <c r="K2281" s="10">
        <v>2</v>
      </c>
      <c r="L2281" s="10">
        <v>1.89</v>
      </c>
      <c r="M2281" s="10">
        <v>1.87</v>
      </c>
      <c r="N2281" s="10">
        <v>1.66</v>
      </c>
      <c r="O2281" s="10">
        <v>1.63</v>
      </c>
      <c r="P2281" s="10">
        <v>1.58</v>
      </c>
      <c r="Q2281" s="10">
        <v>1.5</v>
      </c>
      <c r="R2281" s="10">
        <v>1.44</v>
      </c>
      <c r="S2281" s="10">
        <v>0</v>
      </c>
      <c r="T2281" s="10">
        <v>0</v>
      </c>
      <c r="U2281" s="10">
        <v>0</v>
      </c>
      <c r="V2281" s="10">
        <v>0</v>
      </c>
      <c r="W2281" s="10">
        <v>0</v>
      </c>
      <c r="X2281" s="10"/>
    </row>
    <row r="2282" spans="3:24" hidden="1" outlineLevel="3" x14ac:dyDescent="0.2">
      <c r="E2282" s="34" t="s">
        <v>7096</v>
      </c>
      <c r="F2282" s="34"/>
      <c r="G2282" s="34" t="s">
        <v>826</v>
      </c>
      <c r="H2282" s="34">
        <f t="shared" si="109"/>
        <v>80.290000000000006</v>
      </c>
      <c r="I2282" s="34"/>
      <c r="J2282" s="10">
        <v>7.73</v>
      </c>
      <c r="K2282" s="10">
        <v>9.0399999999999991</v>
      </c>
      <c r="L2282" s="10">
        <v>9.0500000000000007</v>
      </c>
      <c r="M2282" s="10">
        <v>9.0500000000000007</v>
      </c>
      <c r="N2282" s="10">
        <v>8.52</v>
      </c>
      <c r="O2282" s="10">
        <v>8.82</v>
      </c>
      <c r="P2282" s="10">
        <v>9.14</v>
      </c>
      <c r="Q2282" s="10">
        <v>9.32</v>
      </c>
      <c r="R2282" s="10">
        <v>9.6199999999999992</v>
      </c>
      <c r="S2282" s="10">
        <v>0</v>
      </c>
      <c r="T2282" s="10">
        <v>0</v>
      </c>
      <c r="U2282" s="10"/>
      <c r="V2282" s="10"/>
      <c r="W2282" s="10"/>
      <c r="X2282" s="10"/>
    </row>
    <row r="2283" spans="3:24" hidden="1" outlineLevel="3" x14ac:dyDescent="0.2">
      <c r="E2283" s="34" t="s">
        <v>9309</v>
      </c>
      <c r="F2283" s="34"/>
      <c r="G2283" s="34" t="s">
        <v>826</v>
      </c>
      <c r="H2283" s="34">
        <f t="shared" si="109"/>
        <v>46.74</v>
      </c>
      <c r="I2283" s="34"/>
      <c r="J2283" s="10">
        <v>5.9</v>
      </c>
      <c r="K2283" s="10">
        <v>6.81</v>
      </c>
      <c r="L2283" s="10">
        <v>5.91</v>
      </c>
      <c r="M2283" s="10">
        <v>5.7</v>
      </c>
      <c r="N2283" s="10">
        <v>4.8600000000000003</v>
      </c>
      <c r="O2283" s="10">
        <v>4.74</v>
      </c>
      <c r="P2283" s="10">
        <v>4.57</v>
      </c>
      <c r="Q2283" s="10">
        <v>4.25</v>
      </c>
      <c r="R2283" s="10">
        <v>4</v>
      </c>
      <c r="S2283" s="10">
        <v>0</v>
      </c>
      <c r="T2283" s="10">
        <v>0</v>
      </c>
      <c r="U2283" s="10"/>
      <c r="V2283" s="10"/>
      <c r="W2283" s="10"/>
      <c r="X2283" s="10"/>
    </row>
    <row r="2284" spans="3:24" hidden="1" outlineLevel="3" x14ac:dyDescent="0.2">
      <c r="E2284" s="34" t="s">
        <v>3277</v>
      </c>
      <c r="F2284" s="34"/>
      <c r="G2284" s="34" t="s">
        <v>826</v>
      </c>
      <c r="H2284" s="34">
        <f t="shared" si="109"/>
        <v>343.36</v>
      </c>
      <c r="I2284" s="34"/>
      <c r="J2284" s="10">
        <v>34.49</v>
      </c>
      <c r="K2284" s="10">
        <v>35.01</v>
      </c>
      <c r="L2284" s="10">
        <v>36.93</v>
      </c>
      <c r="M2284" s="10">
        <v>39.46</v>
      </c>
      <c r="N2284" s="10">
        <v>37.15</v>
      </c>
      <c r="O2284" s="10">
        <v>38.51</v>
      </c>
      <c r="P2284" s="10">
        <v>39.68</v>
      </c>
      <c r="Q2284" s="10">
        <v>40.61</v>
      </c>
      <c r="R2284" s="10">
        <v>41.52</v>
      </c>
      <c r="S2284" s="10">
        <v>0</v>
      </c>
      <c r="T2284" s="10">
        <v>0</v>
      </c>
      <c r="U2284" s="10">
        <v>0</v>
      </c>
      <c r="V2284" s="10">
        <v>0</v>
      </c>
      <c r="W2284" s="10">
        <v>0</v>
      </c>
      <c r="X2284" s="10"/>
    </row>
    <row r="2285" spans="3:24" hidden="1" outlineLevel="3" x14ac:dyDescent="0.2">
      <c r="E2285" s="34" t="s">
        <v>209</v>
      </c>
      <c r="F2285" s="34"/>
      <c r="G2285" s="34" t="s">
        <v>826</v>
      </c>
      <c r="H2285" s="34">
        <f t="shared" si="109"/>
        <v>299.01000000000005</v>
      </c>
      <c r="I2285" s="34"/>
      <c r="J2285" s="10">
        <v>36.83</v>
      </c>
      <c r="K2285" s="10">
        <v>37.19</v>
      </c>
      <c r="L2285" s="10">
        <v>36.380000000000003</v>
      </c>
      <c r="M2285" s="10">
        <v>36.369999999999997</v>
      </c>
      <c r="N2285" s="10">
        <v>32.58</v>
      </c>
      <c r="O2285" s="10">
        <v>31.98</v>
      </c>
      <c r="P2285" s="10">
        <v>30.68</v>
      </c>
      <c r="Q2285" s="10">
        <v>29.19</v>
      </c>
      <c r="R2285" s="10">
        <v>27.81</v>
      </c>
      <c r="S2285" s="10">
        <v>0</v>
      </c>
      <c r="T2285" s="10">
        <v>0</v>
      </c>
      <c r="U2285" s="10">
        <v>0</v>
      </c>
      <c r="V2285" s="10">
        <v>0</v>
      </c>
      <c r="W2285" s="10">
        <v>0</v>
      </c>
      <c r="X2285" s="10">
        <v>0</v>
      </c>
    </row>
    <row r="2286" spans="3:24" hidden="1" outlineLevel="3" x14ac:dyDescent="0.2">
      <c r="E2286" s="34" t="s">
        <v>11563</v>
      </c>
      <c r="F2286" s="34"/>
      <c r="G2286" s="34" t="s">
        <v>826</v>
      </c>
      <c r="H2286" s="34">
        <f t="shared" si="109"/>
        <v>24.64</v>
      </c>
      <c r="I2286" s="34"/>
      <c r="J2286" s="10">
        <v>0</v>
      </c>
      <c r="K2286" s="10">
        <v>0</v>
      </c>
      <c r="L2286" s="10">
        <v>0</v>
      </c>
      <c r="M2286" s="10">
        <v>0</v>
      </c>
      <c r="N2286" s="10">
        <v>6.72</v>
      </c>
      <c r="O2286" s="10">
        <v>5.19</v>
      </c>
      <c r="P2286" s="10">
        <v>7.31</v>
      </c>
      <c r="Q2286" s="10">
        <v>3.18</v>
      </c>
      <c r="R2286" s="10">
        <v>2.2400000000000002</v>
      </c>
      <c r="S2286" s="10">
        <v>0</v>
      </c>
      <c r="T2286" s="10">
        <v>0</v>
      </c>
      <c r="U2286" s="10">
        <v>0</v>
      </c>
      <c r="V2286" s="10">
        <v>0</v>
      </c>
      <c r="W2286" s="10">
        <v>0</v>
      </c>
      <c r="X2286" s="10">
        <v>0</v>
      </c>
    </row>
    <row r="2287" spans="3:24" hidden="1" outlineLevel="2" x14ac:dyDescent="0.2"/>
    <row r="2288" spans="3:24" hidden="1" outlineLevel="2" x14ac:dyDescent="0.2">
      <c r="C2288" s="76" t="s">
        <v>10628</v>
      </c>
    </row>
    <row r="2289" spans="3:24" hidden="1" outlineLevel="3" x14ac:dyDescent="0.2"/>
    <row r="2290" spans="3:24" hidden="1" outlineLevel="3" x14ac:dyDescent="0.2">
      <c r="E2290" s="45" t="s">
        <v>2531</v>
      </c>
      <c r="F2290" s="18">
        <v>0.75</v>
      </c>
      <c r="G2290" s="61" t="s">
        <v>6942</v>
      </c>
    </row>
    <row r="2291" spans="3:24" hidden="1" outlineLevel="3" x14ac:dyDescent="0.2">
      <c r="E2291" s="34" t="s">
        <v>5577</v>
      </c>
      <c r="F2291" s="34"/>
      <c r="G2291" s="34" t="s">
        <v>826</v>
      </c>
      <c r="H2291" s="34">
        <f>SUM( J2291:X2291 )</f>
        <v>1.67</v>
      </c>
      <c r="I2291" s="34"/>
      <c r="J2291" s="10">
        <v>0</v>
      </c>
      <c r="K2291" s="10">
        <v>0</v>
      </c>
      <c r="L2291" s="10">
        <v>0</v>
      </c>
      <c r="M2291" s="10">
        <v>0</v>
      </c>
      <c r="N2291" s="10">
        <v>-0.39</v>
      </c>
      <c r="O2291" s="10">
        <v>-0.39</v>
      </c>
      <c r="P2291" s="10">
        <v>0.22</v>
      </c>
      <c r="Q2291" s="10">
        <v>0.82</v>
      </c>
      <c r="R2291" s="10">
        <v>1.41</v>
      </c>
      <c r="S2291" s="10"/>
      <c r="T2291" s="10"/>
      <c r="U2291" s="10"/>
      <c r="V2291" s="10"/>
      <c r="W2291" s="10"/>
      <c r="X2291" s="10"/>
    </row>
    <row r="2292" spans="3:24" hidden="1" outlineLevel="3" x14ac:dyDescent="0.2">
      <c r="E2292" s="34" t="s">
        <v>9310</v>
      </c>
      <c r="F2292" s="34"/>
      <c r="G2292" s="34" t="s">
        <v>826</v>
      </c>
      <c r="H2292" s="34">
        <f>SUM( J2292:X2292 )</f>
        <v>0</v>
      </c>
      <c r="I2292" s="34"/>
      <c r="J2292" s="10">
        <v>0</v>
      </c>
      <c r="K2292" s="10">
        <v>0</v>
      </c>
      <c r="L2292" s="10">
        <v>0</v>
      </c>
      <c r="M2292" s="10">
        <v>0</v>
      </c>
      <c r="N2292" s="10">
        <v>0</v>
      </c>
      <c r="O2292" s="10">
        <v>0</v>
      </c>
      <c r="P2292" s="10">
        <v>0</v>
      </c>
      <c r="Q2292" s="10">
        <v>0</v>
      </c>
      <c r="R2292" s="10">
        <v>0</v>
      </c>
      <c r="S2292" s="10"/>
      <c r="T2292" s="10"/>
      <c r="U2292" s="10"/>
      <c r="V2292" s="10"/>
      <c r="W2292" s="10"/>
      <c r="X2292" s="10"/>
    </row>
    <row r="2293" spans="3:24" hidden="1" outlineLevel="3" x14ac:dyDescent="0.2">
      <c r="E2293" s="34" t="s">
        <v>210</v>
      </c>
      <c r="F2293" s="34"/>
      <c r="G2293" s="34" t="s">
        <v>826</v>
      </c>
      <c r="H2293" s="34">
        <f>SUM( J2293:X2293 )</f>
        <v>0</v>
      </c>
      <c r="I2293" s="34"/>
      <c r="J2293" s="10">
        <v>0</v>
      </c>
      <c r="K2293" s="10">
        <v>0</v>
      </c>
      <c r="L2293" s="10">
        <v>0</v>
      </c>
      <c r="M2293" s="10">
        <v>0</v>
      </c>
      <c r="N2293" s="10">
        <v>0</v>
      </c>
      <c r="O2293" s="10">
        <v>0</v>
      </c>
      <c r="P2293" s="10">
        <v>0</v>
      </c>
      <c r="Q2293" s="10">
        <v>0</v>
      </c>
      <c r="R2293" s="10">
        <v>0</v>
      </c>
      <c r="S2293" s="10"/>
      <c r="T2293" s="10"/>
      <c r="U2293" s="10"/>
      <c r="V2293" s="10"/>
      <c r="W2293" s="10"/>
      <c r="X2293" s="10"/>
    </row>
    <row r="2294" spans="3:24" hidden="1" outlineLevel="3" x14ac:dyDescent="0.2">
      <c r="E2294" s="34" t="s">
        <v>1776</v>
      </c>
      <c r="F2294" s="34"/>
      <c r="G2294" s="34" t="s">
        <v>826</v>
      </c>
      <c r="H2294" s="34">
        <f>SUM( J2294:X2294 )</f>
        <v>-315.43</v>
      </c>
      <c r="I2294" s="34"/>
      <c r="J2294" s="10">
        <v>0</v>
      </c>
      <c r="K2294" s="10">
        <v>0</v>
      </c>
      <c r="L2294" s="10">
        <v>0</v>
      </c>
      <c r="M2294" s="10">
        <v>-49.26</v>
      </c>
      <c r="N2294" s="10">
        <v>-49.2</v>
      </c>
      <c r="O2294" s="10">
        <v>-51.5</v>
      </c>
      <c r="P2294" s="10">
        <v>-53.5</v>
      </c>
      <c r="Q2294" s="10">
        <v>-55.28</v>
      </c>
      <c r="R2294" s="10">
        <v>-56.69</v>
      </c>
      <c r="S2294" s="10"/>
      <c r="T2294" s="10"/>
      <c r="U2294" s="10"/>
      <c r="V2294" s="10"/>
      <c r="W2294" s="10"/>
      <c r="X2294" s="10"/>
    </row>
    <row r="2295" spans="3:24" hidden="1" outlineLevel="3" x14ac:dyDescent="0.2">
      <c r="E2295" s="34" t="s">
        <v>4842</v>
      </c>
      <c r="F2295" s="34"/>
      <c r="G2295" s="34" t="s">
        <v>826</v>
      </c>
      <c r="H2295" s="34">
        <f>SUM( J2295:X2295 )</f>
        <v>0</v>
      </c>
      <c r="I2295" s="34"/>
      <c r="J2295" s="10">
        <v>0</v>
      </c>
      <c r="K2295" s="10">
        <v>0</v>
      </c>
      <c r="L2295" s="10">
        <v>0</v>
      </c>
      <c r="M2295" s="10">
        <v>0</v>
      </c>
      <c r="N2295" s="10">
        <v>0</v>
      </c>
      <c r="O2295" s="10">
        <v>0</v>
      </c>
      <c r="P2295" s="10">
        <v>0</v>
      </c>
      <c r="Q2295" s="10">
        <v>0</v>
      </c>
      <c r="R2295" s="10">
        <v>0</v>
      </c>
      <c r="S2295" s="10"/>
      <c r="T2295" s="10"/>
      <c r="U2295" s="10"/>
      <c r="V2295" s="10"/>
      <c r="W2295" s="10"/>
      <c r="X2295" s="10"/>
    </row>
    <row r="2296" spans="3:24" hidden="1" outlineLevel="2" x14ac:dyDescent="0.2"/>
    <row r="2297" spans="3:24" hidden="1" outlineLevel="2" x14ac:dyDescent="0.2">
      <c r="C2297" s="76" t="s">
        <v>2382</v>
      </c>
    </row>
    <row r="2298" spans="3:24" hidden="1" outlineLevel="3" x14ac:dyDescent="0.2"/>
    <row r="2299" spans="3:24" hidden="1" outlineLevel="3" x14ac:dyDescent="0.2">
      <c r="E2299" s="34" t="s">
        <v>1777</v>
      </c>
      <c r="F2299" s="34"/>
      <c r="G2299" s="34" t="s">
        <v>826</v>
      </c>
      <c r="H2299" s="34">
        <f t="shared" ref="H2299:H2305" si="110">SUM( J2299:X2299 )</f>
        <v>20</v>
      </c>
      <c r="I2299" s="34"/>
      <c r="J2299" s="10"/>
      <c r="K2299" s="10"/>
      <c r="L2299" s="10"/>
      <c r="M2299" s="10">
        <v>1</v>
      </c>
      <c r="N2299" s="10">
        <v>2</v>
      </c>
      <c r="O2299" s="10">
        <v>3</v>
      </c>
      <c r="P2299" s="10">
        <v>4</v>
      </c>
      <c r="Q2299" s="10">
        <v>5</v>
      </c>
      <c r="R2299" s="10">
        <v>5</v>
      </c>
      <c r="S2299" s="10"/>
      <c r="T2299" s="10"/>
      <c r="U2299" s="10"/>
      <c r="V2299" s="10"/>
      <c r="W2299" s="10"/>
      <c r="X2299" s="10"/>
    </row>
    <row r="2300" spans="3:24" hidden="1" outlineLevel="3" x14ac:dyDescent="0.2">
      <c r="E2300" s="34" t="s">
        <v>11564</v>
      </c>
      <c r="F2300" s="34"/>
      <c r="G2300" s="34" t="s">
        <v>826</v>
      </c>
      <c r="H2300" s="34">
        <f t="shared" si="110"/>
        <v>1.74</v>
      </c>
      <c r="I2300" s="34"/>
      <c r="J2300" s="10"/>
      <c r="K2300" s="10"/>
      <c r="L2300" s="10"/>
      <c r="M2300" s="10"/>
      <c r="N2300" s="10">
        <v>0.38</v>
      </c>
      <c r="O2300" s="10">
        <v>0.36</v>
      </c>
      <c r="P2300" s="10">
        <v>0.35</v>
      </c>
      <c r="Q2300" s="10">
        <v>0.33</v>
      </c>
      <c r="R2300" s="10">
        <v>0.32</v>
      </c>
      <c r="S2300" s="10"/>
      <c r="T2300" s="10"/>
      <c r="U2300" s="10"/>
      <c r="V2300" s="10"/>
      <c r="W2300" s="10"/>
      <c r="X2300" s="10"/>
    </row>
    <row r="2301" spans="3:24" hidden="1" outlineLevel="3" x14ac:dyDescent="0.2">
      <c r="E2301" s="34" t="s">
        <v>11565</v>
      </c>
      <c r="F2301" s="34"/>
      <c r="G2301" s="34" t="s">
        <v>826</v>
      </c>
      <c r="H2301" s="34">
        <f t="shared" si="110"/>
        <v>14.82</v>
      </c>
      <c r="I2301" s="34"/>
      <c r="J2301" s="10"/>
      <c r="K2301" s="10"/>
      <c r="L2301" s="10"/>
      <c r="M2301" s="10"/>
      <c r="N2301" s="10">
        <v>3.21</v>
      </c>
      <c r="O2301" s="10">
        <v>3.07</v>
      </c>
      <c r="P2301" s="10">
        <v>2.98</v>
      </c>
      <c r="Q2301" s="10">
        <v>2.84</v>
      </c>
      <c r="R2301" s="10">
        <v>2.72</v>
      </c>
      <c r="S2301" s="10"/>
      <c r="T2301" s="10"/>
      <c r="U2301" s="10"/>
      <c r="V2301" s="10"/>
      <c r="W2301" s="10"/>
      <c r="X2301" s="10"/>
    </row>
    <row r="2302" spans="3:24" hidden="1" outlineLevel="3" x14ac:dyDescent="0.2">
      <c r="E2302" s="34" t="s">
        <v>7097</v>
      </c>
      <c r="F2302" s="34"/>
      <c r="G2302" s="34" t="s">
        <v>826</v>
      </c>
      <c r="H2302" s="34">
        <f t="shared" si="110"/>
        <v>6.0000000000000009</v>
      </c>
      <c r="I2302" s="34"/>
      <c r="J2302" s="10"/>
      <c r="K2302" s="10"/>
      <c r="L2302" s="10"/>
      <c r="M2302" s="10"/>
      <c r="N2302" s="10">
        <v>1.29</v>
      </c>
      <c r="O2302" s="10">
        <v>1.25</v>
      </c>
      <c r="P2302" s="10">
        <v>1.2</v>
      </c>
      <c r="Q2302" s="10">
        <v>1.1499999999999999</v>
      </c>
      <c r="R2302" s="10">
        <v>1.1100000000000001</v>
      </c>
      <c r="S2302" s="10"/>
      <c r="T2302" s="10"/>
      <c r="U2302" s="10"/>
      <c r="V2302" s="10"/>
      <c r="W2302" s="10"/>
      <c r="X2302" s="10"/>
    </row>
    <row r="2303" spans="3:24" hidden="1" outlineLevel="3" x14ac:dyDescent="0.2">
      <c r="E2303" s="34" t="s">
        <v>4843</v>
      </c>
      <c r="F2303" s="34"/>
      <c r="G2303" s="34" t="s">
        <v>826</v>
      </c>
      <c r="H2303" s="34">
        <f t="shared" si="110"/>
        <v>12.870000000000001</v>
      </c>
      <c r="I2303" s="34"/>
      <c r="J2303" s="10"/>
      <c r="K2303" s="10"/>
      <c r="L2303" s="10"/>
      <c r="M2303" s="10"/>
      <c r="N2303" s="10">
        <v>2.82</v>
      </c>
      <c r="O2303" s="10">
        <v>2.68</v>
      </c>
      <c r="P2303" s="10">
        <v>2.58</v>
      </c>
      <c r="Q2303" s="10">
        <v>2.4500000000000002</v>
      </c>
      <c r="R2303" s="10">
        <v>2.34</v>
      </c>
      <c r="S2303" s="10"/>
      <c r="T2303" s="10"/>
      <c r="U2303" s="10"/>
      <c r="V2303" s="10"/>
      <c r="W2303" s="10"/>
      <c r="X2303" s="10"/>
    </row>
    <row r="2304" spans="3:24" hidden="1" outlineLevel="3" x14ac:dyDescent="0.2">
      <c r="E2304" s="34" t="s">
        <v>10835</v>
      </c>
      <c r="F2304" s="34"/>
      <c r="G2304" s="34" t="s">
        <v>826</v>
      </c>
      <c r="H2304" s="34">
        <f t="shared" si="110"/>
        <v>0</v>
      </c>
      <c r="I2304" s="34"/>
      <c r="J2304" s="10"/>
      <c r="K2304" s="10"/>
      <c r="L2304" s="10"/>
      <c r="M2304" s="10"/>
      <c r="N2304" s="10"/>
      <c r="O2304" s="10"/>
      <c r="P2304" s="10"/>
      <c r="Q2304" s="10"/>
      <c r="R2304" s="10"/>
      <c r="S2304" s="10"/>
      <c r="T2304" s="10"/>
      <c r="U2304" s="10"/>
      <c r="V2304" s="10"/>
      <c r="W2304" s="10"/>
      <c r="X2304" s="10"/>
    </row>
    <row r="2305" spans="5:24" hidden="1" outlineLevel="3" x14ac:dyDescent="0.2">
      <c r="E2305" s="34" t="s">
        <v>4844</v>
      </c>
      <c r="F2305" s="34"/>
      <c r="G2305" s="34" t="s">
        <v>826</v>
      </c>
      <c r="H2305" s="34">
        <f t="shared" si="110"/>
        <v>0</v>
      </c>
      <c r="I2305" s="34"/>
      <c r="J2305" s="10"/>
      <c r="K2305" s="10"/>
      <c r="L2305" s="10"/>
      <c r="M2305" s="10"/>
      <c r="N2305" s="10"/>
      <c r="O2305" s="10"/>
      <c r="P2305" s="10"/>
      <c r="Q2305" s="10"/>
      <c r="R2305" s="10"/>
      <c r="S2305" s="10"/>
      <c r="T2305" s="10"/>
      <c r="U2305" s="10"/>
      <c r="V2305" s="10"/>
      <c r="W2305" s="10"/>
      <c r="X2305" s="10"/>
    </row>
    <row r="2306" spans="5:24" hidden="1" outlineLevel="3" x14ac:dyDescent="0.2"/>
    <row r="2307" spans="5:24" hidden="1" outlineLevel="3" x14ac:dyDescent="0.2">
      <c r="E2307" s="45" t="s">
        <v>10044</v>
      </c>
      <c r="F2307" s="45"/>
      <c r="G2307" s="45" t="s">
        <v>6942</v>
      </c>
      <c r="H2307" s="45"/>
      <c r="I2307" s="45"/>
      <c r="J2307" s="18">
        <v>0</v>
      </c>
      <c r="K2307" s="18">
        <v>0</v>
      </c>
      <c r="L2307" s="18">
        <v>0</v>
      </c>
      <c r="M2307" s="18">
        <v>0</v>
      </c>
      <c r="N2307" s="18">
        <v>0.37999100000000002</v>
      </c>
      <c r="O2307" s="18">
        <v>0.39158399999999999</v>
      </c>
      <c r="P2307" s="18">
        <v>0.40359699999999998</v>
      </c>
      <c r="Q2307" s="18">
        <v>0.41539900000000002</v>
      </c>
      <c r="R2307" s="18">
        <v>0.42671300000000001</v>
      </c>
      <c r="S2307" s="18">
        <v>0.54908499908623198</v>
      </c>
      <c r="T2307" s="18">
        <v>0</v>
      </c>
      <c r="U2307" s="18"/>
      <c r="V2307" s="18"/>
      <c r="W2307" s="18"/>
      <c r="X2307" s="18"/>
    </row>
    <row r="2308" spans="5:24" hidden="1" outlineLevel="3" x14ac:dyDescent="0.2">
      <c r="E2308" s="45" t="s">
        <v>10045</v>
      </c>
      <c r="F2308" s="45"/>
      <c r="G2308" s="45" t="s">
        <v>6942</v>
      </c>
      <c r="H2308" s="45"/>
      <c r="I2308" s="45"/>
      <c r="J2308" s="18">
        <v>0</v>
      </c>
      <c r="K2308" s="18">
        <v>0</v>
      </c>
      <c r="L2308" s="18">
        <v>0</v>
      </c>
      <c r="M2308" s="18">
        <v>0</v>
      </c>
      <c r="N2308" s="18">
        <v>0.39750099999999999</v>
      </c>
      <c r="O2308" s="18">
        <v>0.409223</v>
      </c>
      <c r="P2308" s="18">
        <v>0.42132700000000001</v>
      </c>
      <c r="Q2308" s="18">
        <v>0.43327100000000002</v>
      </c>
      <c r="R2308" s="18">
        <v>0.44475799999999999</v>
      </c>
      <c r="S2308" s="18">
        <v>0</v>
      </c>
      <c r="T2308" s="18">
        <v>0</v>
      </c>
      <c r="U2308" s="18"/>
      <c r="V2308" s="18"/>
      <c r="W2308" s="18"/>
      <c r="X2308" s="18"/>
    </row>
    <row r="2309" spans="5:24" hidden="1" outlineLevel="3" x14ac:dyDescent="0.2">
      <c r="E2309" s="45" t="s">
        <v>1778</v>
      </c>
      <c r="F2309" s="45"/>
      <c r="G2309" s="45" t="s">
        <v>6942</v>
      </c>
      <c r="H2309" s="45"/>
      <c r="I2309" s="45"/>
      <c r="J2309" s="18">
        <v>0</v>
      </c>
      <c r="K2309" s="18">
        <v>0</v>
      </c>
      <c r="L2309" s="18">
        <v>0</v>
      </c>
      <c r="M2309" s="18">
        <v>0</v>
      </c>
      <c r="N2309" s="18">
        <v>0.39038699999999998</v>
      </c>
      <c r="O2309" s="18">
        <v>0.4017</v>
      </c>
      <c r="P2309" s="18">
        <v>0.41356900000000002</v>
      </c>
      <c r="Q2309" s="18">
        <v>0.424481</v>
      </c>
      <c r="R2309" s="18">
        <v>0.43415900000000002</v>
      </c>
      <c r="S2309" s="18">
        <v>0</v>
      </c>
      <c r="T2309" s="18">
        <v>0</v>
      </c>
      <c r="U2309" s="18"/>
      <c r="V2309" s="18"/>
      <c r="W2309" s="18"/>
      <c r="X2309" s="18"/>
    </row>
    <row r="2310" spans="5:24" hidden="1" outlineLevel="3" x14ac:dyDescent="0.2">
      <c r="E2310" s="45" t="s">
        <v>3278</v>
      </c>
      <c r="F2310" s="45"/>
      <c r="G2310" s="45" t="s">
        <v>6942</v>
      </c>
      <c r="H2310" s="45"/>
      <c r="I2310" s="45"/>
      <c r="J2310" s="18">
        <v>0</v>
      </c>
      <c r="K2310" s="18">
        <v>0</v>
      </c>
      <c r="L2310" s="18">
        <v>0</v>
      </c>
      <c r="M2310" s="18">
        <v>0</v>
      </c>
      <c r="N2310" s="18">
        <v>0.37931300000000001</v>
      </c>
      <c r="O2310" s="18">
        <v>0.39066299999999998</v>
      </c>
      <c r="P2310" s="18">
        <v>0.40260000000000001</v>
      </c>
      <c r="Q2310" s="18">
        <v>0.41355700000000001</v>
      </c>
      <c r="R2310" s="18">
        <v>0.42330800000000002</v>
      </c>
      <c r="S2310" s="18">
        <v>0</v>
      </c>
      <c r="T2310" s="18">
        <v>0</v>
      </c>
      <c r="U2310" s="18"/>
      <c r="V2310" s="18"/>
      <c r="W2310" s="18"/>
      <c r="X2310" s="18"/>
    </row>
    <row r="2311" spans="5:24" hidden="1" outlineLevel="3" x14ac:dyDescent="0.2">
      <c r="E2311" s="45" t="s">
        <v>7098</v>
      </c>
      <c r="F2311" s="45"/>
      <c r="G2311" s="45" t="s">
        <v>6942</v>
      </c>
      <c r="H2311" s="45"/>
      <c r="I2311" s="45"/>
      <c r="J2311" s="18"/>
      <c r="K2311" s="18"/>
      <c r="L2311" s="18"/>
      <c r="M2311" s="18"/>
      <c r="N2311" s="18"/>
      <c r="O2311" s="18"/>
      <c r="P2311" s="18"/>
      <c r="Q2311" s="18"/>
      <c r="R2311" s="18"/>
      <c r="S2311" s="18"/>
      <c r="T2311" s="18"/>
      <c r="U2311" s="18"/>
      <c r="V2311" s="18"/>
      <c r="W2311" s="18"/>
      <c r="X2311" s="18"/>
    </row>
    <row r="2312" spans="5:24" hidden="1" outlineLevel="3" x14ac:dyDescent="0.2">
      <c r="E2312" s="45" t="s">
        <v>997</v>
      </c>
      <c r="F2312" s="45"/>
      <c r="G2312" s="45" t="s">
        <v>6942</v>
      </c>
      <c r="H2312" s="45"/>
      <c r="I2312" s="45"/>
      <c r="J2312" s="18"/>
      <c r="K2312" s="18"/>
      <c r="L2312" s="18"/>
      <c r="M2312" s="18"/>
      <c r="N2312" s="18"/>
      <c r="O2312" s="18"/>
      <c r="P2312" s="18"/>
      <c r="Q2312" s="18"/>
      <c r="R2312" s="18"/>
      <c r="S2312" s="18"/>
      <c r="T2312" s="18"/>
      <c r="U2312" s="18"/>
      <c r="V2312" s="18"/>
      <c r="W2312" s="18"/>
      <c r="X2312" s="18"/>
    </row>
    <row r="2313" spans="5:24" hidden="1" outlineLevel="3" x14ac:dyDescent="0.2"/>
    <row r="2314" spans="5:24" hidden="1" outlineLevel="3" x14ac:dyDescent="0.2">
      <c r="E2314" s="45" t="s">
        <v>10046</v>
      </c>
      <c r="F2314" s="45"/>
      <c r="G2314" s="45" t="s">
        <v>6942</v>
      </c>
      <c r="H2314" s="45"/>
      <c r="I2314" s="45"/>
      <c r="J2314" s="18">
        <v>0</v>
      </c>
      <c r="K2314" s="18">
        <v>0</v>
      </c>
      <c r="L2314" s="18">
        <v>0</v>
      </c>
      <c r="M2314" s="18">
        <v>0</v>
      </c>
      <c r="N2314" s="18">
        <v>0.36131600000000003</v>
      </c>
      <c r="O2314" s="18">
        <v>0.35002800000000001</v>
      </c>
      <c r="P2314" s="18">
        <v>0.338256</v>
      </c>
      <c r="Q2314" s="18">
        <v>0.326876</v>
      </c>
      <c r="R2314" s="18">
        <v>0.31594299999999997</v>
      </c>
      <c r="S2314" s="18">
        <v>0.154356506250307</v>
      </c>
      <c r="T2314" s="18">
        <v>0</v>
      </c>
      <c r="U2314" s="18"/>
      <c r="V2314" s="18"/>
      <c r="W2314" s="18"/>
      <c r="X2314" s="18"/>
    </row>
    <row r="2315" spans="5:24" hidden="1" outlineLevel="3" x14ac:dyDescent="0.2">
      <c r="E2315" s="45" t="s">
        <v>10047</v>
      </c>
      <c r="F2315" s="45"/>
      <c r="G2315" s="45" t="s">
        <v>6942</v>
      </c>
      <c r="H2315" s="45"/>
      <c r="I2315" s="45"/>
      <c r="J2315" s="18">
        <v>0</v>
      </c>
      <c r="K2315" s="18">
        <v>0</v>
      </c>
      <c r="L2315" s="18">
        <v>0</v>
      </c>
      <c r="M2315" s="18">
        <v>0</v>
      </c>
      <c r="N2315" s="18">
        <v>0.35543400000000003</v>
      </c>
      <c r="O2315" s="18">
        <v>0.34451100000000001</v>
      </c>
      <c r="P2315" s="18">
        <v>0.33306400000000003</v>
      </c>
      <c r="Q2315" s="18">
        <v>0.32198300000000002</v>
      </c>
      <c r="R2315" s="18">
        <v>0.311332</v>
      </c>
      <c r="S2315" s="18">
        <v>0</v>
      </c>
      <c r="T2315" s="18">
        <v>0</v>
      </c>
      <c r="U2315" s="18"/>
      <c r="V2315" s="18"/>
      <c r="W2315" s="18"/>
      <c r="X2315" s="18"/>
    </row>
    <row r="2316" spans="5:24" hidden="1" outlineLevel="3" x14ac:dyDescent="0.2">
      <c r="E2316" s="45" t="s">
        <v>5578</v>
      </c>
      <c r="F2316" s="45"/>
      <c r="G2316" s="45" t="s">
        <v>6942</v>
      </c>
      <c r="H2316" s="45"/>
      <c r="I2316" s="45"/>
      <c r="J2316" s="18">
        <v>0</v>
      </c>
      <c r="K2316" s="18">
        <v>0</v>
      </c>
      <c r="L2316" s="18">
        <v>0</v>
      </c>
      <c r="M2316" s="18">
        <v>0</v>
      </c>
      <c r="N2316" s="18">
        <v>0.33658900000000003</v>
      </c>
      <c r="O2316" s="18">
        <v>0.32494000000000001</v>
      </c>
      <c r="P2316" s="18">
        <v>0.313357</v>
      </c>
      <c r="Q2316" s="18">
        <v>0.30174200000000001</v>
      </c>
      <c r="R2316" s="18">
        <v>0.28975200000000001</v>
      </c>
      <c r="S2316" s="18">
        <v>0</v>
      </c>
      <c r="T2316" s="18">
        <v>0</v>
      </c>
      <c r="U2316" s="18"/>
      <c r="V2316" s="18"/>
      <c r="W2316" s="18"/>
      <c r="X2316" s="18"/>
    </row>
    <row r="2317" spans="5:24" hidden="1" outlineLevel="3" x14ac:dyDescent="0.2">
      <c r="E2317" s="45" t="s">
        <v>4045</v>
      </c>
      <c r="F2317" s="45"/>
      <c r="G2317" s="45" t="s">
        <v>6942</v>
      </c>
      <c r="H2317" s="45"/>
      <c r="I2317" s="45"/>
      <c r="J2317" s="18">
        <v>0</v>
      </c>
      <c r="K2317" s="18">
        <v>0</v>
      </c>
      <c r="L2317" s="18">
        <v>0</v>
      </c>
      <c r="M2317" s="18">
        <v>0</v>
      </c>
      <c r="N2317" s="18">
        <v>0.36582900000000002</v>
      </c>
      <c r="O2317" s="18">
        <v>0.354128</v>
      </c>
      <c r="P2317" s="18">
        <v>0.342478</v>
      </c>
      <c r="Q2317" s="18">
        <v>0.33080500000000002</v>
      </c>
      <c r="R2317" s="18">
        <v>0.31875500000000001</v>
      </c>
      <c r="S2317" s="18">
        <v>0</v>
      </c>
      <c r="T2317" s="18">
        <v>0</v>
      </c>
      <c r="U2317" s="18"/>
      <c r="V2317" s="18"/>
      <c r="W2317" s="18"/>
      <c r="X2317" s="18"/>
    </row>
    <row r="2318" spans="5:24" hidden="1" outlineLevel="3" x14ac:dyDescent="0.2">
      <c r="E2318" s="45" t="s">
        <v>10836</v>
      </c>
      <c r="F2318" s="45"/>
      <c r="G2318" s="45" t="s">
        <v>6942</v>
      </c>
      <c r="H2318" s="45"/>
      <c r="I2318" s="45"/>
      <c r="J2318" s="18"/>
      <c r="K2318" s="18"/>
      <c r="L2318" s="18"/>
      <c r="M2318" s="18"/>
      <c r="N2318" s="18"/>
      <c r="O2318" s="18"/>
      <c r="P2318" s="18"/>
      <c r="Q2318" s="18"/>
      <c r="R2318" s="18"/>
      <c r="S2318" s="18"/>
      <c r="T2318" s="18"/>
      <c r="U2318" s="18"/>
      <c r="V2318" s="18"/>
      <c r="W2318" s="18"/>
      <c r="X2318" s="18"/>
    </row>
    <row r="2319" spans="5:24" hidden="1" outlineLevel="3" x14ac:dyDescent="0.2">
      <c r="E2319" s="45" t="s">
        <v>4845</v>
      </c>
      <c r="F2319" s="45"/>
      <c r="G2319" s="45" t="s">
        <v>6942</v>
      </c>
      <c r="H2319" s="45"/>
      <c r="I2319" s="45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</row>
    <row r="2320" spans="5:24" hidden="1" outlineLevel="3" x14ac:dyDescent="0.2"/>
    <row r="2321" spans="2:24" hidden="1" outlineLevel="3" x14ac:dyDescent="0.2">
      <c r="E2321" s="34" t="s">
        <v>4846</v>
      </c>
      <c r="F2321" s="10">
        <v>150.07333573067001</v>
      </c>
      <c r="G2321" s="61" t="s">
        <v>826</v>
      </c>
    </row>
    <row r="2322" spans="2:24" hidden="1" outlineLevel="3" x14ac:dyDescent="0.2">
      <c r="E2322" s="34" t="s">
        <v>211</v>
      </c>
      <c r="F2322" s="34"/>
      <c r="G2322" s="34" t="s">
        <v>826</v>
      </c>
      <c r="H2322" s="34">
        <f>SUM( J2322:X2322 )</f>
        <v>-3.64</v>
      </c>
      <c r="I2322" s="34"/>
      <c r="J2322" s="10">
        <v>0</v>
      </c>
      <c r="K2322" s="10">
        <v>0</v>
      </c>
      <c r="L2322" s="10">
        <v>0</v>
      </c>
      <c r="M2322" s="10">
        <v>-0.49</v>
      </c>
      <c r="N2322" s="10">
        <v>-0.73</v>
      </c>
      <c r="O2322" s="10">
        <v>-0.69</v>
      </c>
      <c r="P2322" s="10">
        <v>-1.08</v>
      </c>
      <c r="Q2322" s="10">
        <v>-0.38</v>
      </c>
      <c r="R2322" s="10">
        <v>-0.27</v>
      </c>
      <c r="S2322" s="10"/>
      <c r="T2322" s="10"/>
      <c r="U2322" s="10"/>
      <c r="V2322" s="10"/>
      <c r="W2322" s="10"/>
      <c r="X2322" s="10"/>
    </row>
    <row r="2323" spans="2:24" hidden="1" outlineLevel="3" x14ac:dyDescent="0.2">
      <c r="E2323" s="34" t="s">
        <v>8559</v>
      </c>
      <c r="F2323" s="10">
        <v>39.520000000000003</v>
      </c>
      <c r="G2323" s="61" t="s">
        <v>826</v>
      </c>
    </row>
    <row r="2324" spans="2:24" hidden="1" outlineLevel="3" x14ac:dyDescent="0.2">
      <c r="E2324" s="34" t="s">
        <v>9311</v>
      </c>
      <c r="F2324" s="34"/>
      <c r="G2324" s="34" t="s">
        <v>826</v>
      </c>
      <c r="H2324" s="34">
        <f>SUM( J2324:X2324 )</f>
        <v>30.049999999999997</v>
      </c>
      <c r="I2324" s="34"/>
      <c r="J2324" s="10">
        <v>0</v>
      </c>
      <c r="K2324" s="10">
        <v>0</v>
      </c>
      <c r="L2324" s="10">
        <v>0</v>
      </c>
      <c r="M2324" s="10">
        <v>0</v>
      </c>
      <c r="N2324" s="10">
        <v>5.67</v>
      </c>
      <c r="O2324" s="10">
        <v>6.05</v>
      </c>
      <c r="P2324" s="10">
        <v>6.4</v>
      </c>
      <c r="Q2324" s="10">
        <v>6.31</v>
      </c>
      <c r="R2324" s="10">
        <v>5.62</v>
      </c>
      <c r="S2324" s="10"/>
      <c r="T2324" s="10"/>
      <c r="U2324" s="10"/>
      <c r="V2324" s="10"/>
      <c r="W2324" s="10"/>
      <c r="X2324" s="10"/>
    </row>
    <row r="2325" spans="2:24" hidden="1" outlineLevel="3" x14ac:dyDescent="0.2">
      <c r="E2325" s="45" t="s">
        <v>4847</v>
      </c>
      <c r="F2325" s="45"/>
      <c r="G2325" s="45" t="s">
        <v>6942</v>
      </c>
      <c r="H2325" s="45"/>
      <c r="I2325" s="45"/>
      <c r="J2325" s="18">
        <v>0</v>
      </c>
      <c r="K2325" s="18">
        <v>0</v>
      </c>
      <c r="L2325" s="18">
        <v>0</v>
      </c>
      <c r="M2325" s="18">
        <v>2.7150000000000001E-2</v>
      </c>
      <c r="N2325" s="18">
        <v>4.648E-2</v>
      </c>
      <c r="O2325" s="18">
        <v>4.648E-2</v>
      </c>
      <c r="P2325" s="18">
        <v>4.648E-2</v>
      </c>
      <c r="Q2325" s="18">
        <v>4.648E-2</v>
      </c>
      <c r="R2325" s="18">
        <v>4.648E-2</v>
      </c>
      <c r="S2325" s="18">
        <v>4.648E-2</v>
      </c>
      <c r="T2325" s="18">
        <v>4.648E-2</v>
      </c>
      <c r="U2325" s="18">
        <v>4.648E-2</v>
      </c>
      <c r="V2325" s="18">
        <v>4.648E-2</v>
      </c>
      <c r="W2325" s="18">
        <v>4.648E-2</v>
      </c>
      <c r="X2325" s="18">
        <v>4.648E-2</v>
      </c>
    </row>
    <row r="2326" spans="2:24" hidden="1" outlineLevel="3" x14ac:dyDescent="0.2">
      <c r="E2326" s="45" t="s">
        <v>7846</v>
      </c>
      <c r="F2326" s="45"/>
      <c r="G2326" s="45" t="s">
        <v>6942</v>
      </c>
      <c r="H2326" s="45"/>
      <c r="I2326" s="45"/>
      <c r="J2326" s="18">
        <v>0</v>
      </c>
      <c r="K2326" s="18">
        <v>0</v>
      </c>
      <c r="L2326" s="18">
        <v>0</v>
      </c>
      <c r="M2326" s="18">
        <v>0</v>
      </c>
      <c r="N2326" s="18">
        <v>0.01</v>
      </c>
      <c r="O2326" s="18">
        <v>0.01</v>
      </c>
      <c r="P2326" s="18">
        <v>0.01</v>
      </c>
      <c r="Q2326" s="18">
        <v>0.01</v>
      </c>
      <c r="R2326" s="18">
        <v>0.01</v>
      </c>
      <c r="S2326" s="18">
        <v>0.01</v>
      </c>
      <c r="T2326" s="18">
        <v>0.01</v>
      </c>
      <c r="U2326" s="18">
        <v>0.01</v>
      </c>
      <c r="V2326" s="18">
        <v>0.01</v>
      </c>
      <c r="W2326" s="18">
        <v>0.01</v>
      </c>
      <c r="X2326" s="18"/>
    </row>
    <row r="2327" spans="2:24" hidden="1" outlineLevel="1" x14ac:dyDescent="0.2"/>
    <row r="2328" spans="2:24" hidden="1" outlineLevel="1" x14ac:dyDescent="0.2">
      <c r="B2328" s="60" t="s">
        <v>7847</v>
      </c>
    </row>
    <row r="2329" spans="2:24" hidden="1" outlineLevel="2" x14ac:dyDescent="0.2"/>
    <row r="2330" spans="2:24" hidden="1" outlineLevel="2" x14ac:dyDescent="0.2"/>
    <row r="2331" spans="2:24" hidden="1" outlineLevel="2" x14ac:dyDescent="0.2">
      <c r="C2331" s="76" t="s">
        <v>1728</v>
      </c>
    </row>
    <row r="2332" spans="2:24" hidden="1" outlineLevel="3" x14ac:dyDescent="0.2"/>
    <row r="2333" spans="2:24" hidden="1" outlineLevel="3" x14ac:dyDescent="0.2">
      <c r="E2333" s="61" t="s">
        <v>6356</v>
      </c>
      <c r="G2333" s="61" t="s">
        <v>6304</v>
      </c>
      <c r="H2333" s="61">
        <f>SUM( J2333:X2333 )</f>
        <v>54216</v>
      </c>
      <c r="J2333" s="49">
        <v>7767</v>
      </c>
      <c r="K2333" s="49">
        <v>7732</v>
      </c>
      <c r="L2333" s="49">
        <v>0</v>
      </c>
      <c r="M2333" s="49">
        <v>0</v>
      </c>
      <c r="N2333" s="49">
        <v>7685</v>
      </c>
      <c r="O2333" s="49">
        <v>7714</v>
      </c>
      <c r="P2333" s="49">
        <v>7743</v>
      </c>
      <c r="Q2333" s="49">
        <v>7773</v>
      </c>
      <c r="R2333" s="49">
        <v>7802</v>
      </c>
      <c r="S2333" s="49">
        <v>0</v>
      </c>
      <c r="T2333" s="49">
        <v>0</v>
      </c>
      <c r="U2333" s="49">
        <v>0</v>
      </c>
      <c r="V2333" s="49"/>
      <c r="W2333" s="49"/>
      <c r="X2333" s="49"/>
    </row>
    <row r="2334" spans="2:24" hidden="1" outlineLevel="3" x14ac:dyDescent="0.2">
      <c r="E2334" s="61" t="s">
        <v>212</v>
      </c>
      <c r="G2334" s="61" t="s">
        <v>6304</v>
      </c>
      <c r="H2334" s="61">
        <f>SUM( J2334:X2334 )</f>
        <v>63</v>
      </c>
      <c r="J2334" s="49">
        <v>9</v>
      </c>
      <c r="K2334" s="49">
        <v>9</v>
      </c>
      <c r="L2334" s="49">
        <v>0</v>
      </c>
      <c r="M2334" s="49">
        <v>0</v>
      </c>
      <c r="N2334" s="49">
        <v>9</v>
      </c>
      <c r="O2334" s="49">
        <v>9</v>
      </c>
      <c r="P2334" s="49">
        <v>9</v>
      </c>
      <c r="Q2334" s="49">
        <v>9</v>
      </c>
      <c r="R2334" s="49">
        <v>9</v>
      </c>
      <c r="S2334" s="49">
        <v>0</v>
      </c>
      <c r="T2334" s="49">
        <v>0</v>
      </c>
      <c r="U2334" s="49">
        <v>0</v>
      </c>
      <c r="V2334" s="49"/>
      <c r="W2334" s="49"/>
      <c r="X2334" s="49"/>
    </row>
    <row r="2335" spans="2:24" hidden="1" outlineLevel="3" x14ac:dyDescent="0.2">
      <c r="E2335" s="61" t="s">
        <v>6357</v>
      </c>
      <c r="G2335" s="61" t="s">
        <v>6304</v>
      </c>
      <c r="H2335" s="61">
        <f>SUM( J2335:X2335 )</f>
        <v>39866</v>
      </c>
      <c r="J2335" s="49">
        <v>5645</v>
      </c>
      <c r="K2335" s="49">
        <v>5626</v>
      </c>
      <c r="L2335" s="49">
        <v>0</v>
      </c>
      <c r="M2335" s="49">
        <v>0</v>
      </c>
      <c r="N2335" s="49">
        <v>5677</v>
      </c>
      <c r="O2335" s="49">
        <v>5698</v>
      </c>
      <c r="P2335" s="49">
        <v>5719</v>
      </c>
      <c r="Q2335" s="49">
        <v>5740</v>
      </c>
      <c r="R2335" s="49">
        <v>5761</v>
      </c>
      <c r="S2335" s="49">
        <v>0</v>
      </c>
      <c r="T2335" s="49">
        <v>0</v>
      </c>
      <c r="U2335" s="49">
        <v>0</v>
      </c>
      <c r="V2335" s="49"/>
      <c r="W2335" s="49"/>
      <c r="X2335" s="49"/>
    </row>
    <row r="2336" spans="2:24" hidden="1" outlineLevel="3" x14ac:dyDescent="0.2"/>
    <row r="2337" spans="3:24" hidden="1" outlineLevel="3" x14ac:dyDescent="0.2">
      <c r="E2337" s="34" t="s">
        <v>5579</v>
      </c>
      <c r="F2337" s="34"/>
      <c r="G2337" s="34" t="s">
        <v>826</v>
      </c>
      <c r="H2337" s="34">
        <f>SUM( J2337:X2337 )</f>
        <v>34.17</v>
      </c>
      <c r="I2337" s="34"/>
      <c r="J2337" s="10">
        <v>4.3600000000000003</v>
      </c>
      <c r="K2337" s="10">
        <v>4.58</v>
      </c>
      <c r="L2337" s="10">
        <v>0</v>
      </c>
      <c r="M2337" s="10">
        <v>0</v>
      </c>
      <c r="N2337" s="10">
        <v>4.6500000000000004</v>
      </c>
      <c r="O2337" s="10">
        <v>4.84</v>
      </c>
      <c r="P2337" s="10">
        <v>5.03</v>
      </c>
      <c r="Q2337" s="10">
        <v>5.25</v>
      </c>
      <c r="R2337" s="10">
        <v>5.46</v>
      </c>
      <c r="S2337" s="10"/>
      <c r="T2337" s="10"/>
      <c r="U2337" s="10"/>
      <c r="V2337" s="10"/>
      <c r="W2337" s="10"/>
      <c r="X2337" s="10"/>
    </row>
    <row r="2338" spans="3:24" hidden="1" outlineLevel="3" x14ac:dyDescent="0.2">
      <c r="E2338" s="34" t="s">
        <v>11566</v>
      </c>
      <c r="F2338" s="34"/>
      <c r="G2338" s="34" t="s">
        <v>826</v>
      </c>
      <c r="H2338" s="34">
        <f>SUM( J2338:X2338 )</f>
        <v>13.28</v>
      </c>
      <c r="I2338" s="34"/>
      <c r="J2338" s="10">
        <v>1.65</v>
      </c>
      <c r="K2338" s="10">
        <v>1.85</v>
      </c>
      <c r="L2338" s="10">
        <v>0</v>
      </c>
      <c r="M2338" s="10">
        <v>0</v>
      </c>
      <c r="N2338" s="10">
        <v>1.82</v>
      </c>
      <c r="O2338" s="10">
        <v>1.88</v>
      </c>
      <c r="P2338" s="10">
        <v>1.95</v>
      </c>
      <c r="Q2338" s="10">
        <v>2.0299999999999998</v>
      </c>
      <c r="R2338" s="10">
        <v>2.1</v>
      </c>
      <c r="S2338" s="10"/>
      <c r="T2338" s="10"/>
      <c r="U2338" s="10"/>
      <c r="V2338" s="10"/>
      <c r="W2338" s="10"/>
      <c r="X2338" s="10"/>
    </row>
    <row r="2339" spans="3:24" hidden="1" outlineLevel="3" x14ac:dyDescent="0.2">
      <c r="E2339" s="34" t="s">
        <v>5580</v>
      </c>
      <c r="F2339" s="34"/>
      <c r="G2339" s="34" t="s">
        <v>826</v>
      </c>
      <c r="H2339" s="34">
        <f>SUM( J2339:X2339 )</f>
        <v>42.989999999999995</v>
      </c>
      <c r="I2339" s="34"/>
      <c r="J2339" s="10">
        <v>5.4</v>
      </c>
      <c r="K2339" s="10">
        <v>5.96</v>
      </c>
      <c r="L2339" s="10">
        <v>0</v>
      </c>
      <c r="M2339" s="10">
        <v>0</v>
      </c>
      <c r="N2339" s="10">
        <v>5.83</v>
      </c>
      <c r="O2339" s="10">
        <v>6.07</v>
      </c>
      <c r="P2339" s="10">
        <v>6.31</v>
      </c>
      <c r="Q2339" s="10">
        <v>6.58</v>
      </c>
      <c r="R2339" s="10">
        <v>6.84</v>
      </c>
      <c r="S2339" s="10"/>
      <c r="T2339" s="10"/>
      <c r="U2339" s="10"/>
      <c r="V2339" s="10"/>
      <c r="W2339" s="10"/>
      <c r="X2339" s="10"/>
    </row>
    <row r="2340" spans="3:24" hidden="1" outlineLevel="3" x14ac:dyDescent="0.2"/>
    <row r="2341" spans="3:24" hidden="1" outlineLevel="3" x14ac:dyDescent="0.2">
      <c r="E2341" s="45" t="s">
        <v>9312</v>
      </c>
      <c r="F2341" s="45"/>
      <c r="G2341" s="45" t="s">
        <v>6942</v>
      </c>
      <c r="H2341" s="45"/>
      <c r="I2341" s="45"/>
      <c r="J2341" s="18">
        <v>0</v>
      </c>
      <c r="K2341" s="18">
        <v>0</v>
      </c>
      <c r="L2341" s="18">
        <v>0</v>
      </c>
      <c r="M2341" s="18">
        <v>0</v>
      </c>
      <c r="N2341" s="18">
        <v>7.7857958295501439E-4</v>
      </c>
      <c r="O2341" s="18">
        <v>7.7857958295501439E-4</v>
      </c>
      <c r="P2341" s="18">
        <v>7.7857958295501439E-4</v>
      </c>
      <c r="Q2341" s="18">
        <v>7.7857958295501439E-4</v>
      </c>
      <c r="R2341" s="18">
        <v>7.7857958295501439E-4</v>
      </c>
      <c r="S2341" s="18"/>
      <c r="T2341" s="18"/>
      <c r="U2341" s="18"/>
      <c r="V2341" s="18"/>
      <c r="W2341" s="18"/>
      <c r="X2341" s="18"/>
    </row>
    <row r="2342" spans="3:24" hidden="1" outlineLevel="3" x14ac:dyDescent="0.2">
      <c r="E2342" s="45" t="s">
        <v>3279</v>
      </c>
      <c r="F2342" s="45"/>
      <c r="G2342" s="45" t="s">
        <v>6942</v>
      </c>
      <c r="H2342" s="45"/>
      <c r="I2342" s="45"/>
      <c r="J2342" s="18">
        <v>0</v>
      </c>
      <c r="K2342" s="18">
        <v>0</v>
      </c>
      <c r="L2342" s="18">
        <v>0</v>
      </c>
      <c r="M2342" s="18">
        <v>0</v>
      </c>
      <c r="N2342" s="18">
        <v>6.8051969454943597E-6</v>
      </c>
      <c r="O2342" s="18">
        <v>6.8051969454943597E-6</v>
      </c>
      <c r="P2342" s="18">
        <v>6.8051969454943597E-6</v>
      </c>
      <c r="Q2342" s="18">
        <v>6.8051969454943597E-6</v>
      </c>
      <c r="R2342" s="18">
        <v>6.8051969454943597E-6</v>
      </c>
      <c r="S2342" s="18"/>
      <c r="T2342" s="18"/>
      <c r="U2342" s="18"/>
      <c r="V2342" s="18"/>
      <c r="W2342" s="18"/>
      <c r="X2342" s="18"/>
    </row>
    <row r="2343" spans="3:24" hidden="1" outlineLevel="3" x14ac:dyDescent="0.2">
      <c r="E2343" s="45" t="s">
        <v>9313</v>
      </c>
      <c r="F2343" s="45"/>
      <c r="G2343" s="45" t="s">
        <v>6942</v>
      </c>
      <c r="H2343" s="45"/>
      <c r="I2343" s="45"/>
      <c r="J2343" s="18">
        <v>0</v>
      </c>
      <c r="K2343" s="18">
        <v>0</v>
      </c>
      <c r="L2343" s="18">
        <v>0</v>
      </c>
      <c r="M2343" s="18">
        <v>0</v>
      </c>
      <c r="N2343" s="18">
        <v>7.9631771925556532E-4</v>
      </c>
      <c r="O2343" s="18">
        <v>7.9631771925556532E-4</v>
      </c>
      <c r="P2343" s="18">
        <v>7.9642927986122911E-4</v>
      </c>
      <c r="Q2343" s="18">
        <v>7.9654084046689301E-4</v>
      </c>
      <c r="R2343" s="18">
        <v>7.9654084046689301E-4</v>
      </c>
      <c r="S2343" s="18"/>
      <c r="T2343" s="18"/>
      <c r="U2343" s="18"/>
      <c r="V2343" s="18"/>
      <c r="W2343" s="18"/>
      <c r="X2343" s="18"/>
    </row>
    <row r="2344" spans="3:24" hidden="1" outlineLevel="3" x14ac:dyDescent="0.2"/>
    <row r="2345" spans="3:24" hidden="1" outlineLevel="2" x14ac:dyDescent="0.2"/>
    <row r="2346" spans="3:24" hidden="1" outlineLevel="2" x14ac:dyDescent="0.2">
      <c r="C2346" s="76" t="s">
        <v>153</v>
      </c>
    </row>
    <row r="2347" spans="3:24" hidden="1" outlineLevel="3" x14ac:dyDescent="0.2"/>
    <row r="2348" spans="3:24" hidden="1" outlineLevel="3" x14ac:dyDescent="0.2">
      <c r="E2348" s="45" t="s">
        <v>3280</v>
      </c>
      <c r="F2348" s="45"/>
      <c r="G2348" s="45" t="s">
        <v>6942</v>
      </c>
      <c r="H2348" s="45"/>
      <c r="I2348" s="45"/>
      <c r="J2348" s="18">
        <v>0</v>
      </c>
      <c r="K2348" s="18">
        <v>0</v>
      </c>
      <c r="L2348" s="18">
        <v>0</v>
      </c>
      <c r="M2348" s="18">
        <v>0</v>
      </c>
      <c r="N2348" s="18">
        <v>6.2859999999999999E-3</v>
      </c>
      <c r="O2348" s="18">
        <v>6.1310000000000002E-3</v>
      </c>
      <c r="P2348" s="18">
        <v>5.9389999999999998E-3</v>
      </c>
      <c r="Q2348" s="18">
        <v>5.7869999999999996E-3</v>
      </c>
      <c r="R2348" s="18">
        <v>5.5979999999999997E-3</v>
      </c>
      <c r="S2348" s="18">
        <v>6.4462901646019396E-4</v>
      </c>
      <c r="T2348" s="18">
        <v>0</v>
      </c>
      <c r="U2348" s="18">
        <v>0</v>
      </c>
      <c r="V2348" s="18"/>
      <c r="W2348" s="18"/>
      <c r="X2348" s="18"/>
    </row>
    <row r="2349" spans="3:24" hidden="1" outlineLevel="3" x14ac:dyDescent="0.2">
      <c r="E2349" s="45" t="s">
        <v>3281</v>
      </c>
      <c r="F2349" s="45"/>
      <c r="G2349" s="45" t="s">
        <v>6942</v>
      </c>
      <c r="H2349" s="45"/>
      <c r="I2349" s="45"/>
      <c r="J2349" s="18">
        <v>0</v>
      </c>
      <c r="K2349" s="18">
        <v>0</v>
      </c>
      <c r="L2349" s="18">
        <v>0</v>
      </c>
      <c r="M2349" s="18">
        <v>0</v>
      </c>
      <c r="N2349" s="18">
        <v>5.9950000000000003E-3</v>
      </c>
      <c r="O2349" s="18">
        <v>5.8399999999999997E-3</v>
      </c>
      <c r="P2349" s="18">
        <v>5.64E-3</v>
      </c>
      <c r="Q2349" s="18">
        <v>5.4660000000000004E-3</v>
      </c>
      <c r="R2349" s="18">
        <v>5.2680000000000001E-3</v>
      </c>
      <c r="S2349" s="18">
        <v>0</v>
      </c>
      <c r="T2349" s="18">
        <v>0</v>
      </c>
      <c r="U2349" s="18">
        <v>0</v>
      </c>
      <c r="V2349" s="18"/>
      <c r="W2349" s="18"/>
      <c r="X2349" s="18"/>
    </row>
    <row r="2350" spans="3:24" hidden="1" outlineLevel="3" x14ac:dyDescent="0.2">
      <c r="E2350" s="45" t="s">
        <v>1779</v>
      </c>
      <c r="F2350" s="45"/>
      <c r="G2350" s="45" t="s">
        <v>6942</v>
      </c>
      <c r="H2350" s="45"/>
      <c r="I2350" s="45"/>
      <c r="J2350" s="18">
        <v>0</v>
      </c>
      <c r="K2350" s="18">
        <v>0</v>
      </c>
      <c r="L2350" s="18">
        <v>0</v>
      </c>
      <c r="M2350" s="18">
        <v>0</v>
      </c>
      <c r="N2350" s="18">
        <v>5.7080000000000004E-3</v>
      </c>
      <c r="O2350" s="18">
        <v>5.6880000000000003E-3</v>
      </c>
      <c r="P2350" s="18">
        <v>5.6350000000000003E-3</v>
      </c>
      <c r="Q2350" s="18">
        <v>5.6090000000000003E-3</v>
      </c>
      <c r="R2350" s="18">
        <v>5.6059999999999999E-3</v>
      </c>
      <c r="S2350" s="18">
        <v>0</v>
      </c>
      <c r="T2350" s="18">
        <v>0</v>
      </c>
      <c r="U2350" s="18">
        <v>0</v>
      </c>
      <c r="V2350" s="18"/>
      <c r="W2350" s="18"/>
      <c r="X2350" s="18"/>
    </row>
    <row r="2351" spans="3:24" hidden="1" outlineLevel="3" x14ac:dyDescent="0.2">
      <c r="E2351" s="45" t="s">
        <v>9314</v>
      </c>
      <c r="F2351" s="45"/>
      <c r="G2351" s="45" t="s">
        <v>6942</v>
      </c>
      <c r="H2351" s="45"/>
      <c r="I2351" s="45"/>
      <c r="J2351" s="18">
        <v>0</v>
      </c>
      <c r="K2351" s="18">
        <v>0</v>
      </c>
      <c r="L2351" s="18">
        <v>0</v>
      </c>
      <c r="M2351" s="18">
        <v>0</v>
      </c>
      <c r="N2351" s="18">
        <v>5.7800000000000004E-3</v>
      </c>
      <c r="O2351" s="18">
        <v>5.7730000000000004E-3</v>
      </c>
      <c r="P2351" s="18">
        <v>5.7039999999999999E-3</v>
      </c>
      <c r="Q2351" s="18">
        <v>5.6889999999999996E-3</v>
      </c>
      <c r="R2351" s="18">
        <v>5.7089999999999997E-3</v>
      </c>
      <c r="S2351" s="18">
        <v>0</v>
      </c>
      <c r="T2351" s="18">
        <v>0</v>
      </c>
      <c r="U2351" s="18">
        <v>0</v>
      </c>
      <c r="V2351" s="18"/>
      <c r="W2351" s="18"/>
      <c r="X2351" s="18"/>
    </row>
    <row r="2352" spans="3:24" hidden="1" outlineLevel="3" x14ac:dyDescent="0.2">
      <c r="E2352" s="45" t="s">
        <v>8560</v>
      </c>
      <c r="F2352" s="45"/>
      <c r="G2352" s="45" t="s">
        <v>6942</v>
      </c>
      <c r="H2352" s="45"/>
      <c r="I2352" s="45"/>
      <c r="J2352" s="18"/>
      <c r="K2352" s="18"/>
      <c r="L2352" s="18"/>
      <c r="M2352" s="18"/>
      <c r="N2352" s="18"/>
      <c r="O2352" s="18"/>
      <c r="P2352" s="18"/>
      <c r="Q2352" s="18"/>
      <c r="R2352" s="18"/>
      <c r="S2352" s="18"/>
      <c r="T2352" s="18"/>
      <c r="U2352" s="18"/>
      <c r="V2352" s="18"/>
      <c r="W2352" s="18"/>
      <c r="X2352" s="18"/>
    </row>
    <row r="2353" spans="3:24" hidden="1" outlineLevel="3" x14ac:dyDescent="0.2">
      <c r="E2353" s="45" t="s">
        <v>2532</v>
      </c>
      <c r="F2353" s="45"/>
      <c r="G2353" s="45" t="s">
        <v>6942</v>
      </c>
      <c r="H2353" s="45"/>
      <c r="I2353" s="45"/>
      <c r="J2353" s="18"/>
      <c r="K2353" s="18"/>
      <c r="L2353" s="18"/>
      <c r="M2353" s="18"/>
      <c r="N2353" s="18"/>
      <c r="O2353" s="18"/>
      <c r="P2353" s="18"/>
      <c r="Q2353" s="18"/>
      <c r="R2353" s="18"/>
      <c r="S2353" s="18"/>
      <c r="T2353" s="18"/>
      <c r="U2353" s="18"/>
      <c r="V2353" s="18"/>
      <c r="W2353" s="18"/>
      <c r="X2353" s="18"/>
    </row>
    <row r="2354" spans="3:24" hidden="1" outlineLevel="3" x14ac:dyDescent="0.2"/>
    <row r="2355" spans="3:24" hidden="1" outlineLevel="3" x14ac:dyDescent="0.2">
      <c r="E2355" s="45" t="s">
        <v>998</v>
      </c>
      <c r="F2355" s="45"/>
      <c r="G2355" s="45" t="s">
        <v>6942</v>
      </c>
      <c r="H2355" s="45"/>
      <c r="I2355" s="45"/>
      <c r="J2355" s="18">
        <v>0</v>
      </c>
      <c r="K2355" s="18">
        <v>0</v>
      </c>
      <c r="L2355" s="18">
        <v>0</v>
      </c>
      <c r="M2355" s="18">
        <v>0</v>
      </c>
      <c r="N2355" s="18">
        <v>0.25242199999999998</v>
      </c>
      <c r="O2355" s="18">
        <v>0.25225700000000001</v>
      </c>
      <c r="P2355" s="18">
        <v>0.25220199999999998</v>
      </c>
      <c r="Q2355" s="18">
        <v>0.25193700000000002</v>
      </c>
      <c r="R2355" s="18">
        <v>0.25172099999999997</v>
      </c>
      <c r="S2355" s="18">
        <v>0.29591386564700101</v>
      </c>
      <c r="T2355" s="18">
        <v>0</v>
      </c>
      <c r="U2355" s="18">
        <v>0</v>
      </c>
      <c r="V2355" s="18">
        <v>0</v>
      </c>
      <c r="W2355" s="18">
        <v>0</v>
      </c>
      <c r="X2355" s="18"/>
    </row>
    <row r="2356" spans="3:24" hidden="1" outlineLevel="3" x14ac:dyDescent="0.2">
      <c r="E2356" s="45" t="s">
        <v>999</v>
      </c>
      <c r="F2356" s="45"/>
      <c r="G2356" s="45" t="s">
        <v>6942</v>
      </c>
      <c r="H2356" s="45"/>
      <c r="I2356" s="45"/>
      <c r="J2356" s="18">
        <v>0</v>
      </c>
      <c r="K2356" s="18">
        <v>0</v>
      </c>
      <c r="L2356" s="18">
        <v>0</v>
      </c>
      <c r="M2356" s="18">
        <v>0</v>
      </c>
      <c r="N2356" s="18">
        <v>0.24105599999999999</v>
      </c>
      <c r="O2356" s="18">
        <v>0.24047099999999999</v>
      </c>
      <c r="P2356" s="18">
        <v>0.239958</v>
      </c>
      <c r="Q2356" s="18">
        <v>0.23927999999999999</v>
      </c>
      <c r="R2356" s="18">
        <v>0.23863200000000001</v>
      </c>
      <c r="S2356" s="18">
        <v>0</v>
      </c>
      <c r="T2356" s="18">
        <v>0</v>
      </c>
      <c r="U2356" s="18">
        <v>0</v>
      </c>
      <c r="V2356" s="18">
        <v>0</v>
      </c>
      <c r="W2356" s="18">
        <v>0</v>
      </c>
      <c r="X2356" s="18"/>
    </row>
    <row r="2357" spans="3:24" hidden="1" outlineLevel="3" x14ac:dyDescent="0.2">
      <c r="E2357" s="45" t="s">
        <v>10048</v>
      </c>
      <c r="F2357" s="45"/>
      <c r="G2357" s="45" t="s">
        <v>6942</v>
      </c>
      <c r="H2357" s="45"/>
      <c r="I2357" s="45"/>
      <c r="J2357" s="18">
        <v>0</v>
      </c>
      <c r="K2357" s="18">
        <v>0</v>
      </c>
      <c r="L2357" s="18">
        <v>0</v>
      </c>
      <c r="M2357" s="18">
        <v>0</v>
      </c>
      <c r="N2357" s="18">
        <v>0.21362100000000001</v>
      </c>
      <c r="O2357" s="18">
        <v>0.21395900000000001</v>
      </c>
      <c r="P2357" s="18">
        <v>0.21368999999999999</v>
      </c>
      <c r="Q2357" s="18">
        <v>0.21443899999999999</v>
      </c>
      <c r="R2357" s="18">
        <v>0.216784</v>
      </c>
      <c r="S2357" s="18">
        <v>0</v>
      </c>
      <c r="T2357" s="18">
        <v>0</v>
      </c>
      <c r="U2357" s="18">
        <v>0</v>
      </c>
      <c r="V2357" s="18">
        <v>0</v>
      </c>
      <c r="W2357" s="18">
        <v>0</v>
      </c>
      <c r="X2357" s="18"/>
    </row>
    <row r="2358" spans="3:24" hidden="1" outlineLevel="3" x14ac:dyDescent="0.2">
      <c r="E2358" s="45" t="s">
        <v>6358</v>
      </c>
      <c r="F2358" s="45"/>
      <c r="G2358" s="45" t="s">
        <v>6942</v>
      </c>
      <c r="H2358" s="45"/>
      <c r="I2358" s="45"/>
      <c r="J2358" s="18">
        <v>0</v>
      </c>
      <c r="K2358" s="18">
        <v>0</v>
      </c>
      <c r="L2358" s="18">
        <v>0</v>
      </c>
      <c r="M2358" s="18">
        <v>0</v>
      </c>
      <c r="N2358" s="18">
        <v>0.19539400000000001</v>
      </c>
      <c r="O2358" s="18">
        <v>0.19570899999999999</v>
      </c>
      <c r="P2358" s="18">
        <v>0.19548399999999999</v>
      </c>
      <c r="Q2358" s="18">
        <v>0.196214</v>
      </c>
      <c r="R2358" s="18">
        <v>0.19853999999999999</v>
      </c>
      <c r="S2358" s="18">
        <v>0</v>
      </c>
      <c r="T2358" s="18">
        <v>0</v>
      </c>
      <c r="U2358" s="18">
        <v>0</v>
      </c>
      <c r="V2358" s="18">
        <v>0</v>
      </c>
      <c r="W2358" s="18">
        <v>0</v>
      </c>
      <c r="X2358" s="18"/>
    </row>
    <row r="2359" spans="3:24" hidden="1" outlineLevel="3" x14ac:dyDescent="0.2">
      <c r="E2359" s="45" t="s">
        <v>7848</v>
      </c>
      <c r="F2359" s="45"/>
      <c r="G2359" s="45" t="s">
        <v>6942</v>
      </c>
      <c r="H2359" s="45"/>
      <c r="I2359" s="45"/>
      <c r="J2359" s="18"/>
      <c r="K2359" s="18"/>
      <c r="L2359" s="18"/>
      <c r="M2359" s="18"/>
      <c r="N2359" s="18"/>
      <c r="O2359" s="18"/>
      <c r="P2359" s="18"/>
      <c r="Q2359" s="18"/>
      <c r="R2359" s="18"/>
      <c r="S2359" s="18"/>
      <c r="T2359" s="18"/>
      <c r="U2359" s="18"/>
      <c r="V2359" s="18"/>
      <c r="W2359" s="18"/>
      <c r="X2359" s="18"/>
    </row>
    <row r="2360" spans="3:24" hidden="1" outlineLevel="3" x14ac:dyDescent="0.2">
      <c r="E2360" s="45" t="s">
        <v>1780</v>
      </c>
      <c r="F2360" s="45"/>
      <c r="G2360" s="45" t="s">
        <v>6942</v>
      </c>
      <c r="H2360" s="45"/>
      <c r="I2360" s="45"/>
      <c r="J2360" s="18"/>
      <c r="K2360" s="18"/>
      <c r="L2360" s="18"/>
      <c r="M2360" s="18"/>
      <c r="N2360" s="18"/>
      <c r="O2360" s="18"/>
      <c r="P2360" s="18"/>
      <c r="Q2360" s="18"/>
      <c r="R2360" s="18"/>
      <c r="S2360" s="18"/>
      <c r="T2360" s="18"/>
      <c r="U2360" s="18"/>
      <c r="V2360" s="18"/>
      <c r="W2360" s="18"/>
      <c r="X2360" s="18"/>
    </row>
    <row r="2361" spans="3:24" hidden="1" outlineLevel="3" x14ac:dyDescent="0.2"/>
    <row r="2362" spans="3:24" hidden="1" outlineLevel="2" x14ac:dyDescent="0.2"/>
    <row r="2363" spans="3:24" hidden="1" outlineLevel="2" x14ac:dyDescent="0.2">
      <c r="C2363" s="76" t="s">
        <v>1730</v>
      </c>
    </row>
    <row r="2364" spans="3:24" hidden="1" outlineLevel="3" x14ac:dyDescent="0.2"/>
    <row r="2365" spans="3:24" hidden="1" outlineLevel="3" x14ac:dyDescent="0.2">
      <c r="E2365" s="34" t="s">
        <v>213</v>
      </c>
      <c r="F2365" s="10">
        <f>0-0.43</f>
        <v>-0.43</v>
      </c>
      <c r="G2365" s="61" t="s">
        <v>826</v>
      </c>
    </row>
    <row r="2366" spans="3:24" hidden="1" outlineLevel="3" x14ac:dyDescent="0.2">
      <c r="E2366" s="34" t="s">
        <v>10837</v>
      </c>
      <c r="F2366" s="10">
        <f>0-0.04</f>
        <v>-0.04</v>
      </c>
      <c r="G2366" s="61" t="s">
        <v>826</v>
      </c>
    </row>
    <row r="2367" spans="3:24" hidden="1" outlineLevel="3" x14ac:dyDescent="0.2">
      <c r="E2367" s="61" t="s">
        <v>214</v>
      </c>
      <c r="F2367" s="49"/>
      <c r="G2367" s="61" t="s">
        <v>11490</v>
      </c>
    </row>
    <row r="2368" spans="3:24" hidden="1" outlineLevel="3" x14ac:dyDescent="0.2">
      <c r="E2368" s="61" t="s">
        <v>10838</v>
      </c>
      <c r="F2368" s="49"/>
      <c r="G2368" s="61" t="s">
        <v>11490</v>
      </c>
    </row>
    <row r="2369" spans="3:24" hidden="1" outlineLevel="3" x14ac:dyDescent="0.2">
      <c r="E2369" s="45" t="s">
        <v>5581</v>
      </c>
      <c r="F2369" s="45"/>
      <c r="G2369" s="45" t="s">
        <v>6942</v>
      </c>
      <c r="H2369" s="45"/>
      <c r="I2369" s="45"/>
      <c r="J2369" s="18">
        <v>0</v>
      </c>
      <c r="K2369" s="18">
        <v>0</v>
      </c>
      <c r="L2369" s="18">
        <v>0</v>
      </c>
      <c r="M2369" s="18">
        <v>0</v>
      </c>
      <c r="N2369" s="18">
        <v>7.4300000000000005E-2</v>
      </c>
      <c r="O2369" s="18">
        <v>7.4300000000000005E-2</v>
      </c>
      <c r="P2369" s="18">
        <v>7.4300000000000005E-2</v>
      </c>
      <c r="Q2369" s="18">
        <v>7.4299000000000004E-2</v>
      </c>
      <c r="R2369" s="18">
        <v>7.4299000000000004E-2</v>
      </c>
      <c r="S2369" s="18"/>
      <c r="T2369" s="18"/>
      <c r="U2369" s="18"/>
      <c r="V2369" s="18"/>
      <c r="W2369" s="18"/>
      <c r="X2369" s="18"/>
    </row>
    <row r="2370" spans="3:24" hidden="1" outlineLevel="2" x14ac:dyDescent="0.2"/>
    <row r="2371" spans="3:24" hidden="1" outlineLevel="2" x14ac:dyDescent="0.2">
      <c r="C2371" s="76" t="s">
        <v>3847</v>
      </c>
    </row>
    <row r="2372" spans="3:24" hidden="1" outlineLevel="3" x14ac:dyDescent="0.2"/>
    <row r="2373" spans="3:24" hidden="1" outlineLevel="3" x14ac:dyDescent="0.2">
      <c r="E2373" s="34" t="s">
        <v>9315</v>
      </c>
      <c r="F2373" s="34"/>
      <c r="G2373" s="34" t="s">
        <v>826</v>
      </c>
      <c r="H2373" s="34">
        <f>SUM( J2373:X2373 )</f>
        <v>0</v>
      </c>
      <c r="I2373" s="34"/>
      <c r="J2373" s="10">
        <v>0</v>
      </c>
      <c r="K2373" s="10">
        <v>0</v>
      </c>
      <c r="L2373" s="10">
        <v>0</v>
      </c>
      <c r="M2373" s="10">
        <v>0</v>
      </c>
      <c r="N2373" s="10">
        <v>0</v>
      </c>
      <c r="O2373" s="10">
        <v>0</v>
      </c>
      <c r="P2373" s="10">
        <v>0</v>
      </c>
      <c r="Q2373" s="10">
        <v>0</v>
      </c>
      <c r="R2373" s="10">
        <v>0</v>
      </c>
      <c r="S2373" s="10"/>
      <c r="T2373" s="10"/>
      <c r="U2373" s="10"/>
      <c r="V2373" s="10"/>
      <c r="W2373" s="10"/>
      <c r="X2373" s="10"/>
    </row>
    <row r="2374" spans="3:24" hidden="1" outlineLevel="2" x14ac:dyDescent="0.2"/>
    <row r="2375" spans="3:24" hidden="1" outlineLevel="2" x14ac:dyDescent="0.2">
      <c r="C2375" s="76" t="s">
        <v>5481</v>
      </c>
    </row>
    <row r="2376" spans="3:24" hidden="1" outlineLevel="3" x14ac:dyDescent="0.2"/>
    <row r="2377" spans="3:24" hidden="1" outlineLevel="3" x14ac:dyDescent="0.2">
      <c r="E2377" s="34" t="s">
        <v>8561</v>
      </c>
      <c r="F2377" s="10"/>
      <c r="G2377" s="61" t="s">
        <v>826</v>
      </c>
    </row>
    <row r="2378" spans="3:24" hidden="1" outlineLevel="3" x14ac:dyDescent="0.2">
      <c r="E2378" s="34" t="s">
        <v>10839</v>
      </c>
      <c r="F2378" s="10"/>
      <c r="G2378" s="61" t="s">
        <v>826</v>
      </c>
    </row>
    <row r="2379" spans="3:24" hidden="1" outlineLevel="3" x14ac:dyDescent="0.2">
      <c r="E2379" s="34" t="s">
        <v>6359</v>
      </c>
      <c r="F2379" s="10"/>
      <c r="G2379" s="61" t="s">
        <v>826</v>
      </c>
    </row>
    <row r="2380" spans="3:24" hidden="1" outlineLevel="3" x14ac:dyDescent="0.2">
      <c r="E2380" s="34" t="s">
        <v>215</v>
      </c>
      <c r="F2380" s="10">
        <v>5.69</v>
      </c>
      <c r="G2380" s="61" t="s">
        <v>826</v>
      </c>
    </row>
    <row r="2381" spans="3:24" hidden="1" outlineLevel="2" x14ac:dyDescent="0.2"/>
    <row r="2382" spans="3:24" hidden="1" outlineLevel="2" x14ac:dyDescent="0.2">
      <c r="C2382" s="76" t="s">
        <v>92</v>
      </c>
    </row>
    <row r="2383" spans="3:24" hidden="1" outlineLevel="3" x14ac:dyDescent="0.2"/>
    <row r="2384" spans="3:24" hidden="1" outlineLevel="3" x14ac:dyDescent="0.2">
      <c r="E2384" s="45" t="s">
        <v>8562</v>
      </c>
      <c r="F2384" s="45"/>
      <c r="G2384" s="45" t="s">
        <v>6942</v>
      </c>
      <c r="H2384" s="45"/>
      <c r="I2384" s="45"/>
      <c r="J2384" s="18">
        <v>0</v>
      </c>
      <c r="K2384" s="18">
        <v>0</v>
      </c>
      <c r="L2384" s="18">
        <v>0</v>
      </c>
      <c r="M2384" s="18">
        <v>1.2707E-2</v>
      </c>
      <c r="N2384" s="18">
        <v>4.648E-2</v>
      </c>
      <c r="O2384" s="18">
        <v>4.648E-2</v>
      </c>
      <c r="P2384" s="18">
        <v>4.648E-2</v>
      </c>
      <c r="Q2384" s="18">
        <v>4.648E-2</v>
      </c>
      <c r="R2384" s="18">
        <v>4.648E-2</v>
      </c>
      <c r="S2384" s="18">
        <v>4.648E-2</v>
      </c>
      <c r="T2384" s="18">
        <v>4.648E-2</v>
      </c>
      <c r="U2384" s="18">
        <v>4.648E-2</v>
      </c>
      <c r="V2384" s="18">
        <v>4.648E-2</v>
      </c>
      <c r="W2384" s="18">
        <v>4.648E-2</v>
      </c>
      <c r="X2384" s="18">
        <v>4.648E-2</v>
      </c>
    </row>
    <row r="2385" spans="3:24" hidden="1" outlineLevel="2" x14ac:dyDescent="0.2"/>
    <row r="2386" spans="3:24" hidden="1" outlineLevel="2" x14ac:dyDescent="0.2">
      <c r="C2386" s="76" t="s">
        <v>10628</v>
      </c>
    </row>
    <row r="2387" spans="3:24" hidden="1" outlineLevel="3" x14ac:dyDescent="0.2"/>
    <row r="2388" spans="3:24" hidden="1" outlineLevel="3" x14ac:dyDescent="0.2">
      <c r="E2388" s="34" t="s">
        <v>11567</v>
      </c>
      <c r="F2388" s="34"/>
      <c r="G2388" s="34" t="s">
        <v>826</v>
      </c>
      <c r="H2388" s="34">
        <f>SUM( J2388:X2388 )</f>
        <v>0</v>
      </c>
      <c r="I2388" s="34"/>
      <c r="J2388" s="10">
        <v>0</v>
      </c>
      <c r="K2388" s="10">
        <v>0</v>
      </c>
      <c r="L2388" s="10">
        <v>0</v>
      </c>
      <c r="M2388" s="10">
        <v>0</v>
      </c>
      <c r="N2388" s="10">
        <v>0</v>
      </c>
      <c r="O2388" s="10">
        <v>0</v>
      </c>
      <c r="P2388" s="10">
        <v>0</v>
      </c>
      <c r="Q2388" s="10">
        <v>0</v>
      </c>
      <c r="R2388" s="10">
        <v>0</v>
      </c>
      <c r="S2388" s="10"/>
      <c r="T2388" s="10"/>
      <c r="U2388" s="10"/>
      <c r="V2388" s="10"/>
      <c r="W2388" s="10"/>
      <c r="X2388" s="10"/>
    </row>
    <row r="2389" spans="3:24" hidden="1" outlineLevel="3" x14ac:dyDescent="0.2">
      <c r="E2389" s="61" t="s">
        <v>10049</v>
      </c>
      <c r="F2389" s="49">
        <v>30</v>
      </c>
      <c r="G2389" s="61" t="s">
        <v>11490</v>
      </c>
    </row>
    <row r="2390" spans="3:24" hidden="1" outlineLevel="3" x14ac:dyDescent="0.2">
      <c r="E2390" s="168" t="s">
        <v>11568</v>
      </c>
      <c r="F2390" s="70"/>
      <c r="G2390" s="61" t="s">
        <v>2473</v>
      </c>
    </row>
    <row r="2391" spans="3:24" hidden="1" outlineLevel="3" x14ac:dyDescent="0.2">
      <c r="E2391" s="34" t="s">
        <v>1781</v>
      </c>
      <c r="F2391" s="10">
        <f>0-0.16</f>
        <v>-0.16</v>
      </c>
      <c r="G2391" s="61" t="s">
        <v>826</v>
      </c>
    </row>
    <row r="2392" spans="3:24" hidden="1" outlineLevel="2" x14ac:dyDescent="0.2"/>
    <row r="2393" spans="3:24" hidden="1" outlineLevel="2" x14ac:dyDescent="0.2">
      <c r="C2393" s="76" t="s">
        <v>2382</v>
      </c>
    </row>
    <row r="2394" spans="3:24" hidden="1" outlineLevel="3" x14ac:dyDescent="0.2"/>
    <row r="2395" spans="3:24" hidden="1" outlineLevel="3" x14ac:dyDescent="0.2">
      <c r="E2395" s="34" t="s">
        <v>4848</v>
      </c>
      <c r="F2395" s="34"/>
      <c r="G2395" s="34" t="s">
        <v>826</v>
      </c>
      <c r="H2395" s="34">
        <f>SUM( J2395:X2395 )</f>
        <v>0</v>
      </c>
      <c r="I2395" s="34"/>
      <c r="J2395" s="10"/>
      <c r="K2395" s="10"/>
      <c r="L2395" s="10"/>
      <c r="M2395" s="10"/>
      <c r="N2395" s="10"/>
      <c r="O2395" s="10"/>
      <c r="P2395" s="10"/>
      <c r="Q2395" s="10"/>
      <c r="R2395" s="10"/>
      <c r="S2395" s="10"/>
      <c r="T2395" s="10"/>
      <c r="U2395" s="10"/>
      <c r="V2395" s="10"/>
      <c r="W2395" s="10"/>
      <c r="X2395" s="10"/>
    </row>
    <row r="2396" spans="3:24" hidden="1" outlineLevel="3" x14ac:dyDescent="0.2">
      <c r="E2396" s="168" t="s">
        <v>6360</v>
      </c>
      <c r="F2396" s="168"/>
      <c r="G2396" s="168" t="s">
        <v>11408</v>
      </c>
      <c r="H2396" s="168"/>
      <c r="I2396" s="168"/>
      <c r="J2396" s="70">
        <v>0</v>
      </c>
      <c r="K2396" s="70">
        <v>0</v>
      </c>
      <c r="L2396" s="70">
        <v>0</v>
      </c>
      <c r="M2396" s="70">
        <v>0</v>
      </c>
      <c r="N2396" s="70">
        <v>2.2599999999999998</v>
      </c>
      <c r="O2396" s="70">
        <v>2.19</v>
      </c>
      <c r="P2396" s="70">
        <v>2.15</v>
      </c>
      <c r="Q2396" s="70">
        <v>2.1</v>
      </c>
      <c r="R2396" s="70">
        <v>2.06</v>
      </c>
      <c r="S2396" s="70"/>
      <c r="T2396" s="70"/>
      <c r="U2396" s="70"/>
      <c r="V2396" s="70"/>
      <c r="W2396" s="70"/>
      <c r="X2396" s="70"/>
    </row>
    <row r="2397" spans="3:24" hidden="1" outlineLevel="3" x14ac:dyDescent="0.2">
      <c r="E2397" s="168" t="s">
        <v>216</v>
      </c>
      <c r="F2397" s="168"/>
      <c r="G2397" s="168" t="s">
        <v>11408</v>
      </c>
      <c r="H2397" s="168"/>
      <c r="I2397" s="168"/>
      <c r="J2397" s="70">
        <v>0</v>
      </c>
      <c r="K2397" s="70">
        <v>0</v>
      </c>
      <c r="L2397" s="70">
        <v>0</v>
      </c>
      <c r="M2397" s="70">
        <v>0</v>
      </c>
      <c r="N2397" s="70">
        <v>16.25</v>
      </c>
      <c r="O2397" s="70">
        <v>16.399999999999999</v>
      </c>
      <c r="P2397" s="70">
        <v>16.670000000000002</v>
      </c>
      <c r="Q2397" s="70">
        <v>16.88</v>
      </c>
      <c r="R2397" s="70">
        <v>17.170000000000002</v>
      </c>
      <c r="S2397" s="70"/>
      <c r="T2397" s="70"/>
      <c r="U2397" s="70"/>
      <c r="V2397" s="70"/>
      <c r="W2397" s="70"/>
      <c r="X2397" s="70"/>
    </row>
    <row r="2398" spans="3:24" hidden="1" outlineLevel="3" x14ac:dyDescent="0.2">
      <c r="E2398" s="168" t="s">
        <v>6361</v>
      </c>
      <c r="F2398" s="168"/>
      <c r="G2398" s="168" t="s">
        <v>11408</v>
      </c>
      <c r="H2398" s="168"/>
      <c r="I2398" s="168"/>
      <c r="J2398" s="70">
        <v>0</v>
      </c>
      <c r="K2398" s="70">
        <v>0</v>
      </c>
      <c r="L2398" s="70">
        <v>0</v>
      </c>
      <c r="M2398" s="70">
        <v>0</v>
      </c>
      <c r="N2398" s="70">
        <v>3.7</v>
      </c>
      <c r="O2398" s="70">
        <v>3.63</v>
      </c>
      <c r="P2398" s="70">
        <v>3.6</v>
      </c>
      <c r="Q2398" s="70">
        <v>3.56</v>
      </c>
      <c r="R2398" s="70">
        <v>3.53</v>
      </c>
      <c r="S2398" s="70"/>
      <c r="T2398" s="70"/>
      <c r="U2398" s="70"/>
      <c r="V2398" s="70"/>
      <c r="W2398" s="70"/>
      <c r="X2398" s="70"/>
    </row>
    <row r="2399" spans="3:24" hidden="1" outlineLevel="3" x14ac:dyDescent="0.2"/>
    <row r="2400" spans="3:24" hidden="1" outlineLevel="3" x14ac:dyDescent="0.2">
      <c r="E2400" s="45" t="s">
        <v>8563</v>
      </c>
      <c r="F2400" s="45"/>
      <c r="G2400" s="45" t="s">
        <v>6942</v>
      </c>
      <c r="H2400" s="45"/>
      <c r="I2400" s="45"/>
      <c r="J2400" s="18">
        <v>0</v>
      </c>
      <c r="K2400" s="18">
        <v>0</v>
      </c>
      <c r="L2400" s="18">
        <v>0</v>
      </c>
      <c r="M2400" s="18">
        <v>0</v>
      </c>
      <c r="N2400" s="18">
        <v>7.5372999999999996E-2</v>
      </c>
      <c r="O2400" s="18">
        <v>7.5372999999999996E-2</v>
      </c>
      <c r="P2400" s="18">
        <v>7.5372999999999996E-2</v>
      </c>
      <c r="Q2400" s="18">
        <v>7.5372999999999996E-2</v>
      </c>
      <c r="R2400" s="18">
        <v>7.5372999999999996E-2</v>
      </c>
      <c r="S2400" s="18"/>
      <c r="T2400" s="18"/>
      <c r="U2400" s="18"/>
      <c r="V2400" s="18"/>
      <c r="W2400" s="18"/>
      <c r="X2400" s="18"/>
    </row>
    <row r="2401" spans="1:24" hidden="1" outlineLevel="3" x14ac:dyDescent="0.2">
      <c r="E2401" s="34" t="s">
        <v>8564</v>
      </c>
      <c r="F2401" s="34"/>
      <c r="G2401" s="34" t="s">
        <v>826</v>
      </c>
      <c r="H2401" s="34">
        <f>SUM( J2401:X2401 )</f>
        <v>0</v>
      </c>
      <c r="I2401" s="34"/>
      <c r="J2401" s="10">
        <v>0</v>
      </c>
      <c r="K2401" s="10">
        <v>0</v>
      </c>
      <c r="L2401" s="10">
        <v>0</v>
      </c>
      <c r="M2401" s="10">
        <v>0</v>
      </c>
      <c r="N2401" s="10">
        <v>0</v>
      </c>
      <c r="O2401" s="10">
        <v>0</v>
      </c>
      <c r="P2401" s="10">
        <v>0</v>
      </c>
      <c r="Q2401" s="10">
        <v>0</v>
      </c>
      <c r="R2401" s="10">
        <v>0</v>
      </c>
      <c r="S2401" s="10"/>
      <c r="T2401" s="10"/>
      <c r="U2401" s="10"/>
      <c r="V2401" s="10"/>
      <c r="W2401" s="10"/>
      <c r="X2401" s="10"/>
    </row>
    <row r="2402" spans="1:24" hidden="1" outlineLevel="3" x14ac:dyDescent="0.2">
      <c r="E2402" s="34" t="s">
        <v>4849</v>
      </c>
      <c r="F2402" s="34"/>
      <c r="G2402" s="34" t="s">
        <v>826</v>
      </c>
      <c r="H2402" s="34">
        <f>SUM( J2402:X2402 )</f>
        <v>-4.0999999999999996</v>
      </c>
      <c r="I2402" s="34"/>
      <c r="J2402" s="10">
        <v>0</v>
      </c>
      <c r="K2402" s="10">
        <v>0</v>
      </c>
      <c r="L2402" s="10">
        <v>0</v>
      </c>
      <c r="M2402" s="10">
        <v>-4.0999999999999996</v>
      </c>
      <c r="N2402" s="10">
        <v>0</v>
      </c>
      <c r="O2402" s="10">
        <v>0</v>
      </c>
      <c r="P2402" s="10">
        <v>0</v>
      </c>
      <c r="Q2402" s="10">
        <v>0</v>
      </c>
      <c r="R2402" s="10">
        <v>0</v>
      </c>
      <c r="S2402" s="10"/>
      <c r="T2402" s="10"/>
      <c r="U2402" s="10"/>
      <c r="V2402" s="10"/>
      <c r="W2402" s="10"/>
      <c r="X2402" s="10"/>
    </row>
    <row r="2403" spans="1:24" hidden="1" outlineLevel="3" x14ac:dyDescent="0.2">
      <c r="E2403" s="34" t="s">
        <v>10840</v>
      </c>
      <c r="F2403" s="10">
        <v>4.2675000000000001</v>
      </c>
      <c r="G2403" s="61" t="s">
        <v>826</v>
      </c>
    </row>
    <row r="2404" spans="1:24" hidden="1" outlineLevel="3" x14ac:dyDescent="0.2">
      <c r="E2404" s="45" t="s">
        <v>5582</v>
      </c>
      <c r="F2404" s="45"/>
      <c r="G2404" s="45" t="s">
        <v>6942</v>
      </c>
      <c r="H2404" s="45"/>
      <c r="I2404" s="45"/>
      <c r="J2404" s="18"/>
      <c r="K2404" s="18"/>
      <c r="L2404" s="18"/>
      <c r="M2404" s="18"/>
      <c r="N2404" s="18"/>
      <c r="O2404" s="18"/>
      <c r="P2404" s="18"/>
      <c r="Q2404" s="18"/>
      <c r="R2404" s="18"/>
      <c r="S2404" s="18"/>
      <c r="T2404" s="18"/>
      <c r="U2404" s="18"/>
      <c r="V2404" s="18"/>
      <c r="W2404" s="18"/>
      <c r="X2404" s="18"/>
    </row>
    <row r="2405" spans="1:24" hidden="1" outlineLevel="3" x14ac:dyDescent="0.2">
      <c r="E2405" s="45" t="s">
        <v>217</v>
      </c>
      <c r="F2405" s="45"/>
      <c r="G2405" s="45" t="s">
        <v>6942</v>
      </c>
      <c r="H2405" s="45"/>
      <c r="I2405" s="45"/>
      <c r="J2405" s="18">
        <v>0</v>
      </c>
      <c r="K2405" s="18">
        <v>0</v>
      </c>
      <c r="L2405" s="18">
        <v>0</v>
      </c>
      <c r="M2405" s="18">
        <v>0</v>
      </c>
      <c r="N2405" s="18">
        <v>1.4590000000000001E-2</v>
      </c>
      <c r="O2405" s="18">
        <v>1.4654E-2</v>
      </c>
      <c r="P2405" s="18">
        <v>1.468E-2</v>
      </c>
      <c r="Q2405" s="18">
        <v>1.4678E-2</v>
      </c>
      <c r="R2405" s="18">
        <v>1.4701000000000001E-2</v>
      </c>
      <c r="S2405" s="18"/>
      <c r="T2405" s="18"/>
      <c r="U2405" s="18"/>
      <c r="V2405" s="18"/>
      <c r="W2405" s="18"/>
      <c r="X2405" s="18"/>
    </row>
    <row r="2406" spans="1:24" hidden="1" outlineLevel="3" x14ac:dyDescent="0.2">
      <c r="E2406" s="34" t="s">
        <v>218</v>
      </c>
      <c r="F2406" s="10">
        <v>0.81</v>
      </c>
      <c r="G2406" s="61" t="s">
        <v>826</v>
      </c>
    </row>
    <row r="2407" spans="1:24" hidden="1" outlineLevel="3" x14ac:dyDescent="0.2">
      <c r="E2407" s="34" t="s">
        <v>8565</v>
      </c>
      <c r="F2407" s="34"/>
      <c r="G2407" s="34" t="s">
        <v>826</v>
      </c>
      <c r="H2407" s="34">
        <f>SUM( J2407:X2407 )</f>
        <v>0.2</v>
      </c>
      <c r="I2407" s="34"/>
      <c r="J2407" s="10">
        <v>0</v>
      </c>
      <c r="K2407" s="10">
        <v>0</v>
      </c>
      <c r="L2407" s="10">
        <v>0</v>
      </c>
      <c r="M2407" s="10">
        <v>0</v>
      </c>
      <c r="N2407" s="10">
        <v>0.04</v>
      </c>
      <c r="O2407" s="10">
        <v>0.04</v>
      </c>
      <c r="P2407" s="10">
        <v>0.04</v>
      </c>
      <c r="Q2407" s="10">
        <v>0.04</v>
      </c>
      <c r="R2407" s="10">
        <v>0.04</v>
      </c>
      <c r="S2407" s="10"/>
      <c r="T2407" s="10"/>
      <c r="U2407" s="10"/>
      <c r="V2407" s="10"/>
      <c r="W2407" s="10"/>
      <c r="X2407" s="10"/>
    </row>
    <row r="2408" spans="1:24" hidden="1" outlineLevel="3" x14ac:dyDescent="0.2">
      <c r="E2408" s="34" t="s">
        <v>3282</v>
      </c>
      <c r="F2408" s="34"/>
      <c r="G2408" s="34" t="s">
        <v>826</v>
      </c>
      <c r="H2408" s="34">
        <f>SUM( J2408:X2408 )</f>
        <v>0.13</v>
      </c>
      <c r="I2408" s="34"/>
      <c r="J2408" s="10">
        <v>0</v>
      </c>
      <c r="K2408" s="10">
        <v>0</v>
      </c>
      <c r="L2408" s="10">
        <v>0</v>
      </c>
      <c r="M2408" s="10">
        <v>0</v>
      </c>
      <c r="N2408" s="10">
        <v>0.05</v>
      </c>
      <c r="O2408" s="10">
        <v>0.02</v>
      </c>
      <c r="P2408" s="10">
        <v>0.02</v>
      </c>
      <c r="Q2408" s="10">
        <v>0.02</v>
      </c>
      <c r="R2408" s="10">
        <v>0.02</v>
      </c>
      <c r="S2408" s="10"/>
      <c r="T2408" s="10"/>
      <c r="U2408" s="10"/>
      <c r="V2408" s="10"/>
      <c r="W2408" s="10"/>
      <c r="X2408" s="10"/>
    </row>
    <row r="2410" spans="1:24" s="63" customFormat="1" collapsed="1" x14ac:dyDescent="0.2">
      <c r="A2410" s="48" t="s">
        <v>4046</v>
      </c>
      <c r="B2410" s="48"/>
      <c r="C2410" s="64"/>
      <c r="D2410" s="307"/>
    </row>
    <row r="2411" spans="1:24" hidden="1" outlineLevel="1" x14ac:dyDescent="0.2"/>
    <row r="2412" spans="1:24" hidden="1" outlineLevel="1" x14ac:dyDescent="0.2"/>
    <row r="2413" spans="1:24" hidden="1" outlineLevel="1" x14ac:dyDescent="0.2">
      <c r="B2413" s="60" t="s">
        <v>8408</v>
      </c>
    </row>
    <row r="2414" spans="1:24" hidden="1" outlineLevel="2" x14ac:dyDescent="0.2"/>
    <row r="2415" spans="1:24" hidden="1" outlineLevel="2" x14ac:dyDescent="0.2">
      <c r="E2415" s="34" t="s">
        <v>8566</v>
      </c>
      <c r="F2415" s="34"/>
      <c r="G2415" s="34" t="s">
        <v>826</v>
      </c>
      <c r="H2415" s="34">
        <f t="shared" ref="H2415:H2420" si="111">SUM( J2415:X2415 )</f>
        <v>0</v>
      </c>
      <c r="I2415" s="34"/>
      <c r="J2415" s="10"/>
      <c r="K2415" s="10"/>
      <c r="L2415" s="10"/>
      <c r="M2415" s="10"/>
      <c r="N2415" s="10"/>
      <c r="O2415" s="10"/>
      <c r="P2415" s="10"/>
      <c r="Q2415" s="10"/>
      <c r="R2415" s="10"/>
      <c r="S2415" s="10"/>
      <c r="T2415" s="10"/>
      <c r="U2415" s="10"/>
      <c r="V2415" s="10"/>
      <c r="W2415" s="10"/>
      <c r="X2415" s="10"/>
    </row>
    <row r="2416" spans="1:24" hidden="1" outlineLevel="2" x14ac:dyDescent="0.2">
      <c r="E2416" s="34" t="s">
        <v>8567</v>
      </c>
      <c r="F2416" s="34"/>
      <c r="G2416" s="34" t="s">
        <v>826</v>
      </c>
      <c r="H2416" s="34">
        <f t="shared" si="111"/>
        <v>0</v>
      </c>
      <c r="I2416" s="34"/>
      <c r="J2416" s="10"/>
      <c r="K2416" s="10"/>
      <c r="L2416" s="10"/>
      <c r="M2416" s="10"/>
      <c r="N2416" s="10"/>
      <c r="O2416" s="10"/>
      <c r="P2416" s="10"/>
      <c r="Q2416" s="10"/>
      <c r="R2416" s="10"/>
      <c r="S2416" s="10"/>
      <c r="T2416" s="10"/>
      <c r="U2416" s="10"/>
      <c r="V2416" s="10"/>
      <c r="W2416" s="10"/>
      <c r="X2416" s="10"/>
    </row>
    <row r="2417" spans="3:24" hidden="1" outlineLevel="2" x14ac:dyDescent="0.2">
      <c r="E2417" s="34" t="s">
        <v>2533</v>
      </c>
      <c r="F2417" s="34"/>
      <c r="G2417" s="34" t="s">
        <v>826</v>
      </c>
      <c r="H2417" s="34">
        <f t="shared" si="111"/>
        <v>0</v>
      </c>
      <c r="I2417" s="34"/>
      <c r="J2417" s="10"/>
      <c r="K2417" s="10"/>
      <c r="L2417" s="10"/>
      <c r="M2417" s="10"/>
      <c r="N2417" s="10"/>
      <c r="O2417" s="10"/>
      <c r="P2417" s="10"/>
      <c r="Q2417" s="10"/>
      <c r="R2417" s="10"/>
      <c r="S2417" s="10"/>
      <c r="T2417" s="10"/>
      <c r="U2417" s="10"/>
      <c r="V2417" s="10"/>
      <c r="W2417" s="10"/>
      <c r="X2417" s="10"/>
    </row>
    <row r="2418" spans="3:24" hidden="1" outlineLevel="2" x14ac:dyDescent="0.2">
      <c r="E2418" s="34" t="s">
        <v>2534</v>
      </c>
      <c r="F2418" s="34"/>
      <c r="G2418" s="34" t="s">
        <v>826</v>
      </c>
      <c r="H2418" s="34">
        <f t="shared" si="111"/>
        <v>0</v>
      </c>
      <c r="I2418" s="34"/>
      <c r="J2418" s="10"/>
      <c r="K2418" s="10"/>
      <c r="L2418" s="10"/>
      <c r="M2418" s="10"/>
      <c r="N2418" s="10"/>
      <c r="O2418" s="10"/>
      <c r="P2418" s="10"/>
      <c r="Q2418" s="10"/>
      <c r="R2418" s="10"/>
      <c r="S2418" s="10"/>
      <c r="T2418" s="10"/>
      <c r="U2418" s="10"/>
      <c r="V2418" s="10"/>
      <c r="W2418" s="10"/>
      <c r="X2418" s="10"/>
    </row>
    <row r="2419" spans="3:24" hidden="1" outlineLevel="2" x14ac:dyDescent="0.2">
      <c r="E2419" s="34" t="s">
        <v>10841</v>
      </c>
      <c r="F2419" s="34"/>
      <c r="G2419" s="34" t="s">
        <v>826</v>
      </c>
      <c r="H2419" s="34">
        <f t="shared" si="111"/>
        <v>0</v>
      </c>
      <c r="I2419" s="34"/>
      <c r="J2419" s="10"/>
      <c r="K2419" s="10"/>
      <c r="L2419" s="10"/>
      <c r="M2419" s="10"/>
      <c r="N2419" s="10"/>
      <c r="O2419" s="10"/>
      <c r="P2419" s="10"/>
      <c r="Q2419" s="10"/>
      <c r="R2419" s="10"/>
      <c r="S2419" s="10"/>
      <c r="T2419" s="10"/>
      <c r="U2419" s="10"/>
      <c r="V2419" s="10"/>
      <c r="W2419" s="10"/>
      <c r="X2419" s="10"/>
    </row>
    <row r="2420" spans="3:24" hidden="1" outlineLevel="2" x14ac:dyDescent="0.2">
      <c r="E2420" s="34" t="s">
        <v>4850</v>
      </c>
      <c r="F2420" s="34"/>
      <c r="G2420" s="34" t="s">
        <v>826</v>
      </c>
      <c r="H2420" s="34">
        <f t="shared" si="111"/>
        <v>0</v>
      </c>
      <c r="I2420" s="34"/>
      <c r="J2420" s="10"/>
      <c r="K2420" s="10"/>
      <c r="L2420" s="10"/>
      <c r="M2420" s="10"/>
      <c r="N2420" s="10"/>
      <c r="O2420" s="10"/>
      <c r="P2420" s="10"/>
      <c r="Q2420" s="10"/>
      <c r="R2420" s="10"/>
      <c r="S2420" s="10"/>
      <c r="T2420" s="10"/>
      <c r="U2420" s="10"/>
      <c r="V2420" s="10"/>
      <c r="W2420" s="10"/>
      <c r="X2420" s="10"/>
    </row>
    <row r="2421" spans="3:24" hidden="1" outlineLevel="2" x14ac:dyDescent="0.2"/>
    <row r="2422" spans="3:24" hidden="1" outlineLevel="2" x14ac:dyDescent="0.2"/>
    <row r="2423" spans="3:24" hidden="1" outlineLevel="2" x14ac:dyDescent="0.2">
      <c r="C2423" s="76" t="s">
        <v>77</v>
      </c>
    </row>
    <row r="2424" spans="3:24" hidden="1" outlineLevel="3" x14ac:dyDescent="0.2"/>
    <row r="2425" spans="3:24" hidden="1" outlineLevel="3" x14ac:dyDescent="0.2">
      <c r="E2425" s="34" t="s">
        <v>8568</v>
      </c>
      <c r="F2425" s="34"/>
      <c r="G2425" s="34" t="s">
        <v>826</v>
      </c>
      <c r="H2425" s="34">
        <f t="shared" ref="H2425:H2430" si="112">SUM( J2425:X2425 )</f>
        <v>0</v>
      </c>
      <c r="I2425" s="34"/>
      <c r="J2425" s="10"/>
      <c r="K2425" s="10"/>
      <c r="L2425" s="10"/>
      <c r="M2425" s="10"/>
      <c r="N2425" s="10"/>
      <c r="O2425" s="10"/>
      <c r="P2425" s="10"/>
      <c r="Q2425" s="10"/>
      <c r="R2425" s="10"/>
      <c r="S2425" s="10"/>
      <c r="T2425" s="10"/>
      <c r="U2425" s="10"/>
      <c r="V2425" s="10"/>
      <c r="W2425" s="10"/>
      <c r="X2425" s="10"/>
    </row>
    <row r="2426" spans="3:24" hidden="1" outlineLevel="3" x14ac:dyDescent="0.2">
      <c r="E2426" s="34" t="s">
        <v>8569</v>
      </c>
      <c r="F2426" s="34"/>
      <c r="G2426" s="34" t="s">
        <v>826</v>
      </c>
      <c r="H2426" s="34">
        <f t="shared" si="112"/>
        <v>0</v>
      </c>
      <c r="I2426" s="34"/>
      <c r="J2426" s="10"/>
      <c r="K2426" s="10"/>
      <c r="L2426" s="10"/>
      <c r="M2426" s="10"/>
      <c r="N2426" s="10"/>
      <c r="O2426" s="10"/>
      <c r="P2426" s="10"/>
      <c r="Q2426" s="10"/>
      <c r="R2426" s="10"/>
      <c r="S2426" s="10"/>
      <c r="T2426" s="10"/>
      <c r="U2426" s="10"/>
      <c r="V2426" s="10"/>
      <c r="W2426" s="10"/>
      <c r="X2426" s="10"/>
    </row>
    <row r="2427" spans="3:24" hidden="1" outlineLevel="3" x14ac:dyDescent="0.2">
      <c r="E2427" s="34" t="s">
        <v>5583</v>
      </c>
      <c r="F2427" s="34"/>
      <c r="G2427" s="34" t="s">
        <v>826</v>
      </c>
      <c r="H2427" s="34">
        <f t="shared" si="112"/>
        <v>0</v>
      </c>
      <c r="I2427" s="34"/>
      <c r="J2427" s="10"/>
      <c r="K2427" s="10"/>
      <c r="L2427" s="10"/>
      <c r="M2427" s="10"/>
      <c r="N2427" s="10"/>
      <c r="O2427" s="10"/>
      <c r="P2427" s="10"/>
      <c r="Q2427" s="10"/>
      <c r="R2427" s="10"/>
      <c r="S2427" s="10"/>
      <c r="T2427" s="10"/>
      <c r="U2427" s="10"/>
      <c r="V2427" s="10"/>
      <c r="W2427" s="10"/>
      <c r="X2427" s="10"/>
    </row>
    <row r="2428" spans="3:24" hidden="1" outlineLevel="3" x14ac:dyDescent="0.2">
      <c r="E2428" s="34" t="s">
        <v>1782</v>
      </c>
      <c r="F2428" s="34"/>
      <c r="G2428" s="34" t="s">
        <v>826</v>
      </c>
      <c r="H2428" s="34">
        <f t="shared" si="112"/>
        <v>0</v>
      </c>
      <c r="I2428" s="34"/>
      <c r="J2428" s="10"/>
      <c r="K2428" s="10"/>
      <c r="L2428" s="10"/>
      <c r="M2428" s="10"/>
      <c r="N2428" s="10"/>
      <c r="O2428" s="10"/>
      <c r="P2428" s="10"/>
      <c r="Q2428" s="10"/>
      <c r="R2428" s="10"/>
      <c r="S2428" s="10"/>
      <c r="T2428" s="10"/>
      <c r="U2428" s="10"/>
      <c r="V2428" s="10"/>
      <c r="W2428" s="10"/>
      <c r="X2428" s="10"/>
    </row>
    <row r="2429" spans="3:24" hidden="1" outlineLevel="3" x14ac:dyDescent="0.2">
      <c r="E2429" s="34" t="s">
        <v>8570</v>
      </c>
      <c r="F2429" s="34"/>
      <c r="G2429" s="34" t="s">
        <v>826</v>
      </c>
      <c r="H2429" s="34">
        <f t="shared" si="112"/>
        <v>0</v>
      </c>
      <c r="I2429" s="34"/>
      <c r="J2429" s="10"/>
      <c r="K2429" s="10"/>
      <c r="L2429" s="10"/>
      <c r="M2429" s="10"/>
      <c r="N2429" s="10"/>
      <c r="O2429" s="10"/>
      <c r="P2429" s="10"/>
      <c r="Q2429" s="10"/>
      <c r="R2429" s="10"/>
      <c r="S2429" s="10"/>
      <c r="T2429" s="10"/>
      <c r="U2429" s="10"/>
      <c r="V2429" s="10"/>
      <c r="W2429" s="10"/>
      <c r="X2429" s="10"/>
    </row>
    <row r="2430" spans="3:24" hidden="1" outlineLevel="3" x14ac:dyDescent="0.2">
      <c r="E2430" s="34" t="s">
        <v>2535</v>
      </c>
      <c r="F2430" s="34"/>
      <c r="G2430" s="34" t="s">
        <v>826</v>
      </c>
      <c r="H2430" s="34">
        <f t="shared" si="112"/>
        <v>0</v>
      </c>
      <c r="I2430" s="34"/>
      <c r="J2430" s="10"/>
      <c r="K2430" s="10"/>
      <c r="L2430" s="10"/>
      <c r="M2430" s="10"/>
      <c r="N2430" s="10"/>
      <c r="O2430" s="10"/>
      <c r="P2430" s="10"/>
      <c r="Q2430" s="10"/>
      <c r="R2430" s="10"/>
      <c r="S2430" s="10"/>
      <c r="T2430" s="10"/>
      <c r="U2430" s="10"/>
      <c r="V2430" s="10"/>
      <c r="W2430" s="10"/>
      <c r="X2430" s="10"/>
    </row>
    <row r="2431" spans="3:24" hidden="1" outlineLevel="3" x14ac:dyDescent="0.2"/>
    <row r="2432" spans="3:24" hidden="1" outlineLevel="2" x14ac:dyDescent="0.2"/>
    <row r="2433" spans="3:24" hidden="1" outlineLevel="2" x14ac:dyDescent="0.2">
      <c r="C2433" s="76" t="s">
        <v>9</v>
      </c>
    </row>
    <row r="2434" spans="3:24" hidden="1" outlineLevel="3" x14ac:dyDescent="0.2"/>
    <row r="2435" spans="3:24" hidden="1" outlineLevel="3" x14ac:dyDescent="0.2">
      <c r="E2435" s="34" t="s">
        <v>4047</v>
      </c>
      <c r="F2435" s="34"/>
      <c r="G2435" s="34" t="s">
        <v>826</v>
      </c>
      <c r="H2435" s="34">
        <f t="shared" ref="H2435:H2440" si="113">SUM( J2435:X2435 )</f>
        <v>0</v>
      </c>
      <c r="I2435" s="34"/>
      <c r="J2435" s="10"/>
      <c r="K2435" s="10"/>
      <c r="L2435" s="10"/>
      <c r="M2435" s="10"/>
      <c r="N2435" s="10"/>
      <c r="O2435" s="10"/>
      <c r="P2435" s="10"/>
      <c r="Q2435" s="10"/>
      <c r="R2435" s="10"/>
      <c r="S2435" s="10"/>
      <c r="T2435" s="10"/>
      <c r="U2435" s="10"/>
      <c r="V2435" s="10"/>
      <c r="W2435" s="10"/>
      <c r="X2435" s="10"/>
    </row>
    <row r="2436" spans="3:24" hidden="1" outlineLevel="3" x14ac:dyDescent="0.2">
      <c r="E2436" s="34" t="s">
        <v>4048</v>
      </c>
      <c r="F2436" s="34"/>
      <c r="G2436" s="34" t="s">
        <v>826</v>
      </c>
      <c r="H2436" s="34">
        <f t="shared" si="113"/>
        <v>0</v>
      </c>
      <c r="I2436" s="34"/>
      <c r="J2436" s="10"/>
      <c r="K2436" s="10"/>
      <c r="L2436" s="10"/>
      <c r="M2436" s="10"/>
      <c r="N2436" s="10"/>
      <c r="O2436" s="10"/>
      <c r="P2436" s="10"/>
      <c r="Q2436" s="10"/>
      <c r="R2436" s="10"/>
      <c r="S2436" s="10"/>
      <c r="T2436" s="10"/>
      <c r="U2436" s="10"/>
      <c r="V2436" s="10"/>
      <c r="W2436" s="10"/>
      <c r="X2436" s="10"/>
    </row>
    <row r="2437" spans="3:24" hidden="1" outlineLevel="3" x14ac:dyDescent="0.2">
      <c r="E2437" s="34" t="s">
        <v>7849</v>
      </c>
      <c r="F2437" s="34"/>
      <c r="G2437" s="34" t="s">
        <v>826</v>
      </c>
      <c r="H2437" s="34">
        <f t="shared" si="113"/>
        <v>0</v>
      </c>
      <c r="I2437" s="34"/>
      <c r="J2437" s="10"/>
      <c r="K2437" s="10"/>
      <c r="L2437" s="10"/>
      <c r="M2437" s="10"/>
      <c r="N2437" s="10"/>
      <c r="O2437" s="10"/>
      <c r="P2437" s="10"/>
      <c r="Q2437" s="10"/>
      <c r="R2437" s="10"/>
      <c r="S2437" s="10"/>
      <c r="T2437" s="10"/>
      <c r="U2437" s="10"/>
      <c r="V2437" s="10"/>
      <c r="W2437" s="10"/>
      <c r="X2437" s="10"/>
    </row>
    <row r="2438" spans="3:24" hidden="1" outlineLevel="3" x14ac:dyDescent="0.2">
      <c r="E2438" s="34" t="s">
        <v>10050</v>
      </c>
      <c r="F2438" s="34"/>
      <c r="G2438" s="34" t="s">
        <v>826</v>
      </c>
      <c r="H2438" s="34">
        <f t="shared" si="113"/>
        <v>0</v>
      </c>
      <c r="I2438" s="34"/>
      <c r="J2438" s="10"/>
      <c r="K2438" s="10"/>
      <c r="L2438" s="10"/>
      <c r="M2438" s="10"/>
      <c r="N2438" s="10"/>
      <c r="O2438" s="10"/>
      <c r="P2438" s="10"/>
      <c r="Q2438" s="10"/>
      <c r="R2438" s="10"/>
      <c r="S2438" s="10"/>
      <c r="T2438" s="10"/>
      <c r="U2438" s="10"/>
      <c r="V2438" s="10"/>
      <c r="W2438" s="10"/>
      <c r="X2438" s="10"/>
    </row>
    <row r="2439" spans="3:24" hidden="1" outlineLevel="3" x14ac:dyDescent="0.2">
      <c r="E2439" s="34" t="s">
        <v>5584</v>
      </c>
      <c r="F2439" s="34"/>
      <c r="G2439" s="34" t="s">
        <v>826</v>
      </c>
      <c r="H2439" s="34">
        <f t="shared" si="113"/>
        <v>0</v>
      </c>
      <c r="I2439" s="34"/>
      <c r="J2439" s="10"/>
      <c r="K2439" s="10"/>
      <c r="L2439" s="10"/>
      <c r="M2439" s="10"/>
      <c r="N2439" s="10"/>
      <c r="O2439" s="10"/>
      <c r="P2439" s="10"/>
      <c r="Q2439" s="10"/>
      <c r="R2439" s="10"/>
      <c r="S2439" s="10"/>
      <c r="T2439" s="10"/>
      <c r="U2439" s="10"/>
      <c r="V2439" s="10"/>
      <c r="W2439" s="10"/>
      <c r="X2439" s="10"/>
    </row>
    <row r="2440" spans="3:24" hidden="1" outlineLevel="3" x14ac:dyDescent="0.2">
      <c r="E2440" s="34" t="s">
        <v>11569</v>
      </c>
      <c r="F2440" s="34"/>
      <c r="G2440" s="34" t="s">
        <v>826</v>
      </c>
      <c r="H2440" s="34">
        <f t="shared" si="113"/>
        <v>0</v>
      </c>
      <c r="I2440" s="34"/>
      <c r="J2440" s="10"/>
      <c r="K2440" s="10"/>
      <c r="L2440" s="10"/>
      <c r="M2440" s="10"/>
      <c r="N2440" s="10"/>
      <c r="O2440" s="10"/>
      <c r="P2440" s="10"/>
      <c r="Q2440" s="10"/>
      <c r="R2440" s="10"/>
      <c r="S2440" s="10"/>
      <c r="T2440" s="10"/>
      <c r="U2440" s="10"/>
      <c r="V2440" s="10"/>
      <c r="W2440" s="10"/>
      <c r="X2440" s="10"/>
    </row>
    <row r="2441" spans="3:24" hidden="1" outlineLevel="3" x14ac:dyDescent="0.2"/>
    <row r="2442" spans="3:24" hidden="1" outlineLevel="3" x14ac:dyDescent="0.2">
      <c r="E2442" s="34" t="s">
        <v>3283</v>
      </c>
      <c r="F2442" s="34"/>
      <c r="G2442" s="34" t="s">
        <v>826</v>
      </c>
      <c r="H2442" s="34">
        <f t="shared" ref="H2442:H2447" si="114">SUM( J2442:X2442 )</f>
        <v>0</v>
      </c>
      <c r="I2442" s="34"/>
      <c r="J2442" s="10"/>
      <c r="K2442" s="10"/>
      <c r="L2442" s="10"/>
      <c r="M2442" s="10"/>
      <c r="N2442" s="10"/>
      <c r="O2442" s="10"/>
      <c r="P2442" s="10"/>
      <c r="Q2442" s="10"/>
      <c r="R2442" s="10"/>
      <c r="S2442" s="10"/>
      <c r="T2442" s="10"/>
      <c r="U2442" s="10"/>
      <c r="V2442" s="10"/>
      <c r="W2442" s="10"/>
      <c r="X2442" s="10"/>
    </row>
    <row r="2443" spans="3:24" hidden="1" outlineLevel="3" x14ac:dyDescent="0.2">
      <c r="E2443" s="34" t="s">
        <v>3284</v>
      </c>
      <c r="F2443" s="34"/>
      <c r="G2443" s="34" t="s">
        <v>826</v>
      </c>
      <c r="H2443" s="34">
        <f t="shared" si="114"/>
        <v>0</v>
      </c>
      <c r="I2443" s="34"/>
      <c r="J2443" s="10"/>
      <c r="K2443" s="10"/>
      <c r="L2443" s="10"/>
      <c r="M2443" s="10"/>
      <c r="N2443" s="10"/>
      <c r="O2443" s="10"/>
      <c r="P2443" s="10"/>
      <c r="Q2443" s="10"/>
      <c r="R2443" s="10"/>
      <c r="S2443" s="10"/>
      <c r="T2443" s="10"/>
      <c r="U2443" s="10"/>
      <c r="V2443" s="10"/>
      <c r="W2443" s="10"/>
      <c r="X2443" s="10"/>
    </row>
    <row r="2444" spans="3:24" hidden="1" outlineLevel="3" x14ac:dyDescent="0.2">
      <c r="E2444" s="34" t="s">
        <v>7099</v>
      </c>
      <c r="F2444" s="34"/>
      <c r="G2444" s="34" t="s">
        <v>826</v>
      </c>
      <c r="H2444" s="34">
        <f t="shared" si="114"/>
        <v>0</v>
      </c>
      <c r="I2444" s="34"/>
      <c r="J2444" s="10"/>
      <c r="K2444" s="10"/>
      <c r="L2444" s="10"/>
      <c r="M2444" s="10"/>
      <c r="N2444" s="10"/>
      <c r="O2444" s="10"/>
      <c r="P2444" s="10"/>
      <c r="Q2444" s="10"/>
      <c r="R2444" s="10"/>
      <c r="S2444" s="10"/>
      <c r="T2444" s="10"/>
      <c r="U2444" s="10"/>
      <c r="V2444" s="10"/>
      <c r="W2444" s="10"/>
      <c r="X2444" s="10"/>
    </row>
    <row r="2445" spans="3:24" hidden="1" outlineLevel="3" x14ac:dyDescent="0.2">
      <c r="E2445" s="34" t="s">
        <v>8571</v>
      </c>
      <c r="F2445" s="34"/>
      <c r="G2445" s="34" t="s">
        <v>826</v>
      </c>
      <c r="H2445" s="34">
        <f t="shared" si="114"/>
        <v>0</v>
      </c>
      <c r="I2445" s="34"/>
      <c r="J2445" s="10"/>
      <c r="K2445" s="10"/>
      <c r="L2445" s="10"/>
      <c r="M2445" s="10"/>
      <c r="N2445" s="10"/>
      <c r="O2445" s="10"/>
      <c r="P2445" s="10"/>
      <c r="Q2445" s="10"/>
      <c r="R2445" s="10"/>
      <c r="S2445" s="10"/>
      <c r="T2445" s="10"/>
      <c r="U2445" s="10"/>
      <c r="V2445" s="10"/>
      <c r="W2445" s="10"/>
      <c r="X2445" s="10"/>
    </row>
    <row r="2446" spans="3:24" hidden="1" outlineLevel="3" x14ac:dyDescent="0.2">
      <c r="E2446" s="34" t="s">
        <v>8572</v>
      </c>
      <c r="F2446" s="34"/>
      <c r="G2446" s="34" t="s">
        <v>826</v>
      </c>
      <c r="H2446" s="34">
        <f t="shared" si="114"/>
        <v>0</v>
      </c>
      <c r="I2446" s="34"/>
      <c r="J2446" s="10"/>
      <c r="K2446" s="10"/>
      <c r="L2446" s="10"/>
      <c r="M2446" s="10"/>
      <c r="N2446" s="10"/>
      <c r="O2446" s="10"/>
      <c r="P2446" s="10"/>
      <c r="Q2446" s="10"/>
      <c r="R2446" s="10"/>
      <c r="S2446" s="10"/>
      <c r="T2446" s="10"/>
      <c r="U2446" s="10"/>
      <c r="V2446" s="10"/>
      <c r="W2446" s="10"/>
      <c r="X2446" s="10"/>
    </row>
    <row r="2447" spans="3:24" hidden="1" outlineLevel="3" x14ac:dyDescent="0.2">
      <c r="E2447" s="34" t="s">
        <v>2536</v>
      </c>
      <c r="F2447" s="34"/>
      <c r="G2447" s="34" t="s">
        <v>826</v>
      </c>
      <c r="H2447" s="34">
        <f t="shared" si="114"/>
        <v>0</v>
      </c>
      <c r="I2447" s="34"/>
      <c r="J2447" s="10"/>
      <c r="K2447" s="10"/>
      <c r="L2447" s="10"/>
      <c r="M2447" s="10"/>
      <c r="N2447" s="10"/>
      <c r="O2447" s="10"/>
      <c r="P2447" s="10"/>
      <c r="Q2447" s="10"/>
      <c r="R2447" s="10"/>
      <c r="S2447" s="10"/>
      <c r="T2447" s="10"/>
      <c r="U2447" s="10"/>
      <c r="V2447" s="10"/>
      <c r="W2447" s="10"/>
      <c r="X2447" s="10"/>
    </row>
    <row r="2448" spans="3:24" hidden="1" outlineLevel="3" x14ac:dyDescent="0.2"/>
    <row r="2449" spans="3:24" hidden="1" outlineLevel="2" x14ac:dyDescent="0.2"/>
    <row r="2450" spans="3:24" hidden="1" outlineLevel="2" x14ac:dyDescent="0.2">
      <c r="C2450" s="76" t="s">
        <v>6996</v>
      </c>
    </row>
    <row r="2451" spans="3:24" hidden="1" outlineLevel="3" x14ac:dyDescent="0.2"/>
    <row r="2452" spans="3:24" hidden="1" outlineLevel="3" x14ac:dyDescent="0.2">
      <c r="E2452" s="34" t="s">
        <v>4851</v>
      </c>
      <c r="F2452" s="34"/>
      <c r="G2452" s="34" t="s">
        <v>826</v>
      </c>
      <c r="H2452" s="34">
        <f t="shared" ref="H2452:H2457" si="115">SUM( J2452:X2452 )</f>
        <v>0</v>
      </c>
      <c r="I2452" s="34"/>
      <c r="J2452" s="10"/>
      <c r="K2452" s="10"/>
      <c r="L2452" s="10"/>
      <c r="M2452" s="10"/>
      <c r="N2452" s="10"/>
      <c r="O2452" s="10"/>
      <c r="P2452" s="10"/>
      <c r="Q2452" s="10"/>
      <c r="R2452" s="10"/>
      <c r="S2452" s="10"/>
      <c r="T2452" s="10"/>
      <c r="U2452" s="10"/>
      <c r="V2452" s="10"/>
      <c r="W2452" s="10"/>
      <c r="X2452" s="10"/>
    </row>
    <row r="2453" spans="3:24" hidden="1" outlineLevel="3" x14ac:dyDescent="0.2">
      <c r="E2453" s="34" t="s">
        <v>4049</v>
      </c>
      <c r="F2453" s="34"/>
      <c r="G2453" s="34" t="s">
        <v>826</v>
      </c>
      <c r="H2453" s="34">
        <f t="shared" si="115"/>
        <v>0</v>
      </c>
      <c r="I2453" s="34"/>
      <c r="J2453" s="10"/>
      <c r="K2453" s="10"/>
      <c r="L2453" s="10"/>
      <c r="M2453" s="10"/>
      <c r="N2453" s="10"/>
      <c r="O2453" s="10"/>
      <c r="P2453" s="10"/>
      <c r="Q2453" s="10"/>
      <c r="R2453" s="10"/>
      <c r="S2453" s="10"/>
      <c r="T2453" s="10"/>
      <c r="U2453" s="10"/>
      <c r="V2453" s="10"/>
      <c r="W2453" s="10"/>
      <c r="X2453" s="10"/>
    </row>
    <row r="2454" spans="3:24" hidden="1" outlineLevel="3" x14ac:dyDescent="0.2">
      <c r="E2454" s="34" t="s">
        <v>10842</v>
      </c>
      <c r="F2454" s="34"/>
      <c r="G2454" s="34" t="s">
        <v>826</v>
      </c>
      <c r="H2454" s="34">
        <f t="shared" si="115"/>
        <v>0</v>
      </c>
      <c r="I2454" s="34"/>
      <c r="J2454" s="10"/>
      <c r="K2454" s="10"/>
      <c r="L2454" s="10"/>
      <c r="M2454" s="10"/>
      <c r="N2454" s="10"/>
      <c r="O2454" s="10"/>
      <c r="P2454" s="10"/>
      <c r="Q2454" s="10"/>
      <c r="R2454" s="10"/>
      <c r="S2454" s="10"/>
      <c r="T2454" s="10"/>
      <c r="U2454" s="10"/>
      <c r="V2454" s="10"/>
      <c r="W2454" s="10"/>
      <c r="X2454" s="10"/>
    </row>
    <row r="2455" spans="3:24" hidden="1" outlineLevel="3" x14ac:dyDescent="0.2">
      <c r="E2455" s="34" t="s">
        <v>10051</v>
      </c>
      <c r="F2455" s="34"/>
      <c r="G2455" s="34" t="s">
        <v>826</v>
      </c>
      <c r="H2455" s="34">
        <f t="shared" si="115"/>
        <v>0</v>
      </c>
      <c r="I2455" s="34"/>
      <c r="J2455" s="10"/>
      <c r="K2455" s="10"/>
      <c r="L2455" s="10"/>
      <c r="M2455" s="10"/>
      <c r="N2455" s="10"/>
      <c r="O2455" s="10"/>
      <c r="P2455" s="10"/>
      <c r="Q2455" s="10"/>
      <c r="R2455" s="10"/>
      <c r="S2455" s="10"/>
      <c r="T2455" s="10"/>
      <c r="U2455" s="10"/>
      <c r="V2455" s="10"/>
      <c r="W2455" s="10"/>
      <c r="X2455" s="10"/>
    </row>
    <row r="2456" spans="3:24" hidden="1" outlineLevel="3" x14ac:dyDescent="0.2">
      <c r="E2456" s="34" t="s">
        <v>6362</v>
      </c>
      <c r="F2456" s="34"/>
      <c r="G2456" s="34" t="s">
        <v>826</v>
      </c>
      <c r="H2456" s="34">
        <f t="shared" si="115"/>
        <v>0</v>
      </c>
      <c r="I2456" s="34"/>
      <c r="J2456" s="10"/>
      <c r="K2456" s="10"/>
      <c r="L2456" s="10"/>
      <c r="M2456" s="10"/>
      <c r="N2456" s="10"/>
      <c r="O2456" s="10"/>
      <c r="P2456" s="10"/>
      <c r="Q2456" s="10"/>
      <c r="R2456" s="10"/>
      <c r="S2456" s="10"/>
      <c r="T2456" s="10"/>
      <c r="U2456" s="10"/>
      <c r="V2456" s="10"/>
      <c r="W2456" s="10"/>
      <c r="X2456" s="10"/>
    </row>
    <row r="2457" spans="3:24" hidden="1" outlineLevel="3" x14ac:dyDescent="0.2">
      <c r="E2457" s="34" t="s">
        <v>219</v>
      </c>
      <c r="F2457" s="34"/>
      <c r="G2457" s="34" t="s">
        <v>826</v>
      </c>
      <c r="H2457" s="34">
        <f t="shared" si="115"/>
        <v>0</v>
      </c>
      <c r="I2457" s="34"/>
      <c r="J2457" s="10"/>
      <c r="K2457" s="10"/>
      <c r="L2457" s="10"/>
      <c r="M2457" s="10"/>
      <c r="N2457" s="10"/>
      <c r="O2457" s="10"/>
      <c r="P2457" s="10"/>
      <c r="Q2457" s="10"/>
      <c r="R2457" s="10"/>
      <c r="S2457" s="10"/>
      <c r="T2457" s="10"/>
      <c r="U2457" s="10"/>
      <c r="V2457" s="10"/>
      <c r="W2457" s="10"/>
      <c r="X2457" s="10"/>
    </row>
    <row r="2458" spans="3:24" hidden="1" outlineLevel="3" x14ac:dyDescent="0.2"/>
    <row r="2459" spans="3:24" hidden="1" outlineLevel="3" x14ac:dyDescent="0.2">
      <c r="E2459" s="34" t="s">
        <v>1783</v>
      </c>
      <c r="F2459" s="34"/>
      <c r="G2459" s="34" t="s">
        <v>826</v>
      </c>
      <c r="H2459" s="34">
        <f t="shared" ref="H2459:H2464" si="116">SUM( J2459:X2459 )</f>
        <v>0</v>
      </c>
      <c r="I2459" s="34"/>
      <c r="J2459" s="10"/>
      <c r="K2459" s="10"/>
      <c r="L2459" s="10"/>
      <c r="M2459" s="10"/>
      <c r="N2459" s="10"/>
      <c r="O2459" s="10"/>
      <c r="P2459" s="10"/>
      <c r="Q2459" s="10"/>
      <c r="R2459" s="10"/>
      <c r="S2459" s="10"/>
      <c r="T2459" s="10"/>
      <c r="U2459" s="10"/>
      <c r="V2459" s="10"/>
      <c r="W2459" s="10"/>
      <c r="X2459" s="10"/>
    </row>
    <row r="2460" spans="3:24" hidden="1" outlineLevel="3" x14ac:dyDescent="0.2">
      <c r="E2460" s="34" t="s">
        <v>1000</v>
      </c>
      <c r="F2460" s="34"/>
      <c r="G2460" s="34" t="s">
        <v>826</v>
      </c>
      <c r="H2460" s="34">
        <f t="shared" si="116"/>
        <v>0</v>
      </c>
      <c r="I2460" s="34"/>
      <c r="J2460" s="10"/>
      <c r="K2460" s="10"/>
      <c r="L2460" s="10"/>
      <c r="M2460" s="10"/>
      <c r="N2460" s="10"/>
      <c r="O2460" s="10"/>
      <c r="P2460" s="10"/>
      <c r="Q2460" s="10"/>
      <c r="R2460" s="10"/>
      <c r="S2460" s="10"/>
      <c r="T2460" s="10"/>
      <c r="U2460" s="10"/>
      <c r="V2460" s="10"/>
      <c r="W2460" s="10"/>
      <c r="X2460" s="10"/>
    </row>
    <row r="2461" spans="3:24" hidden="1" outlineLevel="3" x14ac:dyDescent="0.2">
      <c r="E2461" s="34" t="s">
        <v>1001</v>
      </c>
      <c r="F2461" s="34"/>
      <c r="G2461" s="34" t="s">
        <v>826</v>
      </c>
      <c r="H2461" s="34">
        <f t="shared" si="116"/>
        <v>0</v>
      </c>
      <c r="I2461" s="34"/>
      <c r="J2461" s="10"/>
      <c r="K2461" s="10"/>
      <c r="L2461" s="10"/>
      <c r="M2461" s="10"/>
      <c r="N2461" s="10"/>
      <c r="O2461" s="10"/>
      <c r="P2461" s="10"/>
      <c r="Q2461" s="10"/>
      <c r="R2461" s="10"/>
      <c r="S2461" s="10"/>
      <c r="T2461" s="10"/>
      <c r="U2461" s="10"/>
      <c r="V2461" s="10"/>
      <c r="W2461" s="10"/>
      <c r="X2461" s="10"/>
    </row>
    <row r="2462" spans="3:24" hidden="1" outlineLevel="3" x14ac:dyDescent="0.2">
      <c r="E2462" s="34" t="s">
        <v>7100</v>
      </c>
      <c r="F2462" s="34"/>
      <c r="G2462" s="34" t="s">
        <v>826</v>
      </c>
      <c r="H2462" s="34">
        <f t="shared" si="116"/>
        <v>0</v>
      </c>
      <c r="I2462" s="34"/>
      <c r="J2462" s="10"/>
      <c r="K2462" s="10"/>
      <c r="L2462" s="10"/>
      <c r="M2462" s="10"/>
      <c r="N2462" s="10"/>
      <c r="O2462" s="10"/>
      <c r="P2462" s="10"/>
      <c r="Q2462" s="10"/>
      <c r="R2462" s="10"/>
      <c r="S2462" s="10"/>
      <c r="T2462" s="10"/>
      <c r="U2462" s="10"/>
      <c r="V2462" s="10"/>
      <c r="W2462" s="10"/>
      <c r="X2462" s="10"/>
    </row>
    <row r="2463" spans="3:24" hidden="1" outlineLevel="3" x14ac:dyDescent="0.2">
      <c r="E2463" s="34" t="s">
        <v>5585</v>
      </c>
      <c r="F2463" s="34"/>
      <c r="G2463" s="34" t="s">
        <v>826</v>
      </c>
      <c r="H2463" s="34">
        <f t="shared" si="116"/>
        <v>0</v>
      </c>
      <c r="I2463" s="34"/>
      <c r="J2463" s="10"/>
      <c r="K2463" s="10"/>
      <c r="L2463" s="10"/>
      <c r="M2463" s="10"/>
      <c r="N2463" s="10"/>
      <c r="O2463" s="10"/>
      <c r="P2463" s="10"/>
      <c r="Q2463" s="10"/>
      <c r="R2463" s="10"/>
      <c r="S2463" s="10"/>
      <c r="T2463" s="10"/>
      <c r="U2463" s="10"/>
      <c r="V2463" s="10"/>
      <c r="W2463" s="10"/>
      <c r="X2463" s="10"/>
    </row>
    <row r="2464" spans="3:24" hidden="1" outlineLevel="3" x14ac:dyDescent="0.2">
      <c r="E2464" s="34" t="s">
        <v>11570</v>
      </c>
      <c r="F2464" s="34"/>
      <c r="G2464" s="34" t="s">
        <v>826</v>
      </c>
      <c r="H2464" s="34">
        <f t="shared" si="116"/>
        <v>0</v>
      </c>
      <c r="I2464" s="34"/>
      <c r="J2464" s="10"/>
      <c r="K2464" s="10"/>
      <c r="L2464" s="10"/>
      <c r="M2464" s="10"/>
      <c r="N2464" s="10"/>
      <c r="O2464" s="10"/>
      <c r="P2464" s="10"/>
      <c r="Q2464" s="10"/>
      <c r="R2464" s="10"/>
      <c r="S2464" s="10"/>
      <c r="T2464" s="10"/>
      <c r="U2464" s="10"/>
      <c r="V2464" s="10"/>
      <c r="W2464" s="10"/>
      <c r="X2464" s="10"/>
    </row>
    <row r="2465" spans="5:24" hidden="1" outlineLevel="3" x14ac:dyDescent="0.2"/>
    <row r="2466" spans="5:24" hidden="1" outlineLevel="3" x14ac:dyDescent="0.2">
      <c r="E2466" s="34" t="s">
        <v>4050</v>
      </c>
      <c r="F2466" s="34"/>
      <c r="G2466" s="34" t="s">
        <v>826</v>
      </c>
      <c r="H2466" s="34">
        <f t="shared" ref="H2466:H2471" si="117">SUM( J2466:X2466 )</f>
        <v>0</v>
      </c>
      <c r="I2466" s="34"/>
      <c r="J2466" s="10"/>
      <c r="K2466" s="10"/>
      <c r="L2466" s="10"/>
      <c r="M2466" s="10"/>
      <c r="N2466" s="10"/>
      <c r="O2466" s="10"/>
      <c r="P2466" s="10"/>
      <c r="Q2466" s="10"/>
      <c r="R2466" s="10"/>
      <c r="S2466" s="10"/>
      <c r="T2466" s="10"/>
      <c r="U2466" s="10"/>
      <c r="V2466" s="10"/>
      <c r="W2466" s="10"/>
      <c r="X2466" s="10"/>
    </row>
    <row r="2467" spans="5:24" hidden="1" outlineLevel="3" x14ac:dyDescent="0.2">
      <c r="E2467" s="34" t="s">
        <v>4051</v>
      </c>
      <c r="F2467" s="34"/>
      <c r="G2467" s="34" t="s">
        <v>826</v>
      </c>
      <c r="H2467" s="34">
        <f t="shared" si="117"/>
        <v>0</v>
      </c>
      <c r="I2467" s="34"/>
      <c r="J2467" s="10"/>
      <c r="K2467" s="10"/>
      <c r="L2467" s="10"/>
      <c r="M2467" s="10"/>
      <c r="N2467" s="10"/>
      <c r="O2467" s="10"/>
      <c r="P2467" s="10"/>
      <c r="Q2467" s="10"/>
      <c r="R2467" s="10"/>
      <c r="S2467" s="10"/>
      <c r="T2467" s="10"/>
      <c r="U2467" s="10"/>
      <c r="V2467" s="10"/>
      <c r="W2467" s="10"/>
      <c r="X2467" s="10"/>
    </row>
    <row r="2468" spans="5:24" hidden="1" outlineLevel="3" x14ac:dyDescent="0.2">
      <c r="E2468" s="34" t="s">
        <v>1002</v>
      </c>
      <c r="F2468" s="34"/>
      <c r="G2468" s="34" t="s">
        <v>826</v>
      </c>
      <c r="H2468" s="34">
        <f t="shared" si="117"/>
        <v>0</v>
      </c>
      <c r="I2468" s="34"/>
      <c r="J2468" s="10"/>
      <c r="K2468" s="10"/>
      <c r="L2468" s="10"/>
      <c r="M2468" s="10"/>
      <c r="N2468" s="10"/>
      <c r="O2468" s="10"/>
      <c r="P2468" s="10"/>
      <c r="Q2468" s="10"/>
      <c r="R2468" s="10"/>
      <c r="S2468" s="10"/>
      <c r="T2468" s="10"/>
      <c r="U2468" s="10"/>
      <c r="V2468" s="10"/>
      <c r="W2468" s="10"/>
      <c r="X2468" s="10"/>
    </row>
    <row r="2469" spans="5:24" hidden="1" outlineLevel="3" x14ac:dyDescent="0.2">
      <c r="E2469" s="34" t="s">
        <v>10052</v>
      </c>
      <c r="F2469" s="34"/>
      <c r="G2469" s="34" t="s">
        <v>826</v>
      </c>
      <c r="H2469" s="34">
        <f t="shared" si="117"/>
        <v>0</v>
      </c>
      <c r="I2469" s="34"/>
      <c r="J2469" s="10"/>
      <c r="K2469" s="10"/>
      <c r="L2469" s="10"/>
      <c r="M2469" s="10"/>
      <c r="N2469" s="10"/>
      <c r="O2469" s="10"/>
      <c r="P2469" s="10"/>
      <c r="Q2469" s="10"/>
      <c r="R2469" s="10"/>
      <c r="S2469" s="10"/>
      <c r="T2469" s="10"/>
      <c r="U2469" s="10"/>
      <c r="V2469" s="10"/>
      <c r="W2469" s="10"/>
      <c r="X2469" s="10"/>
    </row>
    <row r="2470" spans="5:24" hidden="1" outlineLevel="3" x14ac:dyDescent="0.2">
      <c r="E2470" s="34" t="s">
        <v>7101</v>
      </c>
      <c r="F2470" s="34"/>
      <c r="G2470" s="34" t="s">
        <v>826</v>
      </c>
      <c r="H2470" s="34">
        <f t="shared" si="117"/>
        <v>0</v>
      </c>
      <c r="I2470" s="34"/>
      <c r="J2470" s="10"/>
      <c r="K2470" s="10"/>
      <c r="L2470" s="10"/>
      <c r="M2470" s="10"/>
      <c r="N2470" s="10"/>
      <c r="O2470" s="10"/>
      <c r="P2470" s="10"/>
      <c r="Q2470" s="10"/>
      <c r="R2470" s="10"/>
      <c r="S2470" s="10"/>
      <c r="T2470" s="10"/>
      <c r="U2470" s="10"/>
      <c r="V2470" s="10"/>
      <c r="W2470" s="10"/>
      <c r="X2470" s="10"/>
    </row>
    <row r="2471" spans="5:24" hidden="1" outlineLevel="3" x14ac:dyDescent="0.2">
      <c r="E2471" s="34" t="s">
        <v>1003</v>
      </c>
      <c r="F2471" s="34"/>
      <c r="G2471" s="34" t="s">
        <v>826</v>
      </c>
      <c r="H2471" s="34">
        <f t="shared" si="117"/>
        <v>0</v>
      </c>
      <c r="I2471" s="34"/>
      <c r="J2471" s="10"/>
      <c r="K2471" s="10"/>
      <c r="L2471" s="10"/>
      <c r="M2471" s="10"/>
      <c r="N2471" s="10"/>
      <c r="O2471" s="10"/>
      <c r="P2471" s="10"/>
      <c r="Q2471" s="10"/>
      <c r="R2471" s="10"/>
      <c r="S2471" s="10"/>
      <c r="T2471" s="10"/>
      <c r="U2471" s="10"/>
      <c r="V2471" s="10"/>
      <c r="W2471" s="10"/>
      <c r="X2471" s="10"/>
    </row>
    <row r="2472" spans="5:24" hidden="1" outlineLevel="3" x14ac:dyDescent="0.2"/>
    <row r="2473" spans="5:24" hidden="1" outlineLevel="3" x14ac:dyDescent="0.2">
      <c r="E2473" s="34" t="s">
        <v>6363</v>
      </c>
      <c r="F2473" s="34"/>
      <c r="G2473" s="34" t="s">
        <v>826</v>
      </c>
      <c r="H2473" s="34">
        <f t="shared" ref="H2473:H2478" si="118">SUM( J2473:X2473 )</f>
        <v>0</v>
      </c>
      <c r="I2473" s="34"/>
      <c r="J2473" s="10"/>
      <c r="K2473" s="10"/>
      <c r="L2473" s="10"/>
      <c r="M2473" s="10"/>
      <c r="N2473" s="10"/>
      <c r="O2473" s="10"/>
      <c r="P2473" s="10"/>
      <c r="Q2473" s="10"/>
      <c r="R2473" s="10"/>
      <c r="S2473" s="10"/>
      <c r="T2473" s="10"/>
      <c r="U2473" s="10"/>
      <c r="V2473" s="10"/>
      <c r="W2473" s="10"/>
      <c r="X2473" s="10"/>
    </row>
    <row r="2474" spans="5:24" hidden="1" outlineLevel="3" x14ac:dyDescent="0.2">
      <c r="E2474" s="34" t="s">
        <v>5586</v>
      </c>
      <c r="F2474" s="34"/>
      <c r="G2474" s="34" t="s">
        <v>826</v>
      </c>
      <c r="H2474" s="34">
        <f t="shared" si="118"/>
        <v>0</v>
      </c>
      <c r="I2474" s="34"/>
      <c r="J2474" s="10"/>
      <c r="K2474" s="10"/>
      <c r="L2474" s="10"/>
      <c r="M2474" s="10"/>
      <c r="N2474" s="10"/>
      <c r="O2474" s="10"/>
      <c r="P2474" s="10"/>
      <c r="Q2474" s="10"/>
      <c r="R2474" s="10"/>
      <c r="S2474" s="10"/>
      <c r="T2474" s="10"/>
      <c r="U2474" s="10"/>
      <c r="V2474" s="10"/>
      <c r="W2474" s="10"/>
      <c r="X2474" s="10"/>
    </row>
    <row r="2475" spans="5:24" hidden="1" outlineLevel="3" x14ac:dyDescent="0.2">
      <c r="E2475" s="34" t="s">
        <v>4052</v>
      </c>
      <c r="F2475" s="34"/>
      <c r="G2475" s="34" t="s">
        <v>826</v>
      </c>
      <c r="H2475" s="34">
        <f t="shared" si="118"/>
        <v>0</v>
      </c>
      <c r="I2475" s="34"/>
      <c r="J2475" s="10"/>
      <c r="K2475" s="10"/>
      <c r="L2475" s="10"/>
      <c r="M2475" s="10"/>
      <c r="N2475" s="10"/>
      <c r="O2475" s="10"/>
      <c r="P2475" s="10"/>
      <c r="Q2475" s="10"/>
      <c r="R2475" s="10"/>
      <c r="S2475" s="10"/>
      <c r="T2475" s="10"/>
      <c r="U2475" s="10"/>
      <c r="V2475" s="10"/>
      <c r="W2475" s="10"/>
      <c r="X2475" s="10"/>
    </row>
    <row r="2476" spans="5:24" hidden="1" outlineLevel="3" x14ac:dyDescent="0.2">
      <c r="E2476" s="34" t="s">
        <v>11571</v>
      </c>
      <c r="F2476" s="34"/>
      <c r="G2476" s="34" t="s">
        <v>826</v>
      </c>
      <c r="H2476" s="34">
        <f t="shared" si="118"/>
        <v>0</v>
      </c>
      <c r="I2476" s="34"/>
      <c r="J2476" s="10"/>
      <c r="K2476" s="10"/>
      <c r="L2476" s="10"/>
      <c r="M2476" s="10"/>
      <c r="N2476" s="10"/>
      <c r="O2476" s="10"/>
      <c r="P2476" s="10"/>
      <c r="Q2476" s="10"/>
      <c r="R2476" s="10"/>
      <c r="S2476" s="10"/>
      <c r="T2476" s="10"/>
      <c r="U2476" s="10"/>
      <c r="V2476" s="10"/>
      <c r="W2476" s="10"/>
      <c r="X2476" s="10"/>
    </row>
    <row r="2477" spans="5:24" hidden="1" outlineLevel="3" x14ac:dyDescent="0.2">
      <c r="E2477" s="34" t="s">
        <v>1004</v>
      </c>
      <c r="F2477" s="34"/>
      <c r="G2477" s="34" t="s">
        <v>826</v>
      </c>
      <c r="H2477" s="34">
        <f t="shared" si="118"/>
        <v>0</v>
      </c>
      <c r="I2477" s="34"/>
      <c r="J2477" s="10"/>
      <c r="K2477" s="10"/>
      <c r="L2477" s="10"/>
      <c r="M2477" s="10"/>
      <c r="N2477" s="10"/>
      <c r="O2477" s="10"/>
      <c r="P2477" s="10"/>
      <c r="Q2477" s="10"/>
      <c r="R2477" s="10"/>
      <c r="S2477" s="10"/>
      <c r="T2477" s="10"/>
      <c r="U2477" s="10"/>
      <c r="V2477" s="10"/>
      <c r="W2477" s="10"/>
      <c r="X2477" s="10"/>
    </row>
    <row r="2478" spans="5:24" hidden="1" outlineLevel="3" x14ac:dyDescent="0.2">
      <c r="E2478" s="34" t="s">
        <v>7102</v>
      </c>
      <c r="F2478" s="34"/>
      <c r="G2478" s="34" t="s">
        <v>826</v>
      </c>
      <c r="H2478" s="34">
        <f t="shared" si="118"/>
        <v>0</v>
      </c>
      <c r="I2478" s="34"/>
      <c r="J2478" s="10"/>
      <c r="K2478" s="10"/>
      <c r="L2478" s="10"/>
      <c r="M2478" s="10"/>
      <c r="N2478" s="10"/>
      <c r="O2478" s="10"/>
      <c r="P2478" s="10"/>
      <c r="Q2478" s="10"/>
      <c r="R2478" s="10"/>
      <c r="S2478" s="10"/>
      <c r="T2478" s="10"/>
      <c r="U2478" s="10"/>
      <c r="V2478" s="10"/>
      <c r="W2478" s="10"/>
      <c r="X2478" s="10"/>
    </row>
    <row r="2479" spans="5:24" hidden="1" outlineLevel="3" x14ac:dyDescent="0.2"/>
    <row r="2480" spans="5:24" hidden="1" outlineLevel="1" x14ac:dyDescent="0.2"/>
    <row r="2481" spans="2:7" hidden="1" outlineLevel="1" x14ac:dyDescent="0.2">
      <c r="B2481" s="60" t="s">
        <v>6164</v>
      </c>
    </row>
    <row r="2482" spans="2:7" hidden="1" outlineLevel="2" x14ac:dyDescent="0.2"/>
    <row r="2483" spans="2:7" hidden="1" outlineLevel="2" x14ac:dyDescent="0.2"/>
    <row r="2484" spans="2:7" hidden="1" outlineLevel="2" x14ac:dyDescent="0.2">
      <c r="C2484" s="76" t="s">
        <v>11471</v>
      </c>
    </row>
    <row r="2485" spans="2:7" hidden="1" outlineLevel="3" x14ac:dyDescent="0.2"/>
    <row r="2486" spans="2:7" hidden="1" outlineLevel="3" x14ac:dyDescent="0.2">
      <c r="E2486" s="34" t="s">
        <v>8573</v>
      </c>
      <c r="F2486" s="10"/>
      <c r="G2486" s="61" t="s">
        <v>826</v>
      </c>
    </row>
    <row r="2487" spans="2:7" hidden="1" outlineLevel="3" x14ac:dyDescent="0.2">
      <c r="E2487" s="34" t="s">
        <v>8574</v>
      </c>
      <c r="F2487" s="10"/>
      <c r="G2487" s="61" t="s">
        <v>826</v>
      </c>
    </row>
    <row r="2488" spans="2:7" hidden="1" outlineLevel="3" x14ac:dyDescent="0.2">
      <c r="E2488" s="34" t="s">
        <v>7103</v>
      </c>
      <c r="F2488" s="10"/>
      <c r="G2488" s="61" t="s">
        <v>826</v>
      </c>
    </row>
    <row r="2489" spans="2:7" hidden="1" outlineLevel="3" x14ac:dyDescent="0.2">
      <c r="E2489" s="34" t="s">
        <v>2537</v>
      </c>
      <c r="F2489" s="10"/>
      <c r="G2489" s="61" t="s">
        <v>826</v>
      </c>
    </row>
    <row r="2490" spans="2:7" hidden="1" outlineLevel="3" x14ac:dyDescent="0.2">
      <c r="E2490" s="34" t="s">
        <v>5587</v>
      </c>
      <c r="F2490" s="10"/>
      <c r="G2490" s="61" t="s">
        <v>826</v>
      </c>
    </row>
    <row r="2491" spans="2:7" hidden="1" outlineLevel="3" x14ac:dyDescent="0.2">
      <c r="E2491" s="34" t="s">
        <v>11572</v>
      </c>
      <c r="F2491" s="10"/>
      <c r="G2491" s="61" t="s">
        <v>826</v>
      </c>
    </row>
    <row r="2492" spans="2:7" hidden="1" outlineLevel="3" x14ac:dyDescent="0.2"/>
    <row r="2493" spans="2:7" hidden="1" outlineLevel="3" x14ac:dyDescent="0.2">
      <c r="E2493" s="34" t="s">
        <v>4053</v>
      </c>
      <c r="F2493" s="10"/>
      <c r="G2493" s="61" t="s">
        <v>826</v>
      </c>
    </row>
    <row r="2494" spans="2:7" hidden="1" outlineLevel="3" x14ac:dyDescent="0.2">
      <c r="E2494" s="34" t="s">
        <v>4054</v>
      </c>
      <c r="F2494" s="10"/>
      <c r="G2494" s="61" t="s">
        <v>826</v>
      </c>
    </row>
    <row r="2495" spans="2:7" hidden="1" outlineLevel="3" x14ac:dyDescent="0.2">
      <c r="E2495" s="34" t="s">
        <v>5588</v>
      </c>
      <c r="F2495" s="10"/>
      <c r="G2495" s="61" t="s">
        <v>826</v>
      </c>
    </row>
    <row r="2496" spans="2:7" hidden="1" outlineLevel="3" x14ac:dyDescent="0.2">
      <c r="E2496" s="34" t="s">
        <v>10053</v>
      </c>
      <c r="F2496" s="10"/>
      <c r="G2496" s="61" t="s">
        <v>826</v>
      </c>
    </row>
    <row r="2497" spans="2:24" hidden="1" outlineLevel="3" x14ac:dyDescent="0.2">
      <c r="E2497" s="34" t="s">
        <v>8575</v>
      </c>
      <c r="F2497" s="10"/>
      <c r="G2497" s="61" t="s">
        <v>826</v>
      </c>
    </row>
    <row r="2498" spans="2:24" hidden="1" outlineLevel="3" x14ac:dyDescent="0.2">
      <c r="E2498" s="34" t="s">
        <v>2538</v>
      </c>
      <c r="F2498" s="10"/>
      <c r="G2498" s="61" t="s">
        <v>826</v>
      </c>
    </row>
    <row r="2499" spans="2:24" hidden="1" outlineLevel="3" x14ac:dyDescent="0.2"/>
    <row r="2500" spans="2:24" hidden="1" outlineLevel="1" x14ac:dyDescent="0.2"/>
    <row r="2501" spans="2:24" hidden="1" outlineLevel="1" x14ac:dyDescent="0.2">
      <c r="B2501" s="60" t="s">
        <v>6923</v>
      </c>
    </row>
    <row r="2502" spans="2:24" hidden="1" outlineLevel="2" x14ac:dyDescent="0.2"/>
    <row r="2503" spans="2:24" hidden="1" outlineLevel="2" x14ac:dyDescent="0.2">
      <c r="E2503" s="61" t="s">
        <v>2539</v>
      </c>
      <c r="G2503" s="61" t="s">
        <v>8484</v>
      </c>
      <c r="H2503" s="61">
        <f>SUM( J2503:X2503 )</f>
        <v>0</v>
      </c>
      <c r="J2503" s="49"/>
      <c r="K2503" s="49"/>
      <c r="L2503" s="49"/>
      <c r="M2503" s="49"/>
      <c r="N2503" s="49"/>
      <c r="O2503" s="49"/>
      <c r="P2503" s="49"/>
      <c r="Q2503" s="49"/>
      <c r="R2503" s="49"/>
      <c r="S2503" s="49"/>
      <c r="T2503" s="49"/>
      <c r="U2503" s="49"/>
      <c r="V2503" s="49"/>
      <c r="W2503" s="49"/>
      <c r="X2503" s="49"/>
    </row>
    <row r="2504" spans="2:24" hidden="1" outlineLevel="1" x14ac:dyDescent="0.2"/>
    <row r="2505" spans="2:24" hidden="1" outlineLevel="1" x14ac:dyDescent="0.2">
      <c r="B2505" s="60" t="s">
        <v>4745</v>
      </c>
    </row>
    <row r="2506" spans="2:24" hidden="1" outlineLevel="2" x14ac:dyDescent="0.2"/>
    <row r="2507" spans="2:24" hidden="1" outlineLevel="2" x14ac:dyDescent="0.2">
      <c r="E2507" s="45" t="s">
        <v>220</v>
      </c>
      <c r="F2507" s="45"/>
      <c r="G2507" s="45" t="s">
        <v>6942</v>
      </c>
      <c r="H2507" s="45"/>
      <c r="I2507" s="45"/>
      <c r="J2507" s="18"/>
      <c r="K2507" s="18"/>
      <c r="L2507" s="18"/>
      <c r="M2507" s="18"/>
      <c r="N2507" s="18"/>
      <c r="O2507" s="18"/>
      <c r="P2507" s="18"/>
      <c r="Q2507" s="18"/>
      <c r="R2507" s="18"/>
      <c r="S2507" s="18"/>
      <c r="T2507" s="18"/>
      <c r="U2507" s="18"/>
      <c r="V2507" s="18"/>
      <c r="W2507" s="18"/>
      <c r="X2507" s="18"/>
    </row>
    <row r="2508" spans="2:24" hidden="1" outlineLevel="2" x14ac:dyDescent="0.2">
      <c r="E2508" s="45" t="s">
        <v>221</v>
      </c>
      <c r="F2508" s="45"/>
      <c r="G2508" s="45" t="s">
        <v>6942</v>
      </c>
      <c r="H2508" s="45"/>
      <c r="I2508" s="45"/>
      <c r="J2508" s="18"/>
      <c r="K2508" s="18"/>
      <c r="L2508" s="18"/>
      <c r="M2508" s="18"/>
      <c r="N2508" s="18"/>
      <c r="O2508" s="18"/>
      <c r="P2508" s="18"/>
      <c r="Q2508" s="18"/>
      <c r="R2508" s="18"/>
      <c r="S2508" s="18"/>
      <c r="T2508" s="18"/>
      <c r="U2508" s="18"/>
      <c r="V2508" s="18"/>
      <c r="W2508" s="18"/>
      <c r="X2508" s="18"/>
    </row>
    <row r="2509" spans="2:24" hidden="1" outlineLevel="2" x14ac:dyDescent="0.2">
      <c r="E2509" s="45" t="s">
        <v>10054</v>
      </c>
      <c r="F2509" s="45"/>
      <c r="G2509" s="45" t="s">
        <v>6942</v>
      </c>
      <c r="H2509" s="45"/>
      <c r="I2509" s="45"/>
      <c r="J2509" s="18"/>
      <c r="K2509" s="18"/>
      <c r="L2509" s="18"/>
      <c r="M2509" s="18"/>
      <c r="N2509" s="18"/>
      <c r="O2509" s="18"/>
      <c r="P2509" s="18"/>
      <c r="Q2509" s="18"/>
      <c r="R2509" s="18"/>
      <c r="S2509" s="18"/>
      <c r="T2509" s="18"/>
      <c r="U2509" s="18"/>
      <c r="V2509" s="18"/>
      <c r="W2509" s="18"/>
      <c r="X2509" s="18"/>
    </row>
    <row r="2510" spans="2:24" hidden="1" outlineLevel="2" x14ac:dyDescent="0.2">
      <c r="E2510" s="45" t="s">
        <v>6364</v>
      </c>
      <c r="F2510" s="45"/>
      <c r="G2510" s="45" t="s">
        <v>6942</v>
      </c>
      <c r="H2510" s="45"/>
      <c r="I2510" s="45"/>
      <c r="J2510" s="18"/>
      <c r="K2510" s="18"/>
      <c r="L2510" s="18"/>
      <c r="M2510" s="18"/>
      <c r="N2510" s="18"/>
      <c r="O2510" s="18"/>
      <c r="P2510" s="18"/>
      <c r="Q2510" s="18"/>
      <c r="R2510" s="18"/>
      <c r="S2510" s="18"/>
      <c r="T2510" s="18"/>
      <c r="U2510" s="18"/>
      <c r="V2510" s="18"/>
      <c r="W2510" s="18"/>
      <c r="X2510" s="18"/>
    </row>
    <row r="2511" spans="2:24" hidden="1" outlineLevel="2" x14ac:dyDescent="0.2">
      <c r="E2511" s="45" t="s">
        <v>7850</v>
      </c>
      <c r="F2511" s="45"/>
      <c r="G2511" s="45" t="s">
        <v>6942</v>
      </c>
      <c r="H2511" s="45"/>
      <c r="I2511" s="45"/>
      <c r="J2511" s="18"/>
      <c r="K2511" s="18"/>
      <c r="L2511" s="18"/>
      <c r="M2511" s="18"/>
      <c r="N2511" s="18"/>
      <c r="O2511" s="18"/>
      <c r="P2511" s="18"/>
      <c r="Q2511" s="18"/>
      <c r="R2511" s="18"/>
      <c r="S2511" s="18"/>
      <c r="T2511" s="18"/>
      <c r="U2511" s="18"/>
      <c r="V2511" s="18"/>
      <c r="W2511" s="18"/>
      <c r="X2511" s="18"/>
    </row>
    <row r="2512" spans="2:24" hidden="1" outlineLevel="2" x14ac:dyDescent="0.2">
      <c r="E2512" s="45" t="s">
        <v>1784</v>
      </c>
      <c r="F2512" s="45"/>
      <c r="G2512" s="45" t="s">
        <v>6942</v>
      </c>
      <c r="H2512" s="45"/>
      <c r="I2512" s="45"/>
      <c r="J2512" s="18"/>
      <c r="K2512" s="18"/>
      <c r="L2512" s="18"/>
      <c r="M2512" s="18"/>
      <c r="N2512" s="18"/>
      <c r="O2512" s="18"/>
      <c r="P2512" s="18"/>
      <c r="Q2512" s="18"/>
      <c r="R2512" s="18"/>
      <c r="S2512" s="18"/>
      <c r="T2512" s="18"/>
      <c r="U2512" s="18"/>
      <c r="V2512" s="18"/>
      <c r="W2512" s="18"/>
      <c r="X2512" s="18"/>
    </row>
    <row r="2513" spans="5:24" hidden="1" outlineLevel="2" x14ac:dyDescent="0.2"/>
    <row r="2514" spans="5:24" hidden="1" outlineLevel="2" x14ac:dyDescent="0.2">
      <c r="E2514" s="45" t="s">
        <v>222</v>
      </c>
      <c r="F2514" s="45"/>
      <c r="G2514" s="45" t="s">
        <v>6942</v>
      </c>
      <c r="H2514" s="45"/>
      <c r="I2514" s="45"/>
      <c r="J2514" s="18"/>
      <c r="K2514" s="18"/>
      <c r="L2514" s="18"/>
      <c r="M2514" s="18"/>
      <c r="N2514" s="18"/>
      <c r="O2514" s="18"/>
      <c r="P2514" s="18"/>
      <c r="Q2514" s="18"/>
      <c r="R2514" s="18"/>
      <c r="S2514" s="18"/>
      <c r="T2514" s="18"/>
      <c r="U2514" s="18"/>
      <c r="V2514" s="18"/>
      <c r="W2514" s="18"/>
      <c r="X2514" s="18"/>
    </row>
    <row r="2515" spans="5:24" hidden="1" outlineLevel="2" x14ac:dyDescent="0.2">
      <c r="E2515" s="45" t="s">
        <v>223</v>
      </c>
      <c r="F2515" s="45"/>
      <c r="G2515" s="45" t="s">
        <v>6942</v>
      </c>
      <c r="H2515" s="45"/>
      <c r="I2515" s="45"/>
      <c r="J2515" s="18"/>
      <c r="K2515" s="18"/>
      <c r="L2515" s="18"/>
      <c r="M2515" s="18"/>
      <c r="N2515" s="18"/>
      <c r="O2515" s="18"/>
      <c r="P2515" s="18"/>
      <c r="Q2515" s="18"/>
      <c r="R2515" s="18"/>
      <c r="S2515" s="18"/>
      <c r="T2515" s="18"/>
      <c r="U2515" s="18"/>
      <c r="V2515" s="18"/>
      <c r="W2515" s="18"/>
      <c r="X2515" s="18"/>
    </row>
    <row r="2516" spans="5:24" hidden="1" outlineLevel="2" x14ac:dyDescent="0.2">
      <c r="E2516" s="45" t="s">
        <v>4852</v>
      </c>
      <c r="F2516" s="45"/>
      <c r="G2516" s="45" t="s">
        <v>6942</v>
      </c>
      <c r="H2516" s="45"/>
      <c r="I2516" s="45"/>
      <c r="J2516" s="18"/>
      <c r="K2516" s="18"/>
      <c r="L2516" s="18"/>
      <c r="M2516" s="18"/>
      <c r="N2516" s="18"/>
      <c r="O2516" s="18"/>
      <c r="P2516" s="18"/>
      <c r="Q2516" s="18"/>
      <c r="R2516" s="18"/>
      <c r="S2516" s="18"/>
      <c r="T2516" s="18"/>
      <c r="U2516" s="18"/>
      <c r="V2516" s="18"/>
      <c r="W2516" s="18"/>
      <c r="X2516" s="18"/>
    </row>
    <row r="2517" spans="5:24" hidden="1" outlineLevel="2" x14ac:dyDescent="0.2">
      <c r="E2517" s="45" t="s">
        <v>6365</v>
      </c>
      <c r="F2517" s="45"/>
      <c r="G2517" s="45" t="s">
        <v>6942</v>
      </c>
      <c r="H2517" s="45"/>
      <c r="I2517" s="45"/>
      <c r="J2517" s="18"/>
      <c r="K2517" s="18"/>
      <c r="L2517" s="18"/>
      <c r="M2517" s="18"/>
      <c r="N2517" s="18"/>
      <c r="O2517" s="18"/>
      <c r="P2517" s="18"/>
      <c r="Q2517" s="18"/>
      <c r="R2517" s="18"/>
      <c r="S2517" s="18"/>
      <c r="T2517" s="18"/>
      <c r="U2517" s="18"/>
      <c r="V2517" s="18"/>
      <c r="W2517" s="18"/>
      <c r="X2517" s="18"/>
    </row>
    <row r="2518" spans="5:24" hidden="1" outlineLevel="2" x14ac:dyDescent="0.2">
      <c r="E2518" s="45" t="s">
        <v>4853</v>
      </c>
      <c r="F2518" s="45"/>
      <c r="G2518" s="45" t="s">
        <v>6942</v>
      </c>
      <c r="H2518" s="45"/>
      <c r="I2518" s="45"/>
      <c r="J2518" s="18"/>
      <c r="K2518" s="18"/>
      <c r="L2518" s="18"/>
      <c r="M2518" s="18"/>
      <c r="N2518" s="18"/>
      <c r="O2518" s="18"/>
      <c r="P2518" s="18"/>
      <c r="Q2518" s="18"/>
      <c r="R2518" s="18"/>
      <c r="S2518" s="18"/>
      <c r="T2518" s="18"/>
      <c r="U2518" s="18"/>
      <c r="V2518" s="18"/>
      <c r="W2518" s="18"/>
      <c r="X2518" s="18"/>
    </row>
    <row r="2519" spans="5:24" hidden="1" outlineLevel="2" x14ac:dyDescent="0.2">
      <c r="E2519" s="45" t="s">
        <v>10843</v>
      </c>
      <c r="F2519" s="45"/>
      <c r="G2519" s="45" t="s">
        <v>6942</v>
      </c>
      <c r="H2519" s="45"/>
      <c r="I2519" s="45"/>
      <c r="J2519" s="18"/>
      <c r="K2519" s="18"/>
      <c r="L2519" s="18"/>
      <c r="M2519" s="18"/>
      <c r="N2519" s="18"/>
      <c r="O2519" s="18"/>
      <c r="P2519" s="18"/>
      <c r="Q2519" s="18"/>
      <c r="R2519" s="18"/>
      <c r="S2519" s="18"/>
      <c r="T2519" s="18"/>
      <c r="U2519" s="18"/>
      <c r="V2519" s="18"/>
      <c r="W2519" s="18"/>
      <c r="X2519" s="18"/>
    </row>
    <row r="2520" spans="5:24" hidden="1" outlineLevel="2" x14ac:dyDescent="0.2"/>
    <row r="2521" spans="5:24" hidden="1" outlineLevel="2" x14ac:dyDescent="0.2">
      <c r="E2521" s="45" t="s">
        <v>224</v>
      </c>
      <c r="F2521" s="45"/>
      <c r="G2521" s="45" t="s">
        <v>6942</v>
      </c>
      <c r="H2521" s="45"/>
      <c r="I2521" s="45"/>
      <c r="J2521" s="18"/>
      <c r="K2521" s="18"/>
      <c r="L2521" s="18"/>
      <c r="M2521" s="18"/>
      <c r="N2521" s="18"/>
      <c r="O2521" s="18"/>
      <c r="P2521" s="18"/>
      <c r="Q2521" s="18"/>
      <c r="R2521" s="18"/>
      <c r="S2521" s="18"/>
      <c r="T2521" s="18"/>
      <c r="U2521" s="18"/>
      <c r="V2521" s="18"/>
      <c r="W2521" s="18"/>
      <c r="X2521" s="18"/>
    </row>
    <row r="2522" spans="5:24" hidden="1" outlineLevel="2" x14ac:dyDescent="0.2">
      <c r="E2522" s="45" t="s">
        <v>225</v>
      </c>
      <c r="F2522" s="45"/>
      <c r="G2522" s="45" t="s">
        <v>6942</v>
      </c>
      <c r="H2522" s="45"/>
      <c r="I2522" s="45"/>
      <c r="J2522" s="18"/>
      <c r="K2522" s="18"/>
      <c r="L2522" s="18"/>
      <c r="M2522" s="18"/>
      <c r="N2522" s="18"/>
      <c r="O2522" s="18"/>
      <c r="P2522" s="18"/>
      <c r="Q2522" s="18"/>
      <c r="R2522" s="18"/>
      <c r="S2522" s="18"/>
      <c r="T2522" s="18"/>
      <c r="U2522" s="18"/>
      <c r="V2522" s="18"/>
      <c r="W2522" s="18"/>
      <c r="X2522" s="18"/>
    </row>
    <row r="2523" spans="5:24" hidden="1" outlineLevel="2" x14ac:dyDescent="0.2">
      <c r="E2523" s="45" t="s">
        <v>11573</v>
      </c>
      <c r="F2523" s="45"/>
      <c r="G2523" s="45" t="s">
        <v>6942</v>
      </c>
      <c r="H2523" s="45"/>
      <c r="I2523" s="45"/>
      <c r="J2523" s="18"/>
      <c r="K2523" s="18"/>
      <c r="L2523" s="18"/>
      <c r="M2523" s="18"/>
      <c r="N2523" s="18"/>
      <c r="O2523" s="18"/>
      <c r="P2523" s="18"/>
      <c r="Q2523" s="18"/>
      <c r="R2523" s="18"/>
      <c r="S2523" s="18"/>
      <c r="T2523" s="18"/>
      <c r="U2523" s="18"/>
      <c r="V2523" s="18"/>
      <c r="W2523" s="18"/>
      <c r="X2523" s="18"/>
    </row>
    <row r="2524" spans="5:24" hidden="1" outlineLevel="2" x14ac:dyDescent="0.2">
      <c r="E2524" s="45" t="s">
        <v>5589</v>
      </c>
      <c r="F2524" s="45"/>
      <c r="G2524" s="45" t="s">
        <v>6942</v>
      </c>
      <c r="H2524" s="45"/>
      <c r="I2524" s="45"/>
      <c r="J2524" s="18"/>
      <c r="K2524" s="18"/>
      <c r="L2524" s="18"/>
      <c r="M2524" s="18"/>
      <c r="N2524" s="18"/>
      <c r="O2524" s="18"/>
      <c r="P2524" s="18"/>
      <c r="Q2524" s="18"/>
      <c r="R2524" s="18"/>
      <c r="S2524" s="18"/>
      <c r="T2524" s="18"/>
      <c r="U2524" s="18"/>
      <c r="V2524" s="18"/>
      <c r="W2524" s="18"/>
      <c r="X2524" s="18"/>
    </row>
    <row r="2525" spans="5:24" hidden="1" outlineLevel="2" x14ac:dyDescent="0.2">
      <c r="E2525" s="45" t="s">
        <v>7104</v>
      </c>
      <c r="F2525" s="45"/>
      <c r="G2525" s="45" t="s">
        <v>6942</v>
      </c>
      <c r="H2525" s="45"/>
      <c r="I2525" s="45"/>
      <c r="J2525" s="18"/>
      <c r="K2525" s="18"/>
      <c r="L2525" s="18"/>
      <c r="M2525" s="18"/>
      <c r="N2525" s="18"/>
      <c r="O2525" s="18"/>
      <c r="P2525" s="18"/>
      <c r="Q2525" s="18"/>
      <c r="R2525" s="18"/>
      <c r="S2525" s="18"/>
      <c r="T2525" s="18"/>
      <c r="U2525" s="18"/>
      <c r="V2525" s="18"/>
      <c r="W2525" s="18"/>
      <c r="X2525" s="18"/>
    </row>
    <row r="2526" spans="5:24" hidden="1" outlineLevel="2" x14ac:dyDescent="0.2">
      <c r="E2526" s="45" t="s">
        <v>1005</v>
      </c>
      <c r="F2526" s="45"/>
      <c r="G2526" s="45" t="s">
        <v>6942</v>
      </c>
      <c r="H2526" s="45"/>
      <c r="I2526" s="45"/>
      <c r="J2526" s="18"/>
      <c r="K2526" s="18"/>
      <c r="L2526" s="18"/>
      <c r="M2526" s="18"/>
      <c r="N2526" s="18"/>
      <c r="O2526" s="18"/>
      <c r="P2526" s="18"/>
      <c r="Q2526" s="18"/>
      <c r="R2526" s="18"/>
      <c r="S2526" s="18"/>
      <c r="T2526" s="18"/>
      <c r="U2526" s="18"/>
      <c r="V2526" s="18"/>
      <c r="W2526" s="18"/>
      <c r="X2526" s="18"/>
    </row>
    <row r="2527" spans="5:24" hidden="1" outlineLevel="2" x14ac:dyDescent="0.2"/>
    <row r="2528" spans="5:24" hidden="1" outlineLevel="1" x14ac:dyDescent="0.2"/>
    <row r="2529" spans="2:24" hidden="1" outlineLevel="1" x14ac:dyDescent="0.2">
      <c r="B2529" s="60" t="s">
        <v>104</v>
      </c>
    </row>
    <row r="2530" spans="2:24" hidden="1" outlineLevel="2" x14ac:dyDescent="0.2"/>
    <row r="2531" spans="2:24" hidden="1" outlineLevel="2" x14ac:dyDescent="0.2"/>
    <row r="2532" spans="2:24" hidden="1" outlineLevel="2" x14ac:dyDescent="0.2">
      <c r="C2532" s="76" t="s">
        <v>8422</v>
      </c>
    </row>
    <row r="2533" spans="2:24" hidden="1" outlineLevel="3" x14ac:dyDescent="0.2"/>
    <row r="2534" spans="2:24" hidden="1" outlineLevel="3" x14ac:dyDescent="0.2">
      <c r="E2534" s="45" t="s">
        <v>4854</v>
      </c>
      <c r="F2534" s="45"/>
      <c r="G2534" s="45" t="s">
        <v>6942</v>
      </c>
      <c r="H2534" s="45"/>
      <c r="I2534" s="45"/>
      <c r="J2534" s="18"/>
      <c r="K2534" s="18"/>
      <c r="L2534" s="18"/>
      <c r="M2534" s="18"/>
      <c r="N2534" s="18"/>
      <c r="O2534" s="18"/>
      <c r="P2534" s="18"/>
      <c r="Q2534" s="18"/>
      <c r="R2534" s="18"/>
      <c r="S2534" s="18"/>
      <c r="T2534" s="18"/>
      <c r="U2534" s="18"/>
      <c r="V2534" s="18"/>
      <c r="W2534" s="18"/>
      <c r="X2534" s="18"/>
    </row>
    <row r="2535" spans="2:24" hidden="1" outlineLevel="3" x14ac:dyDescent="0.2">
      <c r="E2535" s="45" t="s">
        <v>4855</v>
      </c>
      <c r="F2535" s="45"/>
      <c r="G2535" s="45" t="s">
        <v>6942</v>
      </c>
      <c r="H2535" s="45"/>
      <c r="I2535" s="45"/>
      <c r="J2535" s="18"/>
      <c r="K2535" s="18"/>
      <c r="L2535" s="18"/>
      <c r="M2535" s="18"/>
      <c r="N2535" s="18"/>
      <c r="O2535" s="18"/>
      <c r="P2535" s="18"/>
      <c r="Q2535" s="18"/>
      <c r="R2535" s="18"/>
      <c r="S2535" s="18"/>
      <c r="T2535" s="18"/>
      <c r="U2535" s="18"/>
      <c r="V2535" s="18"/>
      <c r="W2535" s="18"/>
      <c r="X2535" s="18"/>
    </row>
    <row r="2536" spans="2:24" hidden="1" outlineLevel="3" x14ac:dyDescent="0.2">
      <c r="E2536" s="45" t="s">
        <v>5590</v>
      </c>
      <c r="F2536" s="45"/>
      <c r="G2536" s="45" t="s">
        <v>6942</v>
      </c>
      <c r="H2536" s="45"/>
      <c r="I2536" s="45"/>
      <c r="J2536" s="18"/>
      <c r="K2536" s="18"/>
      <c r="L2536" s="18"/>
      <c r="M2536" s="18"/>
      <c r="N2536" s="18"/>
      <c r="O2536" s="18"/>
      <c r="P2536" s="18"/>
      <c r="Q2536" s="18"/>
      <c r="R2536" s="18"/>
      <c r="S2536" s="18"/>
      <c r="T2536" s="18"/>
      <c r="U2536" s="18"/>
      <c r="V2536" s="18"/>
      <c r="W2536" s="18"/>
      <c r="X2536" s="18"/>
    </row>
    <row r="2537" spans="2:24" hidden="1" outlineLevel="3" x14ac:dyDescent="0.2">
      <c r="E2537" s="45" t="s">
        <v>10055</v>
      </c>
      <c r="F2537" s="45"/>
      <c r="G2537" s="45" t="s">
        <v>6942</v>
      </c>
      <c r="H2537" s="45"/>
      <c r="I2537" s="45"/>
      <c r="J2537" s="18"/>
      <c r="K2537" s="18"/>
      <c r="L2537" s="18"/>
      <c r="M2537" s="18"/>
      <c r="N2537" s="18"/>
      <c r="O2537" s="18"/>
      <c r="P2537" s="18"/>
      <c r="Q2537" s="18"/>
      <c r="R2537" s="18"/>
      <c r="S2537" s="18"/>
      <c r="T2537" s="18"/>
      <c r="U2537" s="18"/>
      <c r="V2537" s="18"/>
      <c r="W2537" s="18"/>
      <c r="X2537" s="18"/>
    </row>
    <row r="2538" spans="2:24" hidden="1" outlineLevel="3" x14ac:dyDescent="0.2">
      <c r="E2538" s="45" t="s">
        <v>4856</v>
      </c>
      <c r="F2538" s="45"/>
      <c r="G2538" s="45" t="s">
        <v>6942</v>
      </c>
      <c r="H2538" s="45"/>
      <c r="I2538" s="45"/>
      <c r="J2538" s="18"/>
      <c r="K2538" s="18"/>
      <c r="L2538" s="18"/>
      <c r="M2538" s="18"/>
      <c r="N2538" s="18"/>
      <c r="O2538" s="18"/>
      <c r="P2538" s="18"/>
      <c r="Q2538" s="18"/>
      <c r="R2538" s="18"/>
      <c r="S2538" s="18"/>
      <c r="T2538" s="18"/>
      <c r="U2538" s="18"/>
      <c r="V2538" s="18"/>
      <c r="W2538" s="18"/>
      <c r="X2538" s="18"/>
    </row>
    <row r="2539" spans="2:24" hidden="1" outlineLevel="3" x14ac:dyDescent="0.2">
      <c r="E2539" s="45" t="s">
        <v>10844</v>
      </c>
      <c r="F2539" s="45"/>
      <c r="G2539" s="45" t="s">
        <v>6942</v>
      </c>
      <c r="H2539" s="45"/>
      <c r="I2539" s="45"/>
      <c r="J2539" s="18"/>
      <c r="K2539" s="18"/>
      <c r="L2539" s="18"/>
      <c r="M2539" s="18"/>
      <c r="N2539" s="18"/>
      <c r="O2539" s="18"/>
      <c r="P2539" s="18"/>
      <c r="Q2539" s="18"/>
      <c r="R2539" s="18"/>
      <c r="S2539" s="18"/>
      <c r="T2539" s="18"/>
      <c r="U2539" s="18"/>
      <c r="V2539" s="18"/>
      <c r="W2539" s="18"/>
      <c r="X2539" s="18"/>
    </row>
    <row r="2540" spans="2:24" hidden="1" outlineLevel="3" x14ac:dyDescent="0.2"/>
    <row r="2541" spans="2:24" hidden="1" outlineLevel="2" x14ac:dyDescent="0.2"/>
    <row r="2542" spans="2:24" hidden="1" outlineLevel="2" x14ac:dyDescent="0.2">
      <c r="C2542" s="76" t="s">
        <v>9316</v>
      </c>
    </row>
    <row r="2543" spans="2:24" hidden="1" outlineLevel="3" x14ac:dyDescent="0.2"/>
    <row r="2544" spans="2:24" hidden="1" outlineLevel="3" x14ac:dyDescent="0.2">
      <c r="E2544" s="45" t="s">
        <v>226</v>
      </c>
      <c r="F2544" s="45"/>
      <c r="G2544" s="45" t="s">
        <v>6942</v>
      </c>
      <c r="H2544" s="45"/>
      <c r="I2544" s="45"/>
      <c r="J2544" s="18"/>
      <c r="K2544" s="18"/>
      <c r="L2544" s="18"/>
      <c r="M2544" s="18"/>
      <c r="N2544" s="18"/>
      <c r="O2544" s="18"/>
      <c r="P2544" s="18"/>
      <c r="Q2544" s="18"/>
      <c r="R2544" s="18"/>
      <c r="S2544" s="18"/>
      <c r="T2544" s="18"/>
      <c r="U2544" s="18"/>
      <c r="V2544" s="18"/>
      <c r="W2544" s="18"/>
      <c r="X2544" s="18"/>
    </row>
    <row r="2545" spans="2:24" hidden="1" outlineLevel="3" x14ac:dyDescent="0.2">
      <c r="E2545" s="45" t="s">
        <v>227</v>
      </c>
      <c r="F2545" s="45"/>
      <c r="G2545" s="45" t="s">
        <v>6942</v>
      </c>
      <c r="H2545" s="45"/>
      <c r="I2545" s="45"/>
      <c r="J2545" s="18"/>
      <c r="K2545" s="18"/>
      <c r="L2545" s="18"/>
      <c r="M2545" s="18"/>
      <c r="N2545" s="18"/>
      <c r="O2545" s="18"/>
      <c r="P2545" s="18"/>
      <c r="Q2545" s="18"/>
      <c r="R2545" s="18"/>
      <c r="S2545" s="18"/>
      <c r="T2545" s="18"/>
      <c r="U2545" s="18"/>
      <c r="V2545" s="18"/>
      <c r="W2545" s="18"/>
      <c r="X2545" s="18"/>
    </row>
    <row r="2546" spans="2:24" hidden="1" outlineLevel="3" x14ac:dyDescent="0.2">
      <c r="E2546" s="45" t="s">
        <v>6366</v>
      </c>
      <c r="F2546" s="45"/>
      <c r="G2546" s="45" t="s">
        <v>6942</v>
      </c>
      <c r="H2546" s="45"/>
      <c r="I2546" s="45"/>
      <c r="J2546" s="18"/>
      <c r="K2546" s="18"/>
      <c r="L2546" s="18"/>
      <c r="M2546" s="18"/>
      <c r="N2546" s="18"/>
      <c r="O2546" s="18"/>
      <c r="P2546" s="18"/>
      <c r="Q2546" s="18"/>
      <c r="R2546" s="18"/>
      <c r="S2546" s="18"/>
      <c r="T2546" s="18"/>
      <c r="U2546" s="18"/>
      <c r="V2546" s="18"/>
      <c r="W2546" s="18"/>
      <c r="X2546" s="18"/>
    </row>
    <row r="2547" spans="2:24" hidden="1" outlineLevel="3" x14ac:dyDescent="0.2">
      <c r="E2547" s="45" t="s">
        <v>6367</v>
      </c>
      <c r="F2547" s="45"/>
      <c r="G2547" s="45" t="s">
        <v>6942</v>
      </c>
      <c r="H2547" s="45"/>
      <c r="I2547" s="45"/>
      <c r="J2547" s="18"/>
      <c r="K2547" s="18"/>
      <c r="L2547" s="18"/>
      <c r="M2547" s="18"/>
      <c r="N2547" s="18"/>
      <c r="O2547" s="18"/>
      <c r="P2547" s="18"/>
      <c r="Q2547" s="18"/>
      <c r="R2547" s="18"/>
      <c r="S2547" s="18"/>
      <c r="T2547" s="18"/>
      <c r="U2547" s="18"/>
      <c r="V2547" s="18"/>
      <c r="W2547" s="18"/>
      <c r="X2547" s="18"/>
    </row>
    <row r="2548" spans="2:24" hidden="1" outlineLevel="3" x14ac:dyDescent="0.2">
      <c r="E2548" s="45" t="s">
        <v>2540</v>
      </c>
      <c r="F2548" s="45"/>
      <c r="G2548" s="45" t="s">
        <v>6942</v>
      </c>
      <c r="H2548" s="45"/>
      <c r="I2548" s="45"/>
      <c r="J2548" s="18"/>
      <c r="K2548" s="18"/>
      <c r="L2548" s="18"/>
      <c r="M2548" s="18"/>
      <c r="N2548" s="18"/>
      <c r="O2548" s="18"/>
      <c r="P2548" s="18"/>
      <c r="Q2548" s="18"/>
      <c r="R2548" s="18"/>
      <c r="S2548" s="18"/>
      <c r="T2548" s="18"/>
      <c r="U2548" s="18"/>
      <c r="V2548" s="18"/>
      <c r="W2548" s="18"/>
      <c r="X2548" s="18"/>
    </row>
    <row r="2549" spans="2:24" hidden="1" outlineLevel="3" x14ac:dyDescent="0.2">
      <c r="E2549" s="45" t="s">
        <v>8576</v>
      </c>
      <c r="F2549" s="45"/>
      <c r="G2549" s="45" t="s">
        <v>6942</v>
      </c>
      <c r="H2549" s="45"/>
      <c r="I2549" s="45"/>
      <c r="J2549" s="18"/>
      <c r="K2549" s="18"/>
      <c r="L2549" s="18"/>
      <c r="M2549" s="18"/>
      <c r="N2549" s="18"/>
      <c r="O2549" s="18"/>
      <c r="P2549" s="18"/>
      <c r="Q2549" s="18"/>
      <c r="R2549" s="18"/>
      <c r="S2549" s="18"/>
      <c r="T2549" s="18"/>
      <c r="U2549" s="18"/>
      <c r="V2549" s="18"/>
      <c r="W2549" s="18"/>
      <c r="X2549" s="18"/>
    </row>
    <row r="2550" spans="2:24" hidden="1" outlineLevel="3" x14ac:dyDescent="0.2"/>
    <row r="2551" spans="2:24" hidden="1" outlineLevel="3" x14ac:dyDescent="0.2">
      <c r="E2551" s="45" t="s">
        <v>3285</v>
      </c>
      <c r="F2551" s="45"/>
      <c r="G2551" s="45" t="s">
        <v>6942</v>
      </c>
      <c r="H2551" s="45"/>
      <c r="I2551" s="45"/>
      <c r="J2551" s="18"/>
      <c r="K2551" s="18"/>
      <c r="L2551" s="18"/>
      <c r="M2551" s="18"/>
      <c r="N2551" s="18"/>
      <c r="O2551" s="18"/>
      <c r="P2551" s="18"/>
      <c r="Q2551" s="18"/>
      <c r="R2551" s="18"/>
      <c r="S2551" s="18"/>
      <c r="T2551" s="18"/>
      <c r="U2551" s="18"/>
      <c r="V2551" s="18"/>
      <c r="W2551" s="18"/>
      <c r="X2551" s="18"/>
    </row>
    <row r="2552" spans="2:24" hidden="1" outlineLevel="3" x14ac:dyDescent="0.2">
      <c r="E2552" s="45" t="s">
        <v>3286</v>
      </c>
      <c r="F2552" s="45"/>
      <c r="G2552" s="45" t="s">
        <v>6942</v>
      </c>
      <c r="H2552" s="45"/>
      <c r="I2552" s="45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</row>
    <row r="2553" spans="2:24" hidden="1" outlineLevel="3" x14ac:dyDescent="0.2">
      <c r="E2553" s="45" t="s">
        <v>4857</v>
      </c>
      <c r="F2553" s="45"/>
      <c r="G2553" s="45" t="s">
        <v>6942</v>
      </c>
      <c r="H2553" s="45"/>
      <c r="I2553" s="45"/>
      <c r="J2553" s="18"/>
      <c r="K2553" s="18"/>
      <c r="L2553" s="18"/>
      <c r="M2553" s="18"/>
      <c r="N2553" s="18"/>
      <c r="O2553" s="18"/>
      <c r="P2553" s="18"/>
      <c r="Q2553" s="18"/>
      <c r="R2553" s="18"/>
      <c r="S2553" s="18"/>
      <c r="T2553" s="18"/>
      <c r="U2553" s="18"/>
      <c r="V2553" s="18"/>
      <c r="W2553" s="18"/>
      <c r="X2553" s="18"/>
    </row>
    <row r="2554" spans="2:24" hidden="1" outlineLevel="3" x14ac:dyDescent="0.2">
      <c r="E2554" s="45" t="s">
        <v>9317</v>
      </c>
      <c r="F2554" s="45"/>
      <c r="G2554" s="45" t="s">
        <v>6942</v>
      </c>
      <c r="H2554" s="45"/>
      <c r="I2554" s="45"/>
      <c r="J2554" s="18"/>
      <c r="K2554" s="18"/>
      <c r="L2554" s="18"/>
      <c r="M2554" s="18"/>
      <c r="N2554" s="18"/>
      <c r="O2554" s="18"/>
      <c r="P2554" s="18"/>
      <c r="Q2554" s="18"/>
      <c r="R2554" s="18"/>
      <c r="S2554" s="18"/>
      <c r="T2554" s="18"/>
      <c r="U2554" s="18"/>
      <c r="V2554" s="18"/>
      <c r="W2554" s="18"/>
      <c r="X2554" s="18"/>
    </row>
    <row r="2555" spans="2:24" hidden="1" outlineLevel="3" x14ac:dyDescent="0.2">
      <c r="E2555" s="45" t="s">
        <v>1006</v>
      </c>
      <c r="F2555" s="45"/>
      <c r="G2555" s="45" t="s">
        <v>6942</v>
      </c>
      <c r="H2555" s="45"/>
      <c r="I2555" s="45"/>
      <c r="J2555" s="18"/>
      <c r="K2555" s="18"/>
      <c r="L2555" s="18"/>
      <c r="M2555" s="18"/>
      <c r="N2555" s="18"/>
      <c r="O2555" s="18"/>
      <c r="P2555" s="18"/>
      <c r="Q2555" s="18"/>
      <c r="R2555" s="18"/>
      <c r="S2555" s="18"/>
      <c r="T2555" s="18"/>
      <c r="U2555" s="18"/>
      <c r="V2555" s="18"/>
      <c r="W2555" s="18"/>
      <c r="X2555" s="18"/>
    </row>
    <row r="2556" spans="2:24" hidden="1" outlineLevel="3" x14ac:dyDescent="0.2">
      <c r="E2556" s="45" t="s">
        <v>7105</v>
      </c>
      <c r="F2556" s="45"/>
      <c r="G2556" s="45" t="s">
        <v>6942</v>
      </c>
      <c r="H2556" s="45"/>
      <c r="I2556" s="45"/>
      <c r="J2556" s="18"/>
      <c r="K2556" s="18"/>
      <c r="L2556" s="18"/>
      <c r="M2556" s="18"/>
      <c r="N2556" s="18"/>
      <c r="O2556" s="18"/>
      <c r="P2556" s="18"/>
      <c r="Q2556" s="18"/>
      <c r="R2556" s="18"/>
      <c r="S2556" s="18"/>
      <c r="T2556" s="18"/>
      <c r="U2556" s="18"/>
      <c r="V2556" s="18"/>
      <c r="W2556" s="18"/>
      <c r="X2556" s="18"/>
    </row>
    <row r="2557" spans="2:24" hidden="1" outlineLevel="3" x14ac:dyDescent="0.2"/>
    <row r="2558" spans="2:24" hidden="1" outlineLevel="1" x14ac:dyDescent="0.2"/>
    <row r="2559" spans="2:24" hidden="1" outlineLevel="1" x14ac:dyDescent="0.2">
      <c r="B2559" s="60" t="s">
        <v>805</v>
      </c>
    </row>
    <row r="2560" spans="2:24" hidden="1" outlineLevel="2" x14ac:dyDescent="0.2"/>
    <row r="2561" spans="5:24" hidden="1" outlineLevel="2" x14ac:dyDescent="0.2">
      <c r="E2561" s="34" t="s">
        <v>2541</v>
      </c>
      <c r="F2561" s="34"/>
      <c r="G2561" s="34" t="s">
        <v>826</v>
      </c>
      <c r="H2561" s="34">
        <f t="shared" ref="H2561:H2566" si="119">SUM( J2561:X2561 )</f>
        <v>0</v>
      </c>
      <c r="I2561" s="34"/>
      <c r="J2561" s="10"/>
      <c r="K2561" s="10"/>
      <c r="L2561" s="10"/>
      <c r="M2561" s="10"/>
      <c r="N2561" s="10"/>
      <c r="O2561" s="10"/>
      <c r="P2561" s="10"/>
      <c r="Q2561" s="10"/>
      <c r="R2561" s="10"/>
      <c r="S2561" s="10"/>
      <c r="T2561" s="10"/>
      <c r="U2561" s="10"/>
      <c r="V2561" s="10"/>
      <c r="W2561" s="10"/>
      <c r="X2561" s="10"/>
    </row>
    <row r="2562" spans="5:24" hidden="1" outlineLevel="2" x14ac:dyDescent="0.2">
      <c r="E2562" s="34" t="s">
        <v>2542</v>
      </c>
      <c r="F2562" s="34"/>
      <c r="G2562" s="34" t="s">
        <v>826</v>
      </c>
      <c r="H2562" s="34">
        <f t="shared" si="119"/>
        <v>0</v>
      </c>
      <c r="I2562" s="34"/>
      <c r="J2562" s="10"/>
      <c r="K2562" s="10"/>
      <c r="L2562" s="10"/>
      <c r="M2562" s="10"/>
      <c r="N2562" s="10"/>
      <c r="O2562" s="10"/>
      <c r="P2562" s="10"/>
      <c r="Q2562" s="10"/>
      <c r="R2562" s="10"/>
      <c r="S2562" s="10"/>
      <c r="T2562" s="10"/>
      <c r="U2562" s="10"/>
      <c r="V2562" s="10"/>
      <c r="W2562" s="10"/>
      <c r="X2562" s="10"/>
    </row>
    <row r="2563" spans="5:24" hidden="1" outlineLevel="2" x14ac:dyDescent="0.2">
      <c r="E2563" s="34" t="s">
        <v>7106</v>
      </c>
      <c r="F2563" s="34"/>
      <c r="G2563" s="34" t="s">
        <v>826</v>
      </c>
      <c r="H2563" s="34">
        <f t="shared" si="119"/>
        <v>0</v>
      </c>
      <c r="I2563" s="34"/>
      <c r="J2563" s="10"/>
      <c r="K2563" s="10"/>
      <c r="L2563" s="10"/>
      <c r="M2563" s="10"/>
      <c r="N2563" s="10"/>
      <c r="O2563" s="10"/>
      <c r="P2563" s="10"/>
      <c r="Q2563" s="10"/>
      <c r="R2563" s="10"/>
      <c r="S2563" s="10"/>
      <c r="T2563" s="10"/>
      <c r="U2563" s="10"/>
      <c r="V2563" s="10"/>
      <c r="W2563" s="10"/>
      <c r="X2563" s="10"/>
    </row>
    <row r="2564" spans="5:24" hidden="1" outlineLevel="2" x14ac:dyDescent="0.2">
      <c r="E2564" s="34" t="s">
        <v>8577</v>
      </c>
      <c r="F2564" s="34"/>
      <c r="G2564" s="34" t="s">
        <v>826</v>
      </c>
      <c r="H2564" s="34">
        <f t="shared" si="119"/>
        <v>0</v>
      </c>
      <c r="I2564" s="34"/>
      <c r="J2564" s="10"/>
      <c r="K2564" s="10"/>
      <c r="L2564" s="10"/>
      <c r="M2564" s="10"/>
      <c r="N2564" s="10"/>
      <c r="O2564" s="10"/>
      <c r="P2564" s="10"/>
      <c r="Q2564" s="10"/>
      <c r="R2564" s="10"/>
      <c r="S2564" s="10"/>
      <c r="T2564" s="10"/>
      <c r="U2564" s="10"/>
      <c r="V2564" s="10"/>
      <c r="W2564" s="10"/>
      <c r="X2564" s="10"/>
    </row>
    <row r="2565" spans="5:24" hidden="1" outlineLevel="2" x14ac:dyDescent="0.2">
      <c r="E2565" s="34" t="s">
        <v>11574</v>
      </c>
      <c r="F2565" s="34"/>
      <c r="G2565" s="34" t="s">
        <v>826</v>
      </c>
      <c r="H2565" s="34">
        <f t="shared" si="119"/>
        <v>0</v>
      </c>
      <c r="I2565" s="34"/>
      <c r="J2565" s="10"/>
      <c r="K2565" s="10"/>
      <c r="L2565" s="10"/>
      <c r="M2565" s="10"/>
      <c r="N2565" s="10"/>
      <c r="O2565" s="10"/>
      <c r="P2565" s="10"/>
      <c r="Q2565" s="10"/>
      <c r="R2565" s="10"/>
      <c r="S2565" s="10"/>
      <c r="T2565" s="10"/>
      <c r="U2565" s="10"/>
      <c r="V2565" s="10"/>
      <c r="W2565" s="10"/>
      <c r="X2565" s="10"/>
    </row>
    <row r="2566" spans="5:24" hidden="1" outlineLevel="2" x14ac:dyDescent="0.2">
      <c r="E2566" s="34" t="s">
        <v>5591</v>
      </c>
      <c r="F2566" s="34"/>
      <c r="G2566" s="34" t="s">
        <v>826</v>
      </c>
      <c r="H2566" s="34">
        <f t="shared" si="119"/>
        <v>0</v>
      </c>
      <c r="I2566" s="34"/>
      <c r="J2566" s="10"/>
      <c r="K2566" s="10"/>
      <c r="L2566" s="10"/>
      <c r="M2566" s="10"/>
      <c r="N2566" s="10"/>
      <c r="O2566" s="10"/>
      <c r="P2566" s="10"/>
      <c r="Q2566" s="10"/>
      <c r="R2566" s="10"/>
      <c r="S2566" s="10"/>
      <c r="T2566" s="10"/>
      <c r="U2566" s="10"/>
      <c r="V2566" s="10"/>
      <c r="W2566" s="10"/>
      <c r="X2566" s="10"/>
    </row>
    <row r="2567" spans="5:24" hidden="1" outlineLevel="2" x14ac:dyDescent="0.2"/>
    <row r="2568" spans="5:24" hidden="1" outlineLevel="2" x14ac:dyDescent="0.2">
      <c r="E2568" s="34" t="s">
        <v>1785</v>
      </c>
      <c r="F2568" s="34"/>
      <c r="G2568" s="34" t="s">
        <v>826</v>
      </c>
      <c r="H2568" s="34">
        <f t="shared" ref="H2568:H2573" si="120">SUM( J2568:X2568 )</f>
        <v>0</v>
      </c>
      <c r="I2568" s="34"/>
      <c r="J2568" s="10"/>
      <c r="K2568" s="10"/>
      <c r="L2568" s="10"/>
      <c r="M2568" s="10"/>
      <c r="N2568" s="10"/>
      <c r="O2568" s="10"/>
      <c r="P2568" s="10"/>
      <c r="Q2568" s="10"/>
      <c r="R2568" s="10"/>
      <c r="S2568" s="10"/>
      <c r="T2568" s="10"/>
      <c r="U2568" s="10"/>
      <c r="V2568" s="10"/>
      <c r="W2568" s="10"/>
      <c r="X2568" s="10"/>
    </row>
    <row r="2569" spans="5:24" hidden="1" outlineLevel="2" x14ac:dyDescent="0.2">
      <c r="E2569" s="34" t="s">
        <v>1786</v>
      </c>
      <c r="F2569" s="34"/>
      <c r="G2569" s="34" t="s">
        <v>826</v>
      </c>
      <c r="H2569" s="34">
        <f t="shared" si="120"/>
        <v>0</v>
      </c>
      <c r="I2569" s="34"/>
      <c r="J2569" s="10"/>
      <c r="K2569" s="10"/>
      <c r="L2569" s="10"/>
      <c r="M2569" s="10"/>
      <c r="N2569" s="10"/>
      <c r="O2569" s="10"/>
      <c r="P2569" s="10"/>
      <c r="Q2569" s="10"/>
      <c r="R2569" s="10"/>
      <c r="S2569" s="10"/>
      <c r="T2569" s="10"/>
      <c r="U2569" s="10"/>
      <c r="V2569" s="10"/>
      <c r="W2569" s="10"/>
      <c r="X2569" s="10"/>
    </row>
    <row r="2570" spans="5:24" hidden="1" outlineLevel="2" x14ac:dyDescent="0.2">
      <c r="E2570" s="34" t="s">
        <v>4858</v>
      </c>
      <c r="F2570" s="34"/>
      <c r="G2570" s="34" t="s">
        <v>826</v>
      </c>
      <c r="H2570" s="34">
        <f t="shared" si="120"/>
        <v>0</v>
      </c>
      <c r="I2570" s="34"/>
      <c r="J2570" s="10"/>
      <c r="K2570" s="10"/>
      <c r="L2570" s="10"/>
      <c r="M2570" s="10"/>
      <c r="N2570" s="10"/>
      <c r="O2570" s="10"/>
      <c r="P2570" s="10"/>
      <c r="Q2570" s="10"/>
      <c r="R2570" s="10"/>
      <c r="S2570" s="10"/>
      <c r="T2570" s="10"/>
      <c r="U2570" s="10"/>
      <c r="V2570" s="10"/>
      <c r="W2570" s="10"/>
      <c r="X2570" s="10"/>
    </row>
    <row r="2571" spans="5:24" hidden="1" outlineLevel="2" x14ac:dyDescent="0.2">
      <c r="E2571" s="34" t="s">
        <v>7107</v>
      </c>
      <c r="F2571" s="34"/>
      <c r="G2571" s="34" t="s">
        <v>826</v>
      </c>
      <c r="H2571" s="34">
        <f t="shared" si="120"/>
        <v>0</v>
      </c>
      <c r="I2571" s="34"/>
      <c r="J2571" s="10"/>
      <c r="K2571" s="10"/>
      <c r="L2571" s="10"/>
      <c r="M2571" s="10"/>
      <c r="N2571" s="10"/>
      <c r="O2571" s="10"/>
      <c r="P2571" s="10"/>
      <c r="Q2571" s="10"/>
      <c r="R2571" s="10"/>
      <c r="S2571" s="10"/>
      <c r="T2571" s="10"/>
      <c r="U2571" s="10"/>
      <c r="V2571" s="10"/>
      <c r="W2571" s="10"/>
      <c r="X2571" s="10"/>
    </row>
    <row r="2572" spans="5:24" hidden="1" outlineLevel="2" x14ac:dyDescent="0.2">
      <c r="E2572" s="34" t="s">
        <v>10056</v>
      </c>
      <c r="F2572" s="34"/>
      <c r="G2572" s="34" t="s">
        <v>826</v>
      </c>
      <c r="H2572" s="34">
        <f t="shared" si="120"/>
        <v>0</v>
      </c>
      <c r="I2572" s="34"/>
      <c r="J2572" s="10"/>
      <c r="K2572" s="10"/>
      <c r="L2572" s="10"/>
      <c r="M2572" s="10"/>
      <c r="N2572" s="10"/>
      <c r="O2572" s="10"/>
      <c r="P2572" s="10"/>
      <c r="Q2572" s="10"/>
      <c r="R2572" s="10"/>
      <c r="S2572" s="10"/>
      <c r="T2572" s="10"/>
      <c r="U2572" s="10"/>
      <c r="V2572" s="10"/>
      <c r="W2572" s="10"/>
      <c r="X2572" s="10"/>
    </row>
    <row r="2573" spans="5:24" hidden="1" outlineLevel="2" x14ac:dyDescent="0.2">
      <c r="E2573" s="34" t="s">
        <v>4055</v>
      </c>
      <c r="F2573" s="34"/>
      <c r="G2573" s="34" t="s">
        <v>826</v>
      </c>
      <c r="H2573" s="34">
        <f t="shared" si="120"/>
        <v>0</v>
      </c>
      <c r="I2573" s="34"/>
      <c r="J2573" s="10"/>
      <c r="K2573" s="10"/>
      <c r="L2573" s="10"/>
      <c r="M2573" s="10"/>
      <c r="N2573" s="10"/>
      <c r="O2573" s="10"/>
      <c r="P2573" s="10"/>
      <c r="Q2573" s="10"/>
      <c r="R2573" s="10"/>
      <c r="S2573" s="10"/>
      <c r="T2573" s="10"/>
      <c r="U2573" s="10"/>
      <c r="V2573" s="10"/>
      <c r="W2573" s="10"/>
      <c r="X2573" s="10"/>
    </row>
    <row r="2574" spans="5:24" hidden="1" outlineLevel="2" x14ac:dyDescent="0.2"/>
    <row r="2575" spans="5:24" hidden="1" outlineLevel="2" x14ac:dyDescent="0.2">
      <c r="E2575" s="34" t="s">
        <v>8578</v>
      </c>
      <c r="F2575" s="34"/>
      <c r="G2575" s="34" t="s">
        <v>826</v>
      </c>
      <c r="H2575" s="34">
        <f t="shared" ref="H2575:H2580" si="121">SUM( J2575:X2575 )</f>
        <v>0</v>
      </c>
      <c r="I2575" s="34"/>
      <c r="J2575" s="10"/>
      <c r="K2575" s="10"/>
      <c r="L2575" s="10"/>
      <c r="M2575" s="10"/>
      <c r="N2575" s="10"/>
      <c r="O2575" s="10"/>
      <c r="P2575" s="10"/>
      <c r="Q2575" s="10"/>
      <c r="R2575" s="10"/>
      <c r="S2575" s="10"/>
      <c r="T2575" s="10"/>
      <c r="U2575" s="10"/>
      <c r="V2575" s="10"/>
      <c r="W2575" s="10"/>
      <c r="X2575" s="10"/>
    </row>
    <row r="2576" spans="5:24" hidden="1" outlineLevel="2" x14ac:dyDescent="0.2">
      <c r="E2576" s="34" t="s">
        <v>8579</v>
      </c>
      <c r="F2576" s="34"/>
      <c r="G2576" s="34" t="s">
        <v>826</v>
      </c>
      <c r="H2576" s="34">
        <f t="shared" si="121"/>
        <v>0</v>
      </c>
      <c r="I2576" s="34"/>
      <c r="J2576" s="10"/>
      <c r="K2576" s="10"/>
      <c r="L2576" s="10"/>
      <c r="M2576" s="10"/>
      <c r="N2576" s="10"/>
      <c r="O2576" s="10"/>
      <c r="P2576" s="10"/>
      <c r="Q2576" s="10"/>
      <c r="R2576" s="10"/>
      <c r="S2576" s="10"/>
      <c r="T2576" s="10"/>
      <c r="U2576" s="10"/>
      <c r="V2576" s="10"/>
      <c r="W2576" s="10"/>
      <c r="X2576" s="10"/>
    </row>
    <row r="2577" spans="5:24" hidden="1" outlineLevel="2" x14ac:dyDescent="0.2">
      <c r="E2577" s="34" t="s">
        <v>7108</v>
      </c>
      <c r="F2577" s="34"/>
      <c r="G2577" s="34" t="s">
        <v>826</v>
      </c>
      <c r="H2577" s="34">
        <f t="shared" si="121"/>
        <v>0</v>
      </c>
      <c r="I2577" s="34"/>
      <c r="J2577" s="10"/>
      <c r="K2577" s="10"/>
      <c r="L2577" s="10"/>
      <c r="M2577" s="10"/>
      <c r="N2577" s="10"/>
      <c r="O2577" s="10"/>
      <c r="P2577" s="10"/>
      <c r="Q2577" s="10"/>
      <c r="R2577" s="10"/>
      <c r="S2577" s="10"/>
      <c r="T2577" s="10"/>
      <c r="U2577" s="10"/>
      <c r="V2577" s="10"/>
      <c r="W2577" s="10"/>
      <c r="X2577" s="10"/>
    </row>
    <row r="2578" spans="5:24" hidden="1" outlineLevel="2" x14ac:dyDescent="0.2">
      <c r="E2578" s="34" t="s">
        <v>2543</v>
      </c>
      <c r="F2578" s="34"/>
      <c r="G2578" s="34" t="s">
        <v>826</v>
      </c>
      <c r="H2578" s="34">
        <f t="shared" si="121"/>
        <v>0</v>
      </c>
      <c r="I2578" s="34"/>
      <c r="J2578" s="10"/>
      <c r="K2578" s="10"/>
      <c r="L2578" s="10"/>
      <c r="M2578" s="10"/>
      <c r="N2578" s="10"/>
      <c r="O2578" s="10"/>
      <c r="P2578" s="10"/>
      <c r="Q2578" s="10"/>
      <c r="R2578" s="10"/>
      <c r="S2578" s="10"/>
      <c r="T2578" s="10"/>
      <c r="U2578" s="10"/>
      <c r="V2578" s="10"/>
      <c r="W2578" s="10"/>
      <c r="X2578" s="10"/>
    </row>
    <row r="2579" spans="5:24" hidden="1" outlineLevel="2" x14ac:dyDescent="0.2">
      <c r="E2579" s="34" t="s">
        <v>7851</v>
      </c>
      <c r="F2579" s="34"/>
      <c r="G2579" s="34" t="s">
        <v>826</v>
      </c>
      <c r="H2579" s="34">
        <f t="shared" si="121"/>
        <v>0</v>
      </c>
      <c r="I2579" s="34"/>
      <c r="J2579" s="10"/>
      <c r="K2579" s="10"/>
      <c r="L2579" s="10"/>
      <c r="M2579" s="10"/>
      <c r="N2579" s="10"/>
      <c r="O2579" s="10"/>
      <c r="P2579" s="10"/>
      <c r="Q2579" s="10"/>
      <c r="R2579" s="10"/>
      <c r="S2579" s="10"/>
      <c r="T2579" s="10"/>
      <c r="U2579" s="10"/>
      <c r="V2579" s="10"/>
      <c r="W2579" s="10"/>
      <c r="X2579" s="10"/>
    </row>
    <row r="2580" spans="5:24" hidden="1" outlineLevel="2" x14ac:dyDescent="0.2">
      <c r="E2580" s="34" t="s">
        <v>1787</v>
      </c>
      <c r="F2580" s="34"/>
      <c r="G2580" s="34" t="s">
        <v>826</v>
      </c>
      <c r="H2580" s="34">
        <f t="shared" si="121"/>
        <v>0</v>
      </c>
      <c r="I2580" s="34"/>
      <c r="J2580" s="10"/>
      <c r="K2580" s="10"/>
      <c r="L2580" s="10"/>
      <c r="M2580" s="10"/>
      <c r="N2580" s="10"/>
      <c r="O2580" s="10"/>
      <c r="P2580" s="10"/>
      <c r="Q2580" s="10"/>
      <c r="R2580" s="10"/>
      <c r="S2580" s="10"/>
      <c r="T2580" s="10"/>
      <c r="U2580" s="10"/>
      <c r="V2580" s="10"/>
      <c r="W2580" s="10"/>
      <c r="X2580" s="10"/>
    </row>
    <row r="2581" spans="5:24" hidden="1" outlineLevel="2" x14ac:dyDescent="0.2"/>
    <row r="2582" spans="5:24" hidden="1" outlineLevel="2" x14ac:dyDescent="0.2">
      <c r="E2582" s="34" t="s">
        <v>1788</v>
      </c>
      <c r="F2582" s="34"/>
      <c r="G2582" s="34" t="s">
        <v>826</v>
      </c>
      <c r="H2582" s="34">
        <f t="shared" ref="H2582:H2587" si="122">SUM( J2582:X2582 )</f>
        <v>0</v>
      </c>
      <c r="I2582" s="34"/>
      <c r="J2582" s="10"/>
      <c r="K2582" s="10"/>
      <c r="L2582" s="10"/>
      <c r="M2582" s="10"/>
      <c r="N2582" s="10"/>
      <c r="O2582" s="10"/>
      <c r="P2582" s="10"/>
      <c r="Q2582" s="10"/>
      <c r="R2582" s="10"/>
      <c r="S2582" s="10"/>
      <c r="T2582" s="10"/>
      <c r="U2582" s="10"/>
      <c r="V2582" s="10"/>
      <c r="W2582" s="10"/>
      <c r="X2582" s="10"/>
    </row>
    <row r="2583" spans="5:24" hidden="1" outlineLevel="2" x14ac:dyDescent="0.2">
      <c r="E2583" s="34" t="s">
        <v>1789</v>
      </c>
      <c r="F2583" s="34"/>
      <c r="G2583" s="34" t="s">
        <v>826</v>
      </c>
      <c r="H2583" s="34">
        <f t="shared" si="122"/>
        <v>0</v>
      </c>
      <c r="I2583" s="34"/>
      <c r="J2583" s="10"/>
      <c r="K2583" s="10"/>
      <c r="L2583" s="10"/>
      <c r="M2583" s="10"/>
      <c r="N2583" s="10"/>
      <c r="O2583" s="10"/>
      <c r="P2583" s="10"/>
      <c r="Q2583" s="10"/>
      <c r="R2583" s="10"/>
      <c r="S2583" s="10"/>
      <c r="T2583" s="10"/>
      <c r="U2583" s="10"/>
      <c r="V2583" s="10"/>
      <c r="W2583" s="10"/>
      <c r="X2583" s="10"/>
    </row>
    <row r="2584" spans="5:24" hidden="1" outlineLevel="2" x14ac:dyDescent="0.2">
      <c r="E2584" s="34" t="s">
        <v>11575</v>
      </c>
      <c r="F2584" s="34"/>
      <c r="G2584" s="34" t="s">
        <v>826</v>
      </c>
      <c r="H2584" s="34">
        <f t="shared" si="122"/>
        <v>0</v>
      </c>
      <c r="I2584" s="34"/>
      <c r="J2584" s="10"/>
      <c r="K2584" s="10"/>
      <c r="L2584" s="10"/>
      <c r="M2584" s="10"/>
      <c r="N2584" s="10"/>
      <c r="O2584" s="10"/>
      <c r="P2584" s="10"/>
      <c r="Q2584" s="10"/>
      <c r="R2584" s="10"/>
      <c r="S2584" s="10"/>
      <c r="T2584" s="10"/>
      <c r="U2584" s="10"/>
      <c r="V2584" s="10"/>
      <c r="W2584" s="10"/>
      <c r="X2584" s="10"/>
    </row>
    <row r="2585" spans="5:24" hidden="1" outlineLevel="2" x14ac:dyDescent="0.2">
      <c r="E2585" s="34" t="s">
        <v>7109</v>
      </c>
      <c r="F2585" s="34"/>
      <c r="G2585" s="34" t="s">
        <v>826</v>
      </c>
      <c r="H2585" s="34">
        <f t="shared" si="122"/>
        <v>0</v>
      </c>
      <c r="I2585" s="34"/>
      <c r="J2585" s="10"/>
      <c r="K2585" s="10"/>
      <c r="L2585" s="10"/>
      <c r="M2585" s="10"/>
      <c r="N2585" s="10"/>
      <c r="O2585" s="10"/>
      <c r="P2585" s="10"/>
      <c r="Q2585" s="10"/>
      <c r="R2585" s="10"/>
      <c r="S2585" s="10"/>
      <c r="T2585" s="10"/>
      <c r="U2585" s="10"/>
      <c r="V2585" s="10"/>
      <c r="W2585" s="10"/>
      <c r="X2585" s="10"/>
    </row>
    <row r="2586" spans="5:24" hidden="1" outlineLevel="2" x14ac:dyDescent="0.2">
      <c r="E2586" s="34" t="s">
        <v>3287</v>
      </c>
      <c r="F2586" s="34"/>
      <c r="G2586" s="34" t="s">
        <v>826</v>
      </c>
      <c r="H2586" s="34">
        <f t="shared" si="122"/>
        <v>0</v>
      </c>
      <c r="I2586" s="34"/>
      <c r="J2586" s="10"/>
      <c r="K2586" s="10"/>
      <c r="L2586" s="10"/>
      <c r="M2586" s="10"/>
      <c r="N2586" s="10"/>
      <c r="O2586" s="10"/>
      <c r="P2586" s="10"/>
      <c r="Q2586" s="10"/>
      <c r="R2586" s="10"/>
      <c r="S2586" s="10"/>
      <c r="T2586" s="10"/>
      <c r="U2586" s="10"/>
      <c r="V2586" s="10"/>
      <c r="W2586" s="10"/>
      <c r="X2586" s="10"/>
    </row>
    <row r="2587" spans="5:24" hidden="1" outlineLevel="2" x14ac:dyDescent="0.2">
      <c r="E2587" s="34" t="s">
        <v>9318</v>
      </c>
      <c r="F2587" s="34"/>
      <c r="G2587" s="34" t="s">
        <v>826</v>
      </c>
      <c r="H2587" s="34">
        <f t="shared" si="122"/>
        <v>0</v>
      </c>
      <c r="I2587" s="34"/>
      <c r="J2587" s="10"/>
      <c r="K2587" s="10"/>
      <c r="L2587" s="10"/>
      <c r="M2587" s="10"/>
      <c r="N2587" s="10"/>
      <c r="O2587" s="10"/>
      <c r="P2587" s="10"/>
      <c r="Q2587" s="10"/>
      <c r="R2587" s="10"/>
      <c r="S2587" s="10"/>
      <c r="T2587" s="10"/>
      <c r="U2587" s="10"/>
      <c r="V2587" s="10"/>
      <c r="W2587" s="10"/>
      <c r="X2587" s="10"/>
    </row>
    <row r="2588" spans="5:24" hidden="1" outlineLevel="2" x14ac:dyDescent="0.2"/>
    <row r="2589" spans="5:24" hidden="1" outlineLevel="2" x14ac:dyDescent="0.2">
      <c r="E2589" s="34" t="s">
        <v>4056</v>
      </c>
      <c r="F2589" s="34"/>
      <c r="G2589" s="34" t="s">
        <v>826</v>
      </c>
      <c r="H2589" s="34">
        <f t="shared" ref="H2589:H2594" si="123">SUM( J2589:X2589 )</f>
        <v>0</v>
      </c>
      <c r="I2589" s="34"/>
      <c r="J2589" s="10"/>
      <c r="K2589" s="10"/>
      <c r="L2589" s="10"/>
      <c r="M2589" s="10"/>
      <c r="N2589" s="10"/>
      <c r="O2589" s="10"/>
      <c r="P2589" s="10"/>
      <c r="Q2589" s="10"/>
      <c r="R2589" s="10"/>
      <c r="S2589" s="10"/>
      <c r="T2589" s="10"/>
      <c r="U2589" s="10"/>
      <c r="V2589" s="10"/>
      <c r="W2589" s="10"/>
      <c r="X2589" s="10"/>
    </row>
    <row r="2590" spans="5:24" hidden="1" outlineLevel="2" x14ac:dyDescent="0.2">
      <c r="E2590" s="34" t="s">
        <v>3288</v>
      </c>
      <c r="F2590" s="34"/>
      <c r="G2590" s="34" t="s">
        <v>826</v>
      </c>
      <c r="H2590" s="34">
        <f t="shared" si="123"/>
        <v>0</v>
      </c>
      <c r="I2590" s="34"/>
      <c r="J2590" s="10"/>
      <c r="K2590" s="10"/>
      <c r="L2590" s="10"/>
      <c r="M2590" s="10"/>
      <c r="N2590" s="10"/>
      <c r="O2590" s="10"/>
      <c r="P2590" s="10"/>
      <c r="Q2590" s="10"/>
      <c r="R2590" s="10"/>
      <c r="S2590" s="10"/>
      <c r="T2590" s="10"/>
      <c r="U2590" s="10"/>
      <c r="V2590" s="10"/>
      <c r="W2590" s="10"/>
      <c r="X2590" s="10"/>
    </row>
    <row r="2591" spans="5:24" hidden="1" outlineLevel="2" x14ac:dyDescent="0.2">
      <c r="E2591" s="34" t="s">
        <v>4859</v>
      </c>
      <c r="F2591" s="34"/>
      <c r="G2591" s="34" t="s">
        <v>826</v>
      </c>
      <c r="H2591" s="34">
        <f t="shared" si="123"/>
        <v>0</v>
      </c>
      <c r="I2591" s="34"/>
      <c r="J2591" s="10"/>
      <c r="K2591" s="10"/>
      <c r="L2591" s="10"/>
      <c r="M2591" s="10"/>
      <c r="N2591" s="10"/>
      <c r="O2591" s="10"/>
      <c r="P2591" s="10"/>
      <c r="Q2591" s="10"/>
      <c r="R2591" s="10"/>
      <c r="S2591" s="10"/>
      <c r="T2591" s="10"/>
      <c r="U2591" s="10"/>
      <c r="V2591" s="10"/>
      <c r="W2591" s="10"/>
      <c r="X2591" s="10"/>
    </row>
    <row r="2592" spans="5:24" hidden="1" outlineLevel="2" x14ac:dyDescent="0.2">
      <c r="E2592" s="34" t="s">
        <v>9319</v>
      </c>
      <c r="F2592" s="34"/>
      <c r="G2592" s="34" t="s">
        <v>826</v>
      </c>
      <c r="H2592" s="34">
        <f t="shared" si="123"/>
        <v>0</v>
      </c>
      <c r="I2592" s="34"/>
      <c r="J2592" s="10"/>
      <c r="K2592" s="10"/>
      <c r="L2592" s="10"/>
      <c r="M2592" s="10"/>
      <c r="N2592" s="10"/>
      <c r="O2592" s="10"/>
      <c r="P2592" s="10"/>
      <c r="Q2592" s="10"/>
      <c r="R2592" s="10"/>
      <c r="S2592" s="10"/>
      <c r="T2592" s="10"/>
      <c r="U2592" s="10"/>
      <c r="V2592" s="10"/>
      <c r="W2592" s="10"/>
      <c r="X2592" s="10"/>
    </row>
    <row r="2593" spans="5:24" hidden="1" outlineLevel="2" x14ac:dyDescent="0.2">
      <c r="E2593" s="34" t="s">
        <v>8580</v>
      </c>
      <c r="F2593" s="34"/>
      <c r="G2593" s="34" t="s">
        <v>826</v>
      </c>
      <c r="H2593" s="34">
        <f t="shared" si="123"/>
        <v>0</v>
      </c>
      <c r="I2593" s="34"/>
      <c r="J2593" s="10"/>
      <c r="K2593" s="10"/>
      <c r="L2593" s="10"/>
      <c r="M2593" s="10"/>
      <c r="N2593" s="10"/>
      <c r="O2593" s="10"/>
      <c r="P2593" s="10"/>
      <c r="Q2593" s="10"/>
      <c r="R2593" s="10"/>
      <c r="S2593" s="10"/>
      <c r="T2593" s="10"/>
      <c r="U2593" s="10"/>
      <c r="V2593" s="10"/>
      <c r="W2593" s="10"/>
      <c r="X2593" s="10"/>
    </row>
    <row r="2594" spans="5:24" hidden="1" outlineLevel="2" x14ac:dyDescent="0.2">
      <c r="E2594" s="34" t="s">
        <v>2544</v>
      </c>
      <c r="F2594" s="34"/>
      <c r="G2594" s="34" t="s">
        <v>826</v>
      </c>
      <c r="H2594" s="34">
        <f t="shared" si="123"/>
        <v>0</v>
      </c>
      <c r="I2594" s="34"/>
      <c r="J2594" s="10"/>
      <c r="K2594" s="10"/>
      <c r="L2594" s="10"/>
      <c r="M2594" s="10"/>
      <c r="N2594" s="10"/>
      <c r="O2594" s="10"/>
      <c r="P2594" s="10"/>
      <c r="Q2594" s="10"/>
      <c r="R2594" s="10"/>
      <c r="S2594" s="10"/>
      <c r="T2594" s="10"/>
      <c r="U2594" s="10"/>
      <c r="V2594" s="10"/>
      <c r="W2594" s="10"/>
      <c r="X2594" s="10"/>
    </row>
    <row r="2595" spans="5:24" hidden="1" outlineLevel="2" x14ac:dyDescent="0.2"/>
    <row r="2596" spans="5:24" hidden="1" outlineLevel="2" x14ac:dyDescent="0.2">
      <c r="E2596" s="34" t="s">
        <v>3289</v>
      </c>
      <c r="F2596" s="34"/>
      <c r="G2596" s="34" t="s">
        <v>826</v>
      </c>
      <c r="H2596" s="34">
        <f t="shared" ref="H2596:H2601" si="124">SUM( J2596:X2596 )</f>
        <v>0</v>
      </c>
      <c r="I2596" s="34"/>
      <c r="J2596" s="10"/>
      <c r="K2596" s="10"/>
      <c r="L2596" s="10"/>
      <c r="M2596" s="10"/>
      <c r="N2596" s="10"/>
      <c r="O2596" s="10"/>
      <c r="P2596" s="10"/>
      <c r="Q2596" s="10"/>
      <c r="R2596" s="10"/>
      <c r="S2596" s="10"/>
      <c r="T2596" s="10"/>
      <c r="U2596" s="10"/>
      <c r="V2596" s="10"/>
      <c r="W2596" s="10"/>
      <c r="X2596" s="10"/>
    </row>
    <row r="2597" spans="5:24" hidden="1" outlineLevel="2" x14ac:dyDescent="0.2">
      <c r="E2597" s="34" t="s">
        <v>3290</v>
      </c>
      <c r="F2597" s="34"/>
      <c r="G2597" s="34" t="s">
        <v>826</v>
      </c>
      <c r="H2597" s="34">
        <f t="shared" si="124"/>
        <v>0</v>
      </c>
      <c r="I2597" s="34"/>
      <c r="J2597" s="10"/>
      <c r="K2597" s="10"/>
      <c r="L2597" s="10"/>
      <c r="M2597" s="10"/>
      <c r="N2597" s="10"/>
      <c r="O2597" s="10"/>
      <c r="P2597" s="10"/>
      <c r="Q2597" s="10"/>
      <c r="R2597" s="10"/>
      <c r="S2597" s="10"/>
      <c r="T2597" s="10"/>
      <c r="U2597" s="10"/>
      <c r="V2597" s="10"/>
      <c r="W2597" s="10"/>
      <c r="X2597" s="10"/>
    </row>
    <row r="2598" spans="5:24" hidden="1" outlineLevel="2" x14ac:dyDescent="0.2">
      <c r="E2598" s="34" t="s">
        <v>1007</v>
      </c>
      <c r="F2598" s="34"/>
      <c r="G2598" s="34" t="s">
        <v>826</v>
      </c>
      <c r="H2598" s="34">
        <f t="shared" si="124"/>
        <v>0</v>
      </c>
      <c r="I2598" s="34"/>
      <c r="J2598" s="10"/>
      <c r="K2598" s="10"/>
      <c r="L2598" s="10"/>
      <c r="M2598" s="10"/>
      <c r="N2598" s="10"/>
      <c r="O2598" s="10"/>
      <c r="P2598" s="10"/>
      <c r="Q2598" s="10"/>
      <c r="R2598" s="10"/>
      <c r="S2598" s="10"/>
      <c r="T2598" s="10"/>
      <c r="U2598" s="10"/>
      <c r="V2598" s="10"/>
      <c r="W2598" s="10"/>
      <c r="X2598" s="10"/>
    </row>
    <row r="2599" spans="5:24" hidden="1" outlineLevel="2" x14ac:dyDescent="0.2">
      <c r="E2599" s="34" t="s">
        <v>9320</v>
      </c>
      <c r="F2599" s="34"/>
      <c r="G2599" s="34" t="s">
        <v>826</v>
      </c>
      <c r="H2599" s="34">
        <f t="shared" si="124"/>
        <v>0</v>
      </c>
      <c r="I2599" s="34"/>
      <c r="J2599" s="10"/>
      <c r="K2599" s="10"/>
      <c r="L2599" s="10"/>
      <c r="M2599" s="10"/>
      <c r="N2599" s="10"/>
      <c r="O2599" s="10"/>
      <c r="P2599" s="10"/>
      <c r="Q2599" s="10"/>
      <c r="R2599" s="10"/>
      <c r="S2599" s="10"/>
      <c r="T2599" s="10"/>
      <c r="U2599" s="10"/>
      <c r="V2599" s="10"/>
      <c r="W2599" s="10"/>
      <c r="X2599" s="10"/>
    </row>
    <row r="2600" spans="5:24" hidden="1" outlineLevel="2" x14ac:dyDescent="0.2">
      <c r="E2600" s="34" t="s">
        <v>4057</v>
      </c>
      <c r="F2600" s="34"/>
      <c r="G2600" s="34" t="s">
        <v>826</v>
      </c>
      <c r="H2600" s="34">
        <f t="shared" si="124"/>
        <v>0</v>
      </c>
      <c r="I2600" s="34"/>
      <c r="J2600" s="10"/>
      <c r="K2600" s="10"/>
      <c r="L2600" s="10"/>
      <c r="M2600" s="10"/>
      <c r="N2600" s="10"/>
      <c r="O2600" s="10"/>
      <c r="P2600" s="10"/>
      <c r="Q2600" s="10"/>
      <c r="R2600" s="10"/>
      <c r="S2600" s="10"/>
      <c r="T2600" s="10"/>
      <c r="U2600" s="10"/>
      <c r="V2600" s="10"/>
      <c r="W2600" s="10"/>
      <c r="X2600" s="10"/>
    </row>
    <row r="2601" spans="5:24" hidden="1" outlineLevel="2" x14ac:dyDescent="0.2">
      <c r="E2601" s="34" t="s">
        <v>10057</v>
      </c>
      <c r="F2601" s="34"/>
      <c r="G2601" s="34" t="s">
        <v>826</v>
      </c>
      <c r="H2601" s="34">
        <f t="shared" si="124"/>
        <v>0</v>
      </c>
      <c r="I2601" s="34"/>
      <c r="J2601" s="10"/>
      <c r="K2601" s="10"/>
      <c r="L2601" s="10"/>
      <c r="M2601" s="10"/>
      <c r="N2601" s="10"/>
      <c r="O2601" s="10"/>
      <c r="P2601" s="10"/>
      <c r="Q2601" s="10"/>
      <c r="R2601" s="10"/>
      <c r="S2601" s="10"/>
      <c r="T2601" s="10"/>
      <c r="U2601" s="10"/>
      <c r="V2601" s="10"/>
      <c r="W2601" s="10"/>
      <c r="X2601" s="10"/>
    </row>
    <row r="2602" spans="5:24" hidden="1" outlineLevel="2" x14ac:dyDescent="0.2"/>
    <row r="2603" spans="5:24" hidden="1" outlineLevel="2" x14ac:dyDescent="0.2">
      <c r="E2603" s="34" t="s">
        <v>9321</v>
      </c>
      <c r="F2603" s="34"/>
      <c r="G2603" s="34" t="s">
        <v>826</v>
      </c>
      <c r="H2603" s="34">
        <f t="shared" ref="H2603:H2608" si="125">SUM( J2603:X2603 )</f>
        <v>0</v>
      </c>
      <c r="I2603" s="34"/>
      <c r="J2603" s="10"/>
      <c r="K2603" s="10"/>
      <c r="L2603" s="10"/>
      <c r="M2603" s="10"/>
      <c r="N2603" s="10"/>
      <c r="O2603" s="10"/>
      <c r="P2603" s="10"/>
      <c r="Q2603" s="10"/>
      <c r="R2603" s="10"/>
      <c r="S2603" s="10"/>
      <c r="T2603" s="10"/>
      <c r="U2603" s="10"/>
      <c r="V2603" s="10"/>
      <c r="W2603" s="10"/>
      <c r="X2603" s="10"/>
    </row>
    <row r="2604" spans="5:24" hidden="1" outlineLevel="2" x14ac:dyDescent="0.2">
      <c r="E2604" s="34" t="s">
        <v>9322</v>
      </c>
      <c r="F2604" s="34"/>
      <c r="G2604" s="34" t="s">
        <v>826</v>
      </c>
      <c r="H2604" s="34">
        <f t="shared" si="125"/>
        <v>0</v>
      </c>
      <c r="I2604" s="34"/>
      <c r="J2604" s="10"/>
      <c r="K2604" s="10"/>
      <c r="L2604" s="10"/>
      <c r="M2604" s="10"/>
      <c r="N2604" s="10"/>
      <c r="O2604" s="10"/>
      <c r="P2604" s="10"/>
      <c r="Q2604" s="10"/>
      <c r="R2604" s="10"/>
      <c r="S2604" s="10"/>
      <c r="T2604" s="10"/>
      <c r="U2604" s="10"/>
      <c r="V2604" s="10"/>
      <c r="W2604" s="10"/>
      <c r="X2604" s="10"/>
    </row>
    <row r="2605" spans="5:24" hidden="1" outlineLevel="2" x14ac:dyDescent="0.2">
      <c r="E2605" s="34" t="s">
        <v>7852</v>
      </c>
      <c r="F2605" s="34"/>
      <c r="G2605" s="34" t="s">
        <v>826</v>
      </c>
      <c r="H2605" s="34">
        <f t="shared" si="125"/>
        <v>0</v>
      </c>
      <c r="I2605" s="34"/>
      <c r="J2605" s="10"/>
      <c r="K2605" s="10"/>
      <c r="L2605" s="10"/>
      <c r="M2605" s="10"/>
      <c r="N2605" s="10"/>
      <c r="O2605" s="10"/>
      <c r="P2605" s="10"/>
      <c r="Q2605" s="10"/>
      <c r="R2605" s="10"/>
      <c r="S2605" s="10"/>
      <c r="T2605" s="10"/>
      <c r="U2605" s="10"/>
      <c r="V2605" s="10"/>
      <c r="W2605" s="10"/>
      <c r="X2605" s="10"/>
    </row>
    <row r="2606" spans="5:24" hidden="1" outlineLevel="2" x14ac:dyDescent="0.2">
      <c r="E2606" s="34" t="s">
        <v>2545</v>
      </c>
      <c r="F2606" s="34"/>
      <c r="G2606" s="34" t="s">
        <v>826</v>
      </c>
      <c r="H2606" s="34">
        <f t="shared" si="125"/>
        <v>0</v>
      </c>
      <c r="I2606" s="34"/>
      <c r="J2606" s="10"/>
      <c r="K2606" s="10"/>
      <c r="L2606" s="10"/>
      <c r="M2606" s="10"/>
      <c r="N2606" s="10"/>
      <c r="O2606" s="10"/>
      <c r="P2606" s="10"/>
      <c r="Q2606" s="10"/>
      <c r="R2606" s="10"/>
      <c r="S2606" s="10"/>
      <c r="T2606" s="10"/>
      <c r="U2606" s="10"/>
      <c r="V2606" s="10"/>
      <c r="W2606" s="10"/>
      <c r="X2606" s="10"/>
    </row>
    <row r="2607" spans="5:24" hidden="1" outlineLevel="2" x14ac:dyDescent="0.2">
      <c r="E2607" s="34" t="s">
        <v>4058</v>
      </c>
      <c r="F2607" s="34"/>
      <c r="G2607" s="34" t="s">
        <v>826</v>
      </c>
      <c r="H2607" s="34">
        <f t="shared" si="125"/>
        <v>0</v>
      </c>
      <c r="I2607" s="34"/>
      <c r="J2607" s="10"/>
      <c r="K2607" s="10"/>
      <c r="L2607" s="10"/>
      <c r="M2607" s="10"/>
      <c r="N2607" s="10"/>
      <c r="O2607" s="10"/>
      <c r="P2607" s="10"/>
      <c r="Q2607" s="10"/>
      <c r="R2607" s="10"/>
      <c r="S2607" s="10"/>
      <c r="T2607" s="10"/>
      <c r="U2607" s="10"/>
      <c r="V2607" s="10"/>
      <c r="W2607" s="10"/>
      <c r="X2607" s="10"/>
    </row>
    <row r="2608" spans="5:24" hidden="1" outlineLevel="2" x14ac:dyDescent="0.2">
      <c r="E2608" s="34" t="s">
        <v>10058</v>
      </c>
      <c r="F2608" s="34"/>
      <c r="G2608" s="34" t="s">
        <v>826</v>
      </c>
      <c r="H2608" s="34">
        <f t="shared" si="125"/>
        <v>0</v>
      </c>
      <c r="I2608" s="34"/>
      <c r="J2608" s="10"/>
      <c r="K2608" s="10"/>
      <c r="L2608" s="10"/>
      <c r="M2608" s="10"/>
      <c r="N2608" s="10"/>
      <c r="O2608" s="10"/>
      <c r="P2608" s="10"/>
      <c r="Q2608" s="10"/>
      <c r="R2608" s="10"/>
      <c r="S2608" s="10"/>
      <c r="T2608" s="10"/>
      <c r="U2608" s="10"/>
      <c r="V2608" s="10"/>
      <c r="W2608" s="10"/>
      <c r="X2608" s="10"/>
    </row>
    <row r="2609" spans="5:24" hidden="1" outlineLevel="2" x14ac:dyDescent="0.2"/>
    <row r="2610" spans="5:24" hidden="1" outlineLevel="2" x14ac:dyDescent="0.2">
      <c r="E2610" s="34" t="s">
        <v>10845</v>
      </c>
      <c r="F2610" s="10"/>
      <c r="G2610" s="61" t="s">
        <v>826</v>
      </c>
    </row>
    <row r="2611" spans="5:24" hidden="1" outlineLevel="2" x14ac:dyDescent="0.2">
      <c r="E2611" s="34" t="s">
        <v>10846</v>
      </c>
      <c r="F2611" s="10"/>
      <c r="G2611" s="61" t="s">
        <v>826</v>
      </c>
    </row>
    <row r="2612" spans="5:24" hidden="1" outlineLevel="2" x14ac:dyDescent="0.2">
      <c r="E2612" s="34" t="s">
        <v>3291</v>
      </c>
      <c r="F2612" s="10"/>
      <c r="G2612" s="61" t="s">
        <v>826</v>
      </c>
    </row>
    <row r="2613" spans="5:24" hidden="1" outlineLevel="2" x14ac:dyDescent="0.2">
      <c r="E2613" s="34" t="s">
        <v>4059</v>
      </c>
      <c r="F2613" s="10"/>
      <c r="G2613" s="61" t="s">
        <v>826</v>
      </c>
    </row>
    <row r="2614" spans="5:24" hidden="1" outlineLevel="2" x14ac:dyDescent="0.2">
      <c r="E2614" s="34" t="s">
        <v>7853</v>
      </c>
      <c r="F2614" s="10"/>
      <c r="G2614" s="61" t="s">
        <v>826</v>
      </c>
    </row>
    <row r="2615" spans="5:24" hidden="1" outlineLevel="2" x14ac:dyDescent="0.2">
      <c r="E2615" s="34" t="s">
        <v>1790</v>
      </c>
      <c r="F2615" s="10"/>
      <c r="G2615" s="61" t="s">
        <v>826</v>
      </c>
    </row>
    <row r="2616" spans="5:24" hidden="1" outlineLevel="2" x14ac:dyDescent="0.2"/>
    <row r="2617" spans="5:24" hidden="1" outlineLevel="2" x14ac:dyDescent="0.2">
      <c r="E2617" s="45" t="s">
        <v>10059</v>
      </c>
      <c r="F2617" s="45"/>
      <c r="G2617" s="45" t="s">
        <v>6942</v>
      </c>
      <c r="H2617" s="45"/>
      <c r="I2617" s="45"/>
      <c r="J2617" s="18"/>
      <c r="K2617" s="18"/>
      <c r="L2617" s="18"/>
      <c r="M2617" s="18"/>
      <c r="N2617" s="18"/>
      <c r="O2617" s="18"/>
      <c r="P2617" s="18"/>
      <c r="Q2617" s="18"/>
      <c r="R2617" s="18"/>
      <c r="S2617" s="18"/>
      <c r="T2617" s="18"/>
      <c r="U2617" s="18"/>
      <c r="V2617" s="18"/>
      <c r="W2617" s="18"/>
      <c r="X2617" s="18"/>
    </row>
    <row r="2618" spans="5:24" hidden="1" outlineLevel="2" x14ac:dyDescent="0.2">
      <c r="E2618" s="45" t="s">
        <v>10060</v>
      </c>
      <c r="F2618" s="18">
        <v>0.5</v>
      </c>
      <c r="G2618" s="61" t="s">
        <v>6942</v>
      </c>
    </row>
    <row r="2619" spans="5:24" hidden="1" outlineLevel="2" x14ac:dyDescent="0.2">
      <c r="E2619" s="34" t="s">
        <v>5592</v>
      </c>
      <c r="F2619" s="34"/>
      <c r="G2619" s="34" t="s">
        <v>826</v>
      </c>
      <c r="H2619" s="34">
        <f>SUM( J2619:X2619 )</f>
        <v>0</v>
      </c>
      <c r="I2619" s="34"/>
      <c r="J2619" s="10"/>
      <c r="K2619" s="10"/>
      <c r="L2619" s="10"/>
      <c r="M2619" s="10"/>
      <c r="N2619" s="10"/>
      <c r="O2619" s="10"/>
      <c r="P2619" s="10"/>
      <c r="Q2619" s="10"/>
      <c r="R2619" s="10"/>
      <c r="S2619" s="10"/>
      <c r="T2619" s="10"/>
      <c r="U2619" s="10"/>
      <c r="V2619" s="10"/>
      <c r="W2619" s="10"/>
      <c r="X2619" s="10"/>
    </row>
    <row r="2620" spans="5:24" hidden="1" outlineLevel="2" x14ac:dyDescent="0.2">
      <c r="E2620" s="34" t="s">
        <v>10847</v>
      </c>
      <c r="F2620" s="10"/>
      <c r="G2620" s="61" t="s">
        <v>826</v>
      </c>
    </row>
    <row r="2621" spans="5:24" hidden="1" outlineLevel="2" x14ac:dyDescent="0.2">
      <c r="E2621" s="34" t="s">
        <v>10061</v>
      </c>
      <c r="F2621" s="10"/>
      <c r="G2621" s="61" t="s">
        <v>826</v>
      </c>
    </row>
    <row r="2622" spans="5:24" hidden="1" outlineLevel="2" x14ac:dyDescent="0.2">
      <c r="E2622" s="34" t="s">
        <v>5593</v>
      </c>
      <c r="F2622" s="10"/>
      <c r="G2622" s="61" t="s">
        <v>826</v>
      </c>
    </row>
    <row r="2623" spans="5:24" hidden="1" outlineLevel="2" x14ac:dyDescent="0.2">
      <c r="E2623" s="34" t="s">
        <v>4060</v>
      </c>
      <c r="F2623" s="10"/>
      <c r="G2623" s="61" t="s">
        <v>826</v>
      </c>
    </row>
    <row r="2624" spans="5:24" hidden="1" outlineLevel="2" x14ac:dyDescent="0.2">
      <c r="E2624" s="34" t="s">
        <v>6368</v>
      </c>
      <c r="F2624" s="10"/>
      <c r="G2624" s="61" t="s">
        <v>826</v>
      </c>
    </row>
    <row r="2625" spans="5:7" hidden="1" outlineLevel="2" x14ac:dyDescent="0.2">
      <c r="E2625" s="34" t="s">
        <v>228</v>
      </c>
      <c r="F2625" s="10"/>
      <c r="G2625" s="61" t="s">
        <v>826</v>
      </c>
    </row>
    <row r="2626" spans="5:7" hidden="1" outlineLevel="2" x14ac:dyDescent="0.2"/>
    <row r="2627" spans="5:7" hidden="1" outlineLevel="2" x14ac:dyDescent="0.2">
      <c r="E2627" s="34" t="s">
        <v>10848</v>
      </c>
      <c r="F2627" s="10"/>
      <c r="G2627" s="61" t="s">
        <v>826</v>
      </c>
    </row>
    <row r="2628" spans="5:7" hidden="1" outlineLevel="2" x14ac:dyDescent="0.2">
      <c r="E2628" s="34" t="s">
        <v>10849</v>
      </c>
      <c r="F2628" s="10"/>
      <c r="G2628" s="61" t="s">
        <v>826</v>
      </c>
    </row>
    <row r="2629" spans="5:7" hidden="1" outlineLevel="2" x14ac:dyDescent="0.2">
      <c r="E2629" s="34" t="s">
        <v>7110</v>
      </c>
      <c r="F2629" s="10"/>
      <c r="G2629" s="61" t="s">
        <v>826</v>
      </c>
    </row>
    <row r="2630" spans="5:7" hidden="1" outlineLevel="2" x14ac:dyDescent="0.2">
      <c r="E2630" s="34" t="s">
        <v>4860</v>
      </c>
      <c r="F2630" s="10"/>
      <c r="G2630" s="61" t="s">
        <v>826</v>
      </c>
    </row>
    <row r="2631" spans="5:7" hidden="1" outlineLevel="2" x14ac:dyDescent="0.2">
      <c r="E2631" s="34" t="s">
        <v>2546</v>
      </c>
      <c r="F2631" s="10"/>
      <c r="G2631" s="61" t="s">
        <v>826</v>
      </c>
    </row>
    <row r="2632" spans="5:7" hidden="1" outlineLevel="2" x14ac:dyDescent="0.2">
      <c r="E2632" s="34" t="s">
        <v>8581</v>
      </c>
      <c r="F2632" s="10"/>
      <c r="G2632" s="61" t="s">
        <v>826</v>
      </c>
    </row>
    <row r="2633" spans="5:7" hidden="1" outlineLevel="2" x14ac:dyDescent="0.2"/>
    <row r="2634" spans="5:7" hidden="1" outlineLevel="2" x14ac:dyDescent="0.2">
      <c r="E2634" s="34" t="s">
        <v>1791</v>
      </c>
      <c r="F2634" s="10"/>
      <c r="G2634" s="61" t="s">
        <v>826</v>
      </c>
    </row>
    <row r="2635" spans="5:7" hidden="1" outlineLevel="2" x14ac:dyDescent="0.2">
      <c r="E2635" s="34" t="s">
        <v>1792</v>
      </c>
      <c r="F2635" s="10"/>
      <c r="G2635" s="61" t="s">
        <v>826</v>
      </c>
    </row>
    <row r="2636" spans="5:7" hidden="1" outlineLevel="2" x14ac:dyDescent="0.2">
      <c r="E2636" s="34" t="s">
        <v>9323</v>
      </c>
      <c r="F2636" s="10"/>
      <c r="G2636" s="61" t="s">
        <v>826</v>
      </c>
    </row>
    <row r="2637" spans="5:7" hidden="1" outlineLevel="2" x14ac:dyDescent="0.2">
      <c r="E2637" s="34" t="s">
        <v>7854</v>
      </c>
      <c r="F2637" s="10"/>
      <c r="G2637" s="61" t="s">
        <v>826</v>
      </c>
    </row>
    <row r="2638" spans="5:7" hidden="1" outlineLevel="2" x14ac:dyDescent="0.2">
      <c r="E2638" s="34" t="s">
        <v>3292</v>
      </c>
      <c r="F2638" s="10"/>
      <c r="G2638" s="61" t="s">
        <v>826</v>
      </c>
    </row>
    <row r="2639" spans="5:7" hidden="1" outlineLevel="2" x14ac:dyDescent="0.2">
      <c r="E2639" s="34" t="s">
        <v>9324</v>
      </c>
      <c r="F2639" s="10"/>
      <c r="G2639" s="61" t="s">
        <v>826</v>
      </c>
    </row>
    <row r="2640" spans="5:7" hidden="1" outlineLevel="2" x14ac:dyDescent="0.2"/>
    <row r="2641" spans="3:24" hidden="1" outlineLevel="2" x14ac:dyDescent="0.2">
      <c r="E2641" s="34" t="s">
        <v>11576</v>
      </c>
      <c r="F2641" s="34"/>
      <c r="G2641" s="34" t="s">
        <v>826</v>
      </c>
      <c r="H2641" s="34">
        <f t="shared" ref="H2641:H2646" si="126">SUM( J2641:X2641 )</f>
        <v>0</v>
      </c>
      <c r="I2641" s="34"/>
      <c r="J2641" s="10"/>
      <c r="K2641" s="10"/>
      <c r="L2641" s="10"/>
      <c r="M2641" s="10"/>
      <c r="N2641" s="10"/>
      <c r="O2641" s="10"/>
      <c r="P2641" s="10"/>
      <c r="Q2641" s="10"/>
      <c r="R2641" s="10"/>
      <c r="S2641" s="10"/>
      <c r="T2641" s="10"/>
      <c r="U2641" s="10"/>
      <c r="V2641" s="10"/>
      <c r="W2641" s="10"/>
      <c r="X2641" s="10"/>
    </row>
    <row r="2642" spans="3:24" hidden="1" outlineLevel="2" x14ac:dyDescent="0.2">
      <c r="E2642" s="34" t="s">
        <v>11577</v>
      </c>
      <c r="F2642" s="34"/>
      <c r="G2642" s="34" t="s">
        <v>826</v>
      </c>
      <c r="H2642" s="34">
        <f t="shared" si="126"/>
        <v>0</v>
      </c>
      <c r="I2642" s="34"/>
      <c r="J2642" s="10"/>
      <c r="K2642" s="10"/>
      <c r="L2642" s="10"/>
      <c r="M2642" s="10"/>
      <c r="N2642" s="10"/>
      <c r="O2642" s="10"/>
      <c r="P2642" s="10"/>
      <c r="Q2642" s="10"/>
      <c r="R2642" s="10"/>
      <c r="S2642" s="10"/>
      <c r="T2642" s="10"/>
      <c r="U2642" s="10"/>
      <c r="V2642" s="10"/>
      <c r="W2642" s="10"/>
      <c r="X2642" s="10"/>
    </row>
    <row r="2643" spans="3:24" hidden="1" outlineLevel="2" x14ac:dyDescent="0.2">
      <c r="E2643" s="34" t="s">
        <v>11578</v>
      </c>
      <c r="F2643" s="34"/>
      <c r="G2643" s="34" t="s">
        <v>826</v>
      </c>
      <c r="H2643" s="34">
        <f t="shared" si="126"/>
        <v>0</v>
      </c>
      <c r="I2643" s="34"/>
      <c r="J2643" s="10"/>
      <c r="K2643" s="10"/>
      <c r="L2643" s="10"/>
      <c r="M2643" s="10"/>
      <c r="N2643" s="10"/>
      <c r="O2643" s="10"/>
      <c r="P2643" s="10"/>
      <c r="Q2643" s="10"/>
      <c r="R2643" s="10"/>
      <c r="S2643" s="10"/>
      <c r="T2643" s="10"/>
      <c r="U2643" s="10"/>
      <c r="V2643" s="10"/>
      <c r="W2643" s="10"/>
      <c r="X2643" s="10"/>
    </row>
    <row r="2644" spans="3:24" hidden="1" outlineLevel="2" x14ac:dyDescent="0.2">
      <c r="E2644" s="34" t="s">
        <v>4861</v>
      </c>
      <c r="F2644" s="34"/>
      <c r="G2644" s="34" t="s">
        <v>826</v>
      </c>
      <c r="H2644" s="34">
        <f t="shared" si="126"/>
        <v>0</v>
      </c>
      <c r="I2644" s="34"/>
      <c r="J2644" s="10"/>
      <c r="K2644" s="10"/>
      <c r="L2644" s="10"/>
      <c r="M2644" s="10"/>
      <c r="N2644" s="10"/>
      <c r="O2644" s="10"/>
      <c r="P2644" s="10"/>
      <c r="Q2644" s="10"/>
      <c r="R2644" s="10"/>
      <c r="S2644" s="10"/>
      <c r="T2644" s="10"/>
      <c r="U2644" s="10"/>
      <c r="V2644" s="10"/>
      <c r="W2644" s="10"/>
      <c r="X2644" s="10"/>
    </row>
    <row r="2645" spans="3:24" hidden="1" outlineLevel="2" x14ac:dyDescent="0.2">
      <c r="E2645" s="34" t="s">
        <v>8582</v>
      </c>
      <c r="F2645" s="34"/>
      <c r="G2645" s="34" t="s">
        <v>826</v>
      </c>
      <c r="H2645" s="34">
        <f t="shared" si="126"/>
        <v>0</v>
      </c>
      <c r="I2645" s="34"/>
      <c r="J2645" s="10"/>
      <c r="K2645" s="10"/>
      <c r="L2645" s="10"/>
      <c r="M2645" s="10"/>
      <c r="N2645" s="10"/>
      <c r="O2645" s="10"/>
      <c r="P2645" s="10"/>
      <c r="Q2645" s="10"/>
      <c r="R2645" s="10"/>
      <c r="S2645" s="10"/>
      <c r="T2645" s="10"/>
      <c r="U2645" s="10"/>
      <c r="V2645" s="10"/>
      <c r="W2645" s="10"/>
      <c r="X2645" s="10"/>
    </row>
    <row r="2646" spans="3:24" hidden="1" outlineLevel="2" x14ac:dyDescent="0.2">
      <c r="E2646" s="34" t="s">
        <v>2547</v>
      </c>
      <c r="F2646" s="34"/>
      <c r="G2646" s="34" t="s">
        <v>826</v>
      </c>
      <c r="H2646" s="34">
        <f t="shared" si="126"/>
        <v>0</v>
      </c>
      <c r="I2646" s="34"/>
      <c r="J2646" s="10"/>
      <c r="K2646" s="10"/>
      <c r="L2646" s="10"/>
      <c r="M2646" s="10"/>
      <c r="N2646" s="10"/>
      <c r="O2646" s="10"/>
      <c r="P2646" s="10"/>
      <c r="Q2646" s="10"/>
      <c r="R2646" s="10"/>
      <c r="S2646" s="10"/>
      <c r="T2646" s="10"/>
      <c r="U2646" s="10"/>
      <c r="V2646" s="10"/>
      <c r="W2646" s="10"/>
      <c r="X2646" s="10"/>
    </row>
    <row r="2647" spans="3:24" hidden="1" outlineLevel="2" x14ac:dyDescent="0.2"/>
    <row r="2648" spans="3:24" hidden="1" outlineLevel="2" x14ac:dyDescent="0.2">
      <c r="E2648" s="34" t="s">
        <v>7855</v>
      </c>
      <c r="F2648" s="10"/>
      <c r="G2648" s="61" t="s">
        <v>826</v>
      </c>
    </row>
    <row r="2649" spans="3:24" hidden="1" outlineLevel="2" x14ac:dyDescent="0.2"/>
    <row r="2650" spans="3:24" hidden="1" outlineLevel="2" x14ac:dyDescent="0.2">
      <c r="C2650" s="76" t="s">
        <v>3921</v>
      </c>
    </row>
    <row r="2651" spans="3:24" hidden="1" outlineLevel="3" x14ac:dyDescent="0.2"/>
    <row r="2652" spans="3:24" hidden="1" outlineLevel="3" x14ac:dyDescent="0.2">
      <c r="E2652" s="45" t="s">
        <v>3293</v>
      </c>
      <c r="F2652" s="45"/>
      <c r="G2652" s="45" t="s">
        <v>6942</v>
      </c>
      <c r="H2652" s="45"/>
      <c r="I2652" s="45"/>
      <c r="J2652" s="18">
        <v>0</v>
      </c>
      <c r="K2652" s="18">
        <v>0</v>
      </c>
      <c r="L2652" s="18">
        <v>0</v>
      </c>
      <c r="M2652" s="18">
        <v>0</v>
      </c>
      <c r="N2652" s="18">
        <v>0</v>
      </c>
      <c r="O2652" s="18">
        <v>0</v>
      </c>
      <c r="P2652" s="18">
        <v>0</v>
      </c>
      <c r="Q2652" s="18">
        <v>0</v>
      </c>
      <c r="R2652" s="18">
        <v>0</v>
      </c>
      <c r="S2652" s="18">
        <v>0</v>
      </c>
      <c r="T2652" s="18">
        <v>0</v>
      </c>
      <c r="U2652" s="18">
        <v>0</v>
      </c>
      <c r="V2652" s="18">
        <v>0</v>
      </c>
      <c r="W2652" s="18">
        <v>0</v>
      </c>
      <c r="X2652" s="18">
        <v>0</v>
      </c>
    </row>
    <row r="2653" spans="3:24" hidden="1" outlineLevel="3" x14ac:dyDescent="0.2">
      <c r="E2653" s="45" t="s">
        <v>3294</v>
      </c>
      <c r="F2653" s="45"/>
      <c r="G2653" s="45" t="s">
        <v>6942</v>
      </c>
      <c r="H2653" s="45"/>
      <c r="I2653" s="45"/>
      <c r="J2653" s="18">
        <v>0</v>
      </c>
      <c r="K2653" s="18">
        <v>0</v>
      </c>
      <c r="L2653" s="18">
        <v>0</v>
      </c>
      <c r="M2653" s="18">
        <v>0</v>
      </c>
      <c r="N2653" s="18">
        <v>0</v>
      </c>
      <c r="O2653" s="18">
        <v>0</v>
      </c>
      <c r="P2653" s="18">
        <v>0</v>
      </c>
      <c r="Q2653" s="18">
        <v>0</v>
      </c>
      <c r="R2653" s="18">
        <v>0</v>
      </c>
      <c r="S2653" s="18">
        <v>0</v>
      </c>
      <c r="T2653" s="18">
        <v>0</v>
      </c>
      <c r="U2653" s="18">
        <v>0</v>
      </c>
      <c r="V2653" s="18">
        <v>0</v>
      </c>
      <c r="W2653" s="18">
        <v>0</v>
      </c>
      <c r="X2653" s="18">
        <v>0</v>
      </c>
    </row>
    <row r="2654" spans="3:24" hidden="1" outlineLevel="3" x14ac:dyDescent="0.2">
      <c r="E2654" s="45" t="s">
        <v>7111</v>
      </c>
      <c r="F2654" s="45"/>
      <c r="G2654" s="45" t="s">
        <v>6942</v>
      </c>
      <c r="H2654" s="45"/>
      <c r="I2654" s="45"/>
      <c r="J2654" s="18">
        <v>0</v>
      </c>
      <c r="K2654" s="18">
        <v>0</v>
      </c>
      <c r="L2654" s="18">
        <v>0</v>
      </c>
      <c r="M2654" s="18">
        <v>0</v>
      </c>
      <c r="N2654" s="18">
        <v>0</v>
      </c>
      <c r="O2654" s="18">
        <v>0</v>
      </c>
      <c r="P2654" s="18">
        <v>0</v>
      </c>
      <c r="Q2654" s="18">
        <v>0</v>
      </c>
      <c r="R2654" s="18">
        <v>0</v>
      </c>
      <c r="S2654" s="18">
        <v>0</v>
      </c>
      <c r="T2654" s="18">
        <v>0</v>
      </c>
      <c r="U2654" s="18">
        <v>0</v>
      </c>
      <c r="V2654" s="18">
        <v>0</v>
      </c>
      <c r="W2654" s="18">
        <v>0</v>
      </c>
      <c r="X2654" s="18">
        <v>0</v>
      </c>
    </row>
    <row r="2655" spans="3:24" hidden="1" outlineLevel="3" x14ac:dyDescent="0.2">
      <c r="E2655" s="45" t="s">
        <v>9325</v>
      </c>
      <c r="F2655" s="45"/>
      <c r="G2655" s="45" t="s">
        <v>6942</v>
      </c>
      <c r="H2655" s="45"/>
      <c r="I2655" s="45"/>
      <c r="J2655" s="18">
        <v>0</v>
      </c>
      <c r="K2655" s="18">
        <v>0</v>
      </c>
      <c r="L2655" s="18">
        <v>0</v>
      </c>
      <c r="M2655" s="18">
        <v>0</v>
      </c>
      <c r="N2655" s="18">
        <v>0</v>
      </c>
      <c r="O2655" s="18">
        <v>0</v>
      </c>
      <c r="P2655" s="18">
        <v>0</v>
      </c>
      <c r="Q2655" s="18">
        <v>0</v>
      </c>
      <c r="R2655" s="18">
        <v>0</v>
      </c>
      <c r="S2655" s="18">
        <v>0</v>
      </c>
      <c r="T2655" s="18">
        <v>0</v>
      </c>
      <c r="U2655" s="18">
        <v>0</v>
      </c>
      <c r="V2655" s="18">
        <v>0</v>
      </c>
      <c r="W2655" s="18">
        <v>0</v>
      </c>
      <c r="X2655" s="18">
        <v>0</v>
      </c>
    </row>
    <row r="2656" spans="3:24" hidden="1" outlineLevel="3" x14ac:dyDescent="0.2">
      <c r="E2656" s="45" t="s">
        <v>4061</v>
      </c>
      <c r="F2656" s="45"/>
      <c r="G2656" s="45" t="s">
        <v>6942</v>
      </c>
      <c r="H2656" s="45"/>
      <c r="I2656" s="45"/>
      <c r="J2656" s="18">
        <v>0</v>
      </c>
      <c r="K2656" s="18">
        <v>0</v>
      </c>
      <c r="L2656" s="18">
        <v>0</v>
      </c>
      <c r="M2656" s="18">
        <v>0</v>
      </c>
      <c r="N2656" s="18">
        <v>0</v>
      </c>
      <c r="O2656" s="18">
        <v>0</v>
      </c>
      <c r="P2656" s="18">
        <v>0</v>
      </c>
      <c r="Q2656" s="18">
        <v>0</v>
      </c>
      <c r="R2656" s="18">
        <v>0</v>
      </c>
      <c r="S2656" s="18">
        <v>0</v>
      </c>
      <c r="T2656" s="18">
        <v>0</v>
      </c>
      <c r="U2656" s="18">
        <v>0</v>
      </c>
      <c r="V2656" s="18">
        <v>0</v>
      </c>
      <c r="W2656" s="18">
        <v>0</v>
      </c>
      <c r="X2656" s="18">
        <v>0</v>
      </c>
    </row>
    <row r="2657" spans="5:24" hidden="1" outlineLevel="3" x14ac:dyDescent="0.2">
      <c r="E2657" s="45" t="s">
        <v>10062</v>
      </c>
      <c r="F2657" s="45"/>
      <c r="G2657" s="45" t="s">
        <v>6942</v>
      </c>
      <c r="H2657" s="45"/>
      <c r="I2657" s="45"/>
      <c r="J2657" s="18">
        <v>0</v>
      </c>
      <c r="K2657" s="18">
        <v>0</v>
      </c>
      <c r="L2657" s="18">
        <v>0</v>
      </c>
      <c r="M2657" s="18">
        <v>0</v>
      </c>
      <c r="N2657" s="18">
        <v>0</v>
      </c>
      <c r="O2657" s="18">
        <v>0</v>
      </c>
      <c r="P2657" s="18">
        <v>0</v>
      </c>
      <c r="Q2657" s="18">
        <v>0</v>
      </c>
      <c r="R2657" s="18">
        <v>0</v>
      </c>
      <c r="S2657" s="18">
        <v>0</v>
      </c>
      <c r="T2657" s="18">
        <v>0</v>
      </c>
      <c r="U2657" s="18">
        <v>0</v>
      </c>
      <c r="V2657" s="18">
        <v>0</v>
      </c>
      <c r="W2657" s="18">
        <v>0</v>
      </c>
      <c r="X2657" s="18">
        <v>0</v>
      </c>
    </row>
    <row r="2658" spans="5:24" hidden="1" outlineLevel="3" x14ac:dyDescent="0.2"/>
    <row r="2659" spans="5:24" hidden="1" outlineLevel="3" x14ac:dyDescent="0.2">
      <c r="E2659" s="45" t="s">
        <v>4062</v>
      </c>
      <c r="F2659" s="45"/>
      <c r="G2659" s="45" t="s">
        <v>6942</v>
      </c>
      <c r="H2659" s="45"/>
      <c r="I2659" s="45"/>
      <c r="J2659" s="18"/>
      <c r="K2659" s="18"/>
      <c r="L2659" s="18"/>
      <c r="M2659" s="18"/>
      <c r="N2659" s="18"/>
      <c r="O2659" s="18"/>
      <c r="P2659" s="18"/>
      <c r="Q2659" s="18"/>
      <c r="R2659" s="18"/>
      <c r="S2659" s="18"/>
      <c r="T2659" s="18"/>
      <c r="U2659" s="18"/>
      <c r="V2659" s="18"/>
      <c r="W2659" s="18"/>
      <c r="X2659" s="18"/>
    </row>
    <row r="2660" spans="5:24" hidden="1" outlineLevel="3" x14ac:dyDescent="0.2">
      <c r="E2660" s="45" t="s">
        <v>1793</v>
      </c>
      <c r="F2660" s="45"/>
      <c r="G2660" s="45" t="s">
        <v>6942</v>
      </c>
      <c r="H2660" s="45"/>
      <c r="I2660" s="45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</row>
    <row r="2661" spans="5:24" hidden="1" outlineLevel="3" x14ac:dyDescent="0.2">
      <c r="E2661" s="45" t="s">
        <v>4862</v>
      </c>
      <c r="F2661" s="45"/>
      <c r="G2661" s="45" t="s">
        <v>6942</v>
      </c>
      <c r="H2661" s="45"/>
      <c r="I2661" s="45"/>
      <c r="J2661" s="18"/>
      <c r="K2661" s="18"/>
      <c r="L2661" s="18"/>
      <c r="M2661" s="18"/>
      <c r="N2661" s="18"/>
      <c r="O2661" s="18"/>
      <c r="P2661" s="18"/>
      <c r="Q2661" s="18"/>
      <c r="R2661" s="18"/>
      <c r="S2661" s="18"/>
      <c r="T2661" s="18"/>
      <c r="U2661" s="18"/>
      <c r="V2661" s="18"/>
      <c r="W2661" s="18"/>
      <c r="X2661" s="18"/>
    </row>
    <row r="2662" spans="5:24" hidden="1" outlineLevel="3" x14ac:dyDescent="0.2">
      <c r="E2662" s="45" t="s">
        <v>4863</v>
      </c>
      <c r="F2662" s="45"/>
      <c r="G2662" s="45" t="s">
        <v>6942</v>
      </c>
      <c r="H2662" s="45"/>
      <c r="I2662" s="45"/>
      <c r="J2662" s="18"/>
      <c r="K2662" s="18"/>
      <c r="L2662" s="18"/>
      <c r="M2662" s="18"/>
      <c r="N2662" s="18"/>
      <c r="O2662" s="18"/>
      <c r="P2662" s="18"/>
      <c r="Q2662" s="18"/>
      <c r="R2662" s="18"/>
      <c r="S2662" s="18"/>
      <c r="T2662" s="18"/>
      <c r="U2662" s="18"/>
      <c r="V2662" s="18"/>
      <c r="W2662" s="18"/>
      <c r="X2662" s="18"/>
    </row>
    <row r="2663" spans="5:24" hidden="1" outlineLevel="3" x14ac:dyDescent="0.2">
      <c r="E2663" s="45" t="s">
        <v>3295</v>
      </c>
      <c r="F2663" s="45"/>
      <c r="G2663" s="45" t="s">
        <v>6942</v>
      </c>
      <c r="H2663" s="45"/>
      <c r="I2663" s="45"/>
      <c r="J2663" s="18"/>
      <c r="K2663" s="18"/>
      <c r="L2663" s="18"/>
      <c r="M2663" s="18"/>
      <c r="N2663" s="18"/>
      <c r="O2663" s="18"/>
      <c r="P2663" s="18"/>
      <c r="Q2663" s="18"/>
      <c r="R2663" s="18"/>
      <c r="S2663" s="18"/>
      <c r="T2663" s="18"/>
      <c r="U2663" s="18"/>
      <c r="V2663" s="18"/>
      <c r="W2663" s="18"/>
      <c r="X2663" s="18"/>
    </row>
    <row r="2664" spans="5:24" hidden="1" outlineLevel="3" x14ac:dyDescent="0.2">
      <c r="E2664" s="45" t="s">
        <v>10063</v>
      </c>
      <c r="F2664" s="45"/>
      <c r="G2664" s="45" t="s">
        <v>6942</v>
      </c>
      <c r="H2664" s="45"/>
      <c r="I2664" s="45"/>
      <c r="J2664" s="18"/>
      <c r="K2664" s="18"/>
      <c r="L2664" s="18"/>
      <c r="M2664" s="18"/>
      <c r="N2664" s="18"/>
      <c r="O2664" s="18"/>
      <c r="P2664" s="18"/>
      <c r="Q2664" s="18"/>
      <c r="R2664" s="18"/>
      <c r="S2664" s="18"/>
      <c r="T2664" s="18"/>
      <c r="U2664" s="18"/>
      <c r="V2664" s="18"/>
      <c r="W2664" s="18"/>
      <c r="X2664" s="18"/>
    </row>
    <row r="2665" spans="5:24" hidden="1" outlineLevel="3" x14ac:dyDescent="0.2">
      <c r="E2665" s="45" t="s">
        <v>6369</v>
      </c>
      <c r="F2665" s="45"/>
      <c r="G2665" s="45" t="s">
        <v>6942</v>
      </c>
      <c r="H2665" s="45"/>
      <c r="I2665" s="45"/>
      <c r="J2665" s="18"/>
      <c r="K2665" s="18"/>
      <c r="L2665" s="18"/>
      <c r="M2665" s="18"/>
      <c r="N2665" s="18"/>
      <c r="O2665" s="18"/>
      <c r="P2665" s="18"/>
      <c r="Q2665" s="18"/>
      <c r="R2665" s="18"/>
      <c r="S2665" s="18"/>
      <c r="T2665" s="18"/>
      <c r="U2665" s="18"/>
      <c r="V2665" s="18"/>
      <c r="W2665" s="18"/>
      <c r="X2665" s="18"/>
    </row>
    <row r="2666" spans="5:24" hidden="1" outlineLevel="3" x14ac:dyDescent="0.2">
      <c r="E2666" s="45" t="s">
        <v>229</v>
      </c>
      <c r="F2666" s="45"/>
      <c r="G2666" s="45" t="s">
        <v>6942</v>
      </c>
      <c r="H2666" s="45"/>
      <c r="I2666" s="45"/>
      <c r="J2666" s="18"/>
      <c r="K2666" s="18"/>
      <c r="L2666" s="18"/>
      <c r="M2666" s="18"/>
      <c r="N2666" s="18"/>
      <c r="O2666" s="18"/>
      <c r="P2666" s="18"/>
      <c r="Q2666" s="18"/>
      <c r="R2666" s="18"/>
      <c r="S2666" s="18"/>
      <c r="T2666" s="18"/>
      <c r="U2666" s="18"/>
      <c r="V2666" s="18"/>
      <c r="W2666" s="18"/>
      <c r="X2666" s="18"/>
    </row>
    <row r="2667" spans="5:24" hidden="1" outlineLevel="3" x14ac:dyDescent="0.2"/>
    <row r="2668" spans="5:24" hidden="1" outlineLevel="3" x14ac:dyDescent="0.2">
      <c r="E2668" s="45" t="s">
        <v>4864</v>
      </c>
      <c r="F2668" s="45"/>
      <c r="G2668" s="45" t="s">
        <v>6942</v>
      </c>
      <c r="H2668" s="45"/>
      <c r="I2668" s="45"/>
      <c r="J2668" s="18"/>
      <c r="K2668" s="18"/>
      <c r="L2668" s="18"/>
      <c r="M2668" s="18"/>
      <c r="N2668" s="18"/>
      <c r="O2668" s="18"/>
      <c r="P2668" s="18"/>
      <c r="Q2668" s="18"/>
      <c r="R2668" s="18"/>
      <c r="S2668" s="18"/>
      <c r="T2668" s="18"/>
      <c r="U2668" s="18"/>
      <c r="V2668" s="18"/>
      <c r="W2668" s="18"/>
      <c r="X2668" s="18"/>
    </row>
    <row r="2669" spans="5:24" hidden="1" outlineLevel="3" x14ac:dyDescent="0.2">
      <c r="E2669" s="45" t="s">
        <v>5594</v>
      </c>
      <c r="F2669" s="45"/>
      <c r="G2669" s="45" t="s">
        <v>6942</v>
      </c>
      <c r="H2669" s="45"/>
      <c r="I2669" s="45"/>
      <c r="J2669" s="18"/>
      <c r="K2669" s="18"/>
      <c r="L2669" s="18"/>
      <c r="M2669" s="18"/>
      <c r="N2669" s="18"/>
      <c r="O2669" s="18"/>
      <c r="P2669" s="18"/>
      <c r="Q2669" s="18"/>
      <c r="R2669" s="18"/>
      <c r="S2669" s="18"/>
      <c r="T2669" s="18"/>
      <c r="U2669" s="18"/>
      <c r="V2669" s="18"/>
      <c r="W2669" s="18"/>
      <c r="X2669" s="18"/>
    </row>
    <row r="2670" spans="5:24" hidden="1" outlineLevel="3" x14ac:dyDescent="0.2">
      <c r="E2670" s="45" t="s">
        <v>5595</v>
      </c>
      <c r="F2670" s="45"/>
      <c r="G2670" s="45" t="s">
        <v>6942</v>
      </c>
      <c r="H2670" s="45"/>
      <c r="I2670" s="45"/>
      <c r="J2670" s="18"/>
      <c r="K2670" s="18"/>
      <c r="L2670" s="18"/>
      <c r="M2670" s="18"/>
      <c r="N2670" s="18"/>
      <c r="O2670" s="18"/>
      <c r="P2670" s="18"/>
      <c r="Q2670" s="18"/>
      <c r="R2670" s="18"/>
      <c r="S2670" s="18"/>
      <c r="T2670" s="18"/>
      <c r="U2670" s="18"/>
      <c r="V2670" s="18"/>
      <c r="W2670" s="18"/>
      <c r="X2670" s="18"/>
    </row>
    <row r="2671" spans="5:24" hidden="1" outlineLevel="3" x14ac:dyDescent="0.2">
      <c r="E2671" s="45" t="s">
        <v>5596</v>
      </c>
      <c r="F2671" s="45"/>
      <c r="G2671" s="45" t="s">
        <v>6942</v>
      </c>
      <c r="H2671" s="45"/>
      <c r="I2671" s="45"/>
      <c r="J2671" s="18"/>
      <c r="K2671" s="18"/>
      <c r="L2671" s="18"/>
      <c r="M2671" s="18"/>
      <c r="N2671" s="18"/>
      <c r="O2671" s="18"/>
      <c r="P2671" s="18"/>
      <c r="Q2671" s="18"/>
      <c r="R2671" s="18"/>
      <c r="S2671" s="18"/>
      <c r="T2671" s="18"/>
      <c r="U2671" s="18"/>
      <c r="V2671" s="18"/>
      <c r="W2671" s="18"/>
      <c r="X2671" s="18"/>
    </row>
    <row r="2672" spans="5:24" hidden="1" outlineLevel="3" x14ac:dyDescent="0.2">
      <c r="E2672" s="45" t="s">
        <v>4063</v>
      </c>
      <c r="F2672" s="45"/>
      <c r="G2672" s="45" t="s">
        <v>6942</v>
      </c>
      <c r="H2672" s="45"/>
      <c r="I2672" s="45"/>
      <c r="J2672" s="18"/>
      <c r="K2672" s="18"/>
      <c r="L2672" s="18"/>
      <c r="M2672" s="18"/>
      <c r="N2672" s="18"/>
      <c r="O2672" s="18"/>
      <c r="P2672" s="18"/>
      <c r="Q2672" s="18"/>
      <c r="R2672" s="18"/>
      <c r="S2672" s="18"/>
      <c r="T2672" s="18"/>
      <c r="U2672" s="18"/>
      <c r="V2672" s="18"/>
      <c r="W2672" s="18"/>
      <c r="X2672" s="18"/>
    </row>
    <row r="2673" spans="5:24" hidden="1" outlineLevel="3" x14ac:dyDescent="0.2">
      <c r="E2673" s="45" t="s">
        <v>11579</v>
      </c>
      <c r="F2673" s="45"/>
      <c r="G2673" s="45" t="s">
        <v>6942</v>
      </c>
      <c r="H2673" s="45"/>
      <c r="I2673" s="45"/>
      <c r="J2673" s="18"/>
      <c r="K2673" s="18"/>
      <c r="L2673" s="18"/>
      <c r="M2673" s="18"/>
      <c r="N2673" s="18"/>
      <c r="O2673" s="18"/>
      <c r="P2673" s="18"/>
      <c r="Q2673" s="18"/>
      <c r="R2673" s="18"/>
      <c r="S2673" s="18"/>
      <c r="T2673" s="18"/>
      <c r="U2673" s="18"/>
      <c r="V2673" s="18"/>
      <c r="W2673" s="18"/>
      <c r="X2673" s="18"/>
    </row>
    <row r="2674" spans="5:24" hidden="1" outlineLevel="3" x14ac:dyDescent="0.2">
      <c r="E2674" s="45" t="s">
        <v>3296</v>
      </c>
      <c r="F2674" s="45"/>
      <c r="G2674" s="45" t="s">
        <v>6942</v>
      </c>
      <c r="H2674" s="45"/>
      <c r="I2674" s="45"/>
      <c r="J2674" s="18"/>
      <c r="K2674" s="18"/>
      <c r="L2674" s="18"/>
      <c r="M2674" s="18"/>
      <c r="N2674" s="18"/>
      <c r="O2674" s="18"/>
      <c r="P2674" s="18"/>
      <c r="Q2674" s="18"/>
      <c r="R2674" s="18"/>
      <c r="S2674" s="18"/>
      <c r="T2674" s="18"/>
      <c r="U2674" s="18"/>
      <c r="V2674" s="18"/>
      <c r="W2674" s="18"/>
      <c r="X2674" s="18"/>
    </row>
    <row r="2675" spans="5:24" hidden="1" outlineLevel="3" x14ac:dyDescent="0.2">
      <c r="E2675" s="45" t="s">
        <v>9326</v>
      </c>
      <c r="F2675" s="45"/>
      <c r="G2675" s="45" t="s">
        <v>6942</v>
      </c>
      <c r="H2675" s="45"/>
      <c r="I2675" s="45"/>
      <c r="J2675" s="18"/>
      <c r="K2675" s="18"/>
      <c r="L2675" s="18"/>
      <c r="M2675" s="18"/>
      <c r="N2675" s="18"/>
      <c r="O2675" s="18"/>
      <c r="P2675" s="18"/>
      <c r="Q2675" s="18"/>
      <c r="R2675" s="18"/>
      <c r="S2675" s="18"/>
      <c r="T2675" s="18"/>
      <c r="U2675" s="18"/>
      <c r="V2675" s="18"/>
      <c r="W2675" s="18"/>
      <c r="X2675" s="18"/>
    </row>
    <row r="2676" spans="5:24" hidden="1" outlineLevel="3" x14ac:dyDescent="0.2"/>
    <row r="2677" spans="5:24" hidden="1" outlineLevel="3" x14ac:dyDescent="0.2">
      <c r="E2677" s="45" t="s">
        <v>7856</v>
      </c>
      <c r="F2677" s="45"/>
      <c r="G2677" s="45" t="s">
        <v>6942</v>
      </c>
      <c r="H2677" s="45"/>
      <c r="I2677" s="45"/>
      <c r="J2677" s="18"/>
      <c r="K2677" s="18"/>
      <c r="L2677" s="18"/>
      <c r="M2677" s="18"/>
      <c r="N2677" s="18"/>
      <c r="O2677" s="18"/>
      <c r="P2677" s="18"/>
      <c r="Q2677" s="18"/>
      <c r="R2677" s="18"/>
      <c r="S2677" s="18"/>
      <c r="T2677" s="18"/>
      <c r="U2677" s="18"/>
      <c r="V2677" s="18"/>
      <c r="W2677" s="18"/>
      <c r="X2677" s="18"/>
    </row>
    <row r="2678" spans="5:24" hidden="1" outlineLevel="3" x14ac:dyDescent="0.2">
      <c r="E2678" s="45" t="s">
        <v>1008</v>
      </c>
      <c r="F2678" s="45"/>
      <c r="G2678" s="45" t="s">
        <v>6942</v>
      </c>
      <c r="H2678" s="45"/>
      <c r="I2678" s="45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</row>
    <row r="2679" spans="5:24" hidden="1" outlineLevel="3" x14ac:dyDescent="0.2">
      <c r="E2679" s="45" t="s">
        <v>3297</v>
      </c>
      <c r="F2679" s="45"/>
      <c r="G2679" s="45" t="s">
        <v>6942</v>
      </c>
      <c r="H2679" s="45"/>
      <c r="I2679" s="45"/>
      <c r="J2679" s="18"/>
      <c r="K2679" s="18"/>
      <c r="L2679" s="18"/>
      <c r="M2679" s="18"/>
      <c r="N2679" s="18"/>
      <c r="O2679" s="18"/>
      <c r="P2679" s="18"/>
      <c r="Q2679" s="18"/>
      <c r="R2679" s="18"/>
      <c r="S2679" s="18"/>
      <c r="T2679" s="18"/>
      <c r="U2679" s="18"/>
      <c r="V2679" s="18"/>
      <c r="W2679" s="18"/>
      <c r="X2679" s="18"/>
    </row>
    <row r="2680" spans="5:24" hidden="1" outlineLevel="3" x14ac:dyDescent="0.2">
      <c r="E2680" s="45" t="s">
        <v>3298</v>
      </c>
      <c r="F2680" s="45"/>
      <c r="G2680" s="45" t="s">
        <v>6942</v>
      </c>
      <c r="H2680" s="45"/>
      <c r="I2680" s="45"/>
      <c r="J2680" s="18"/>
      <c r="K2680" s="18"/>
      <c r="L2680" s="18"/>
      <c r="M2680" s="18"/>
      <c r="N2680" s="18"/>
      <c r="O2680" s="18"/>
      <c r="P2680" s="18"/>
      <c r="Q2680" s="18"/>
      <c r="R2680" s="18"/>
      <c r="S2680" s="18"/>
      <c r="T2680" s="18"/>
      <c r="U2680" s="18"/>
      <c r="V2680" s="18"/>
      <c r="W2680" s="18"/>
      <c r="X2680" s="18"/>
    </row>
    <row r="2681" spans="5:24" hidden="1" outlineLevel="3" x14ac:dyDescent="0.2">
      <c r="E2681" s="45" t="s">
        <v>4064</v>
      </c>
      <c r="F2681" s="45"/>
      <c r="G2681" s="45" t="s">
        <v>6942</v>
      </c>
      <c r="H2681" s="45"/>
      <c r="I2681" s="45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</row>
    <row r="2682" spans="5:24" hidden="1" outlineLevel="3" x14ac:dyDescent="0.2">
      <c r="E2682" s="45" t="s">
        <v>8583</v>
      </c>
      <c r="F2682" s="45"/>
      <c r="G2682" s="45" t="s">
        <v>6942</v>
      </c>
      <c r="H2682" s="45"/>
      <c r="I2682" s="45"/>
      <c r="J2682" s="18"/>
      <c r="K2682" s="18"/>
      <c r="L2682" s="18"/>
      <c r="M2682" s="18"/>
      <c r="N2682" s="18"/>
      <c r="O2682" s="18"/>
      <c r="P2682" s="18"/>
      <c r="Q2682" s="18"/>
      <c r="R2682" s="18"/>
      <c r="S2682" s="18"/>
      <c r="T2682" s="18"/>
      <c r="U2682" s="18"/>
      <c r="V2682" s="18"/>
      <c r="W2682" s="18"/>
      <c r="X2682" s="18"/>
    </row>
    <row r="2683" spans="5:24" hidden="1" outlineLevel="3" x14ac:dyDescent="0.2">
      <c r="E2683" s="45" t="s">
        <v>4865</v>
      </c>
      <c r="F2683" s="45"/>
      <c r="G2683" s="45" t="s">
        <v>6942</v>
      </c>
      <c r="H2683" s="45"/>
      <c r="I2683" s="45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</row>
    <row r="2684" spans="5:24" hidden="1" outlineLevel="3" x14ac:dyDescent="0.2">
      <c r="E2684" s="45" t="s">
        <v>10850</v>
      </c>
      <c r="F2684" s="45"/>
      <c r="G2684" s="45" t="s">
        <v>6942</v>
      </c>
      <c r="H2684" s="45"/>
      <c r="I2684" s="45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  <c r="U2684" s="18"/>
      <c r="V2684" s="18"/>
      <c r="W2684" s="18"/>
      <c r="X2684" s="18"/>
    </row>
    <row r="2685" spans="5:24" hidden="1" outlineLevel="3" x14ac:dyDescent="0.2"/>
    <row r="2686" spans="5:24" hidden="1" outlineLevel="3" x14ac:dyDescent="0.2">
      <c r="E2686" s="34" t="s">
        <v>230</v>
      </c>
      <c r="F2686" s="10"/>
      <c r="G2686" s="61" t="s">
        <v>826</v>
      </c>
    </row>
    <row r="2687" spans="5:24" hidden="1" outlineLevel="3" x14ac:dyDescent="0.2">
      <c r="E2687" s="34" t="s">
        <v>231</v>
      </c>
      <c r="F2687" s="10"/>
      <c r="G2687" s="61" t="s">
        <v>826</v>
      </c>
    </row>
    <row r="2688" spans="5:24" hidden="1" outlineLevel="3" x14ac:dyDescent="0.2">
      <c r="E2688" s="34" t="s">
        <v>1794</v>
      </c>
      <c r="F2688" s="10"/>
      <c r="G2688" s="61" t="s">
        <v>826</v>
      </c>
    </row>
    <row r="2689" spans="5:7" hidden="1" outlineLevel="3" x14ac:dyDescent="0.2">
      <c r="E2689" s="34" t="s">
        <v>6370</v>
      </c>
      <c r="F2689" s="10"/>
      <c r="G2689" s="61" t="s">
        <v>826</v>
      </c>
    </row>
    <row r="2690" spans="5:7" hidden="1" outlineLevel="3" x14ac:dyDescent="0.2">
      <c r="E2690" s="34" t="s">
        <v>2548</v>
      </c>
      <c r="F2690" s="10"/>
      <c r="G2690" s="61" t="s">
        <v>826</v>
      </c>
    </row>
    <row r="2691" spans="5:7" hidden="1" outlineLevel="3" x14ac:dyDescent="0.2">
      <c r="E2691" s="34" t="s">
        <v>8584</v>
      </c>
      <c r="F2691" s="10"/>
      <c r="G2691" s="61" t="s">
        <v>826</v>
      </c>
    </row>
    <row r="2692" spans="5:7" hidden="1" outlineLevel="3" x14ac:dyDescent="0.2"/>
    <row r="2693" spans="5:7" hidden="1" outlineLevel="3" x14ac:dyDescent="0.2">
      <c r="E2693" s="34" t="s">
        <v>10064</v>
      </c>
      <c r="F2693" s="10"/>
      <c r="G2693" s="61" t="s">
        <v>826</v>
      </c>
    </row>
    <row r="2694" spans="5:7" hidden="1" outlineLevel="3" x14ac:dyDescent="0.2">
      <c r="E2694" s="34" t="s">
        <v>10065</v>
      </c>
      <c r="F2694" s="10"/>
      <c r="G2694" s="61" t="s">
        <v>826</v>
      </c>
    </row>
    <row r="2695" spans="5:7" hidden="1" outlineLevel="3" x14ac:dyDescent="0.2">
      <c r="E2695" s="34" t="s">
        <v>232</v>
      </c>
      <c r="F2695" s="10"/>
      <c r="G2695" s="61" t="s">
        <v>826</v>
      </c>
    </row>
    <row r="2696" spans="5:7" hidden="1" outlineLevel="3" x14ac:dyDescent="0.2">
      <c r="E2696" s="34" t="s">
        <v>4065</v>
      </c>
      <c r="F2696" s="10"/>
      <c r="G2696" s="61" t="s">
        <v>826</v>
      </c>
    </row>
    <row r="2697" spans="5:7" hidden="1" outlineLevel="3" x14ac:dyDescent="0.2">
      <c r="E2697" s="34" t="s">
        <v>7857</v>
      </c>
      <c r="F2697" s="10"/>
      <c r="G2697" s="61" t="s">
        <v>826</v>
      </c>
    </row>
    <row r="2698" spans="5:7" hidden="1" outlineLevel="3" x14ac:dyDescent="0.2">
      <c r="E2698" s="34" t="s">
        <v>1795</v>
      </c>
      <c r="F2698" s="10"/>
      <c r="G2698" s="61" t="s">
        <v>826</v>
      </c>
    </row>
    <row r="2699" spans="5:7" hidden="1" outlineLevel="3" x14ac:dyDescent="0.2"/>
    <row r="2700" spans="5:7" hidden="1" outlineLevel="3" x14ac:dyDescent="0.2">
      <c r="E2700" s="34" t="s">
        <v>8585</v>
      </c>
      <c r="F2700" s="10"/>
      <c r="G2700" s="61" t="s">
        <v>826</v>
      </c>
    </row>
    <row r="2701" spans="5:7" hidden="1" outlineLevel="3" x14ac:dyDescent="0.2">
      <c r="E2701" s="34" t="s">
        <v>8586</v>
      </c>
      <c r="F2701" s="10"/>
      <c r="G2701" s="61" t="s">
        <v>826</v>
      </c>
    </row>
    <row r="2702" spans="5:7" hidden="1" outlineLevel="3" x14ac:dyDescent="0.2">
      <c r="E2702" s="34" t="s">
        <v>8587</v>
      </c>
      <c r="F2702" s="10"/>
      <c r="G2702" s="61" t="s">
        <v>826</v>
      </c>
    </row>
    <row r="2703" spans="5:7" hidden="1" outlineLevel="3" x14ac:dyDescent="0.2">
      <c r="E2703" s="34" t="s">
        <v>2549</v>
      </c>
      <c r="F2703" s="10"/>
      <c r="G2703" s="61" t="s">
        <v>826</v>
      </c>
    </row>
    <row r="2704" spans="5:7" hidden="1" outlineLevel="3" x14ac:dyDescent="0.2">
      <c r="E2704" s="34" t="s">
        <v>10066</v>
      </c>
      <c r="F2704" s="10"/>
      <c r="G2704" s="61" t="s">
        <v>826</v>
      </c>
    </row>
    <row r="2705" spans="5:24" hidden="1" outlineLevel="3" x14ac:dyDescent="0.2">
      <c r="E2705" s="34" t="s">
        <v>4066</v>
      </c>
      <c r="F2705" s="10"/>
      <c r="G2705" s="61" t="s">
        <v>826</v>
      </c>
    </row>
    <row r="2706" spans="5:24" hidden="1" outlineLevel="3" x14ac:dyDescent="0.2"/>
    <row r="2707" spans="5:24" hidden="1" outlineLevel="3" x14ac:dyDescent="0.2">
      <c r="E2707" s="45" t="s">
        <v>7858</v>
      </c>
      <c r="F2707" s="45"/>
      <c r="G2707" s="45" t="s">
        <v>6942</v>
      </c>
      <c r="H2707" s="45"/>
      <c r="I2707" s="45"/>
      <c r="J2707" s="18"/>
      <c r="K2707" s="18"/>
      <c r="L2707" s="18"/>
      <c r="M2707" s="18"/>
      <c r="N2707" s="18"/>
      <c r="O2707" s="18"/>
      <c r="P2707" s="18"/>
      <c r="Q2707" s="18"/>
      <c r="R2707" s="18"/>
      <c r="S2707" s="18"/>
      <c r="T2707" s="18"/>
      <c r="U2707" s="18"/>
      <c r="V2707" s="18"/>
      <c r="W2707" s="18"/>
      <c r="X2707" s="18"/>
    </row>
    <row r="2708" spans="5:24" hidden="1" outlineLevel="3" x14ac:dyDescent="0.2">
      <c r="E2708" s="45" t="s">
        <v>7859</v>
      </c>
      <c r="F2708" s="45"/>
      <c r="G2708" s="45" t="s">
        <v>6942</v>
      </c>
      <c r="H2708" s="45"/>
      <c r="I2708" s="45"/>
      <c r="J2708" s="18"/>
      <c r="K2708" s="18"/>
      <c r="L2708" s="18"/>
      <c r="M2708" s="18"/>
      <c r="N2708" s="18"/>
      <c r="O2708" s="18"/>
      <c r="P2708" s="18"/>
      <c r="Q2708" s="18"/>
      <c r="R2708" s="18"/>
      <c r="S2708" s="18"/>
      <c r="T2708" s="18"/>
      <c r="U2708" s="18"/>
      <c r="V2708" s="18"/>
      <c r="W2708" s="18"/>
      <c r="X2708" s="18"/>
    </row>
    <row r="2709" spans="5:24" hidden="1" outlineLevel="3" x14ac:dyDescent="0.2">
      <c r="E2709" s="45" t="s">
        <v>10067</v>
      </c>
      <c r="F2709" s="45"/>
      <c r="G2709" s="45" t="s">
        <v>6942</v>
      </c>
      <c r="H2709" s="45"/>
      <c r="I2709" s="45"/>
      <c r="J2709" s="18"/>
      <c r="K2709" s="18"/>
      <c r="L2709" s="18"/>
      <c r="M2709" s="18"/>
      <c r="N2709" s="18"/>
      <c r="O2709" s="18"/>
      <c r="P2709" s="18"/>
      <c r="Q2709" s="18"/>
      <c r="R2709" s="18"/>
      <c r="S2709" s="18"/>
      <c r="T2709" s="18"/>
      <c r="U2709" s="18"/>
      <c r="V2709" s="18"/>
      <c r="W2709" s="18"/>
      <c r="X2709" s="18"/>
    </row>
    <row r="2710" spans="5:24" hidden="1" outlineLevel="3" x14ac:dyDescent="0.2">
      <c r="E2710" s="45" t="s">
        <v>1796</v>
      </c>
      <c r="F2710" s="45"/>
      <c r="G2710" s="45" t="s">
        <v>6942</v>
      </c>
      <c r="H2710" s="45"/>
      <c r="I2710" s="45"/>
      <c r="J2710" s="18"/>
      <c r="K2710" s="18"/>
      <c r="L2710" s="18"/>
      <c r="M2710" s="18"/>
      <c r="N2710" s="18"/>
      <c r="O2710" s="18"/>
      <c r="P2710" s="18"/>
      <c r="Q2710" s="18"/>
      <c r="R2710" s="18"/>
      <c r="S2710" s="18"/>
      <c r="T2710" s="18"/>
      <c r="U2710" s="18"/>
      <c r="V2710" s="18"/>
      <c r="W2710" s="18"/>
      <c r="X2710" s="18"/>
    </row>
    <row r="2711" spans="5:24" hidden="1" outlineLevel="3" x14ac:dyDescent="0.2">
      <c r="E2711" s="45" t="s">
        <v>1009</v>
      </c>
      <c r="F2711" s="45"/>
      <c r="G2711" s="45" t="s">
        <v>6942</v>
      </c>
      <c r="H2711" s="45"/>
      <c r="I2711" s="45"/>
      <c r="J2711" s="18"/>
      <c r="K2711" s="18"/>
      <c r="L2711" s="18"/>
      <c r="M2711" s="18"/>
      <c r="N2711" s="18"/>
      <c r="O2711" s="18"/>
      <c r="P2711" s="18"/>
      <c r="Q2711" s="18"/>
      <c r="R2711" s="18"/>
      <c r="S2711" s="18"/>
      <c r="T2711" s="18"/>
      <c r="U2711" s="18"/>
      <c r="V2711" s="18"/>
      <c r="W2711" s="18"/>
      <c r="X2711" s="18"/>
    </row>
    <row r="2712" spans="5:24" hidden="1" outlineLevel="3" x14ac:dyDescent="0.2">
      <c r="E2712" s="45" t="s">
        <v>7112</v>
      </c>
      <c r="F2712" s="45"/>
      <c r="G2712" s="45" t="s">
        <v>6942</v>
      </c>
      <c r="H2712" s="45"/>
      <c r="I2712" s="45"/>
      <c r="J2712" s="18"/>
      <c r="K2712" s="18"/>
      <c r="L2712" s="18"/>
      <c r="M2712" s="18"/>
      <c r="N2712" s="18"/>
      <c r="O2712" s="18"/>
      <c r="P2712" s="18"/>
      <c r="Q2712" s="18"/>
      <c r="R2712" s="18"/>
      <c r="S2712" s="18"/>
      <c r="T2712" s="18"/>
      <c r="U2712" s="18"/>
      <c r="V2712" s="18"/>
      <c r="W2712" s="18"/>
      <c r="X2712" s="18"/>
    </row>
    <row r="2713" spans="5:24" hidden="1" outlineLevel="3" x14ac:dyDescent="0.2"/>
    <row r="2714" spans="5:24" hidden="1" outlineLevel="3" x14ac:dyDescent="0.2">
      <c r="E2714" s="45" t="s">
        <v>4866</v>
      </c>
      <c r="F2714" s="45"/>
      <c r="G2714" s="45" t="s">
        <v>6942</v>
      </c>
      <c r="H2714" s="45"/>
      <c r="I2714" s="45"/>
      <c r="J2714" s="18"/>
      <c r="K2714" s="18"/>
      <c r="L2714" s="18"/>
      <c r="M2714" s="18"/>
      <c r="N2714" s="18"/>
      <c r="O2714" s="18"/>
      <c r="P2714" s="18"/>
      <c r="Q2714" s="18"/>
      <c r="R2714" s="18"/>
      <c r="S2714" s="18"/>
      <c r="T2714" s="18"/>
      <c r="U2714" s="18"/>
      <c r="V2714" s="18"/>
      <c r="W2714" s="18"/>
      <c r="X2714" s="18"/>
    </row>
    <row r="2715" spans="5:24" hidden="1" outlineLevel="3" x14ac:dyDescent="0.2">
      <c r="E2715" s="45" t="s">
        <v>4867</v>
      </c>
      <c r="F2715" s="45"/>
      <c r="G2715" s="45" t="s">
        <v>6942</v>
      </c>
      <c r="H2715" s="45"/>
      <c r="I2715" s="45"/>
      <c r="J2715" s="18"/>
      <c r="K2715" s="18"/>
      <c r="L2715" s="18"/>
      <c r="M2715" s="18"/>
      <c r="N2715" s="18"/>
      <c r="O2715" s="18"/>
      <c r="P2715" s="18"/>
      <c r="Q2715" s="18"/>
      <c r="R2715" s="18"/>
      <c r="S2715" s="18"/>
      <c r="T2715" s="18"/>
      <c r="U2715" s="18"/>
      <c r="V2715" s="18"/>
      <c r="W2715" s="18"/>
      <c r="X2715" s="18"/>
    </row>
    <row r="2716" spans="5:24" hidden="1" outlineLevel="3" x14ac:dyDescent="0.2">
      <c r="E2716" s="45" t="s">
        <v>4067</v>
      </c>
      <c r="F2716" s="45"/>
      <c r="G2716" s="45" t="s">
        <v>6942</v>
      </c>
      <c r="H2716" s="45"/>
      <c r="I2716" s="45"/>
      <c r="J2716" s="18"/>
      <c r="K2716" s="18"/>
      <c r="L2716" s="18"/>
      <c r="M2716" s="18"/>
      <c r="N2716" s="18"/>
      <c r="O2716" s="18"/>
      <c r="P2716" s="18"/>
      <c r="Q2716" s="18"/>
      <c r="R2716" s="18"/>
      <c r="S2716" s="18"/>
      <c r="T2716" s="18"/>
      <c r="U2716" s="18"/>
      <c r="V2716" s="18"/>
      <c r="W2716" s="18"/>
      <c r="X2716" s="18"/>
    </row>
    <row r="2717" spans="5:24" hidden="1" outlineLevel="3" x14ac:dyDescent="0.2">
      <c r="E2717" s="45" t="s">
        <v>10851</v>
      </c>
      <c r="F2717" s="45"/>
      <c r="G2717" s="45" t="s">
        <v>6942</v>
      </c>
      <c r="H2717" s="45"/>
      <c r="I2717" s="45"/>
      <c r="J2717" s="18"/>
      <c r="K2717" s="18"/>
      <c r="L2717" s="18"/>
      <c r="M2717" s="18"/>
      <c r="N2717" s="18"/>
      <c r="O2717" s="18"/>
      <c r="P2717" s="18"/>
      <c r="Q2717" s="18"/>
      <c r="R2717" s="18"/>
      <c r="S2717" s="18"/>
      <c r="T2717" s="18"/>
      <c r="U2717" s="18"/>
      <c r="V2717" s="18"/>
      <c r="W2717" s="18"/>
      <c r="X2717" s="18"/>
    </row>
    <row r="2718" spans="5:24" hidden="1" outlineLevel="3" x14ac:dyDescent="0.2">
      <c r="E2718" s="45" t="s">
        <v>3299</v>
      </c>
      <c r="F2718" s="45"/>
      <c r="G2718" s="45" t="s">
        <v>6942</v>
      </c>
      <c r="H2718" s="45"/>
      <c r="I2718" s="45"/>
      <c r="J2718" s="18"/>
      <c r="K2718" s="18"/>
      <c r="L2718" s="18"/>
      <c r="M2718" s="18"/>
      <c r="N2718" s="18"/>
      <c r="O2718" s="18"/>
      <c r="P2718" s="18"/>
      <c r="Q2718" s="18"/>
      <c r="R2718" s="18"/>
      <c r="S2718" s="18"/>
      <c r="T2718" s="18"/>
      <c r="U2718" s="18"/>
      <c r="V2718" s="18"/>
      <c r="W2718" s="18"/>
      <c r="X2718" s="18"/>
    </row>
    <row r="2719" spans="5:24" hidden="1" outlineLevel="3" x14ac:dyDescent="0.2">
      <c r="E2719" s="45" t="s">
        <v>9327</v>
      </c>
      <c r="F2719" s="45"/>
      <c r="G2719" s="45" t="s">
        <v>6942</v>
      </c>
      <c r="H2719" s="45"/>
      <c r="I2719" s="45"/>
      <c r="J2719" s="18"/>
      <c r="K2719" s="18"/>
      <c r="L2719" s="18"/>
      <c r="M2719" s="18"/>
      <c r="N2719" s="18"/>
      <c r="O2719" s="18"/>
      <c r="P2719" s="18"/>
      <c r="Q2719" s="18"/>
      <c r="R2719" s="18"/>
      <c r="S2719" s="18"/>
      <c r="T2719" s="18"/>
      <c r="U2719" s="18"/>
      <c r="V2719" s="18"/>
      <c r="W2719" s="18"/>
      <c r="X2719" s="18"/>
    </row>
    <row r="2720" spans="5:24" hidden="1" outlineLevel="3" x14ac:dyDescent="0.2"/>
    <row r="2721" spans="5:24" hidden="1" outlineLevel="3" x14ac:dyDescent="0.2">
      <c r="E2721" s="45" t="s">
        <v>2550</v>
      </c>
      <c r="F2721" s="45"/>
      <c r="G2721" s="45" t="s">
        <v>6942</v>
      </c>
      <c r="H2721" s="45"/>
      <c r="I2721" s="45"/>
      <c r="J2721" s="18"/>
      <c r="K2721" s="18"/>
      <c r="L2721" s="18"/>
      <c r="M2721" s="18"/>
      <c r="N2721" s="18"/>
      <c r="O2721" s="18"/>
      <c r="P2721" s="18"/>
      <c r="Q2721" s="18"/>
      <c r="R2721" s="18"/>
      <c r="S2721" s="18"/>
      <c r="T2721" s="18"/>
      <c r="U2721" s="18"/>
      <c r="V2721" s="18"/>
      <c r="W2721" s="18"/>
      <c r="X2721" s="18"/>
    </row>
    <row r="2722" spans="5:24" hidden="1" outlineLevel="3" x14ac:dyDescent="0.2">
      <c r="E2722" s="45" t="s">
        <v>2551</v>
      </c>
      <c r="F2722" s="45"/>
      <c r="G2722" s="45" t="s">
        <v>6942</v>
      </c>
      <c r="H2722" s="45"/>
      <c r="I2722" s="45"/>
      <c r="J2722" s="18"/>
      <c r="K2722" s="18"/>
      <c r="L2722" s="18"/>
      <c r="M2722" s="18"/>
      <c r="N2722" s="18"/>
      <c r="O2722" s="18"/>
      <c r="P2722" s="18"/>
      <c r="Q2722" s="18"/>
      <c r="R2722" s="18"/>
      <c r="S2722" s="18"/>
      <c r="T2722" s="18"/>
      <c r="U2722" s="18"/>
      <c r="V2722" s="18"/>
      <c r="W2722" s="18"/>
      <c r="X2722" s="18"/>
    </row>
    <row r="2723" spans="5:24" hidden="1" outlineLevel="3" x14ac:dyDescent="0.2">
      <c r="E2723" s="45" t="s">
        <v>233</v>
      </c>
      <c r="F2723" s="45"/>
      <c r="G2723" s="45" t="s">
        <v>6942</v>
      </c>
      <c r="H2723" s="45"/>
      <c r="I2723" s="45"/>
      <c r="J2723" s="18"/>
      <c r="K2723" s="18"/>
      <c r="L2723" s="18"/>
      <c r="M2723" s="18"/>
      <c r="N2723" s="18"/>
      <c r="O2723" s="18"/>
      <c r="P2723" s="18"/>
      <c r="Q2723" s="18"/>
      <c r="R2723" s="18"/>
      <c r="S2723" s="18"/>
      <c r="T2723" s="18"/>
      <c r="U2723" s="18"/>
      <c r="V2723" s="18"/>
      <c r="W2723" s="18"/>
      <c r="X2723" s="18"/>
    </row>
    <row r="2724" spans="5:24" hidden="1" outlineLevel="3" x14ac:dyDescent="0.2">
      <c r="E2724" s="45" t="s">
        <v>8588</v>
      </c>
      <c r="F2724" s="45"/>
      <c r="G2724" s="45" t="s">
        <v>6942</v>
      </c>
      <c r="H2724" s="45"/>
      <c r="I2724" s="45"/>
      <c r="J2724" s="18"/>
      <c r="K2724" s="18"/>
      <c r="L2724" s="18"/>
      <c r="M2724" s="18"/>
      <c r="N2724" s="18"/>
      <c r="O2724" s="18"/>
      <c r="P2724" s="18"/>
      <c r="Q2724" s="18"/>
      <c r="R2724" s="18"/>
      <c r="S2724" s="18"/>
      <c r="T2724" s="18"/>
      <c r="U2724" s="18"/>
      <c r="V2724" s="18"/>
      <c r="W2724" s="18"/>
      <c r="X2724" s="18"/>
    </row>
    <row r="2725" spans="5:24" hidden="1" outlineLevel="3" x14ac:dyDescent="0.2">
      <c r="E2725" s="45" t="s">
        <v>9328</v>
      </c>
      <c r="F2725" s="45"/>
      <c r="G2725" s="45" t="s">
        <v>6942</v>
      </c>
      <c r="H2725" s="45"/>
      <c r="I2725" s="45"/>
      <c r="J2725" s="18"/>
      <c r="K2725" s="18"/>
      <c r="L2725" s="18"/>
      <c r="M2725" s="18"/>
      <c r="N2725" s="18"/>
      <c r="O2725" s="18"/>
      <c r="P2725" s="18"/>
      <c r="Q2725" s="18"/>
      <c r="R2725" s="18"/>
      <c r="S2725" s="18"/>
      <c r="T2725" s="18"/>
      <c r="U2725" s="18"/>
      <c r="V2725" s="18"/>
      <c r="W2725" s="18"/>
      <c r="X2725" s="18"/>
    </row>
    <row r="2726" spans="5:24" hidden="1" outlineLevel="3" x14ac:dyDescent="0.2">
      <c r="E2726" s="45" t="s">
        <v>3300</v>
      </c>
      <c r="F2726" s="45"/>
      <c r="G2726" s="45" t="s">
        <v>6942</v>
      </c>
      <c r="H2726" s="45"/>
      <c r="I2726" s="45"/>
      <c r="J2726" s="18"/>
      <c r="K2726" s="18"/>
      <c r="L2726" s="18"/>
      <c r="M2726" s="18"/>
      <c r="N2726" s="18"/>
      <c r="O2726" s="18"/>
      <c r="P2726" s="18"/>
      <c r="Q2726" s="18"/>
      <c r="R2726" s="18"/>
      <c r="S2726" s="18"/>
      <c r="T2726" s="18"/>
      <c r="U2726" s="18"/>
      <c r="V2726" s="18"/>
      <c r="W2726" s="18"/>
      <c r="X2726" s="18"/>
    </row>
    <row r="2727" spans="5:24" hidden="1" outlineLevel="3" x14ac:dyDescent="0.2"/>
    <row r="2728" spans="5:24" hidden="1" outlineLevel="3" x14ac:dyDescent="0.2">
      <c r="E2728" s="45" t="s">
        <v>7860</v>
      </c>
      <c r="F2728" s="45"/>
      <c r="G2728" s="45" t="s">
        <v>6942</v>
      </c>
      <c r="H2728" s="45"/>
      <c r="I2728" s="45"/>
      <c r="J2728" s="18"/>
      <c r="K2728" s="18"/>
      <c r="L2728" s="18"/>
      <c r="M2728" s="18"/>
      <c r="N2728" s="18"/>
      <c r="O2728" s="18"/>
      <c r="P2728" s="18"/>
      <c r="Q2728" s="18"/>
      <c r="R2728" s="18"/>
      <c r="S2728" s="18"/>
      <c r="T2728" s="18"/>
      <c r="U2728" s="18"/>
      <c r="V2728" s="18"/>
      <c r="W2728" s="18"/>
      <c r="X2728" s="18"/>
    </row>
    <row r="2729" spans="5:24" hidden="1" outlineLevel="3" x14ac:dyDescent="0.2">
      <c r="E2729" s="45" t="s">
        <v>7861</v>
      </c>
      <c r="F2729" s="45"/>
      <c r="G2729" s="45" t="s">
        <v>6942</v>
      </c>
      <c r="H2729" s="45"/>
      <c r="I2729" s="45"/>
      <c r="J2729" s="18"/>
      <c r="K2729" s="18"/>
      <c r="L2729" s="18"/>
      <c r="M2729" s="18"/>
      <c r="N2729" s="18"/>
      <c r="O2729" s="18"/>
      <c r="P2729" s="18"/>
      <c r="Q2729" s="18"/>
      <c r="R2729" s="18"/>
      <c r="S2729" s="18"/>
      <c r="T2729" s="18"/>
      <c r="U2729" s="18"/>
      <c r="V2729" s="18"/>
      <c r="W2729" s="18"/>
      <c r="X2729" s="18"/>
    </row>
    <row r="2730" spans="5:24" hidden="1" outlineLevel="3" x14ac:dyDescent="0.2">
      <c r="E2730" s="45" t="s">
        <v>8589</v>
      </c>
      <c r="F2730" s="45"/>
      <c r="G2730" s="45" t="s">
        <v>6942</v>
      </c>
      <c r="H2730" s="45"/>
      <c r="I2730" s="45"/>
      <c r="J2730" s="18"/>
      <c r="K2730" s="18"/>
      <c r="L2730" s="18"/>
      <c r="M2730" s="18"/>
      <c r="N2730" s="18"/>
      <c r="O2730" s="18"/>
      <c r="P2730" s="18"/>
      <c r="Q2730" s="18"/>
      <c r="R2730" s="18"/>
      <c r="S2730" s="18"/>
      <c r="T2730" s="18"/>
      <c r="U2730" s="18"/>
      <c r="V2730" s="18"/>
      <c r="W2730" s="18"/>
      <c r="X2730" s="18"/>
    </row>
    <row r="2731" spans="5:24" hidden="1" outlineLevel="3" x14ac:dyDescent="0.2">
      <c r="E2731" s="45" t="s">
        <v>1797</v>
      </c>
      <c r="F2731" s="45"/>
      <c r="G2731" s="45" t="s">
        <v>6942</v>
      </c>
      <c r="H2731" s="45"/>
      <c r="I2731" s="45"/>
      <c r="J2731" s="18"/>
      <c r="K2731" s="18"/>
      <c r="L2731" s="18"/>
      <c r="M2731" s="18"/>
      <c r="N2731" s="18"/>
      <c r="O2731" s="18"/>
      <c r="P2731" s="18"/>
      <c r="Q2731" s="18"/>
      <c r="R2731" s="18"/>
      <c r="S2731" s="18"/>
      <c r="T2731" s="18"/>
      <c r="U2731" s="18"/>
      <c r="V2731" s="18"/>
      <c r="W2731" s="18"/>
      <c r="X2731" s="18"/>
    </row>
    <row r="2732" spans="5:24" hidden="1" outlineLevel="3" x14ac:dyDescent="0.2">
      <c r="E2732" s="45" t="s">
        <v>234</v>
      </c>
      <c r="F2732" s="45"/>
      <c r="G2732" s="45" t="s">
        <v>6942</v>
      </c>
      <c r="H2732" s="45"/>
      <c r="I2732" s="45"/>
      <c r="J2732" s="18"/>
      <c r="K2732" s="18"/>
      <c r="L2732" s="18"/>
      <c r="M2732" s="18"/>
      <c r="N2732" s="18"/>
      <c r="O2732" s="18"/>
      <c r="P2732" s="18"/>
      <c r="Q2732" s="18"/>
      <c r="R2732" s="18"/>
      <c r="S2732" s="18"/>
      <c r="T2732" s="18"/>
      <c r="U2732" s="18"/>
      <c r="V2732" s="18"/>
      <c r="W2732" s="18"/>
      <c r="X2732" s="18"/>
    </row>
    <row r="2733" spans="5:24" hidden="1" outlineLevel="3" x14ac:dyDescent="0.2">
      <c r="E2733" s="45" t="s">
        <v>6371</v>
      </c>
      <c r="F2733" s="45"/>
      <c r="G2733" s="45" t="s">
        <v>6942</v>
      </c>
      <c r="H2733" s="45"/>
      <c r="I2733" s="45"/>
      <c r="J2733" s="18"/>
      <c r="K2733" s="18"/>
      <c r="L2733" s="18"/>
      <c r="M2733" s="18"/>
      <c r="N2733" s="18"/>
      <c r="O2733" s="18"/>
      <c r="P2733" s="18"/>
      <c r="Q2733" s="18"/>
      <c r="R2733" s="18"/>
      <c r="S2733" s="18"/>
      <c r="T2733" s="18"/>
      <c r="U2733" s="18"/>
      <c r="V2733" s="18"/>
      <c r="W2733" s="18"/>
      <c r="X2733" s="18"/>
    </row>
    <row r="2734" spans="5:24" hidden="1" outlineLevel="3" x14ac:dyDescent="0.2"/>
    <row r="2735" spans="5:24" hidden="1" outlineLevel="3" x14ac:dyDescent="0.2">
      <c r="E2735" s="45" t="s">
        <v>4868</v>
      </c>
      <c r="F2735" s="45"/>
      <c r="G2735" s="45" t="s">
        <v>6942</v>
      </c>
      <c r="H2735" s="45"/>
      <c r="I2735" s="45"/>
      <c r="J2735" s="18"/>
      <c r="K2735" s="18"/>
      <c r="L2735" s="18"/>
      <c r="M2735" s="18"/>
      <c r="N2735" s="18"/>
      <c r="O2735" s="18"/>
      <c r="P2735" s="18"/>
      <c r="Q2735" s="18"/>
      <c r="R2735" s="18"/>
      <c r="S2735" s="18"/>
      <c r="T2735" s="18"/>
      <c r="U2735" s="18"/>
      <c r="V2735" s="18"/>
      <c r="W2735" s="18"/>
      <c r="X2735" s="18"/>
    </row>
    <row r="2736" spans="5:24" hidden="1" outlineLevel="3" x14ac:dyDescent="0.2">
      <c r="E2736" s="45" t="s">
        <v>4869</v>
      </c>
      <c r="F2736" s="45"/>
      <c r="G2736" s="45" t="s">
        <v>6942</v>
      </c>
      <c r="H2736" s="45"/>
      <c r="I2736" s="45"/>
      <c r="J2736" s="18"/>
      <c r="K2736" s="18"/>
      <c r="L2736" s="18"/>
      <c r="M2736" s="18"/>
      <c r="N2736" s="18"/>
      <c r="O2736" s="18"/>
      <c r="P2736" s="18"/>
      <c r="Q2736" s="18"/>
      <c r="R2736" s="18"/>
      <c r="S2736" s="18"/>
      <c r="T2736" s="18"/>
      <c r="U2736" s="18"/>
      <c r="V2736" s="18"/>
      <c r="W2736" s="18"/>
      <c r="X2736" s="18"/>
    </row>
    <row r="2737" spans="2:24" hidden="1" outlineLevel="3" x14ac:dyDescent="0.2">
      <c r="E2737" s="45" t="s">
        <v>1798</v>
      </c>
      <c r="F2737" s="45"/>
      <c r="G2737" s="45" t="s">
        <v>6942</v>
      </c>
      <c r="H2737" s="45"/>
      <c r="I2737" s="45"/>
      <c r="J2737" s="18"/>
      <c r="K2737" s="18"/>
      <c r="L2737" s="18"/>
      <c r="M2737" s="18"/>
      <c r="N2737" s="18"/>
      <c r="O2737" s="18"/>
      <c r="P2737" s="18"/>
      <c r="Q2737" s="18"/>
      <c r="R2737" s="18"/>
      <c r="S2737" s="18"/>
      <c r="T2737" s="18"/>
      <c r="U2737" s="18"/>
      <c r="V2737" s="18"/>
      <c r="W2737" s="18"/>
      <c r="X2737" s="18"/>
    </row>
    <row r="2738" spans="2:24" hidden="1" outlineLevel="3" x14ac:dyDescent="0.2">
      <c r="E2738" s="45" t="s">
        <v>10068</v>
      </c>
      <c r="F2738" s="45"/>
      <c r="G2738" s="45" t="s">
        <v>6942</v>
      </c>
      <c r="H2738" s="45"/>
      <c r="I2738" s="45"/>
      <c r="J2738" s="18"/>
      <c r="K2738" s="18"/>
      <c r="L2738" s="18"/>
      <c r="M2738" s="18"/>
      <c r="N2738" s="18"/>
      <c r="O2738" s="18"/>
      <c r="P2738" s="18"/>
      <c r="Q2738" s="18"/>
      <c r="R2738" s="18"/>
      <c r="S2738" s="18"/>
      <c r="T2738" s="18"/>
      <c r="U2738" s="18"/>
      <c r="V2738" s="18"/>
      <c r="W2738" s="18"/>
      <c r="X2738" s="18"/>
    </row>
    <row r="2739" spans="2:24" hidden="1" outlineLevel="3" x14ac:dyDescent="0.2">
      <c r="E2739" s="45" t="s">
        <v>6372</v>
      </c>
      <c r="F2739" s="45"/>
      <c r="G2739" s="45" t="s">
        <v>6942</v>
      </c>
      <c r="H2739" s="45"/>
      <c r="I2739" s="45"/>
      <c r="J2739" s="18"/>
      <c r="K2739" s="18"/>
      <c r="L2739" s="18"/>
      <c r="M2739" s="18"/>
      <c r="N2739" s="18"/>
      <c r="O2739" s="18"/>
      <c r="P2739" s="18"/>
      <c r="Q2739" s="18"/>
      <c r="R2739" s="18"/>
      <c r="S2739" s="18"/>
      <c r="T2739" s="18"/>
      <c r="U2739" s="18"/>
      <c r="V2739" s="18"/>
      <c r="W2739" s="18"/>
      <c r="X2739" s="18"/>
    </row>
    <row r="2740" spans="2:24" hidden="1" outlineLevel="3" x14ac:dyDescent="0.2">
      <c r="E2740" s="45" t="s">
        <v>235</v>
      </c>
      <c r="F2740" s="45"/>
      <c r="G2740" s="45" t="s">
        <v>6942</v>
      </c>
      <c r="H2740" s="45"/>
      <c r="I2740" s="45"/>
      <c r="J2740" s="18"/>
      <c r="K2740" s="18"/>
      <c r="L2740" s="18"/>
      <c r="M2740" s="18"/>
      <c r="N2740" s="18"/>
      <c r="O2740" s="18"/>
      <c r="P2740" s="18"/>
      <c r="Q2740" s="18"/>
      <c r="R2740" s="18"/>
      <c r="S2740" s="18"/>
      <c r="T2740" s="18"/>
      <c r="U2740" s="18"/>
      <c r="V2740" s="18"/>
      <c r="W2740" s="18"/>
      <c r="X2740" s="18"/>
    </row>
    <row r="2741" spans="2:24" hidden="1" outlineLevel="3" x14ac:dyDescent="0.2"/>
    <row r="2742" spans="2:24" hidden="1" outlineLevel="3" x14ac:dyDescent="0.2">
      <c r="E2742" s="34" t="s">
        <v>6373</v>
      </c>
      <c r="F2742" s="34"/>
      <c r="G2742" s="34" t="s">
        <v>826</v>
      </c>
      <c r="H2742" s="34">
        <f t="shared" ref="H2742:H2747" si="127">SUM( J2742:X2742 )</f>
        <v>0</v>
      </c>
      <c r="I2742" s="34"/>
      <c r="J2742" s="10"/>
      <c r="K2742" s="10"/>
      <c r="L2742" s="10"/>
      <c r="M2742" s="10"/>
      <c r="N2742" s="10"/>
      <c r="O2742" s="10"/>
      <c r="P2742" s="10"/>
      <c r="Q2742" s="10"/>
      <c r="R2742" s="10"/>
      <c r="S2742" s="10"/>
      <c r="T2742" s="10"/>
      <c r="U2742" s="10"/>
      <c r="V2742" s="10"/>
      <c r="W2742" s="10"/>
      <c r="X2742" s="10"/>
    </row>
    <row r="2743" spans="2:24" hidden="1" outlineLevel="3" x14ac:dyDescent="0.2">
      <c r="E2743" s="34" t="s">
        <v>6374</v>
      </c>
      <c r="F2743" s="34"/>
      <c r="G2743" s="34" t="s">
        <v>826</v>
      </c>
      <c r="H2743" s="34">
        <f t="shared" si="127"/>
        <v>0</v>
      </c>
      <c r="I2743" s="34"/>
      <c r="J2743" s="10"/>
      <c r="K2743" s="10"/>
      <c r="L2743" s="10"/>
      <c r="M2743" s="10"/>
      <c r="N2743" s="10"/>
      <c r="O2743" s="10"/>
      <c r="P2743" s="10"/>
      <c r="Q2743" s="10"/>
      <c r="R2743" s="10"/>
      <c r="S2743" s="10"/>
      <c r="T2743" s="10"/>
      <c r="U2743" s="10"/>
      <c r="V2743" s="10"/>
      <c r="W2743" s="10"/>
      <c r="X2743" s="10"/>
    </row>
    <row r="2744" spans="2:24" hidden="1" outlineLevel="3" x14ac:dyDescent="0.2">
      <c r="E2744" s="34" t="s">
        <v>1799</v>
      </c>
      <c r="F2744" s="34"/>
      <c r="G2744" s="34" t="s">
        <v>826</v>
      </c>
      <c r="H2744" s="34">
        <f t="shared" si="127"/>
        <v>0</v>
      </c>
      <c r="I2744" s="34"/>
      <c r="J2744" s="10"/>
      <c r="K2744" s="10"/>
      <c r="L2744" s="10"/>
      <c r="M2744" s="10"/>
      <c r="N2744" s="10"/>
      <c r="O2744" s="10"/>
      <c r="P2744" s="10"/>
      <c r="Q2744" s="10"/>
      <c r="R2744" s="10"/>
      <c r="S2744" s="10"/>
      <c r="T2744" s="10"/>
      <c r="U2744" s="10"/>
      <c r="V2744" s="10"/>
      <c r="W2744" s="10"/>
      <c r="X2744" s="10"/>
    </row>
    <row r="2745" spans="2:24" hidden="1" outlineLevel="3" x14ac:dyDescent="0.2">
      <c r="E2745" s="34" t="s">
        <v>236</v>
      </c>
      <c r="F2745" s="34"/>
      <c r="G2745" s="34" t="s">
        <v>826</v>
      </c>
      <c r="H2745" s="34">
        <f t="shared" si="127"/>
        <v>0</v>
      </c>
      <c r="I2745" s="34"/>
      <c r="J2745" s="10"/>
      <c r="K2745" s="10"/>
      <c r="L2745" s="10"/>
      <c r="M2745" s="10"/>
      <c r="N2745" s="10"/>
      <c r="O2745" s="10"/>
      <c r="P2745" s="10"/>
      <c r="Q2745" s="10"/>
      <c r="R2745" s="10"/>
      <c r="S2745" s="10"/>
      <c r="T2745" s="10"/>
      <c r="U2745" s="10"/>
      <c r="V2745" s="10"/>
      <c r="W2745" s="10"/>
      <c r="X2745" s="10"/>
    </row>
    <row r="2746" spans="2:24" hidden="1" outlineLevel="3" x14ac:dyDescent="0.2">
      <c r="E2746" s="34" t="s">
        <v>10852</v>
      </c>
      <c r="F2746" s="34"/>
      <c r="G2746" s="34" t="s">
        <v>826</v>
      </c>
      <c r="H2746" s="34">
        <f t="shared" si="127"/>
        <v>0</v>
      </c>
      <c r="I2746" s="34"/>
      <c r="J2746" s="10"/>
      <c r="K2746" s="10"/>
      <c r="L2746" s="10"/>
      <c r="M2746" s="10"/>
      <c r="N2746" s="10"/>
      <c r="O2746" s="10"/>
      <c r="P2746" s="10"/>
      <c r="Q2746" s="10"/>
      <c r="R2746" s="10"/>
      <c r="S2746" s="10"/>
      <c r="T2746" s="10"/>
      <c r="U2746" s="10"/>
      <c r="V2746" s="10"/>
      <c r="W2746" s="10"/>
      <c r="X2746" s="10"/>
    </row>
    <row r="2747" spans="2:24" hidden="1" outlineLevel="3" x14ac:dyDescent="0.2">
      <c r="E2747" s="34" t="s">
        <v>4870</v>
      </c>
      <c r="F2747" s="34"/>
      <c r="G2747" s="34" t="s">
        <v>826</v>
      </c>
      <c r="H2747" s="34">
        <f t="shared" si="127"/>
        <v>0</v>
      </c>
      <c r="I2747" s="34"/>
      <c r="J2747" s="10"/>
      <c r="K2747" s="10"/>
      <c r="L2747" s="10"/>
      <c r="M2747" s="10"/>
      <c r="N2747" s="10"/>
      <c r="O2747" s="10"/>
      <c r="P2747" s="10"/>
      <c r="Q2747" s="10"/>
      <c r="R2747" s="10"/>
      <c r="S2747" s="10"/>
      <c r="T2747" s="10"/>
      <c r="U2747" s="10"/>
      <c r="V2747" s="10"/>
      <c r="W2747" s="10"/>
      <c r="X2747" s="10"/>
    </row>
    <row r="2748" spans="2:24" hidden="1" outlineLevel="3" x14ac:dyDescent="0.2"/>
    <row r="2749" spans="2:24" hidden="1" outlineLevel="1" x14ac:dyDescent="0.2"/>
    <row r="2750" spans="2:24" hidden="1" outlineLevel="1" x14ac:dyDescent="0.2">
      <c r="B2750" s="60" t="s">
        <v>10628</v>
      </c>
    </row>
    <row r="2751" spans="2:24" hidden="1" outlineLevel="2" x14ac:dyDescent="0.2"/>
    <row r="2752" spans="2:24" hidden="1" outlineLevel="2" x14ac:dyDescent="0.2">
      <c r="E2752" s="34" t="s">
        <v>9329</v>
      </c>
      <c r="F2752" s="34"/>
      <c r="G2752" s="34" t="s">
        <v>826</v>
      </c>
      <c r="H2752" s="34">
        <f>SUM( J2752:X2752 )</f>
        <v>0</v>
      </c>
      <c r="I2752" s="34"/>
      <c r="J2752" s="10"/>
      <c r="K2752" s="10"/>
      <c r="L2752" s="10"/>
      <c r="M2752" s="10"/>
      <c r="N2752" s="10"/>
      <c r="O2752" s="10"/>
      <c r="P2752" s="10"/>
      <c r="Q2752" s="10"/>
      <c r="R2752" s="10"/>
      <c r="S2752" s="10"/>
      <c r="T2752" s="10"/>
      <c r="U2752" s="10"/>
      <c r="V2752" s="10"/>
      <c r="W2752" s="10"/>
      <c r="X2752" s="10"/>
    </row>
    <row r="2753" spans="5:24" hidden="1" outlineLevel="2" x14ac:dyDescent="0.2">
      <c r="E2753" s="34" t="s">
        <v>1010</v>
      </c>
      <c r="F2753" s="10"/>
      <c r="G2753" s="61" t="s">
        <v>826</v>
      </c>
    </row>
    <row r="2754" spans="5:24" hidden="1" outlineLevel="2" x14ac:dyDescent="0.2">
      <c r="E2754" s="34" t="s">
        <v>1011</v>
      </c>
      <c r="F2754" s="10"/>
      <c r="G2754" s="61" t="s">
        <v>826</v>
      </c>
    </row>
    <row r="2755" spans="5:24" hidden="1" outlineLevel="2" x14ac:dyDescent="0.2">
      <c r="E2755" s="34" t="s">
        <v>4871</v>
      </c>
      <c r="F2755" s="10"/>
      <c r="G2755" s="61" t="s">
        <v>826</v>
      </c>
    </row>
    <row r="2756" spans="5:24" hidden="1" outlineLevel="2" x14ac:dyDescent="0.2">
      <c r="E2756" s="34" t="s">
        <v>7113</v>
      </c>
      <c r="F2756" s="10"/>
      <c r="G2756" s="61" t="s">
        <v>826</v>
      </c>
    </row>
    <row r="2757" spans="5:24" hidden="1" outlineLevel="2" x14ac:dyDescent="0.2">
      <c r="E2757" s="34" t="s">
        <v>2552</v>
      </c>
      <c r="F2757" s="10"/>
      <c r="G2757" s="61" t="s">
        <v>826</v>
      </c>
    </row>
    <row r="2758" spans="5:24" hidden="1" outlineLevel="2" x14ac:dyDescent="0.2">
      <c r="E2758" s="34" t="s">
        <v>8590</v>
      </c>
      <c r="F2758" s="10"/>
      <c r="G2758" s="61" t="s">
        <v>826</v>
      </c>
    </row>
    <row r="2759" spans="5:24" hidden="1" outlineLevel="2" x14ac:dyDescent="0.2"/>
    <row r="2760" spans="5:24" hidden="1" outlineLevel="2" x14ac:dyDescent="0.2">
      <c r="E2760" s="34" t="s">
        <v>6375</v>
      </c>
      <c r="F2760" s="34"/>
      <c r="G2760" s="34" t="s">
        <v>826</v>
      </c>
      <c r="H2760" s="34">
        <f t="shared" ref="H2760:H2765" si="128">SUM( J2760:X2760 )</f>
        <v>0</v>
      </c>
      <c r="I2760" s="34"/>
      <c r="J2760" s="10"/>
      <c r="K2760" s="10"/>
      <c r="L2760" s="10"/>
      <c r="M2760" s="10"/>
      <c r="N2760" s="10"/>
      <c r="O2760" s="10"/>
      <c r="P2760" s="10"/>
      <c r="Q2760" s="10"/>
      <c r="R2760" s="10"/>
      <c r="S2760" s="10"/>
      <c r="T2760" s="10"/>
      <c r="U2760" s="10"/>
      <c r="V2760" s="10"/>
      <c r="W2760" s="10"/>
      <c r="X2760" s="10"/>
    </row>
    <row r="2761" spans="5:24" hidden="1" outlineLevel="2" x14ac:dyDescent="0.2">
      <c r="E2761" s="34" t="s">
        <v>5597</v>
      </c>
      <c r="F2761" s="34"/>
      <c r="G2761" s="34" t="s">
        <v>826</v>
      </c>
      <c r="H2761" s="34">
        <f t="shared" si="128"/>
        <v>0</v>
      </c>
      <c r="I2761" s="34"/>
      <c r="J2761" s="10"/>
      <c r="K2761" s="10"/>
      <c r="L2761" s="10"/>
      <c r="M2761" s="10"/>
      <c r="N2761" s="10"/>
      <c r="O2761" s="10"/>
      <c r="P2761" s="10"/>
      <c r="Q2761" s="10"/>
      <c r="R2761" s="10"/>
      <c r="S2761" s="10"/>
      <c r="T2761" s="10"/>
      <c r="U2761" s="10"/>
      <c r="V2761" s="10"/>
      <c r="W2761" s="10"/>
      <c r="X2761" s="10"/>
    </row>
    <row r="2762" spans="5:24" hidden="1" outlineLevel="2" x14ac:dyDescent="0.2">
      <c r="E2762" s="34" t="s">
        <v>237</v>
      </c>
      <c r="F2762" s="34"/>
      <c r="G2762" s="34" t="s">
        <v>826</v>
      </c>
      <c r="H2762" s="34">
        <f t="shared" si="128"/>
        <v>0</v>
      </c>
      <c r="I2762" s="34"/>
      <c r="J2762" s="10"/>
      <c r="K2762" s="10"/>
      <c r="L2762" s="10"/>
      <c r="M2762" s="10"/>
      <c r="N2762" s="10"/>
      <c r="O2762" s="10"/>
      <c r="P2762" s="10"/>
      <c r="Q2762" s="10"/>
      <c r="R2762" s="10"/>
      <c r="S2762" s="10"/>
      <c r="T2762" s="10"/>
      <c r="U2762" s="10"/>
      <c r="V2762" s="10"/>
      <c r="W2762" s="10"/>
      <c r="X2762" s="10"/>
    </row>
    <row r="2763" spans="5:24" hidden="1" outlineLevel="2" x14ac:dyDescent="0.2">
      <c r="E2763" s="34" t="s">
        <v>11580</v>
      </c>
      <c r="F2763" s="34"/>
      <c r="G2763" s="34" t="s">
        <v>826</v>
      </c>
      <c r="H2763" s="34">
        <f t="shared" si="128"/>
        <v>0</v>
      </c>
      <c r="I2763" s="34"/>
      <c r="J2763" s="10"/>
      <c r="K2763" s="10"/>
      <c r="L2763" s="10"/>
      <c r="M2763" s="10"/>
      <c r="N2763" s="10"/>
      <c r="O2763" s="10"/>
      <c r="P2763" s="10"/>
      <c r="Q2763" s="10"/>
      <c r="R2763" s="10"/>
      <c r="S2763" s="10"/>
      <c r="T2763" s="10"/>
      <c r="U2763" s="10"/>
      <c r="V2763" s="10"/>
      <c r="W2763" s="10"/>
      <c r="X2763" s="10"/>
    </row>
    <row r="2764" spans="5:24" hidden="1" outlineLevel="2" x14ac:dyDescent="0.2">
      <c r="E2764" s="34" t="s">
        <v>5598</v>
      </c>
      <c r="F2764" s="34"/>
      <c r="G2764" s="34" t="s">
        <v>826</v>
      </c>
      <c r="H2764" s="34">
        <f t="shared" si="128"/>
        <v>0</v>
      </c>
      <c r="I2764" s="34"/>
      <c r="J2764" s="10"/>
      <c r="K2764" s="10"/>
      <c r="L2764" s="10"/>
      <c r="M2764" s="10"/>
      <c r="N2764" s="10"/>
      <c r="O2764" s="10"/>
      <c r="P2764" s="10"/>
      <c r="Q2764" s="10"/>
      <c r="R2764" s="10"/>
      <c r="S2764" s="10"/>
      <c r="T2764" s="10"/>
      <c r="U2764" s="10"/>
      <c r="V2764" s="10"/>
      <c r="W2764" s="10"/>
      <c r="X2764" s="10"/>
    </row>
    <row r="2765" spans="5:24" hidden="1" outlineLevel="2" x14ac:dyDescent="0.2">
      <c r="E2765" s="34" t="s">
        <v>11581</v>
      </c>
      <c r="F2765" s="34"/>
      <c r="G2765" s="34" t="s">
        <v>826</v>
      </c>
      <c r="H2765" s="34">
        <f t="shared" si="128"/>
        <v>0</v>
      </c>
      <c r="I2765" s="34"/>
      <c r="J2765" s="10"/>
      <c r="K2765" s="10"/>
      <c r="L2765" s="10"/>
      <c r="M2765" s="10"/>
      <c r="N2765" s="10"/>
      <c r="O2765" s="10"/>
      <c r="P2765" s="10"/>
      <c r="Q2765" s="10"/>
      <c r="R2765" s="10"/>
      <c r="S2765" s="10"/>
      <c r="T2765" s="10"/>
      <c r="U2765" s="10"/>
      <c r="V2765" s="10"/>
      <c r="W2765" s="10"/>
      <c r="X2765" s="10"/>
    </row>
    <row r="2766" spans="5:24" hidden="1" outlineLevel="2" x14ac:dyDescent="0.2"/>
    <row r="2767" spans="5:24" hidden="1" outlineLevel="2" x14ac:dyDescent="0.2">
      <c r="E2767" s="34" t="s">
        <v>4872</v>
      </c>
      <c r="F2767" s="34"/>
      <c r="G2767" s="34" t="s">
        <v>826</v>
      </c>
      <c r="H2767" s="34">
        <f t="shared" ref="H2767:H2772" si="129">SUM( J2767:X2767 )</f>
        <v>0</v>
      </c>
      <c r="I2767" s="34"/>
      <c r="J2767" s="10"/>
      <c r="K2767" s="10"/>
      <c r="L2767" s="10"/>
      <c r="M2767" s="10"/>
      <c r="N2767" s="10"/>
      <c r="O2767" s="10"/>
      <c r="P2767" s="10"/>
      <c r="Q2767" s="10"/>
      <c r="R2767" s="10"/>
      <c r="S2767" s="10"/>
      <c r="T2767" s="10"/>
      <c r="U2767" s="10"/>
      <c r="V2767" s="10"/>
      <c r="W2767" s="10"/>
      <c r="X2767" s="10"/>
    </row>
    <row r="2768" spans="5:24" hidden="1" outlineLevel="2" x14ac:dyDescent="0.2">
      <c r="E2768" s="34" t="s">
        <v>4873</v>
      </c>
      <c r="F2768" s="34"/>
      <c r="G2768" s="34" t="s">
        <v>826</v>
      </c>
      <c r="H2768" s="34">
        <f t="shared" si="129"/>
        <v>0</v>
      </c>
      <c r="I2768" s="34"/>
      <c r="J2768" s="10"/>
      <c r="K2768" s="10"/>
      <c r="L2768" s="10"/>
      <c r="M2768" s="10"/>
      <c r="N2768" s="10"/>
      <c r="O2768" s="10"/>
      <c r="P2768" s="10"/>
      <c r="Q2768" s="10"/>
      <c r="R2768" s="10"/>
      <c r="S2768" s="10"/>
      <c r="T2768" s="10"/>
      <c r="U2768" s="10"/>
      <c r="V2768" s="10"/>
      <c r="W2768" s="10"/>
      <c r="X2768" s="10"/>
    </row>
    <row r="2769" spans="5:24" hidden="1" outlineLevel="2" x14ac:dyDescent="0.2">
      <c r="E2769" s="34" t="s">
        <v>1012</v>
      </c>
      <c r="F2769" s="34"/>
      <c r="G2769" s="34" t="s">
        <v>826</v>
      </c>
      <c r="H2769" s="34">
        <f t="shared" si="129"/>
        <v>0</v>
      </c>
      <c r="I2769" s="34"/>
      <c r="J2769" s="10"/>
      <c r="K2769" s="10"/>
      <c r="L2769" s="10"/>
      <c r="M2769" s="10"/>
      <c r="N2769" s="10"/>
      <c r="O2769" s="10"/>
      <c r="P2769" s="10"/>
      <c r="Q2769" s="10"/>
      <c r="R2769" s="10"/>
      <c r="S2769" s="10"/>
      <c r="T2769" s="10"/>
      <c r="U2769" s="10"/>
      <c r="V2769" s="10"/>
      <c r="W2769" s="10"/>
      <c r="X2769" s="10"/>
    </row>
    <row r="2770" spans="5:24" hidden="1" outlineLevel="2" x14ac:dyDescent="0.2">
      <c r="E2770" s="34" t="s">
        <v>10853</v>
      </c>
      <c r="F2770" s="34"/>
      <c r="G2770" s="34" t="s">
        <v>826</v>
      </c>
      <c r="H2770" s="34">
        <f t="shared" si="129"/>
        <v>0</v>
      </c>
      <c r="I2770" s="34"/>
      <c r="J2770" s="10"/>
      <c r="K2770" s="10"/>
      <c r="L2770" s="10"/>
      <c r="M2770" s="10"/>
      <c r="N2770" s="10"/>
      <c r="O2770" s="10"/>
      <c r="P2770" s="10"/>
      <c r="Q2770" s="10"/>
      <c r="R2770" s="10"/>
      <c r="S2770" s="10"/>
      <c r="T2770" s="10"/>
      <c r="U2770" s="10"/>
      <c r="V2770" s="10"/>
      <c r="W2770" s="10"/>
      <c r="X2770" s="10"/>
    </row>
    <row r="2771" spans="5:24" hidden="1" outlineLevel="2" x14ac:dyDescent="0.2">
      <c r="E2771" s="34" t="s">
        <v>10069</v>
      </c>
      <c r="F2771" s="34"/>
      <c r="G2771" s="34" t="s">
        <v>826</v>
      </c>
      <c r="H2771" s="34">
        <f t="shared" si="129"/>
        <v>0</v>
      </c>
      <c r="I2771" s="34"/>
      <c r="J2771" s="10"/>
      <c r="K2771" s="10"/>
      <c r="L2771" s="10"/>
      <c r="M2771" s="10"/>
      <c r="N2771" s="10"/>
      <c r="O2771" s="10"/>
      <c r="P2771" s="10"/>
      <c r="Q2771" s="10"/>
      <c r="R2771" s="10"/>
      <c r="S2771" s="10"/>
      <c r="T2771" s="10"/>
      <c r="U2771" s="10"/>
      <c r="V2771" s="10"/>
      <c r="W2771" s="10"/>
      <c r="X2771" s="10"/>
    </row>
    <row r="2772" spans="5:24" hidden="1" outlineLevel="2" x14ac:dyDescent="0.2">
      <c r="E2772" s="34" t="s">
        <v>4068</v>
      </c>
      <c r="F2772" s="34"/>
      <c r="G2772" s="34" t="s">
        <v>826</v>
      </c>
      <c r="H2772" s="34">
        <f t="shared" si="129"/>
        <v>0</v>
      </c>
      <c r="I2772" s="34"/>
      <c r="J2772" s="10"/>
      <c r="K2772" s="10"/>
      <c r="L2772" s="10"/>
      <c r="M2772" s="10"/>
      <c r="N2772" s="10"/>
      <c r="O2772" s="10"/>
      <c r="P2772" s="10"/>
      <c r="Q2772" s="10"/>
      <c r="R2772" s="10"/>
      <c r="S2772" s="10"/>
      <c r="T2772" s="10"/>
      <c r="U2772" s="10"/>
      <c r="V2772" s="10"/>
      <c r="W2772" s="10"/>
      <c r="X2772" s="10"/>
    </row>
    <row r="2773" spans="5:24" hidden="1" outlineLevel="2" x14ac:dyDescent="0.2"/>
    <row r="2774" spans="5:24" hidden="1" outlineLevel="2" x14ac:dyDescent="0.2">
      <c r="E2774" s="34" t="s">
        <v>7862</v>
      </c>
      <c r="F2774" s="34"/>
      <c r="G2774" s="34" t="s">
        <v>826</v>
      </c>
      <c r="H2774" s="34">
        <f t="shared" ref="H2774:H2779" si="130">SUM( J2774:X2774 )</f>
        <v>0</v>
      </c>
      <c r="I2774" s="34"/>
      <c r="J2774" s="10"/>
      <c r="K2774" s="10"/>
      <c r="L2774" s="10"/>
      <c r="M2774" s="10"/>
      <c r="N2774" s="10"/>
      <c r="O2774" s="10"/>
      <c r="P2774" s="10"/>
      <c r="Q2774" s="10"/>
      <c r="R2774" s="10"/>
      <c r="S2774" s="10"/>
      <c r="T2774" s="10"/>
      <c r="U2774" s="10"/>
      <c r="V2774" s="10"/>
      <c r="W2774" s="10"/>
      <c r="X2774" s="10"/>
    </row>
    <row r="2775" spans="5:24" hidden="1" outlineLevel="2" x14ac:dyDescent="0.2">
      <c r="E2775" s="34" t="s">
        <v>7863</v>
      </c>
      <c r="F2775" s="34"/>
      <c r="G2775" s="34" t="s">
        <v>826</v>
      </c>
      <c r="H2775" s="34">
        <f t="shared" si="130"/>
        <v>0</v>
      </c>
      <c r="I2775" s="34"/>
      <c r="J2775" s="10"/>
      <c r="K2775" s="10"/>
      <c r="L2775" s="10"/>
      <c r="M2775" s="10"/>
      <c r="N2775" s="10"/>
      <c r="O2775" s="10"/>
      <c r="P2775" s="10"/>
      <c r="Q2775" s="10"/>
      <c r="R2775" s="10"/>
      <c r="S2775" s="10"/>
      <c r="T2775" s="10"/>
      <c r="U2775" s="10"/>
      <c r="V2775" s="10"/>
      <c r="W2775" s="10"/>
      <c r="X2775" s="10"/>
    </row>
    <row r="2776" spans="5:24" hidden="1" outlineLevel="2" x14ac:dyDescent="0.2">
      <c r="E2776" s="34" t="s">
        <v>3301</v>
      </c>
      <c r="F2776" s="34"/>
      <c r="G2776" s="34" t="s">
        <v>826</v>
      </c>
      <c r="H2776" s="34">
        <f t="shared" si="130"/>
        <v>0</v>
      </c>
      <c r="I2776" s="34"/>
      <c r="J2776" s="10"/>
      <c r="K2776" s="10"/>
      <c r="L2776" s="10"/>
      <c r="M2776" s="10"/>
      <c r="N2776" s="10"/>
      <c r="O2776" s="10"/>
      <c r="P2776" s="10"/>
      <c r="Q2776" s="10"/>
      <c r="R2776" s="10"/>
      <c r="S2776" s="10"/>
      <c r="T2776" s="10"/>
      <c r="U2776" s="10"/>
      <c r="V2776" s="10"/>
      <c r="W2776" s="10"/>
      <c r="X2776" s="10"/>
    </row>
    <row r="2777" spans="5:24" hidden="1" outlineLevel="2" x14ac:dyDescent="0.2">
      <c r="E2777" s="34" t="s">
        <v>1800</v>
      </c>
      <c r="F2777" s="34"/>
      <c r="G2777" s="34" t="s">
        <v>826</v>
      </c>
      <c r="H2777" s="34">
        <f t="shared" si="130"/>
        <v>0</v>
      </c>
      <c r="I2777" s="34"/>
      <c r="J2777" s="10"/>
      <c r="K2777" s="10"/>
      <c r="L2777" s="10"/>
      <c r="M2777" s="10"/>
      <c r="N2777" s="10"/>
      <c r="O2777" s="10"/>
      <c r="P2777" s="10"/>
      <c r="Q2777" s="10"/>
      <c r="R2777" s="10"/>
      <c r="S2777" s="10"/>
      <c r="T2777" s="10"/>
      <c r="U2777" s="10"/>
      <c r="V2777" s="10"/>
      <c r="W2777" s="10"/>
      <c r="X2777" s="10"/>
    </row>
    <row r="2778" spans="5:24" hidden="1" outlineLevel="2" x14ac:dyDescent="0.2">
      <c r="E2778" s="34" t="s">
        <v>11582</v>
      </c>
      <c r="F2778" s="34"/>
      <c r="G2778" s="34" t="s">
        <v>826</v>
      </c>
      <c r="H2778" s="34">
        <f t="shared" si="130"/>
        <v>0</v>
      </c>
      <c r="I2778" s="34"/>
      <c r="J2778" s="10"/>
      <c r="K2778" s="10"/>
      <c r="L2778" s="10"/>
      <c r="M2778" s="10"/>
      <c r="N2778" s="10"/>
      <c r="O2778" s="10"/>
      <c r="P2778" s="10"/>
      <c r="Q2778" s="10"/>
      <c r="R2778" s="10"/>
      <c r="S2778" s="10"/>
      <c r="T2778" s="10"/>
      <c r="U2778" s="10"/>
      <c r="V2778" s="10"/>
      <c r="W2778" s="10"/>
      <c r="X2778" s="10"/>
    </row>
    <row r="2779" spans="5:24" hidden="1" outlineLevel="2" x14ac:dyDescent="0.2">
      <c r="E2779" s="34" t="s">
        <v>5599</v>
      </c>
      <c r="F2779" s="34"/>
      <c r="G2779" s="34" t="s">
        <v>826</v>
      </c>
      <c r="H2779" s="34">
        <f t="shared" si="130"/>
        <v>0</v>
      </c>
      <c r="I2779" s="34"/>
      <c r="J2779" s="10"/>
      <c r="K2779" s="10"/>
      <c r="L2779" s="10"/>
      <c r="M2779" s="10"/>
      <c r="N2779" s="10"/>
      <c r="O2779" s="10"/>
      <c r="P2779" s="10"/>
      <c r="Q2779" s="10"/>
      <c r="R2779" s="10"/>
      <c r="S2779" s="10"/>
      <c r="T2779" s="10"/>
      <c r="U2779" s="10"/>
      <c r="V2779" s="10"/>
      <c r="W2779" s="10"/>
      <c r="X2779" s="10"/>
    </row>
    <row r="2780" spans="5:24" hidden="1" outlineLevel="2" x14ac:dyDescent="0.2"/>
    <row r="2781" spans="5:24" hidden="1" outlineLevel="2" x14ac:dyDescent="0.2">
      <c r="E2781" s="34" t="s">
        <v>10070</v>
      </c>
      <c r="F2781" s="10"/>
      <c r="G2781" s="61" t="s">
        <v>826</v>
      </c>
    </row>
    <row r="2782" spans="5:24" hidden="1" outlineLevel="2" x14ac:dyDescent="0.2">
      <c r="E2782" s="34" t="s">
        <v>10071</v>
      </c>
      <c r="F2782" s="10"/>
      <c r="G2782" s="61" t="s">
        <v>826</v>
      </c>
    </row>
    <row r="2783" spans="5:24" hidden="1" outlineLevel="2" x14ac:dyDescent="0.2">
      <c r="E2783" s="34" t="s">
        <v>1801</v>
      </c>
      <c r="F2783" s="10"/>
      <c r="G2783" s="61" t="s">
        <v>826</v>
      </c>
    </row>
    <row r="2784" spans="5:24" hidden="1" outlineLevel="2" x14ac:dyDescent="0.2">
      <c r="E2784" s="34" t="s">
        <v>4069</v>
      </c>
      <c r="F2784" s="10"/>
      <c r="G2784" s="61" t="s">
        <v>826</v>
      </c>
    </row>
    <row r="2785" spans="5:7" hidden="1" outlineLevel="2" x14ac:dyDescent="0.2">
      <c r="E2785" s="34" t="s">
        <v>10854</v>
      </c>
      <c r="F2785" s="10"/>
      <c r="G2785" s="61" t="s">
        <v>826</v>
      </c>
    </row>
    <row r="2786" spans="5:7" hidden="1" outlineLevel="2" x14ac:dyDescent="0.2">
      <c r="E2786" s="34" t="s">
        <v>4874</v>
      </c>
      <c r="F2786" s="10"/>
      <c r="G2786" s="61" t="s">
        <v>826</v>
      </c>
    </row>
    <row r="2787" spans="5:7" hidden="1" outlineLevel="2" x14ac:dyDescent="0.2"/>
    <row r="2788" spans="5:7" hidden="1" outlineLevel="2" x14ac:dyDescent="0.2">
      <c r="E2788" s="34" t="s">
        <v>2553</v>
      </c>
      <c r="F2788" s="10"/>
      <c r="G2788" s="61" t="s">
        <v>826</v>
      </c>
    </row>
    <row r="2789" spans="5:7" hidden="1" outlineLevel="2" x14ac:dyDescent="0.2">
      <c r="E2789" s="34" t="s">
        <v>2554</v>
      </c>
      <c r="F2789" s="10"/>
      <c r="G2789" s="61" t="s">
        <v>826</v>
      </c>
    </row>
    <row r="2790" spans="5:7" hidden="1" outlineLevel="2" x14ac:dyDescent="0.2">
      <c r="E2790" s="34" t="s">
        <v>11583</v>
      </c>
      <c r="F2790" s="10"/>
      <c r="G2790" s="61" t="s">
        <v>826</v>
      </c>
    </row>
    <row r="2791" spans="5:7" hidden="1" outlineLevel="2" x14ac:dyDescent="0.2">
      <c r="E2791" s="34" t="s">
        <v>7864</v>
      </c>
      <c r="F2791" s="10"/>
      <c r="G2791" s="61" t="s">
        <v>826</v>
      </c>
    </row>
    <row r="2792" spans="5:7" hidden="1" outlineLevel="2" x14ac:dyDescent="0.2">
      <c r="E2792" s="34" t="s">
        <v>2555</v>
      </c>
      <c r="F2792" s="10"/>
      <c r="G2792" s="61" t="s">
        <v>826</v>
      </c>
    </row>
    <row r="2793" spans="5:7" hidden="1" outlineLevel="2" x14ac:dyDescent="0.2">
      <c r="E2793" s="34" t="s">
        <v>8591</v>
      </c>
      <c r="F2793" s="10"/>
      <c r="G2793" s="61" t="s">
        <v>826</v>
      </c>
    </row>
    <row r="2794" spans="5:7" hidden="1" outlineLevel="2" x14ac:dyDescent="0.2"/>
    <row r="2795" spans="5:7" hidden="1" outlineLevel="2" x14ac:dyDescent="0.2">
      <c r="E2795" s="34" t="s">
        <v>6376</v>
      </c>
      <c r="F2795" s="10"/>
      <c r="G2795" s="61" t="s">
        <v>826</v>
      </c>
    </row>
    <row r="2796" spans="5:7" hidden="1" outlineLevel="2" x14ac:dyDescent="0.2">
      <c r="E2796" s="34" t="s">
        <v>5600</v>
      </c>
      <c r="F2796" s="10"/>
      <c r="G2796" s="61" t="s">
        <v>826</v>
      </c>
    </row>
    <row r="2797" spans="5:7" hidden="1" outlineLevel="2" x14ac:dyDescent="0.2">
      <c r="E2797" s="34" t="s">
        <v>9330</v>
      </c>
      <c r="F2797" s="10"/>
      <c r="G2797" s="61" t="s">
        <v>826</v>
      </c>
    </row>
    <row r="2798" spans="5:7" hidden="1" outlineLevel="2" x14ac:dyDescent="0.2">
      <c r="E2798" s="34" t="s">
        <v>11584</v>
      </c>
      <c r="F2798" s="10"/>
      <c r="G2798" s="61" t="s">
        <v>826</v>
      </c>
    </row>
    <row r="2799" spans="5:7" hidden="1" outlineLevel="2" x14ac:dyDescent="0.2">
      <c r="E2799" s="34" t="s">
        <v>6377</v>
      </c>
      <c r="F2799" s="10"/>
      <c r="G2799" s="61" t="s">
        <v>826</v>
      </c>
    </row>
    <row r="2800" spans="5:7" hidden="1" outlineLevel="2" x14ac:dyDescent="0.2">
      <c r="E2800" s="34" t="s">
        <v>238</v>
      </c>
      <c r="F2800" s="10"/>
      <c r="G2800" s="61" t="s">
        <v>826</v>
      </c>
    </row>
    <row r="2801" spans="3:24" hidden="1" outlineLevel="2" x14ac:dyDescent="0.2"/>
    <row r="2802" spans="3:24" hidden="1" outlineLevel="2" x14ac:dyDescent="0.2">
      <c r="E2802" s="34" t="s">
        <v>8592</v>
      </c>
      <c r="F2802" s="10"/>
      <c r="G2802" s="61" t="s">
        <v>826</v>
      </c>
    </row>
    <row r="2803" spans="3:24" hidden="1" outlineLevel="2" x14ac:dyDescent="0.2">
      <c r="E2803" s="34" t="s">
        <v>8593</v>
      </c>
      <c r="F2803" s="10"/>
      <c r="G2803" s="61" t="s">
        <v>826</v>
      </c>
    </row>
    <row r="2804" spans="3:24" hidden="1" outlineLevel="2" x14ac:dyDescent="0.2">
      <c r="E2804" s="34" t="s">
        <v>6378</v>
      </c>
      <c r="F2804" s="10"/>
      <c r="G2804" s="61" t="s">
        <v>826</v>
      </c>
    </row>
    <row r="2805" spans="3:24" hidden="1" outlineLevel="2" x14ac:dyDescent="0.2">
      <c r="E2805" s="34" t="s">
        <v>1802</v>
      </c>
      <c r="F2805" s="10"/>
      <c r="G2805" s="61" t="s">
        <v>826</v>
      </c>
    </row>
    <row r="2806" spans="3:24" hidden="1" outlineLevel="2" x14ac:dyDescent="0.2">
      <c r="E2806" s="34" t="s">
        <v>10855</v>
      </c>
      <c r="F2806" s="10"/>
      <c r="G2806" s="61" t="s">
        <v>826</v>
      </c>
    </row>
    <row r="2807" spans="3:24" hidden="1" outlineLevel="2" x14ac:dyDescent="0.2">
      <c r="E2807" s="34" t="s">
        <v>4875</v>
      </c>
      <c r="F2807" s="10"/>
      <c r="G2807" s="61" t="s">
        <v>826</v>
      </c>
    </row>
    <row r="2808" spans="3:24" hidden="1" outlineLevel="2" x14ac:dyDescent="0.2"/>
    <row r="2809" spans="3:24" hidden="1" outlineLevel="2" x14ac:dyDescent="0.2"/>
    <row r="2810" spans="3:24" hidden="1" outlineLevel="2" x14ac:dyDescent="0.2">
      <c r="C2810" s="76" t="s">
        <v>8539</v>
      </c>
    </row>
    <row r="2811" spans="3:24" hidden="1" outlineLevel="3" x14ac:dyDescent="0.2"/>
    <row r="2812" spans="3:24" hidden="1" outlineLevel="3" x14ac:dyDescent="0.2">
      <c r="E2812" s="34" t="s">
        <v>6379</v>
      </c>
      <c r="F2812" s="34"/>
      <c r="G2812" s="34" t="s">
        <v>826</v>
      </c>
      <c r="H2812" s="34">
        <f>SUM( J2812:X2812 )</f>
        <v>0</v>
      </c>
      <c r="I2812" s="34"/>
      <c r="J2812" s="10"/>
      <c r="K2812" s="10"/>
      <c r="L2812" s="10"/>
      <c r="M2812" s="10"/>
      <c r="N2812" s="10"/>
      <c r="O2812" s="10"/>
      <c r="P2812" s="10"/>
      <c r="Q2812" s="10"/>
      <c r="R2812" s="10"/>
      <c r="S2812" s="10"/>
      <c r="T2812" s="10"/>
      <c r="U2812" s="10"/>
      <c r="V2812" s="10"/>
      <c r="W2812" s="10"/>
      <c r="X2812" s="10"/>
    </row>
    <row r="2813" spans="3:24" hidden="1" outlineLevel="3" x14ac:dyDescent="0.2">
      <c r="E2813" s="34" t="s">
        <v>10856</v>
      </c>
      <c r="F2813" s="34"/>
      <c r="G2813" s="34" t="s">
        <v>826</v>
      </c>
      <c r="H2813" s="34">
        <f>SUM( J2813:X2813 )</f>
        <v>0</v>
      </c>
      <c r="I2813" s="34"/>
      <c r="J2813" s="10">
        <v>0</v>
      </c>
      <c r="K2813" s="10">
        <v>0</v>
      </c>
      <c r="L2813" s="10"/>
      <c r="M2813" s="10"/>
      <c r="N2813" s="10"/>
      <c r="O2813" s="10"/>
      <c r="P2813" s="10"/>
      <c r="Q2813" s="10"/>
      <c r="R2813" s="10"/>
      <c r="S2813" s="10"/>
      <c r="T2813" s="10"/>
      <c r="U2813" s="10"/>
      <c r="V2813" s="10"/>
      <c r="W2813" s="10"/>
      <c r="X2813" s="10"/>
    </row>
    <row r="2814" spans="3:24" hidden="1" outlineLevel="2" x14ac:dyDescent="0.2"/>
    <row r="2815" spans="3:24" hidden="1" outlineLevel="2" x14ac:dyDescent="0.2">
      <c r="C2815" s="76" t="s">
        <v>239</v>
      </c>
    </row>
    <row r="2816" spans="3:24" hidden="1" outlineLevel="3" x14ac:dyDescent="0.2"/>
    <row r="2817" spans="4:24" hidden="1" outlineLevel="3" x14ac:dyDescent="0.2">
      <c r="E2817" s="61" t="s">
        <v>9331</v>
      </c>
      <c r="G2817" s="61" t="s">
        <v>11490</v>
      </c>
      <c r="H2817" s="61">
        <f t="shared" ref="H2817:H2823" si="131">SUM( J2817:X2817 )</f>
        <v>0</v>
      </c>
      <c r="J2817" s="49"/>
      <c r="K2817" s="49"/>
      <c r="L2817" s="49"/>
      <c r="M2817" s="49"/>
      <c r="N2817" s="49"/>
      <c r="O2817" s="49"/>
      <c r="P2817" s="49"/>
      <c r="Q2817" s="49"/>
      <c r="R2817" s="49"/>
      <c r="S2817" s="49"/>
      <c r="T2817" s="49"/>
      <c r="U2817" s="49"/>
      <c r="V2817" s="49"/>
      <c r="W2817" s="49"/>
      <c r="X2817" s="49"/>
    </row>
    <row r="2818" spans="4:24" hidden="1" outlineLevel="3" x14ac:dyDescent="0.2">
      <c r="E2818" s="61" t="s">
        <v>3302</v>
      </c>
      <c r="G2818" s="61" t="s">
        <v>11490</v>
      </c>
      <c r="H2818" s="61">
        <f t="shared" si="131"/>
        <v>0</v>
      </c>
      <c r="J2818" s="49"/>
      <c r="K2818" s="49"/>
      <c r="L2818" s="49"/>
      <c r="M2818" s="49"/>
      <c r="N2818" s="49"/>
      <c r="O2818" s="49"/>
      <c r="P2818" s="49"/>
      <c r="Q2818" s="49"/>
      <c r="R2818" s="49"/>
      <c r="S2818" s="49"/>
      <c r="T2818" s="49"/>
      <c r="U2818" s="49"/>
      <c r="V2818" s="49"/>
      <c r="W2818" s="49"/>
      <c r="X2818" s="49"/>
    </row>
    <row r="2819" spans="4:24" hidden="1" outlineLevel="3" x14ac:dyDescent="0.2">
      <c r="E2819" s="61" t="s">
        <v>3303</v>
      </c>
      <c r="G2819" s="61" t="s">
        <v>11490</v>
      </c>
      <c r="H2819" s="61">
        <f t="shared" si="131"/>
        <v>0</v>
      </c>
      <c r="J2819" s="49"/>
      <c r="K2819" s="49"/>
      <c r="L2819" s="49"/>
      <c r="M2819" s="49"/>
      <c r="N2819" s="49"/>
      <c r="O2819" s="49"/>
      <c r="P2819" s="49"/>
      <c r="Q2819" s="49"/>
      <c r="R2819" s="49"/>
      <c r="S2819" s="49"/>
      <c r="T2819" s="49"/>
      <c r="U2819" s="49"/>
      <c r="V2819" s="49"/>
      <c r="W2819" s="49"/>
      <c r="X2819" s="49"/>
    </row>
    <row r="2820" spans="4:24" hidden="1" outlineLevel="3" x14ac:dyDescent="0.2">
      <c r="E2820" s="61" t="s">
        <v>8594</v>
      </c>
      <c r="G2820" s="61" t="s">
        <v>11490</v>
      </c>
      <c r="H2820" s="61">
        <f t="shared" si="131"/>
        <v>0</v>
      </c>
      <c r="J2820" s="49"/>
      <c r="K2820" s="49"/>
      <c r="L2820" s="49"/>
      <c r="M2820" s="49"/>
      <c r="N2820" s="49"/>
      <c r="O2820" s="49"/>
      <c r="P2820" s="49"/>
      <c r="Q2820" s="49"/>
      <c r="R2820" s="49"/>
      <c r="S2820" s="49"/>
      <c r="T2820" s="49"/>
      <c r="U2820" s="49"/>
      <c r="V2820" s="49"/>
      <c r="W2820" s="49"/>
      <c r="X2820" s="49"/>
    </row>
    <row r="2821" spans="4:24" hidden="1" outlineLevel="3" x14ac:dyDescent="0.2">
      <c r="E2821" s="61" t="s">
        <v>9332</v>
      </c>
      <c r="G2821" s="61" t="s">
        <v>11490</v>
      </c>
      <c r="H2821" s="61">
        <f t="shared" si="131"/>
        <v>0</v>
      </c>
      <c r="J2821" s="49"/>
      <c r="K2821" s="49"/>
      <c r="L2821" s="49"/>
      <c r="M2821" s="49"/>
      <c r="N2821" s="49"/>
      <c r="O2821" s="49"/>
      <c r="P2821" s="49"/>
      <c r="Q2821" s="49"/>
      <c r="R2821" s="49"/>
      <c r="S2821" s="49"/>
      <c r="T2821" s="49"/>
      <c r="U2821" s="49"/>
      <c r="V2821" s="49"/>
      <c r="W2821" s="49"/>
      <c r="X2821" s="49"/>
    </row>
    <row r="2822" spans="4:24" hidden="1" outlineLevel="3" x14ac:dyDescent="0.2">
      <c r="E2822" s="61" t="s">
        <v>9333</v>
      </c>
      <c r="G2822" s="61" t="s">
        <v>11490</v>
      </c>
      <c r="H2822" s="61">
        <f t="shared" si="131"/>
        <v>0</v>
      </c>
      <c r="J2822" s="49"/>
      <c r="K2822" s="49"/>
      <c r="L2822" s="49"/>
      <c r="M2822" s="49"/>
      <c r="N2822" s="49"/>
      <c r="O2822" s="49"/>
      <c r="P2822" s="49"/>
      <c r="Q2822" s="49"/>
      <c r="R2822" s="49"/>
      <c r="S2822" s="49"/>
      <c r="T2822" s="49"/>
      <c r="U2822" s="49"/>
      <c r="V2822" s="49"/>
      <c r="W2822" s="49"/>
      <c r="X2822" s="49"/>
    </row>
    <row r="2823" spans="4:24" hidden="1" outlineLevel="3" x14ac:dyDescent="0.2">
      <c r="E2823" s="61" t="s">
        <v>3304</v>
      </c>
      <c r="G2823" s="61" t="s">
        <v>11490</v>
      </c>
      <c r="H2823" s="61">
        <f t="shared" si="131"/>
        <v>0</v>
      </c>
      <c r="J2823" s="49"/>
      <c r="K2823" s="49"/>
      <c r="L2823" s="49"/>
      <c r="M2823" s="49"/>
      <c r="N2823" s="49"/>
      <c r="O2823" s="49"/>
      <c r="P2823" s="49"/>
      <c r="Q2823" s="49"/>
      <c r="R2823" s="49"/>
      <c r="S2823" s="49"/>
      <c r="T2823" s="49"/>
      <c r="U2823" s="49"/>
      <c r="V2823" s="49"/>
      <c r="W2823" s="49"/>
      <c r="X2823" s="49"/>
    </row>
    <row r="2824" spans="4:24" hidden="1" outlineLevel="3" x14ac:dyDescent="0.2"/>
    <row r="2825" spans="4:24" hidden="1" outlineLevel="3" x14ac:dyDescent="0.2">
      <c r="E2825" s="61" t="s">
        <v>240</v>
      </c>
      <c r="G2825" s="61" t="s">
        <v>11490</v>
      </c>
      <c r="H2825" s="61">
        <f>SUM( J2825:X2825 )</f>
        <v>0</v>
      </c>
      <c r="J2825" s="49"/>
      <c r="K2825" s="49"/>
      <c r="L2825" s="49"/>
      <c r="M2825" s="49"/>
      <c r="N2825" s="49"/>
      <c r="O2825" s="49"/>
      <c r="P2825" s="49"/>
      <c r="Q2825" s="49"/>
      <c r="R2825" s="49"/>
      <c r="S2825" s="49"/>
      <c r="T2825" s="49"/>
      <c r="U2825" s="49"/>
      <c r="V2825" s="49"/>
      <c r="W2825" s="49"/>
      <c r="X2825" s="49"/>
    </row>
    <row r="2826" spans="4:24" hidden="1" outlineLevel="3" x14ac:dyDescent="0.2">
      <c r="E2826" s="61" t="s">
        <v>5601</v>
      </c>
      <c r="G2826" s="61" t="s">
        <v>11490</v>
      </c>
      <c r="H2826" s="61">
        <f>SUM( J2826:X2826 )</f>
        <v>0</v>
      </c>
      <c r="J2826" s="49"/>
      <c r="K2826" s="49"/>
      <c r="L2826" s="49"/>
      <c r="M2826" s="49"/>
      <c r="N2826" s="49"/>
      <c r="O2826" s="49"/>
      <c r="P2826" s="49"/>
      <c r="Q2826" s="49"/>
      <c r="R2826" s="49"/>
      <c r="S2826" s="49"/>
      <c r="T2826" s="49"/>
      <c r="U2826" s="49"/>
      <c r="V2826" s="49"/>
      <c r="W2826" s="49"/>
      <c r="X2826" s="49"/>
    </row>
    <row r="2827" spans="4:24" hidden="1" outlineLevel="3" x14ac:dyDescent="0.2"/>
    <row r="2828" spans="4:24" hidden="1" outlineLevel="3" x14ac:dyDescent="0.2">
      <c r="D2828" s="284" t="s">
        <v>2511</v>
      </c>
    </row>
    <row r="2829" spans="4:24" hidden="1" outlineLevel="4" x14ac:dyDescent="0.2"/>
    <row r="2830" spans="4:24" hidden="1" outlineLevel="4" x14ac:dyDescent="0.2">
      <c r="E2830" s="61" t="s">
        <v>10857</v>
      </c>
      <c r="G2830" s="61" t="s">
        <v>11490</v>
      </c>
      <c r="H2830" s="61">
        <f>SUM( J2830:X2830 )</f>
        <v>0</v>
      </c>
      <c r="J2830" s="49">
        <v>0</v>
      </c>
      <c r="K2830" s="49">
        <v>0</v>
      </c>
      <c r="L2830" s="49"/>
      <c r="M2830" s="49"/>
      <c r="N2830" s="49"/>
      <c r="O2830" s="49"/>
      <c r="P2830" s="49"/>
      <c r="Q2830" s="49"/>
      <c r="R2830" s="49"/>
      <c r="S2830" s="49"/>
      <c r="T2830" s="49"/>
      <c r="U2830" s="49"/>
      <c r="V2830" s="49"/>
      <c r="W2830" s="49"/>
      <c r="X2830" s="49"/>
    </row>
    <row r="2831" spans="4:24" hidden="1" outlineLevel="4" x14ac:dyDescent="0.2">
      <c r="E2831" s="61" t="s">
        <v>8595</v>
      </c>
      <c r="G2831" s="61" t="s">
        <v>11490</v>
      </c>
      <c r="H2831" s="61">
        <f>SUM( J2831:X2831 )</f>
        <v>0</v>
      </c>
      <c r="J2831" s="49"/>
      <c r="K2831" s="49"/>
      <c r="L2831" s="49"/>
      <c r="M2831" s="49"/>
      <c r="N2831" s="49"/>
      <c r="O2831" s="49"/>
      <c r="P2831" s="49"/>
      <c r="Q2831" s="49"/>
      <c r="R2831" s="49"/>
      <c r="S2831" s="49"/>
      <c r="T2831" s="49"/>
      <c r="U2831" s="49"/>
      <c r="V2831" s="49"/>
      <c r="W2831" s="49"/>
      <c r="X2831" s="49"/>
    </row>
    <row r="2832" spans="4:24" hidden="1" outlineLevel="3" x14ac:dyDescent="0.2">
      <c r="E2832" s="168" t="s">
        <v>1803</v>
      </c>
      <c r="F2832" s="168"/>
      <c r="G2832" s="168" t="s">
        <v>2473</v>
      </c>
      <c r="H2832" s="168">
        <f>SUM( J2832:X2832 )</f>
        <v>0</v>
      </c>
      <c r="I2832" s="168"/>
      <c r="J2832" s="70"/>
      <c r="K2832" s="70"/>
      <c r="L2832" s="70"/>
      <c r="M2832" s="70"/>
      <c r="N2832" s="70"/>
      <c r="O2832" s="70"/>
      <c r="P2832" s="70"/>
      <c r="Q2832" s="70"/>
      <c r="R2832" s="70"/>
      <c r="S2832" s="70"/>
      <c r="T2832" s="70"/>
      <c r="U2832" s="70"/>
      <c r="V2832" s="70"/>
      <c r="W2832" s="70"/>
      <c r="X2832" s="70"/>
    </row>
    <row r="2833" spans="2:24" hidden="1" outlineLevel="1" x14ac:dyDescent="0.2"/>
    <row r="2834" spans="2:24" hidden="1" outlineLevel="1" x14ac:dyDescent="0.2">
      <c r="B2834" s="60" t="s">
        <v>9234</v>
      </c>
    </row>
    <row r="2835" spans="2:24" hidden="1" outlineLevel="2" x14ac:dyDescent="0.2"/>
    <row r="2836" spans="2:24" hidden="1" outlineLevel="2" x14ac:dyDescent="0.2">
      <c r="E2836" s="34" t="s">
        <v>10072</v>
      </c>
      <c r="F2836" s="34"/>
      <c r="G2836" s="34" t="s">
        <v>826</v>
      </c>
      <c r="H2836" s="34">
        <f t="shared" ref="H2836:H2841" si="132">SUM( J2836:X2836 )</f>
        <v>0</v>
      </c>
      <c r="I2836" s="34"/>
      <c r="J2836" s="10"/>
      <c r="K2836" s="10"/>
      <c r="L2836" s="10"/>
      <c r="M2836" s="10"/>
      <c r="N2836" s="10"/>
      <c r="O2836" s="10"/>
      <c r="P2836" s="10"/>
      <c r="Q2836" s="10"/>
      <c r="R2836" s="10"/>
      <c r="S2836" s="10"/>
      <c r="T2836" s="10"/>
      <c r="U2836" s="10"/>
      <c r="V2836" s="10"/>
      <c r="W2836" s="10"/>
      <c r="X2836" s="10"/>
    </row>
    <row r="2837" spans="2:24" hidden="1" outlineLevel="2" x14ac:dyDescent="0.2">
      <c r="E2837" s="34" t="s">
        <v>10073</v>
      </c>
      <c r="F2837" s="34"/>
      <c r="G2837" s="34" t="s">
        <v>826</v>
      </c>
      <c r="H2837" s="34">
        <f t="shared" si="132"/>
        <v>0</v>
      </c>
      <c r="I2837" s="34"/>
      <c r="J2837" s="10"/>
      <c r="K2837" s="10"/>
      <c r="L2837" s="10"/>
      <c r="M2837" s="10"/>
      <c r="N2837" s="10"/>
      <c r="O2837" s="10"/>
      <c r="P2837" s="10"/>
      <c r="Q2837" s="10"/>
      <c r="R2837" s="10"/>
      <c r="S2837" s="10"/>
      <c r="T2837" s="10"/>
      <c r="U2837" s="10"/>
      <c r="V2837" s="10"/>
      <c r="W2837" s="10"/>
      <c r="X2837" s="10"/>
    </row>
    <row r="2838" spans="2:24" hidden="1" outlineLevel="2" x14ac:dyDescent="0.2">
      <c r="E2838" s="34" t="s">
        <v>9334</v>
      </c>
      <c r="F2838" s="34"/>
      <c r="G2838" s="34" t="s">
        <v>826</v>
      </c>
      <c r="H2838" s="34">
        <f t="shared" si="132"/>
        <v>0</v>
      </c>
      <c r="I2838" s="34"/>
      <c r="J2838" s="10"/>
      <c r="K2838" s="10"/>
      <c r="L2838" s="10"/>
      <c r="M2838" s="10"/>
      <c r="N2838" s="10"/>
      <c r="O2838" s="10"/>
      <c r="P2838" s="10"/>
      <c r="Q2838" s="10"/>
      <c r="R2838" s="10"/>
      <c r="S2838" s="10"/>
      <c r="T2838" s="10"/>
      <c r="U2838" s="10"/>
      <c r="V2838" s="10"/>
      <c r="W2838" s="10"/>
      <c r="X2838" s="10"/>
    </row>
    <row r="2839" spans="2:24" hidden="1" outlineLevel="2" x14ac:dyDescent="0.2">
      <c r="E2839" s="34" t="s">
        <v>4070</v>
      </c>
      <c r="F2839" s="34"/>
      <c r="G2839" s="34" t="s">
        <v>826</v>
      </c>
      <c r="H2839" s="34">
        <f t="shared" si="132"/>
        <v>0</v>
      </c>
      <c r="I2839" s="34"/>
      <c r="J2839" s="10"/>
      <c r="K2839" s="10"/>
      <c r="L2839" s="10"/>
      <c r="M2839" s="10"/>
      <c r="N2839" s="10"/>
      <c r="O2839" s="10"/>
      <c r="P2839" s="10"/>
      <c r="Q2839" s="10"/>
      <c r="R2839" s="10"/>
      <c r="S2839" s="10"/>
      <c r="T2839" s="10"/>
      <c r="U2839" s="10"/>
      <c r="V2839" s="10"/>
      <c r="W2839" s="10"/>
      <c r="X2839" s="10"/>
    </row>
    <row r="2840" spans="2:24" hidden="1" outlineLevel="2" x14ac:dyDescent="0.2">
      <c r="E2840" s="34" t="s">
        <v>5602</v>
      </c>
      <c r="F2840" s="34"/>
      <c r="G2840" s="34" t="s">
        <v>826</v>
      </c>
      <c r="H2840" s="34">
        <f t="shared" si="132"/>
        <v>0</v>
      </c>
      <c r="I2840" s="34"/>
      <c r="J2840" s="10"/>
      <c r="K2840" s="10"/>
      <c r="L2840" s="10"/>
      <c r="M2840" s="10"/>
      <c r="N2840" s="10"/>
      <c r="O2840" s="10"/>
      <c r="P2840" s="10"/>
      <c r="Q2840" s="10"/>
      <c r="R2840" s="10"/>
      <c r="S2840" s="10"/>
      <c r="T2840" s="10"/>
      <c r="U2840" s="10"/>
      <c r="V2840" s="10"/>
      <c r="W2840" s="10"/>
      <c r="X2840" s="10"/>
    </row>
    <row r="2841" spans="2:24" hidden="1" outlineLevel="2" x14ac:dyDescent="0.2">
      <c r="E2841" s="34" t="s">
        <v>11585</v>
      </c>
      <c r="F2841" s="34"/>
      <c r="G2841" s="34" t="s">
        <v>826</v>
      </c>
      <c r="H2841" s="34">
        <f t="shared" si="132"/>
        <v>0</v>
      </c>
      <c r="I2841" s="34"/>
      <c r="J2841" s="10"/>
      <c r="K2841" s="10"/>
      <c r="L2841" s="10"/>
      <c r="M2841" s="10"/>
      <c r="N2841" s="10"/>
      <c r="O2841" s="10"/>
      <c r="P2841" s="10"/>
      <c r="Q2841" s="10"/>
      <c r="R2841" s="10"/>
      <c r="S2841" s="10"/>
      <c r="T2841" s="10"/>
      <c r="U2841" s="10"/>
      <c r="V2841" s="10"/>
      <c r="W2841" s="10"/>
      <c r="X2841" s="10"/>
    </row>
    <row r="2842" spans="2:24" hidden="1" outlineLevel="2" x14ac:dyDescent="0.2"/>
    <row r="2843" spans="2:24" hidden="1" outlineLevel="2" x14ac:dyDescent="0.2">
      <c r="E2843" s="34" t="s">
        <v>3305</v>
      </c>
      <c r="F2843" s="34"/>
      <c r="G2843" s="34" t="s">
        <v>826</v>
      </c>
      <c r="H2843" s="34">
        <f t="shared" ref="H2843:H2848" si="133">SUM( J2843:X2843 )</f>
        <v>0</v>
      </c>
      <c r="I2843" s="34"/>
      <c r="J2843" s="10"/>
      <c r="K2843" s="10"/>
      <c r="L2843" s="10"/>
      <c r="M2843" s="10"/>
      <c r="N2843" s="10"/>
      <c r="O2843" s="10"/>
      <c r="P2843" s="10"/>
      <c r="Q2843" s="10"/>
      <c r="R2843" s="10"/>
      <c r="S2843" s="10"/>
      <c r="T2843" s="10"/>
      <c r="U2843" s="10"/>
      <c r="V2843" s="10"/>
      <c r="W2843" s="10"/>
      <c r="X2843" s="10"/>
    </row>
    <row r="2844" spans="2:24" hidden="1" outlineLevel="2" x14ac:dyDescent="0.2">
      <c r="E2844" s="34" t="s">
        <v>3306</v>
      </c>
      <c r="F2844" s="34"/>
      <c r="G2844" s="34" t="s">
        <v>826</v>
      </c>
      <c r="H2844" s="34">
        <f t="shared" si="133"/>
        <v>0</v>
      </c>
      <c r="I2844" s="34"/>
      <c r="J2844" s="10"/>
      <c r="K2844" s="10"/>
      <c r="L2844" s="10"/>
      <c r="M2844" s="10"/>
      <c r="N2844" s="10"/>
      <c r="O2844" s="10"/>
      <c r="P2844" s="10"/>
      <c r="Q2844" s="10"/>
      <c r="R2844" s="10"/>
      <c r="S2844" s="10"/>
      <c r="T2844" s="10"/>
      <c r="U2844" s="10"/>
      <c r="V2844" s="10"/>
      <c r="W2844" s="10"/>
      <c r="X2844" s="10"/>
    </row>
    <row r="2845" spans="2:24" hidden="1" outlineLevel="2" x14ac:dyDescent="0.2">
      <c r="E2845" s="34" t="s">
        <v>2556</v>
      </c>
      <c r="F2845" s="34"/>
      <c r="G2845" s="34" t="s">
        <v>826</v>
      </c>
      <c r="H2845" s="34">
        <f t="shared" si="133"/>
        <v>0</v>
      </c>
      <c r="I2845" s="34"/>
      <c r="J2845" s="10"/>
      <c r="K2845" s="10"/>
      <c r="L2845" s="10"/>
      <c r="M2845" s="10"/>
      <c r="N2845" s="10"/>
      <c r="O2845" s="10"/>
      <c r="P2845" s="10"/>
      <c r="Q2845" s="10"/>
      <c r="R2845" s="10"/>
      <c r="S2845" s="10"/>
      <c r="T2845" s="10"/>
      <c r="U2845" s="10"/>
      <c r="V2845" s="10"/>
      <c r="W2845" s="10"/>
      <c r="X2845" s="10"/>
    </row>
    <row r="2846" spans="2:24" hidden="1" outlineLevel="2" x14ac:dyDescent="0.2">
      <c r="E2846" s="34" t="s">
        <v>9335</v>
      </c>
      <c r="F2846" s="34"/>
      <c r="G2846" s="34" t="s">
        <v>826</v>
      </c>
      <c r="H2846" s="34">
        <f t="shared" si="133"/>
        <v>0</v>
      </c>
      <c r="I2846" s="34"/>
      <c r="J2846" s="10"/>
      <c r="K2846" s="10"/>
      <c r="L2846" s="10"/>
      <c r="M2846" s="10"/>
      <c r="N2846" s="10"/>
      <c r="O2846" s="10"/>
      <c r="P2846" s="10"/>
      <c r="Q2846" s="10"/>
      <c r="R2846" s="10"/>
      <c r="S2846" s="10"/>
      <c r="T2846" s="10"/>
      <c r="U2846" s="10"/>
      <c r="V2846" s="10"/>
      <c r="W2846" s="10"/>
      <c r="X2846" s="10"/>
    </row>
    <row r="2847" spans="2:24" hidden="1" outlineLevel="2" x14ac:dyDescent="0.2">
      <c r="E2847" s="34" t="s">
        <v>6380</v>
      </c>
      <c r="F2847" s="34"/>
      <c r="G2847" s="34" t="s">
        <v>826</v>
      </c>
      <c r="H2847" s="34">
        <f t="shared" si="133"/>
        <v>0</v>
      </c>
      <c r="I2847" s="34"/>
      <c r="J2847" s="10"/>
      <c r="K2847" s="10"/>
      <c r="L2847" s="10"/>
      <c r="M2847" s="10"/>
      <c r="N2847" s="10"/>
      <c r="O2847" s="10"/>
      <c r="P2847" s="10"/>
      <c r="Q2847" s="10"/>
      <c r="R2847" s="10"/>
      <c r="S2847" s="10"/>
      <c r="T2847" s="10"/>
      <c r="U2847" s="10"/>
      <c r="V2847" s="10"/>
      <c r="W2847" s="10"/>
      <c r="X2847" s="10"/>
    </row>
    <row r="2848" spans="2:24" hidden="1" outlineLevel="2" x14ac:dyDescent="0.2">
      <c r="E2848" s="34" t="s">
        <v>241</v>
      </c>
      <c r="F2848" s="34"/>
      <c r="G2848" s="34" t="s">
        <v>826</v>
      </c>
      <c r="H2848" s="34">
        <f t="shared" si="133"/>
        <v>0</v>
      </c>
      <c r="I2848" s="34"/>
      <c r="J2848" s="10"/>
      <c r="K2848" s="10"/>
      <c r="L2848" s="10"/>
      <c r="M2848" s="10"/>
      <c r="N2848" s="10"/>
      <c r="O2848" s="10"/>
      <c r="P2848" s="10"/>
      <c r="Q2848" s="10"/>
      <c r="R2848" s="10"/>
      <c r="S2848" s="10"/>
      <c r="T2848" s="10"/>
      <c r="U2848" s="10"/>
      <c r="V2848" s="10"/>
      <c r="W2848" s="10"/>
      <c r="X2848" s="10"/>
    </row>
    <row r="2849" spans="5:24" hidden="1" outlineLevel="2" x14ac:dyDescent="0.2"/>
    <row r="2850" spans="5:24" hidden="1" outlineLevel="2" x14ac:dyDescent="0.2">
      <c r="E2850" s="34" t="s">
        <v>11586</v>
      </c>
      <c r="F2850" s="34"/>
      <c r="G2850" s="34" t="s">
        <v>826</v>
      </c>
      <c r="H2850" s="34">
        <f t="shared" ref="H2850:H2855" si="134">SUM( J2850:X2850 )</f>
        <v>0</v>
      </c>
      <c r="I2850" s="34"/>
      <c r="J2850" s="10">
        <v>0</v>
      </c>
      <c r="K2850" s="10">
        <v>0</v>
      </c>
      <c r="L2850" s="10"/>
      <c r="M2850" s="10"/>
      <c r="N2850" s="10"/>
      <c r="O2850" s="10"/>
      <c r="P2850" s="10"/>
      <c r="Q2850" s="10"/>
      <c r="R2850" s="10"/>
      <c r="S2850" s="10"/>
      <c r="T2850" s="10"/>
      <c r="U2850" s="10"/>
      <c r="V2850" s="10"/>
      <c r="W2850" s="10"/>
      <c r="X2850" s="10"/>
    </row>
    <row r="2851" spans="5:24" hidden="1" outlineLevel="2" x14ac:dyDescent="0.2">
      <c r="E2851" s="34" t="s">
        <v>11587</v>
      </c>
      <c r="F2851" s="34"/>
      <c r="G2851" s="34" t="s">
        <v>826</v>
      </c>
      <c r="H2851" s="34">
        <f t="shared" si="134"/>
        <v>0</v>
      </c>
      <c r="I2851" s="34"/>
      <c r="J2851" s="10">
        <v>0</v>
      </c>
      <c r="K2851" s="10">
        <v>0</v>
      </c>
      <c r="L2851" s="10"/>
      <c r="M2851" s="10"/>
      <c r="N2851" s="10"/>
      <c r="O2851" s="10"/>
      <c r="P2851" s="10"/>
      <c r="Q2851" s="10"/>
      <c r="R2851" s="10"/>
      <c r="S2851" s="10"/>
      <c r="T2851" s="10"/>
      <c r="U2851" s="10"/>
      <c r="V2851" s="10"/>
      <c r="W2851" s="10"/>
      <c r="X2851" s="10"/>
    </row>
    <row r="2852" spans="5:24" hidden="1" outlineLevel="2" x14ac:dyDescent="0.2">
      <c r="E2852" s="34" t="s">
        <v>11588</v>
      </c>
      <c r="F2852" s="34"/>
      <c r="G2852" s="34" t="s">
        <v>826</v>
      </c>
      <c r="H2852" s="34">
        <f t="shared" si="134"/>
        <v>0</v>
      </c>
      <c r="I2852" s="34"/>
      <c r="J2852" s="10">
        <v>0</v>
      </c>
      <c r="K2852" s="10">
        <v>0</v>
      </c>
      <c r="L2852" s="10"/>
      <c r="M2852" s="10"/>
      <c r="N2852" s="10"/>
      <c r="O2852" s="10"/>
      <c r="P2852" s="10"/>
      <c r="Q2852" s="10"/>
      <c r="R2852" s="10"/>
      <c r="S2852" s="10"/>
      <c r="T2852" s="10"/>
      <c r="U2852" s="10"/>
      <c r="V2852" s="10"/>
      <c r="W2852" s="10"/>
      <c r="X2852" s="10"/>
    </row>
    <row r="2853" spans="5:24" hidden="1" outlineLevel="2" x14ac:dyDescent="0.2">
      <c r="E2853" s="34" t="s">
        <v>5603</v>
      </c>
      <c r="F2853" s="34"/>
      <c r="G2853" s="34" t="s">
        <v>826</v>
      </c>
      <c r="H2853" s="34">
        <f t="shared" si="134"/>
        <v>0</v>
      </c>
      <c r="I2853" s="34"/>
      <c r="J2853" s="10">
        <v>0</v>
      </c>
      <c r="K2853" s="10">
        <v>0</v>
      </c>
      <c r="L2853" s="10"/>
      <c r="M2853" s="10"/>
      <c r="N2853" s="10"/>
      <c r="O2853" s="10"/>
      <c r="P2853" s="10"/>
      <c r="Q2853" s="10"/>
      <c r="R2853" s="10"/>
      <c r="S2853" s="10"/>
      <c r="T2853" s="10"/>
      <c r="U2853" s="10"/>
      <c r="V2853" s="10"/>
      <c r="W2853" s="10"/>
      <c r="X2853" s="10"/>
    </row>
    <row r="2854" spans="5:24" hidden="1" outlineLevel="2" x14ac:dyDescent="0.2">
      <c r="E2854" s="34" t="s">
        <v>2557</v>
      </c>
      <c r="F2854" s="34"/>
      <c r="G2854" s="34" t="s">
        <v>826</v>
      </c>
      <c r="H2854" s="34">
        <f t="shared" si="134"/>
        <v>0</v>
      </c>
      <c r="I2854" s="34"/>
      <c r="J2854" s="10"/>
      <c r="K2854" s="10"/>
      <c r="L2854" s="10"/>
      <c r="M2854" s="10"/>
      <c r="N2854" s="10"/>
      <c r="O2854" s="10"/>
      <c r="P2854" s="10"/>
      <c r="Q2854" s="10"/>
      <c r="R2854" s="10"/>
      <c r="S2854" s="10"/>
      <c r="T2854" s="10"/>
      <c r="U2854" s="10"/>
      <c r="V2854" s="10"/>
      <c r="W2854" s="10"/>
      <c r="X2854" s="10"/>
    </row>
    <row r="2855" spans="5:24" hidden="1" outlineLevel="2" x14ac:dyDescent="0.2">
      <c r="E2855" s="34" t="s">
        <v>8596</v>
      </c>
      <c r="F2855" s="34"/>
      <c r="G2855" s="34" t="s">
        <v>826</v>
      </c>
      <c r="H2855" s="34">
        <f t="shared" si="134"/>
        <v>0</v>
      </c>
      <c r="I2855" s="34"/>
      <c r="J2855" s="10"/>
      <c r="K2855" s="10"/>
      <c r="L2855" s="10"/>
      <c r="M2855" s="10"/>
      <c r="N2855" s="10"/>
      <c r="O2855" s="10"/>
      <c r="P2855" s="10"/>
      <c r="Q2855" s="10"/>
      <c r="R2855" s="10"/>
      <c r="S2855" s="10"/>
      <c r="T2855" s="10"/>
      <c r="U2855" s="10"/>
      <c r="V2855" s="10"/>
      <c r="W2855" s="10"/>
      <c r="X2855" s="10"/>
    </row>
    <row r="2856" spans="5:24" hidden="1" outlineLevel="2" x14ac:dyDescent="0.2"/>
    <row r="2857" spans="5:24" hidden="1" outlineLevel="2" x14ac:dyDescent="0.2">
      <c r="E2857" s="34" t="s">
        <v>7114</v>
      </c>
      <c r="F2857" s="34"/>
      <c r="G2857" s="34" t="s">
        <v>826</v>
      </c>
      <c r="H2857" s="34">
        <f t="shared" ref="H2857:H2862" si="135">SUM( J2857:X2857 )</f>
        <v>0</v>
      </c>
      <c r="I2857" s="34"/>
      <c r="J2857" s="10"/>
      <c r="K2857" s="10"/>
      <c r="L2857" s="10"/>
      <c r="M2857" s="10"/>
      <c r="N2857" s="10"/>
      <c r="O2857" s="10"/>
      <c r="P2857" s="10"/>
      <c r="Q2857" s="10"/>
      <c r="R2857" s="10"/>
      <c r="S2857" s="10"/>
      <c r="T2857" s="10"/>
      <c r="U2857" s="10"/>
      <c r="V2857" s="10"/>
      <c r="W2857" s="10"/>
      <c r="X2857" s="10"/>
    </row>
    <row r="2858" spans="5:24" hidden="1" outlineLevel="2" x14ac:dyDescent="0.2">
      <c r="E2858" s="34" t="s">
        <v>7115</v>
      </c>
      <c r="F2858" s="34"/>
      <c r="G2858" s="34" t="s">
        <v>826</v>
      </c>
      <c r="H2858" s="34">
        <f t="shared" si="135"/>
        <v>0</v>
      </c>
      <c r="I2858" s="34"/>
      <c r="J2858" s="10"/>
      <c r="K2858" s="10"/>
      <c r="L2858" s="10"/>
      <c r="M2858" s="10"/>
      <c r="N2858" s="10"/>
      <c r="O2858" s="10"/>
      <c r="P2858" s="10"/>
      <c r="Q2858" s="10"/>
      <c r="R2858" s="10"/>
      <c r="S2858" s="10"/>
      <c r="T2858" s="10"/>
      <c r="U2858" s="10"/>
      <c r="V2858" s="10"/>
      <c r="W2858" s="10"/>
      <c r="X2858" s="10"/>
    </row>
    <row r="2859" spans="5:24" hidden="1" outlineLevel="2" x14ac:dyDescent="0.2">
      <c r="E2859" s="34" t="s">
        <v>11589</v>
      </c>
      <c r="F2859" s="34"/>
      <c r="G2859" s="34" t="s">
        <v>826</v>
      </c>
      <c r="H2859" s="34">
        <f t="shared" si="135"/>
        <v>0</v>
      </c>
      <c r="I2859" s="34"/>
      <c r="J2859" s="10"/>
      <c r="K2859" s="10"/>
      <c r="L2859" s="10"/>
      <c r="M2859" s="10"/>
      <c r="N2859" s="10"/>
      <c r="O2859" s="10"/>
      <c r="P2859" s="10"/>
      <c r="Q2859" s="10"/>
      <c r="R2859" s="10"/>
      <c r="S2859" s="10"/>
      <c r="T2859" s="10"/>
      <c r="U2859" s="10"/>
      <c r="V2859" s="10"/>
      <c r="W2859" s="10"/>
      <c r="X2859" s="10"/>
    </row>
    <row r="2860" spans="5:24" hidden="1" outlineLevel="2" x14ac:dyDescent="0.2">
      <c r="E2860" s="34" t="s">
        <v>242</v>
      </c>
      <c r="F2860" s="34"/>
      <c r="G2860" s="34" t="s">
        <v>826</v>
      </c>
      <c r="H2860" s="34">
        <f t="shared" si="135"/>
        <v>0</v>
      </c>
      <c r="I2860" s="34"/>
      <c r="J2860" s="10"/>
      <c r="K2860" s="10"/>
      <c r="L2860" s="10"/>
      <c r="M2860" s="10"/>
      <c r="N2860" s="10"/>
      <c r="O2860" s="10"/>
      <c r="P2860" s="10"/>
      <c r="Q2860" s="10"/>
      <c r="R2860" s="10"/>
      <c r="S2860" s="10"/>
      <c r="T2860" s="10"/>
      <c r="U2860" s="10"/>
      <c r="V2860" s="10"/>
      <c r="W2860" s="10"/>
      <c r="X2860" s="10"/>
    </row>
    <row r="2861" spans="5:24" hidden="1" outlineLevel="2" x14ac:dyDescent="0.2">
      <c r="E2861" s="34" t="s">
        <v>10858</v>
      </c>
      <c r="F2861" s="34"/>
      <c r="G2861" s="34" t="s">
        <v>826</v>
      </c>
      <c r="H2861" s="34">
        <f t="shared" si="135"/>
        <v>0</v>
      </c>
      <c r="I2861" s="34"/>
      <c r="J2861" s="10"/>
      <c r="K2861" s="10"/>
      <c r="L2861" s="10"/>
      <c r="M2861" s="10"/>
      <c r="N2861" s="10"/>
      <c r="O2861" s="10"/>
      <c r="P2861" s="10"/>
      <c r="Q2861" s="10"/>
      <c r="R2861" s="10"/>
      <c r="S2861" s="10"/>
      <c r="T2861" s="10"/>
      <c r="U2861" s="10"/>
      <c r="V2861" s="10"/>
      <c r="W2861" s="10"/>
      <c r="X2861" s="10"/>
    </row>
    <row r="2862" spans="5:24" hidden="1" outlineLevel="2" x14ac:dyDescent="0.2">
      <c r="E2862" s="34" t="s">
        <v>4876</v>
      </c>
      <c r="F2862" s="34"/>
      <c r="G2862" s="34" t="s">
        <v>826</v>
      </c>
      <c r="H2862" s="34">
        <f t="shared" si="135"/>
        <v>0</v>
      </c>
      <c r="I2862" s="34"/>
      <c r="J2862" s="10"/>
      <c r="K2862" s="10"/>
      <c r="L2862" s="10"/>
      <c r="M2862" s="10"/>
      <c r="N2862" s="10"/>
      <c r="O2862" s="10"/>
      <c r="P2862" s="10"/>
      <c r="Q2862" s="10"/>
      <c r="R2862" s="10"/>
      <c r="S2862" s="10"/>
      <c r="T2862" s="10"/>
      <c r="U2862" s="10"/>
      <c r="V2862" s="10"/>
      <c r="W2862" s="10"/>
      <c r="X2862" s="10"/>
    </row>
    <row r="2863" spans="5:24" hidden="1" outlineLevel="2" x14ac:dyDescent="0.2"/>
    <row r="2864" spans="5:24" hidden="1" outlineLevel="2" x14ac:dyDescent="0.2">
      <c r="E2864" s="34" t="s">
        <v>243</v>
      </c>
      <c r="F2864" s="10">
        <v>0</v>
      </c>
      <c r="G2864" s="61" t="s">
        <v>826</v>
      </c>
    </row>
    <row r="2865" spans="2:24" hidden="1" outlineLevel="2" x14ac:dyDescent="0.2">
      <c r="E2865" s="34" t="s">
        <v>244</v>
      </c>
      <c r="F2865" s="10"/>
      <c r="G2865" s="61" t="s">
        <v>826</v>
      </c>
    </row>
    <row r="2866" spans="2:24" hidden="1" outlineLevel="2" x14ac:dyDescent="0.2">
      <c r="E2866" s="34" t="s">
        <v>10859</v>
      </c>
      <c r="F2866" s="10"/>
      <c r="G2866" s="61" t="s">
        <v>826</v>
      </c>
    </row>
    <row r="2867" spans="2:24" hidden="1" outlineLevel="2" x14ac:dyDescent="0.2">
      <c r="E2867" s="34" t="s">
        <v>6381</v>
      </c>
      <c r="F2867" s="10"/>
      <c r="G2867" s="61" t="s">
        <v>826</v>
      </c>
    </row>
    <row r="2868" spans="2:24" hidden="1" outlineLevel="2" x14ac:dyDescent="0.2">
      <c r="E2868" s="34" t="s">
        <v>1804</v>
      </c>
      <c r="F2868" s="10"/>
      <c r="G2868" s="61" t="s">
        <v>826</v>
      </c>
    </row>
    <row r="2869" spans="2:24" hidden="1" outlineLevel="2" x14ac:dyDescent="0.2">
      <c r="E2869" s="34" t="s">
        <v>7865</v>
      </c>
      <c r="F2869" s="10"/>
      <c r="G2869" s="61" t="s">
        <v>826</v>
      </c>
    </row>
    <row r="2870" spans="2:24" hidden="1" outlineLevel="2" x14ac:dyDescent="0.2"/>
    <row r="2871" spans="2:24" hidden="1" outlineLevel="1" x14ac:dyDescent="0.2"/>
    <row r="2872" spans="2:24" hidden="1" outlineLevel="1" x14ac:dyDescent="0.2">
      <c r="B2872" s="60" t="s">
        <v>6279</v>
      </c>
    </row>
    <row r="2873" spans="2:24" hidden="1" outlineLevel="2" x14ac:dyDescent="0.2"/>
    <row r="2874" spans="2:24" hidden="1" outlineLevel="2" x14ac:dyDescent="0.2">
      <c r="E2874" s="34" t="s">
        <v>1805</v>
      </c>
      <c r="F2874" s="34"/>
      <c r="G2874" s="34" t="s">
        <v>826</v>
      </c>
      <c r="H2874" s="34">
        <f t="shared" ref="H2874:H2879" si="136">SUM( J2874:X2874 )</f>
        <v>0</v>
      </c>
      <c r="I2874" s="34"/>
      <c r="J2874" s="10"/>
      <c r="K2874" s="10"/>
      <c r="L2874" s="10"/>
      <c r="M2874" s="10"/>
      <c r="N2874" s="10"/>
      <c r="O2874" s="10"/>
      <c r="P2874" s="10"/>
      <c r="Q2874" s="10"/>
      <c r="R2874" s="10"/>
      <c r="S2874" s="10"/>
      <c r="T2874" s="10"/>
      <c r="U2874" s="10"/>
      <c r="V2874" s="10"/>
      <c r="W2874" s="10"/>
      <c r="X2874" s="10"/>
    </row>
    <row r="2875" spans="2:24" hidden="1" outlineLevel="2" x14ac:dyDescent="0.2">
      <c r="E2875" s="34" t="s">
        <v>1806</v>
      </c>
      <c r="F2875" s="34"/>
      <c r="G2875" s="34" t="s">
        <v>826</v>
      </c>
      <c r="H2875" s="34">
        <f t="shared" si="136"/>
        <v>0</v>
      </c>
      <c r="I2875" s="34"/>
      <c r="J2875" s="10"/>
      <c r="K2875" s="10"/>
      <c r="L2875" s="10"/>
      <c r="M2875" s="10"/>
      <c r="N2875" s="10"/>
      <c r="O2875" s="10"/>
      <c r="P2875" s="10"/>
      <c r="Q2875" s="10"/>
      <c r="R2875" s="10"/>
      <c r="S2875" s="10"/>
      <c r="T2875" s="10"/>
      <c r="U2875" s="10"/>
      <c r="V2875" s="10"/>
      <c r="W2875" s="10"/>
      <c r="X2875" s="10"/>
    </row>
    <row r="2876" spans="2:24" hidden="1" outlineLevel="2" x14ac:dyDescent="0.2">
      <c r="E2876" s="34" t="s">
        <v>2558</v>
      </c>
      <c r="F2876" s="34"/>
      <c r="G2876" s="34" t="s">
        <v>826</v>
      </c>
      <c r="H2876" s="34">
        <f t="shared" si="136"/>
        <v>0</v>
      </c>
      <c r="I2876" s="34"/>
      <c r="J2876" s="10"/>
      <c r="K2876" s="10"/>
      <c r="L2876" s="10"/>
      <c r="M2876" s="10"/>
      <c r="N2876" s="10"/>
      <c r="O2876" s="10"/>
      <c r="P2876" s="10"/>
      <c r="Q2876" s="10"/>
      <c r="R2876" s="10"/>
      <c r="S2876" s="10"/>
      <c r="T2876" s="10"/>
      <c r="U2876" s="10"/>
      <c r="V2876" s="10"/>
      <c r="W2876" s="10"/>
      <c r="X2876" s="10"/>
    </row>
    <row r="2877" spans="2:24" hidden="1" outlineLevel="2" x14ac:dyDescent="0.2">
      <c r="E2877" s="34" t="s">
        <v>7116</v>
      </c>
      <c r="F2877" s="34"/>
      <c r="G2877" s="34" t="s">
        <v>826</v>
      </c>
      <c r="H2877" s="34">
        <f t="shared" si="136"/>
        <v>0</v>
      </c>
      <c r="I2877" s="34"/>
      <c r="J2877" s="10"/>
      <c r="K2877" s="10"/>
      <c r="L2877" s="10"/>
      <c r="M2877" s="10"/>
      <c r="N2877" s="10"/>
      <c r="O2877" s="10"/>
      <c r="P2877" s="10"/>
      <c r="Q2877" s="10"/>
      <c r="R2877" s="10"/>
      <c r="S2877" s="10"/>
      <c r="T2877" s="10"/>
      <c r="U2877" s="10"/>
      <c r="V2877" s="10"/>
      <c r="W2877" s="10"/>
      <c r="X2877" s="10"/>
    </row>
    <row r="2878" spans="2:24" hidden="1" outlineLevel="2" x14ac:dyDescent="0.2">
      <c r="E2878" s="34" t="s">
        <v>5604</v>
      </c>
      <c r="F2878" s="34"/>
      <c r="G2878" s="34" t="s">
        <v>826</v>
      </c>
      <c r="H2878" s="34">
        <f t="shared" si="136"/>
        <v>0</v>
      </c>
      <c r="I2878" s="34"/>
      <c r="J2878" s="10"/>
      <c r="K2878" s="10"/>
      <c r="L2878" s="10"/>
      <c r="M2878" s="10"/>
      <c r="N2878" s="10"/>
      <c r="O2878" s="10"/>
      <c r="P2878" s="10"/>
      <c r="Q2878" s="10"/>
      <c r="R2878" s="10"/>
      <c r="S2878" s="10"/>
      <c r="T2878" s="10"/>
      <c r="U2878" s="10"/>
      <c r="V2878" s="10"/>
      <c r="W2878" s="10"/>
      <c r="X2878" s="10"/>
    </row>
    <row r="2879" spans="2:24" hidden="1" outlineLevel="2" x14ac:dyDescent="0.2">
      <c r="E2879" s="34" t="s">
        <v>11590</v>
      </c>
      <c r="F2879" s="34"/>
      <c r="G2879" s="34" t="s">
        <v>826</v>
      </c>
      <c r="H2879" s="34">
        <f t="shared" si="136"/>
        <v>0</v>
      </c>
      <c r="I2879" s="34"/>
      <c r="J2879" s="10"/>
      <c r="K2879" s="10"/>
      <c r="L2879" s="10"/>
      <c r="M2879" s="10"/>
      <c r="N2879" s="10"/>
      <c r="O2879" s="10"/>
      <c r="P2879" s="10"/>
      <c r="Q2879" s="10"/>
      <c r="R2879" s="10"/>
      <c r="S2879" s="10"/>
      <c r="T2879" s="10"/>
      <c r="U2879" s="10"/>
      <c r="V2879" s="10"/>
      <c r="W2879" s="10"/>
      <c r="X2879" s="10"/>
    </row>
    <row r="2880" spans="2:24" hidden="1" outlineLevel="2" x14ac:dyDescent="0.2"/>
    <row r="2881" spans="5:24" hidden="1" outlineLevel="2" x14ac:dyDescent="0.2">
      <c r="E2881" s="34" t="s">
        <v>7866</v>
      </c>
      <c r="F2881" s="34"/>
      <c r="G2881" s="34" t="s">
        <v>826</v>
      </c>
      <c r="H2881" s="34">
        <f t="shared" ref="H2881:H2886" si="137">SUM( J2881:X2881 )</f>
        <v>0</v>
      </c>
      <c r="I2881" s="34"/>
      <c r="J2881" s="10"/>
      <c r="K2881" s="10"/>
      <c r="L2881" s="10"/>
      <c r="M2881" s="10"/>
      <c r="N2881" s="10"/>
      <c r="O2881" s="10"/>
      <c r="P2881" s="10"/>
      <c r="Q2881" s="10"/>
      <c r="R2881" s="10"/>
      <c r="S2881" s="10"/>
      <c r="T2881" s="10"/>
      <c r="U2881" s="10"/>
      <c r="V2881" s="10"/>
      <c r="W2881" s="10"/>
      <c r="X2881" s="10"/>
    </row>
    <row r="2882" spans="5:24" hidden="1" outlineLevel="2" x14ac:dyDescent="0.2">
      <c r="E2882" s="34" t="s">
        <v>7867</v>
      </c>
      <c r="F2882" s="34"/>
      <c r="G2882" s="34" t="s">
        <v>826</v>
      </c>
      <c r="H2882" s="34">
        <f t="shared" si="137"/>
        <v>0</v>
      </c>
      <c r="I2882" s="34"/>
      <c r="J2882" s="10"/>
      <c r="K2882" s="10"/>
      <c r="L2882" s="10"/>
      <c r="M2882" s="10"/>
      <c r="N2882" s="10"/>
      <c r="O2882" s="10"/>
      <c r="P2882" s="10"/>
      <c r="Q2882" s="10"/>
      <c r="R2882" s="10"/>
      <c r="S2882" s="10"/>
      <c r="T2882" s="10"/>
      <c r="U2882" s="10"/>
      <c r="V2882" s="10"/>
      <c r="W2882" s="10"/>
      <c r="X2882" s="10"/>
    </row>
    <row r="2883" spans="5:24" hidden="1" outlineLevel="2" x14ac:dyDescent="0.2">
      <c r="E2883" s="34" t="s">
        <v>4071</v>
      </c>
      <c r="F2883" s="34"/>
      <c r="G2883" s="34" t="s">
        <v>826</v>
      </c>
      <c r="H2883" s="34">
        <f t="shared" si="137"/>
        <v>0</v>
      </c>
      <c r="I2883" s="34"/>
      <c r="J2883" s="10"/>
      <c r="K2883" s="10"/>
      <c r="L2883" s="10"/>
      <c r="M2883" s="10"/>
      <c r="N2883" s="10"/>
      <c r="O2883" s="10"/>
      <c r="P2883" s="10"/>
      <c r="Q2883" s="10"/>
      <c r="R2883" s="10"/>
      <c r="S2883" s="10"/>
      <c r="T2883" s="10"/>
      <c r="U2883" s="10"/>
      <c r="V2883" s="10"/>
      <c r="W2883" s="10"/>
      <c r="X2883" s="10"/>
    </row>
    <row r="2884" spans="5:24" hidden="1" outlineLevel="2" x14ac:dyDescent="0.2">
      <c r="E2884" s="34" t="s">
        <v>1807</v>
      </c>
      <c r="F2884" s="34"/>
      <c r="G2884" s="34" t="s">
        <v>826</v>
      </c>
      <c r="H2884" s="34">
        <f t="shared" si="137"/>
        <v>0</v>
      </c>
      <c r="I2884" s="34"/>
      <c r="J2884" s="10"/>
      <c r="K2884" s="10"/>
      <c r="L2884" s="10"/>
      <c r="M2884" s="10"/>
      <c r="N2884" s="10"/>
      <c r="O2884" s="10"/>
      <c r="P2884" s="10"/>
      <c r="Q2884" s="10"/>
      <c r="R2884" s="10"/>
      <c r="S2884" s="10"/>
      <c r="T2884" s="10"/>
      <c r="U2884" s="10"/>
      <c r="V2884" s="10"/>
      <c r="W2884" s="10"/>
      <c r="X2884" s="10"/>
    </row>
    <row r="2885" spans="5:24" hidden="1" outlineLevel="2" x14ac:dyDescent="0.2">
      <c r="E2885" s="34" t="s">
        <v>10074</v>
      </c>
      <c r="F2885" s="34"/>
      <c r="G2885" s="34" t="s">
        <v>826</v>
      </c>
      <c r="H2885" s="34">
        <f t="shared" si="137"/>
        <v>0</v>
      </c>
      <c r="I2885" s="34"/>
      <c r="J2885" s="10"/>
      <c r="K2885" s="10"/>
      <c r="L2885" s="10"/>
      <c r="M2885" s="10"/>
      <c r="N2885" s="10"/>
      <c r="O2885" s="10"/>
      <c r="P2885" s="10"/>
      <c r="Q2885" s="10"/>
      <c r="R2885" s="10"/>
      <c r="S2885" s="10"/>
      <c r="T2885" s="10"/>
      <c r="U2885" s="10"/>
      <c r="V2885" s="10"/>
      <c r="W2885" s="10"/>
      <c r="X2885" s="10"/>
    </row>
    <row r="2886" spans="5:24" hidden="1" outlineLevel="2" x14ac:dyDescent="0.2">
      <c r="E2886" s="34" t="s">
        <v>4072</v>
      </c>
      <c r="F2886" s="34"/>
      <c r="G2886" s="34" t="s">
        <v>826</v>
      </c>
      <c r="H2886" s="34">
        <f t="shared" si="137"/>
        <v>0</v>
      </c>
      <c r="I2886" s="34"/>
      <c r="J2886" s="10"/>
      <c r="K2886" s="10"/>
      <c r="L2886" s="10"/>
      <c r="M2886" s="10"/>
      <c r="N2886" s="10"/>
      <c r="O2886" s="10"/>
      <c r="P2886" s="10"/>
      <c r="Q2886" s="10"/>
      <c r="R2886" s="10"/>
      <c r="S2886" s="10"/>
      <c r="T2886" s="10"/>
      <c r="U2886" s="10"/>
      <c r="V2886" s="10"/>
      <c r="W2886" s="10"/>
      <c r="X2886" s="10"/>
    </row>
    <row r="2887" spans="5:24" hidden="1" outlineLevel="2" x14ac:dyDescent="0.2"/>
    <row r="2888" spans="5:24" hidden="1" outlineLevel="2" x14ac:dyDescent="0.2">
      <c r="E2888" s="34" t="s">
        <v>2559</v>
      </c>
      <c r="F2888" s="34"/>
      <c r="G2888" s="34" t="s">
        <v>826</v>
      </c>
      <c r="H2888" s="34">
        <f t="shared" ref="H2888:H2893" si="138">SUM( J2888:X2888 )</f>
        <v>0</v>
      </c>
      <c r="I2888" s="34"/>
      <c r="J2888" s="10"/>
      <c r="K2888" s="10"/>
      <c r="L2888" s="10"/>
      <c r="M2888" s="10"/>
      <c r="N2888" s="10"/>
      <c r="O2888" s="10"/>
      <c r="P2888" s="10"/>
      <c r="Q2888" s="10"/>
      <c r="R2888" s="10"/>
      <c r="S2888" s="10"/>
      <c r="T2888" s="10"/>
      <c r="U2888" s="10"/>
      <c r="V2888" s="10"/>
      <c r="W2888" s="10"/>
      <c r="X2888" s="10"/>
    </row>
    <row r="2889" spans="5:24" hidden="1" outlineLevel="2" x14ac:dyDescent="0.2">
      <c r="E2889" s="34" t="s">
        <v>2560</v>
      </c>
      <c r="F2889" s="34"/>
      <c r="G2889" s="34" t="s">
        <v>826</v>
      </c>
      <c r="H2889" s="34">
        <f t="shared" si="138"/>
        <v>0</v>
      </c>
      <c r="I2889" s="34"/>
      <c r="J2889" s="10"/>
      <c r="K2889" s="10"/>
      <c r="L2889" s="10"/>
      <c r="M2889" s="10"/>
      <c r="N2889" s="10"/>
      <c r="O2889" s="10"/>
      <c r="P2889" s="10"/>
      <c r="Q2889" s="10"/>
      <c r="R2889" s="10"/>
      <c r="S2889" s="10"/>
      <c r="T2889" s="10"/>
      <c r="U2889" s="10"/>
      <c r="V2889" s="10"/>
      <c r="W2889" s="10"/>
      <c r="X2889" s="10"/>
    </row>
    <row r="2890" spans="5:24" hidden="1" outlineLevel="2" x14ac:dyDescent="0.2">
      <c r="E2890" s="34" t="s">
        <v>6382</v>
      </c>
      <c r="F2890" s="34"/>
      <c r="G2890" s="34" t="s">
        <v>826</v>
      </c>
      <c r="H2890" s="34">
        <f t="shared" si="138"/>
        <v>0</v>
      </c>
      <c r="I2890" s="34"/>
      <c r="J2890" s="10"/>
      <c r="K2890" s="10"/>
      <c r="L2890" s="10"/>
      <c r="M2890" s="10"/>
      <c r="N2890" s="10"/>
      <c r="O2890" s="10"/>
      <c r="P2890" s="10"/>
      <c r="Q2890" s="10"/>
      <c r="R2890" s="10"/>
      <c r="S2890" s="10"/>
      <c r="T2890" s="10"/>
      <c r="U2890" s="10"/>
      <c r="V2890" s="10"/>
      <c r="W2890" s="10"/>
      <c r="X2890" s="10"/>
    </row>
    <row r="2891" spans="5:24" hidden="1" outlineLevel="2" x14ac:dyDescent="0.2">
      <c r="E2891" s="34" t="s">
        <v>7868</v>
      </c>
      <c r="F2891" s="34"/>
      <c r="G2891" s="34" t="s">
        <v>826</v>
      </c>
      <c r="H2891" s="34">
        <f t="shared" si="138"/>
        <v>0</v>
      </c>
      <c r="I2891" s="34"/>
      <c r="J2891" s="10"/>
      <c r="K2891" s="10"/>
      <c r="L2891" s="10"/>
      <c r="M2891" s="10"/>
      <c r="N2891" s="10"/>
      <c r="O2891" s="10"/>
      <c r="P2891" s="10"/>
      <c r="Q2891" s="10"/>
      <c r="R2891" s="10"/>
      <c r="S2891" s="10"/>
      <c r="T2891" s="10"/>
      <c r="U2891" s="10"/>
      <c r="V2891" s="10"/>
      <c r="W2891" s="10"/>
      <c r="X2891" s="10"/>
    </row>
    <row r="2892" spans="5:24" hidden="1" outlineLevel="2" x14ac:dyDescent="0.2">
      <c r="E2892" s="34" t="s">
        <v>2561</v>
      </c>
      <c r="F2892" s="34"/>
      <c r="G2892" s="34" t="s">
        <v>826</v>
      </c>
      <c r="H2892" s="34">
        <f t="shared" si="138"/>
        <v>0</v>
      </c>
      <c r="I2892" s="34"/>
      <c r="J2892" s="10"/>
      <c r="K2892" s="10"/>
      <c r="L2892" s="10"/>
      <c r="M2892" s="10"/>
      <c r="N2892" s="10"/>
      <c r="O2892" s="10"/>
      <c r="P2892" s="10"/>
      <c r="Q2892" s="10"/>
      <c r="R2892" s="10"/>
      <c r="S2892" s="10"/>
      <c r="T2892" s="10"/>
      <c r="U2892" s="10"/>
      <c r="V2892" s="10"/>
      <c r="W2892" s="10"/>
      <c r="X2892" s="10"/>
    </row>
    <row r="2893" spans="5:24" hidden="1" outlineLevel="2" x14ac:dyDescent="0.2">
      <c r="E2893" s="34" t="s">
        <v>8597</v>
      </c>
      <c r="F2893" s="34"/>
      <c r="G2893" s="34" t="s">
        <v>826</v>
      </c>
      <c r="H2893" s="34">
        <f t="shared" si="138"/>
        <v>0</v>
      </c>
      <c r="I2893" s="34"/>
      <c r="J2893" s="10"/>
      <c r="K2893" s="10"/>
      <c r="L2893" s="10"/>
      <c r="M2893" s="10"/>
      <c r="N2893" s="10"/>
      <c r="O2893" s="10"/>
      <c r="P2893" s="10"/>
      <c r="Q2893" s="10"/>
      <c r="R2893" s="10"/>
      <c r="S2893" s="10"/>
      <c r="T2893" s="10"/>
      <c r="U2893" s="10"/>
      <c r="V2893" s="10"/>
      <c r="W2893" s="10"/>
      <c r="X2893" s="10"/>
    </row>
    <row r="2894" spans="5:24" hidden="1" outlineLevel="2" x14ac:dyDescent="0.2"/>
    <row r="2895" spans="5:24" hidden="1" outlineLevel="2" x14ac:dyDescent="0.2">
      <c r="E2895" s="34" t="s">
        <v>8598</v>
      </c>
      <c r="F2895" s="34"/>
      <c r="G2895" s="34" t="s">
        <v>826</v>
      </c>
      <c r="H2895" s="34">
        <f t="shared" ref="H2895:H2900" si="139">SUM( J2895:X2895 )</f>
        <v>0</v>
      </c>
      <c r="I2895" s="34"/>
      <c r="J2895" s="10"/>
      <c r="K2895" s="10"/>
      <c r="L2895" s="10"/>
      <c r="M2895" s="10"/>
      <c r="N2895" s="10"/>
      <c r="O2895" s="10"/>
      <c r="P2895" s="10"/>
      <c r="Q2895" s="10"/>
      <c r="R2895" s="10"/>
      <c r="S2895" s="10"/>
      <c r="T2895" s="10"/>
      <c r="U2895" s="10"/>
      <c r="V2895" s="10"/>
      <c r="W2895" s="10"/>
      <c r="X2895" s="10"/>
    </row>
    <row r="2896" spans="5:24" hidden="1" outlineLevel="2" x14ac:dyDescent="0.2">
      <c r="E2896" s="34" t="s">
        <v>8599</v>
      </c>
      <c r="F2896" s="34"/>
      <c r="G2896" s="34" t="s">
        <v>826</v>
      </c>
      <c r="H2896" s="34">
        <f t="shared" si="139"/>
        <v>0</v>
      </c>
      <c r="I2896" s="34"/>
      <c r="J2896" s="10"/>
      <c r="K2896" s="10"/>
      <c r="L2896" s="10"/>
      <c r="M2896" s="10"/>
      <c r="N2896" s="10"/>
      <c r="O2896" s="10"/>
      <c r="P2896" s="10"/>
      <c r="Q2896" s="10"/>
      <c r="R2896" s="10"/>
      <c r="S2896" s="10"/>
      <c r="T2896" s="10"/>
      <c r="U2896" s="10"/>
      <c r="V2896" s="10"/>
      <c r="W2896" s="10"/>
      <c r="X2896" s="10"/>
    </row>
    <row r="2897" spans="5:24" hidden="1" outlineLevel="2" x14ac:dyDescent="0.2">
      <c r="E2897" s="34" t="s">
        <v>8600</v>
      </c>
      <c r="F2897" s="34"/>
      <c r="G2897" s="34" t="s">
        <v>826</v>
      </c>
      <c r="H2897" s="34">
        <f t="shared" si="139"/>
        <v>0</v>
      </c>
      <c r="I2897" s="34"/>
      <c r="J2897" s="10"/>
      <c r="K2897" s="10"/>
      <c r="L2897" s="10"/>
      <c r="M2897" s="10"/>
      <c r="N2897" s="10"/>
      <c r="O2897" s="10"/>
      <c r="P2897" s="10"/>
      <c r="Q2897" s="10"/>
      <c r="R2897" s="10"/>
      <c r="S2897" s="10"/>
      <c r="T2897" s="10"/>
      <c r="U2897" s="10"/>
      <c r="V2897" s="10"/>
      <c r="W2897" s="10"/>
      <c r="X2897" s="10"/>
    </row>
    <row r="2898" spans="5:24" hidden="1" outlineLevel="2" x14ac:dyDescent="0.2">
      <c r="E2898" s="34" t="s">
        <v>2562</v>
      </c>
      <c r="F2898" s="34"/>
      <c r="G2898" s="34" t="s">
        <v>826</v>
      </c>
      <c r="H2898" s="34">
        <f t="shared" si="139"/>
        <v>0</v>
      </c>
      <c r="I2898" s="34"/>
      <c r="J2898" s="10"/>
      <c r="K2898" s="10"/>
      <c r="L2898" s="10"/>
      <c r="M2898" s="10"/>
      <c r="N2898" s="10"/>
      <c r="O2898" s="10"/>
      <c r="P2898" s="10"/>
      <c r="Q2898" s="10"/>
      <c r="R2898" s="10"/>
      <c r="S2898" s="10"/>
      <c r="T2898" s="10"/>
      <c r="U2898" s="10"/>
      <c r="V2898" s="10"/>
      <c r="W2898" s="10"/>
      <c r="X2898" s="10"/>
    </row>
    <row r="2899" spans="5:24" hidden="1" outlineLevel="2" x14ac:dyDescent="0.2">
      <c r="E2899" s="34" t="s">
        <v>7117</v>
      </c>
      <c r="F2899" s="34"/>
      <c r="G2899" s="34" t="s">
        <v>826</v>
      </c>
      <c r="H2899" s="34">
        <f t="shared" si="139"/>
        <v>0</v>
      </c>
      <c r="I2899" s="34"/>
      <c r="J2899" s="10"/>
      <c r="K2899" s="10"/>
      <c r="L2899" s="10"/>
      <c r="M2899" s="10"/>
      <c r="N2899" s="10"/>
      <c r="O2899" s="10"/>
      <c r="P2899" s="10"/>
      <c r="Q2899" s="10"/>
      <c r="R2899" s="10"/>
      <c r="S2899" s="10"/>
      <c r="T2899" s="10"/>
      <c r="U2899" s="10"/>
      <c r="V2899" s="10"/>
      <c r="W2899" s="10"/>
      <c r="X2899" s="10"/>
    </row>
    <row r="2900" spans="5:24" hidden="1" outlineLevel="2" x14ac:dyDescent="0.2">
      <c r="E2900" s="34" t="s">
        <v>1013</v>
      </c>
      <c r="F2900" s="34"/>
      <c r="G2900" s="34" t="s">
        <v>826</v>
      </c>
      <c r="H2900" s="34">
        <f t="shared" si="139"/>
        <v>0</v>
      </c>
      <c r="I2900" s="34"/>
      <c r="J2900" s="10"/>
      <c r="K2900" s="10"/>
      <c r="L2900" s="10"/>
      <c r="M2900" s="10"/>
      <c r="N2900" s="10"/>
      <c r="O2900" s="10"/>
      <c r="P2900" s="10"/>
      <c r="Q2900" s="10"/>
      <c r="R2900" s="10"/>
      <c r="S2900" s="10"/>
      <c r="T2900" s="10"/>
      <c r="U2900" s="10"/>
      <c r="V2900" s="10"/>
      <c r="W2900" s="10"/>
      <c r="X2900" s="10"/>
    </row>
    <row r="2901" spans="5:24" hidden="1" outlineLevel="2" x14ac:dyDescent="0.2"/>
    <row r="2902" spans="5:24" hidden="1" outlineLevel="2" x14ac:dyDescent="0.2">
      <c r="E2902" s="34" t="s">
        <v>3307</v>
      </c>
      <c r="F2902" s="34"/>
      <c r="G2902" s="34" t="s">
        <v>826</v>
      </c>
      <c r="H2902" s="34">
        <f t="shared" ref="H2902:H2907" si="140">SUM( J2902:X2902 )</f>
        <v>0</v>
      </c>
      <c r="I2902" s="34"/>
      <c r="J2902" s="10"/>
      <c r="K2902" s="10"/>
      <c r="L2902" s="10"/>
      <c r="M2902" s="10"/>
      <c r="N2902" s="10"/>
      <c r="O2902" s="10"/>
      <c r="P2902" s="10"/>
      <c r="Q2902" s="10"/>
      <c r="R2902" s="10"/>
      <c r="S2902" s="10"/>
      <c r="T2902" s="10"/>
      <c r="U2902" s="10"/>
      <c r="V2902" s="10"/>
      <c r="W2902" s="10"/>
      <c r="X2902" s="10"/>
    </row>
    <row r="2903" spans="5:24" hidden="1" outlineLevel="2" x14ac:dyDescent="0.2">
      <c r="E2903" s="34" t="s">
        <v>3308</v>
      </c>
      <c r="F2903" s="34"/>
      <c r="G2903" s="34" t="s">
        <v>826</v>
      </c>
      <c r="H2903" s="34">
        <f t="shared" si="140"/>
        <v>0</v>
      </c>
      <c r="I2903" s="34"/>
      <c r="J2903" s="10"/>
      <c r="K2903" s="10"/>
      <c r="L2903" s="10"/>
      <c r="M2903" s="10"/>
      <c r="N2903" s="10"/>
      <c r="O2903" s="10"/>
      <c r="P2903" s="10"/>
      <c r="Q2903" s="10"/>
      <c r="R2903" s="10"/>
      <c r="S2903" s="10"/>
      <c r="T2903" s="10"/>
      <c r="U2903" s="10"/>
      <c r="V2903" s="10"/>
      <c r="W2903" s="10"/>
      <c r="X2903" s="10"/>
    </row>
    <row r="2904" spans="5:24" hidden="1" outlineLevel="2" x14ac:dyDescent="0.2">
      <c r="E2904" s="34" t="s">
        <v>10860</v>
      </c>
      <c r="F2904" s="34"/>
      <c r="G2904" s="34" t="s">
        <v>826</v>
      </c>
      <c r="H2904" s="34">
        <f t="shared" si="140"/>
        <v>0</v>
      </c>
      <c r="I2904" s="34"/>
      <c r="J2904" s="10"/>
      <c r="K2904" s="10"/>
      <c r="L2904" s="10"/>
      <c r="M2904" s="10"/>
      <c r="N2904" s="10"/>
      <c r="O2904" s="10"/>
      <c r="P2904" s="10"/>
      <c r="Q2904" s="10"/>
      <c r="R2904" s="10"/>
      <c r="S2904" s="10"/>
      <c r="T2904" s="10"/>
      <c r="U2904" s="10"/>
      <c r="V2904" s="10"/>
      <c r="W2904" s="10"/>
      <c r="X2904" s="10"/>
    </row>
    <row r="2905" spans="5:24" hidden="1" outlineLevel="2" x14ac:dyDescent="0.2">
      <c r="E2905" s="34" t="s">
        <v>9336</v>
      </c>
      <c r="F2905" s="34"/>
      <c r="G2905" s="34" t="s">
        <v>826</v>
      </c>
      <c r="H2905" s="34">
        <f t="shared" si="140"/>
        <v>0</v>
      </c>
      <c r="I2905" s="34"/>
      <c r="J2905" s="10"/>
      <c r="K2905" s="10"/>
      <c r="L2905" s="10"/>
      <c r="M2905" s="10"/>
      <c r="N2905" s="10"/>
      <c r="O2905" s="10"/>
      <c r="P2905" s="10"/>
      <c r="Q2905" s="10"/>
      <c r="R2905" s="10"/>
      <c r="S2905" s="10"/>
      <c r="T2905" s="10"/>
      <c r="U2905" s="10"/>
      <c r="V2905" s="10"/>
      <c r="W2905" s="10"/>
      <c r="X2905" s="10"/>
    </row>
    <row r="2906" spans="5:24" hidden="1" outlineLevel="2" x14ac:dyDescent="0.2">
      <c r="E2906" s="34" t="s">
        <v>245</v>
      </c>
      <c r="F2906" s="34"/>
      <c r="G2906" s="34" t="s">
        <v>826</v>
      </c>
      <c r="H2906" s="34">
        <f t="shared" si="140"/>
        <v>0</v>
      </c>
      <c r="I2906" s="34"/>
      <c r="J2906" s="10"/>
      <c r="K2906" s="10"/>
      <c r="L2906" s="10"/>
      <c r="M2906" s="10"/>
      <c r="N2906" s="10"/>
      <c r="O2906" s="10"/>
      <c r="P2906" s="10"/>
      <c r="Q2906" s="10"/>
      <c r="R2906" s="10"/>
      <c r="S2906" s="10"/>
      <c r="T2906" s="10"/>
      <c r="U2906" s="10"/>
      <c r="V2906" s="10"/>
      <c r="W2906" s="10"/>
      <c r="X2906" s="10"/>
    </row>
    <row r="2907" spans="5:24" hidden="1" outlineLevel="2" x14ac:dyDescent="0.2">
      <c r="E2907" s="34" t="s">
        <v>6383</v>
      </c>
      <c r="F2907" s="34"/>
      <c r="G2907" s="34" t="s">
        <v>826</v>
      </c>
      <c r="H2907" s="34">
        <f t="shared" si="140"/>
        <v>0</v>
      </c>
      <c r="I2907" s="34"/>
      <c r="J2907" s="10"/>
      <c r="K2907" s="10"/>
      <c r="L2907" s="10"/>
      <c r="M2907" s="10"/>
      <c r="N2907" s="10"/>
      <c r="O2907" s="10"/>
      <c r="P2907" s="10"/>
      <c r="Q2907" s="10"/>
      <c r="R2907" s="10"/>
      <c r="S2907" s="10"/>
      <c r="T2907" s="10"/>
      <c r="U2907" s="10"/>
      <c r="V2907" s="10"/>
      <c r="W2907" s="10"/>
      <c r="X2907" s="10"/>
    </row>
    <row r="2908" spans="5:24" hidden="1" outlineLevel="2" x14ac:dyDescent="0.2"/>
    <row r="2909" spans="5:24" hidden="1" outlineLevel="2" x14ac:dyDescent="0.2">
      <c r="E2909" s="34" t="s">
        <v>10075</v>
      </c>
      <c r="F2909" s="34"/>
      <c r="G2909" s="34" t="s">
        <v>826</v>
      </c>
      <c r="H2909" s="34">
        <f t="shared" ref="H2909:H2914" si="141">SUM( J2909:X2909 )</f>
        <v>0</v>
      </c>
      <c r="I2909" s="34"/>
      <c r="J2909" s="10"/>
      <c r="K2909" s="10"/>
      <c r="L2909" s="10"/>
      <c r="M2909" s="10"/>
      <c r="N2909" s="10"/>
      <c r="O2909" s="10"/>
      <c r="P2909" s="10"/>
      <c r="Q2909" s="10"/>
      <c r="R2909" s="10"/>
      <c r="S2909" s="10"/>
      <c r="T2909" s="10"/>
      <c r="U2909" s="10"/>
      <c r="V2909" s="10"/>
      <c r="W2909" s="10"/>
      <c r="X2909" s="10"/>
    </row>
    <row r="2910" spans="5:24" hidden="1" outlineLevel="2" x14ac:dyDescent="0.2">
      <c r="E2910" s="34" t="s">
        <v>9337</v>
      </c>
      <c r="F2910" s="34"/>
      <c r="G2910" s="34" t="s">
        <v>826</v>
      </c>
      <c r="H2910" s="34">
        <f t="shared" si="141"/>
        <v>0</v>
      </c>
      <c r="I2910" s="34"/>
      <c r="J2910" s="10"/>
      <c r="K2910" s="10"/>
      <c r="L2910" s="10"/>
      <c r="M2910" s="10"/>
      <c r="N2910" s="10"/>
      <c r="O2910" s="10"/>
      <c r="P2910" s="10"/>
      <c r="Q2910" s="10"/>
      <c r="R2910" s="10"/>
      <c r="S2910" s="10"/>
      <c r="T2910" s="10"/>
      <c r="U2910" s="10"/>
      <c r="V2910" s="10"/>
      <c r="W2910" s="10"/>
      <c r="X2910" s="10"/>
    </row>
    <row r="2911" spans="5:24" hidden="1" outlineLevel="2" x14ac:dyDescent="0.2">
      <c r="E2911" s="34" t="s">
        <v>246</v>
      </c>
      <c r="F2911" s="34"/>
      <c r="G2911" s="34" t="s">
        <v>826</v>
      </c>
      <c r="H2911" s="34">
        <f t="shared" si="141"/>
        <v>0</v>
      </c>
      <c r="I2911" s="34"/>
      <c r="J2911" s="10"/>
      <c r="K2911" s="10"/>
      <c r="L2911" s="10"/>
      <c r="M2911" s="10"/>
      <c r="N2911" s="10"/>
      <c r="O2911" s="10"/>
      <c r="P2911" s="10"/>
      <c r="Q2911" s="10"/>
      <c r="R2911" s="10"/>
      <c r="S2911" s="10"/>
      <c r="T2911" s="10"/>
      <c r="U2911" s="10"/>
      <c r="V2911" s="10"/>
      <c r="W2911" s="10"/>
      <c r="X2911" s="10"/>
    </row>
    <row r="2912" spans="5:24" hidden="1" outlineLevel="2" x14ac:dyDescent="0.2">
      <c r="E2912" s="34" t="s">
        <v>3309</v>
      </c>
      <c r="F2912" s="34"/>
      <c r="G2912" s="34" t="s">
        <v>826</v>
      </c>
      <c r="H2912" s="34">
        <f t="shared" si="141"/>
        <v>0</v>
      </c>
      <c r="I2912" s="34"/>
      <c r="J2912" s="10"/>
      <c r="K2912" s="10"/>
      <c r="L2912" s="10"/>
      <c r="M2912" s="10"/>
      <c r="N2912" s="10"/>
      <c r="O2912" s="10"/>
      <c r="P2912" s="10"/>
      <c r="Q2912" s="10"/>
      <c r="R2912" s="10"/>
      <c r="S2912" s="10"/>
      <c r="T2912" s="10"/>
      <c r="U2912" s="10"/>
      <c r="V2912" s="10"/>
      <c r="W2912" s="10"/>
      <c r="X2912" s="10"/>
    </row>
    <row r="2913" spans="2:24" hidden="1" outlineLevel="2" x14ac:dyDescent="0.2">
      <c r="E2913" s="34" t="s">
        <v>4877</v>
      </c>
      <c r="F2913" s="34"/>
      <c r="G2913" s="34" t="s">
        <v>826</v>
      </c>
      <c r="H2913" s="34">
        <f t="shared" si="141"/>
        <v>0</v>
      </c>
      <c r="I2913" s="34"/>
      <c r="J2913" s="10"/>
      <c r="K2913" s="10"/>
      <c r="L2913" s="10"/>
      <c r="M2913" s="10"/>
      <c r="N2913" s="10"/>
      <c r="O2913" s="10"/>
      <c r="P2913" s="10"/>
      <c r="Q2913" s="10"/>
      <c r="R2913" s="10"/>
      <c r="S2913" s="10"/>
      <c r="T2913" s="10"/>
      <c r="U2913" s="10"/>
      <c r="V2913" s="10"/>
      <c r="W2913" s="10"/>
      <c r="X2913" s="10"/>
    </row>
    <row r="2914" spans="2:24" hidden="1" outlineLevel="2" x14ac:dyDescent="0.2">
      <c r="E2914" s="34" t="s">
        <v>10861</v>
      </c>
      <c r="F2914" s="34"/>
      <c r="G2914" s="34" t="s">
        <v>826</v>
      </c>
      <c r="H2914" s="34">
        <f t="shared" si="141"/>
        <v>0</v>
      </c>
      <c r="I2914" s="34"/>
      <c r="J2914" s="10"/>
      <c r="K2914" s="10"/>
      <c r="L2914" s="10"/>
      <c r="M2914" s="10"/>
      <c r="N2914" s="10"/>
      <c r="O2914" s="10"/>
      <c r="P2914" s="10"/>
      <c r="Q2914" s="10"/>
      <c r="R2914" s="10"/>
      <c r="S2914" s="10"/>
      <c r="T2914" s="10"/>
      <c r="U2914" s="10"/>
      <c r="V2914" s="10"/>
      <c r="W2914" s="10"/>
      <c r="X2914" s="10"/>
    </row>
    <row r="2915" spans="2:24" hidden="1" outlineLevel="2" x14ac:dyDescent="0.2"/>
    <row r="2916" spans="2:24" hidden="1" outlineLevel="1" x14ac:dyDescent="0.2"/>
    <row r="2917" spans="2:24" hidden="1" outlineLevel="1" x14ac:dyDescent="0.2">
      <c r="B2917" s="60" t="s">
        <v>87</v>
      </c>
    </row>
    <row r="2918" spans="2:24" hidden="1" outlineLevel="2" x14ac:dyDescent="0.2"/>
    <row r="2919" spans="2:24" hidden="1" outlineLevel="2" x14ac:dyDescent="0.2">
      <c r="E2919" s="34" t="s">
        <v>3310</v>
      </c>
      <c r="F2919" s="34"/>
      <c r="G2919" s="34" t="s">
        <v>826</v>
      </c>
      <c r="H2919" s="34">
        <f t="shared" ref="H2919:H2924" si="142">SUM( J2919:X2919 )</f>
        <v>0</v>
      </c>
      <c r="I2919" s="34"/>
      <c r="J2919" s="10">
        <v>0</v>
      </c>
      <c r="K2919" s="10">
        <v>0</v>
      </c>
      <c r="L2919" s="10"/>
      <c r="M2919" s="10"/>
      <c r="N2919" s="10"/>
      <c r="O2919" s="10"/>
      <c r="P2919" s="10"/>
      <c r="Q2919" s="10"/>
      <c r="R2919" s="10"/>
      <c r="S2919" s="10"/>
      <c r="T2919" s="10"/>
      <c r="U2919" s="10"/>
      <c r="V2919" s="10"/>
      <c r="W2919" s="10"/>
      <c r="X2919" s="10"/>
    </row>
    <row r="2920" spans="2:24" hidden="1" outlineLevel="2" x14ac:dyDescent="0.2">
      <c r="E2920" s="34" t="s">
        <v>3311</v>
      </c>
      <c r="F2920" s="34"/>
      <c r="G2920" s="34" t="s">
        <v>826</v>
      </c>
      <c r="H2920" s="34">
        <f t="shared" si="142"/>
        <v>0</v>
      </c>
      <c r="I2920" s="34"/>
      <c r="J2920" s="10">
        <v>0</v>
      </c>
      <c r="K2920" s="10">
        <v>0</v>
      </c>
      <c r="L2920" s="10"/>
      <c r="M2920" s="10"/>
      <c r="N2920" s="10"/>
      <c r="O2920" s="10"/>
      <c r="P2920" s="10"/>
      <c r="Q2920" s="10"/>
      <c r="R2920" s="10"/>
      <c r="S2920" s="10"/>
      <c r="T2920" s="10"/>
      <c r="U2920" s="10"/>
      <c r="V2920" s="10"/>
      <c r="W2920" s="10"/>
      <c r="X2920" s="10"/>
    </row>
    <row r="2921" spans="2:24" hidden="1" outlineLevel="2" x14ac:dyDescent="0.2">
      <c r="E2921" s="34" t="s">
        <v>10862</v>
      </c>
      <c r="F2921" s="34"/>
      <c r="G2921" s="34" t="s">
        <v>826</v>
      </c>
      <c r="H2921" s="34">
        <f t="shared" si="142"/>
        <v>0</v>
      </c>
      <c r="I2921" s="34"/>
      <c r="J2921" s="10">
        <v>0</v>
      </c>
      <c r="K2921" s="10">
        <v>0</v>
      </c>
      <c r="L2921" s="10"/>
      <c r="M2921" s="10"/>
      <c r="N2921" s="10"/>
      <c r="O2921" s="10"/>
      <c r="P2921" s="10"/>
      <c r="Q2921" s="10"/>
      <c r="R2921" s="10"/>
      <c r="S2921" s="10"/>
      <c r="T2921" s="10"/>
      <c r="U2921" s="10"/>
      <c r="V2921" s="10"/>
      <c r="W2921" s="10"/>
      <c r="X2921" s="10"/>
    </row>
    <row r="2922" spans="2:24" hidden="1" outlineLevel="2" x14ac:dyDescent="0.2">
      <c r="E2922" s="34" t="s">
        <v>9338</v>
      </c>
      <c r="F2922" s="34"/>
      <c r="G2922" s="34" t="s">
        <v>826</v>
      </c>
      <c r="H2922" s="34">
        <f t="shared" si="142"/>
        <v>0</v>
      </c>
      <c r="I2922" s="34"/>
      <c r="J2922" s="10">
        <v>0</v>
      </c>
      <c r="K2922" s="10">
        <v>0</v>
      </c>
      <c r="L2922" s="10"/>
      <c r="M2922" s="10"/>
      <c r="N2922" s="10"/>
      <c r="O2922" s="10"/>
      <c r="P2922" s="10"/>
      <c r="Q2922" s="10"/>
      <c r="R2922" s="10"/>
      <c r="S2922" s="10"/>
      <c r="T2922" s="10"/>
      <c r="U2922" s="10"/>
      <c r="V2922" s="10"/>
      <c r="W2922" s="10"/>
      <c r="X2922" s="10"/>
    </row>
    <row r="2923" spans="2:24" hidden="1" outlineLevel="2" x14ac:dyDescent="0.2">
      <c r="E2923" s="34" t="s">
        <v>10076</v>
      </c>
      <c r="F2923" s="34"/>
      <c r="G2923" s="34" t="s">
        <v>826</v>
      </c>
      <c r="H2923" s="34">
        <f t="shared" si="142"/>
        <v>0</v>
      </c>
      <c r="I2923" s="34"/>
      <c r="J2923" s="10"/>
      <c r="K2923" s="10"/>
      <c r="L2923" s="10"/>
      <c r="M2923" s="10"/>
      <c r="N2923" s="10"/>
      <c r="O2923" s="10"/>
      <c r="P2923" s="10"/>
      <c r="Q2923" s="10"/>
      <c r="R2923" s="10"/>
      <c r="S2923" s="10"/>
      <c r="T2923" s="10"/>
      <c r="U2923" s="10"/>
      <c r="V2923" s="10"/>
      <c r="W2923" s="10"/>
      <c r="X2923" s="10"/>
    </row>
    <row r="2924" spans="2:24" hidden="1" outlineLevel="2" x14ac:dyDescent="0.2">
      <c r="E2924" s="34" t="s">
        <v>4073</v>
      </c>
      <c r="F2924" s="34"/>
      <c r="G2924" s="34" t="s">
        <v>826</v>
      </c>
      <c r="H2924" s="34">
        <f t="shared" si="142"/>
        <v>0</v>
      </c>
      <c r="I2924" s="34"/>
      <c r="J2924" s="10"/>
      <c r="K2924" s="10"/>
      <c r="L2924" s="10"/>
      <c r="M2924" s="10"/>
      <c r="N2924" s="10"/>
      <c r="O2924" s="10"/>
      <c r="P2924" s="10"/>
      <c r="Q2924" s="10"/>
      <c r="R2924" s="10"/>
      <c r="S2924" s="10"/>
      <c r="T2924" s="10"/>
      <c r="U2924" s="10"/>
      <c r="V2924" s="10"/>
      <c r="W2924" s="10"/>
      <c r="X2924" s="10"/>
    </row>
    <row r="2925" spans="2:24" hidden="1" outlineLevel="2" x14ac:dyDescent="0.2"/>
    <row r="2926" spans="2:24" hidden="1" outlineLevel="2" x14ac:dyDescent="0.2">
      <c r="E2926" s="34" t="s">
        <v>11591</v>
      </c>
      <c r="F2926" s="34"/>
      <c r="G2926" s="34" t="s">
        <v>826</v>
      </c>
      <c r="H2926" s="34">
        <f t="shared" ref="H2926:H2931" si="143">SUM( J2926:X2926 )</f>
        <v>0</v>
      </c>
      <c r="I2926" s="34"/>
      <c r="J2926" s="10">
        <v>0</v>
      </c>
      <c r="K2926" s="10">
        <v>0</v>
      </c>
      <c r="L2926" s="10"/>
      <c r="M2926" s="10"/>
      <c r="N2926" s="10"/>
      <c r="O2926" s="10"/>
      <c r="P2926" s="10"/>
      <c r="Q2926" s="10"/>
      <c r="R2926" s="10"/>
      <c r="S2926" s="10"/>
      <c r="T2926" s="10"/>
      <c r="U2926" s="10"/>
      <c r="V2926" s="10"/>
      <c r="W2926" s="10"/>
      <c r="X2926" s="10"/>
    </row>
    <row r="2927" spans="2:24" hidden="1" outlineLevel="2" x14ac:dyDescent="0.2">
      <c r="E2927" s="34" t="s">
        <v>10863</v>
      </c>
      <c r="F2927" s="34"/>
      <c r="G2927" s="34" t="s">
        <v>826</v>
      </c>
      <c r="H2927" s="34">
        <f t="shared" si="143"/>
        <v>0</v>
      </c>
      <c r="I2927" s="34"/>
      <c r="J2927" s="10">
        <v>0</v>
      </c>
      <c r="K2927" s="10">
        <v>0</v>
      </c>
      <c r="L2927" s="10"/>
      <c r="M2927" s="10"/>
      <c r="N2927" s="10"/>
      <c r="O2927" s="10"/>
      <c r="P2927" s="10"/>
      <c r="Q2927" s="10"/>
      <c r="R2927" s="10"/>
      <c r="S2927" s="10"/>
      <c r="T2927" s="10"/>
      <c r="U2927" s="10"/>
      <c r="V2927" s="10"/>
      <c r="W2927" s="10"/>
      <c r="X2927" s="10"/>
    </row>
    <row r="2928" spans="2:24" hidden="1" outlineLevel="2" x14ac:dyDescent="0.2">
      <c r="E2928" s="34" t="s">
        <v>1808</v>
      </c>
      <c r="F2928" s="34"/>
      <c r="G2928" s="34" t="s">
        <v>826</v>
      </c>
      <c r="H2928" s="34">
        <f t="shared" si="143"/>
        <v>0</v>
      </c>
      <c r="I2928" s="34"/>
      <c r="J2928" s="10">
        <v>0</v>
      </c>
      <c r="K2928" s="10">
        <v>0</v>
      </c>
      <c r="L2928" s="10"/>
      <c r="M2928" s="10"/>
      <c r="N2928" s="10"/>
      <c r="O2928" s="10"/>
      <c r="P2928" s="10"/>
      <c r="Q2928" s="10"/>
      <c r="R2928" s="10"/>
      <c r="S2928" s="10"/>
      <c r="T2928" s="10"/>
      <c r="U2928" s="10"/>
      <c r="V2928" s="10"/>
      <c r="W2928" s="10"/>
      <c r="X2928" s="10"/>
    </row>
    <row r="2929" spans="5:24" hidden="1" outlineLevel="2" x14ac:dyDescent="0.2">
      <c r="E2929" s="34" t="s">
        <v>4878</v>
      </c>
      <c r="F2929" s="34"/>
      <c r="G2929" s="34" t="s">
        <v>826</v>
      </c>
      <c r="H2929" s="34">
        <f t="shared" si="143"/>
        <v>0</v>
      </c>
      <c r="I2929" s="34"/>
      <c r="J2929" s="10">
        <v>0</v>
      </c>
      <c r="K2929" s="10">
        <v>0</v>
      </c>
      <c r="L2929" s="10"/>
      <c r="M2929" s="10"/>
      <c r="N2929" s="10"/>
      <c r="O2929" s="10"/>
      <c r="P2929" s="10"/>
      <c r="Q2929" s="10"/>
      <c r="R2929" s="10"/>
      <c r="S2929" s="10"/>
      <c r="T2929" s="10"/>
      <c r="U2929" s="10"/>
      <c r="V2929" s="10"/>
      <c r="W2929" s="10"/>
      <c r="X2929" s="10"/>
    </row>
    <row r="2930" spans="5:24" hidden="1" outlineLevel="2" x14ac:dyDescent="0.2">
      <c r="E2930" s="34" t="s">
        <v>4879</v>
      </c>
      <c r="F2930" s="34"/>
      <c r="G2930" s="34" t="s">
        <v>826</v>
      </c>
      <c r="H2930" s="34">
        <f t="shared" si="143"/>
        <v>0</v>
      </c>
      <c r="I2930" s="34"/>
      <c r="J2930" s="10"/>
      <c r="K2930" s="10"/>
      <c r="L2930" s="10"/>
      <c r="M2930" s="10"/>
      <c r="N2930" s="10"/>
      <c r="O2930" s="10"/>
      <c r="P2930" s="10"/>
      <c r="Q2930" s="10"/>
      <c r="R2930" s="10"/>
      <c r="S2930" s="10"/>
      <c r="T2930" s="10"/>
      <c r="U2930" s="10"/>
      <c r="V2930" s="10"/>
      <c r="W2930" s="10"/>
      <c r="X2930" s="10"/>
    </row>
    <row r="2931" spans="5:24" hidden="1" outlineLevel="2" x14ac:dyDescent="0.2">
      <c r="E2931" s="34" t="s">
        <v>10864</v>
      </c>
      <c r="F2931" s="34"/>
      <c r="G2931" s="34" t="s">
        <v>826</v>
      </c>
      <c r="H2931" s="34">
        <f t="shared" si="143"/>
        <v>0</v>
      </c>
      <c r="I2931" s="34"/>
      <c r="J2931" s="10"/>
      <c r="K2931" s="10"/>
      <c r="L2931" s="10"/>
      <c r="M2931" s="10"/>
      <c r="N2931" s="10"/>
      <c r="O2931" s="10"/>
      <c r="P2931" s="10"/>
      <c r="Q2931" s="10"/>
      <c r="R2931" s="10"/>
      <c r="S2931" s="10"/>
      <c r="T2931" s="10"/>
      <c r="U2931" s="10"/>
      <c r="V2931" s="10"/>
      <c r="W2931" s="10"/>
      <c r="X2931" s="10"/>
    </row>
    <row r="2932" spans="5:24" hidden="1" outlineLevel="2" x14ac:dyDescent="0.2"/>
    <row r="2933" spans="5:24" hidden="1" outlineLevel="2" x14ac:dyDescent="0.2">
      <c r="E2933" s="34" t="s">
        <v>10077</v>
      </c>
      <c r="F2933" s="34"/>
      <c r="G2933" s="34" t="s">
        <v>826</v>
      </c>
      <c r="H2933" s="34">
        <f t="shared" ref="H2933:H2938" si="144">SUM( J2933:X2933 )</f>
        <v>0</v>
      </c>
      <c r="I2933" s="34"/>
      <c r="J2933" s="10"/>
      <c r="K2933" s="10"/>
      <c r="L2933" s="10"/>
      <c r="M2933" s="10"/>
      <c r="N2933" s="10"/>
      <c r="O2933" s="10"/>
      <c r="P2933" s="10"/>
      <c r="Q2933" s="10"/>
      <c r="R2933" s="10"/>
      <c r="S2933" s="10"/>
      <c r="T2933" s="10"/>
      <c r="U2933" s="10"/>
      <c r="V2933" s="10"/>
      <c r="W2933" s="10"/>
      <c r="X2933" s="10"/>
    </row>
    <row r="2934" spans="5:24" hidden="1" outlineLevel="2" x14ac:dyDescent="0.2">
      <c r="E2934" s="34" t="s">
        <v>10078</v>
      </c>
      <c r="F2934" s="34"/>
      <c r="G2934" s="34" t="s">
        <v>826</v>
      </c>
      <c r="H2934" s="34">
        <f t="shared" si="144"/>
        <v>0</v>
      </c>
      <c r="I2934" s="34"/>
      <c r="J2934" s="10"/>
      <c r="K2934" s="10"/>
      <c r="L2934" s="10"/>
      <c r="M2934" s="10"/>
      <c r="N2934" s="10"/>
      <c r="O2934" s="10"/>
      <c r="P2934" s="10"/>
      <c r="Q2934" s="10"/>
      <c r="R2934" s="10"/>
      <c r="S2934" s="10"/>
      <c r="T2934" s="10"/>
      <c r="U2934" s="10"/>
      <c r="V2934" s="10"/>
      <c r="W2934" s="10"/>
      <c r="X2934" s="10"/>
    </row>
    <row r="2935" spans="5:24" hidden="1" outlineLevel="2" x14ac:dyDescent="0.2">
      <c r="E2935" s="34" t="s">
        <v>1014</v>
      </c>
      <c r="F2935" s="34"/>
      <c r="G2935" s="34" t="s">
        <v>826</v>
      </c>
      <c r="H2935" s="34">
        <f t="shared" si="144"/>
        <v>0</v>
      </c>
      <c r="I2935" s="34"/>
      <c r="J2935" s="10"/>
      <c r="K2935" s="10"/>
      <c r="L2935" s="10"/>
      <c r="M2935" s="10"/>
      <c r="N2935" s="10"/>
      <c r="O2935" s="10"/>
      <c r="P2935" s="10"/>
      <c r="Q2935" s="10"/>
      <c r="R2935" s="10"/>
      <c r="S2935" s="10"/>
      <c r="T2935" s="10"/>
      <c r="U2935" s="10"/>
      <c r="V2935" s="10"/>
      <c r="W2935" s="10"/>
      <c r="X2935" s="10"/>
    </row>
    <row r="2936" spans="5:24" hidden="1" outlineLevel="2" x14ac:dyDescent="0.2">
      <c r="E2936" s="34" t="s">
        <v>4074</v>
      </c>
      <c r="F2936" s="34"/>
      <c r="G2936" s="34" t="s">
        <v>826</v>
      </c>
      <c r="H2936" s="34">
        <f t="shared" si="144"/>
        <v>0</v>
      </c>
      <c r="I2936" s="34"/>
      <c r="J2936" s="10"/>
      <c r="K2936" s="10"/>
      <c r="L2936" s="10"/>
      <c r="M2936" s="10"/>
      <c r="N2936" s="10"/>
      <c r="O2936" s="10"/>
      <c r="P2936" s="10"/>
      <c r="Q2936" s="10"/>
      <c r="R2936" s="10"/>
      <c r="S2936" s="10"/>
      <c r="T2936" s="10"/>
      <c r="U2936" s="10"/>
      <c r="V2936" s="10"/>
      <c r="W2936" s="10"/>
      <c r="X2936" s="10"/>
    </row>
    <row r="2937" spans="5:24" hidden="1" outlineLevel="2" x14ac:dyDescent="0.2">
      <c r="E2937" s="34" t="s">
        <v>4075</v>
      </c>
      <c r="F2937" s="34"/>
      <c r="G2937" s="34" t="s">
        <v>826</v>
      </c>
      <c r="H2937" s="34">
        <f t="shared" si="144"/>
        <v>0</v>
      </c>
      <c r="I2937" s="34"/>
      <c r="J2937" s="10"/>
      <c r="K2937" s="10"/>
      <c r="L2937" s="10"/>
      <c r="M2937" s="10"/>
      <c r="N2937" s="10"/>
      <c r="O2937" s="10"/>
      <c r="P2937" s="10"/>
      <c r="Q2937" s="10"/>
      <c r="R2937" s="10"/>
      <c r="S2937" s="10"/>
      <c r="T2937" s="10"/>
      <c r="U2937" s="10"/>
      <c r="V2937" s="10"/>
      <c r="W2937" s="10"/>
      <c r="X2937" s="10"/>
    </row>
    <row r="2938" spans="5:24" hidden="1" outlineLevel="2" x14ac:dyDescent="0.2">
      <c r="E2938" s="34" t="s">
        <v>10079</v>
      </c>
      <c r="F2938" s="34"/>
      <c r="G2938" s="34" t="s">
        <v>826</v>
      </c>
      <c r="H2938" s="34">
        <f t="shared" si="144"/>
        <v>0</v>
      </c>
      <c r="I2938" s="34"/>
      <c r="J2938" s="10"/>
      <c r="K2938" s="10"/>
      <c r="L2938" s="10"/>
      <c r="M2938" s="10"/>
      <c r="N2938" s="10"/>
      <c r="O2938" s="10"/>
      <c r="P2938" s="10"/>
      <c r="Q2938" s="10"/>
      <c r="R2938" s="10"/>
      <c r="S2938" s="10"/>
      <c r="T2938" s="10"/>
      <c r="U2938" s="10"/>
      <c r="V2938" s="10"/>
      <c r="W2938" s="10"/>
      <c r="X2938" s="10"/>
    </row>
    <row r="2939" spans="5:24" hidden="1" outlineLevel="2" x14ac:dyDescent="0.2"/>
    <row r="2940" spans="5:24" hidden="1" outlineLevel="2" x14ac:dyDescent="0.2">
      <c r="E2940" s="34" t="s">
        <v>6384</v>
      </c>
      <c r="F2940" s="34"/>
      <c r="G2940" s="34" t="s">
        <v>826</v>
      </c>
      <c r="H2940" s="34">
        <f t="shared" ref="H2940:H2945" si="145">SUM( J2940:X2940 )</f>
        <v>0</v>
      </c>
      <c r="I2940" s="34"/>
      <c r="J2940" s="10"/>
      <c r="K2940" s="10"/>
      <c r="L2940" s="10"/>
      <c r="M2940" s="10"/>
      <c r="N2940" s="10"/>
      <c r="O2940" s="10"/>
      <c r="P2940" s="10"/>
      <c r="Q2940" s="10"/>
      <c r="R2940" s="10"/>
      <c r="S2940" s="10"/>
      <c r="T2940" s="10"/>
      <c r="U2940" s="10"/>
      <c r="V2940" s="10"/>
      <c r="W2940" s="10"/>
      <c r="X2940" s="10"/>
    </row>
    <row r="2941" spans="5:24" hidden="1" outlineLevel="2" x14ac:dyDescent="0.2">
      <c r="E2941" s="34" t="s">
        <v>6385</v>
      </c>
      <c r="F2941" s="34"/>
      <c r="G2941" s="34" t="s">
        <v>826</v>
      </c>
      <c r="H2941" s="34">
        <f t="shared" si="145"/>
        <v>0</v>
      </c>
      <c r="I2941" s="34"/>
      <c r="J2941" s="10"/>
      <c r="K2941" s="10"/>
      <c r="L2941" s="10"/>
      <c r="M2941" s="10"/>
      <c r="N2941" s="10"/>
      <c r="O2941" s="10"/>
      <c r="P2941" s="10"/>
      <c r="Q2941" s="10"/>
      <c r="R2941" s="10"/>
      <c r="S2941" s="10"/>
      <c r="T2941" s="10"/>
      <c r="U2941" s="10"/>
      <c r="V2941" s="10"/>
      <c r="W2941" s="10"/>
      <c r="X2941" s="10"/>
    </row>
    <row r="2942" spans="5:24" hidden="1" outlineLevel="2" x14ac:dyDescent="0.2">
      <c r="E2942" s="34" t="s">
        <v>10865</v>
      </c>
      <c r="F2942" s="34"/>
      <c r="G2942" s="34" t="s">
        <v>826</v>
      </c>
      <c r="H2942" s="34">
        <f t="shared" si="145"/>
        <v>0</v>
      </c>
      <c r="I2942" s="34"/>
      <c r="J2942" s="10"/>
      <c r="K2942" s="10"/>
      <c r="L2942" s="10"/>
      <c r="M2942" s="10"/>
      <c r="N2942" s="10"/>
      <c r="O2942" s="10"/>
      <c r="P2942" s="10"/>
      <c r="Q2942" s="10"/>
      <c r="R2942" s="10"/>
      <c r="S2942" s="10"/>
      <c r="T2942" s="10"/>
      <c r="U2942" s="10"/>
      <c r="V2942" s="10"/>
      <c r="W2942" s="10"/>
      <c r="X2942" s="10"/>
    </row>
    <row r="2943" spans="5:24" hidden="1" outlineLevel="2" x14ac:dyDescent="0.2">
      <c r="E2943" s="34" t="s">
        <v>247</v>
      </c>
      <c r="F2943" s="34"/>
      <c r="G2943" s="34" t="s">
        <v>826</v>
      </c>
      <c r="H2943" s="34">
        <f t="shared" si="145"/>
        <v>0</v>
      </c>
      <c r="I2943" s="34"/>
      <c r="J2943" s="10"/>
      <c r="K2943" s="10"/>
      <c r="L2943" s="10"/>
      <c r="M2943" s="10"/>
      <c r="N2943" s="10"/>
      <c r="O2943" s="10"/>
      <c r="P2943" s="10"/>
      <c r="Q2943" s="10"/>
      <c r="R2943" s="10"/>
      <c r="S2943" s="10"/>
      <c r="T2943" s="10"/>
      <c r="U2943" s="10"/>
      <c r="V2943" s="10"/>
      <c r="W2943" s="10"/>
      <c r="X2943" s="10"/>
    </row>
    <row r="2944" spans="5:24" hidden="1" outlineLevel="2" x14ac:dyDescent="0.2">
      <c r="E2944" s="34" t="s">
        <v>3312</v>
      </c>
      <c r="F2944" s="34"/>
      <c r="G2944" s="34" t="s">
        <v>826</v>
      </c>
      <c r="H2944" s="34">
        <f t="shared" si="145"/>
        <v>0</v>
      </c>
      <c r="I2944" s="34"/>
      <c r="J2944" s="10"/>
      <c r="K2944" s="10"/>
      <c r="L2944" s="10"/>
      <c r="M2944" s="10"/>
      <c r="N2944" s="10"/>
      <c r="O2944" s="10"/>
      <c r="P2944" s="10"/>
      <c r="Q2944" s="10"/>
      <c r="R2944" s="10"/>
      <c r="S2944" s="10"/>
      <c r="T2944" s="10"/>
      <c r="U2944" s="10"/>
      <c r="V2944" s="10"/>
      <c r="W2944" s="10"/>
      <c r="X2944" s="10"/>
    </row>
    <row r="2945" spans="2:24" hidden="1" outlineLevel="2" x14ac:dyDescent="0.2">
      <c r="E2945" s="34" t="s">
        <v>9339</v>
      </c>
      <c r="F2945" s="34"/>
      <c r="G2945" s="34" t="s">
        <v>826</v>
      </c>
      <c r="H2945" s="34">
        <f t="shared" si="145"/>
        <v>0</v>
      </c>
      <c r="I2945" s="34"/>
      <c r="J2945" s="10"/>
      <c r="K2945" s="10"/>
      <c r="L2945" s="10"/>
      <c r="M2945" s="10"/>
      <c r="N2945" s="10"/>
      <c r="O2945" s="10"/>
      <c r="P2945" s="10"/>
      <c r="Q2945" s="10"/>
      <c r="R2945" s="10"/>
      <c r="S2945" s="10"/>
      <c r="T2945" s="10"/>
      <c r="U2945" s="10"/>
      <c r="V2945" s="10"/>
      <c r="W2945" s="10"/>
      <c r="X2945" s="10"/>
    </row>
    <row r="2946" spans="2:24" hidden="1" outlineLevel="2" x14ac:dyDescent="0.2"/>
    <row r="2947" spans="2:24" hidden="1" outlineLevel="2" x14ac:dyDescent="0.2">
      <c r="E2947" s="34" t="s">
        <v>8601</v>
      </c>
      <c r="F2947" s="34"/>
      <c r="G2947" s="34" t="s">
        <v>826</v>
      </c>
      <c r="H2947" s="34">
        <f>SUM( J2947:X2947 )</f>
        <v>0</v>
      </c>
      <c r="I2947" s="34"/>
      <c r="J2947" s="10"/>
      <c r="K2947" s="10"/>
      <c r="L2947" s="10"/>
      <c r="M2947" s="10"/>
      <c r="N2947" s="10"/>
      <c r="O2947" s="10"/>
      <c r="P2947" s="10"/>
      <c r="Q2947" s="10"/>
      <c r="R2947" s="10"/>
      <c r="S2947" s="10"/>
      <c r="T2947" s="10"/>
      <c r="U2947" s="10"/>
      <c r="V2947" s="10"/>
      <c r="W2947" s="10"/>
      <c r="X2947" s="10"/>
    </row>
    <row r="2948" spans="2:24" hidden="1" outlineLevel="2" x14ac:dyDescent="0.2">
      <c r="E2948" s="34" t="s">
        <v>248</v>
      </c>
      <c r="F2948" s="34"/>
      <c r="G2948" s="34" t="s">
        <v>826</v>
      </c>
      <c r="H2948" s="34">
        <f>SUM( J2948:X2948 )</f>
        <v>0</v>
      </c>
      <c r="I2948" s="34"/>
      <c r="J2948" s="10"/>
      <c r="K2948" s="10"/>
      <c r="L2948" s="10"/>
      <c r="M2948" s="10"/>
      <c r="N2948" s="10"/>
      <c r="O2948" s="10"/>
      <c r="P2948" s="10"/>
      <c r="Q2948" s="10"/>
      <c r="R2948" s="10"/>
      <c r="S2948" s="10"/>
      <c r="T2948" s="10"/>
      <c r="U2948" s="10"/>
      <c r="V2948" s="10"/>
      <c r="W2948" s="10"/>
      <c r="X2948" s="10"/>
    </row>
    <row r="2949" spans="2:24" hidden="1" outlineLevel="1" x14ac:dyDescent="0.2"/>
    <row r="2950" spans="2:24" hidden="1" outlineLevel="1" x14ac:dyDescent="0.2">
      <c r="B2950" s="60" t="s">
        <v>10623</v>
      </c>
    </row>
    <row r="2951" spans="2:24" hidden="1" outlineLevel="2" x14ac:dyDescent="0.2"/>
    <row r="2952" spans="2:24" hidden="1" outlineLevel="2" x14ac:dyDescent="0.2">
      <c r="E2952" s="34" t="s">
        <v>2563</v>
      </c>
      <c r="F2952" s="34"/>
      <c r="G2952" s="34" t="s">
        <v>826</v>
      </c>
      <c r="H2952" s="34">
        <f t="shared" ref="H2952:H2957" si="146">SUM( J2952:X2952 )</f>
        <v>0</v>
      </c>
      <c r="I2952" s="34"/>
      <c r="J2952" s="10"/>
      <c r="K2952" s="10"/>
      <c r="L2952" s="10"/>
      <c r="M2952" s="10"/>
      <c r="N2952" s="10"/>
      <c r="O2952" s="10"/>
      <c r="P2952" s="10"/>
      <c r="Q2952" s="10"/>
      <c r="R2952" s="10"/>
      <c r="S2952" s="10"/>
      <c r="T2952" s="10"/>
      <c r="U2952" s="10"/>
      <c r="V2952" s="10"/>
      <c r="W2952" s="10"/>
      <c r="X2952" s="10"/>
    </row>
    <row r="2953" spans="2:24" hidden="1" outlineLevel="2" x14ac:dyDescent="0.2">
      <c r="E2953" s="34" t="s">
        <v>2564</v>
      </c>
      <c r="F2953" s="34"/>
      <c r="G2953" s="34" t="s">
        <v>826</v>
      </c>
      <c r="H2953" s="34">
        <f t="shared" si="146"/>
        <v>0</v>
      </c>
      <c r="I2953" s="34"/>
      <c r="J2953" s="10"/>
      <c r="K2953" s="10"/>
      <c r="L2953" s="10"/>
      <c r="M2953" s="10"/>
      <c r="N2953" s="10"/>
      <c r="O2953" s="10"/>
      <c r="P2953" s="10"/>
      <c r="Q2953" s="10"/>
      <c r="R2953" s="10"/>
      <c r="S2953" s="10"/>
      <c r="T2953" s="10"/>
      <c r="U2953" s="10"/>
      <c r="V2953" s="10"/>
      <c r="W2953" s="10"/>
      <c r="X2953" s="10"/>
    </row>
    <row r="2954" spans="2:24" hidden="1" outlineLevel="2" x14ac:dyDescent="0.2">
      <c r="E2954" s="34" t="s">
        <v>2565</v>
      </c>
      <c r="F2954" s="34"/>
      <c r="G2954" s="34" t="s">
        <v>826</v>
      </c>
      <c r="H2954" s="34">
        <f t="shared" si="146"/>
        <v>0</v>
      </c>
      <c r="I2954" s="34"/>
      <c r="J2954" s="10"/>
      <c r="K2954" s="10"/>
      <c r="L2954" s="10"/>
      <c r="M2954" s="10"/>
      <c r="N2954" s="10"/>
      <c r="O2954" s="10"/>
      <c r="P2954" s="10"/>
      <c r="Q2954" s="10"/>
      <c r="R2954" s="10"/>
      <c r="S2954" s="10"/>
      <c r="T2954" s="10"/>
      <c r="U2954" s="10"/>
      <c r="V2954" s="10"/>
      <c r="W2954" s="10"/>
      <c r="X2954" s="10"/>
    </row>
    <row r="2955" spans="2:24" hidden="1" outlineLevel="2" x14ac:dyDescent="0.2">
      <c r="E2955" s="34" t="s">
        <v>7869</v>
      </c>
      <c r="F2955" s="34"/>
      <c r="G2955" s="34" t="s">
        <v>826</v>
      </c>
      <c r="H2955" s="34">
        <f t="shared" si="146"/>
        <v>0</v>
      </c>
      <c r="I2955" s="34"/>
      <c r="J2955" s="10"/>
      <c r="K2955" s="10"/>
      <c r="L2955" s="10"/>
      <c r="M2955" s="10"/>
      <c r="N2955" s="10"/>
      <c r="O2955" s="10"/>
      <c r="P2955" s="10"/>
      <c r="Q2955" s="10"/>
      <c r="R2955" s="10"/>
      <c r="S2955" s="10"/>
      <c r="T2955" s="10"/>
      <c r="U2955" s="10"/>
      <c r="V2955" s="10"/>
      <c r="W2955" s="10"/>
      <c r="X2955" s="10"/>
    </row>
    <row r="2956" spans="2:24" hidden="1" outlineLevel="2" x14ac:dyDescent="0.2">
      <c r="E2956" s="34" t="s">
        <v>1015</v>
      </c>
      <c r="F2956" s="34"/>
      <c r="G2956" s="34" t="s">
        <v>826</v>
      </c>
      <c r="H2956" s="34">
        <f t="shared" si="146"/>
        <v>0</v>
      </c>
      <c r="I2956" s="34"/>
      <c r="J2956" s="10"/>
      <c r="K2956" s="10"/>
      <c r="L2956" s="10"/>
      <c r="M2956" s="10"/>
      <c r="N2956" s="10"/>
      <c r="O2956" s="10"/>
      <c r="P2956" s="10"/>
      <c r="Q2956" s="10"/>
      <c r="R2956" s="10"/>
      <c r="S2956" s="10"/>
      <c r="T2956" s="10"/>
      <c r="U2956" s="10"/>
      <c r="V2956" s="10"/>
      <c r="W2956" s="10"/>
      <c r="X2956" s="10"/>
    </row>
    <row r="2957" spans="2:24" hidden="1" outlineLevel="2" x14ac:dyDescent="0.2">
      <c r="E2957" s="34" t="s">
        <v>7118</v>
      </c>
      <c r="F2957" s="34"/>
      <c r="G2957" s="34" t="s">
        <v>826</v>
      </c>
      <c r="H2957" s="34">
        <f t="shared" si="146"/>
        <v>0</v>
      </c>
      <c r="I2957" s="34"/>
      <c r="J2957" s="10"/>
      <c r="K2957" s="10"/>
      <c r="L2957" s="10"/>
      <c r="M2957" s="10"/>
      <c r="N2957" s="10"/>
      <c r="O2957" s="10"/>
      <c r="P2957" s="10"/>
      <c r="Q2957" s="10"/>
      <c r="R2957" s="10"/>
      <c r="S2957" s="10"/>
      <c r="T2957" s="10"/>
      <c r="U2957" s="10"/>
      <c r="V2957" s="10"/>
      <c r="W2957" s="10"/>
      <c r="X2957" s="10"/>
    </row>
    <row r="2958" spans="2:24" hidden="1" outlineLevel="2" x14ac:dyDescent="0.2"/>
    <row r="2959" spans="2:24" hidden="1" outlineLevel="2" x14ac:dyDescent="0.2">
      <c r="E2959" s="45" t="s">
        <v>11592</v>
      </c>
      <c r="F2959" s="18"/>
      <c r="G2959" s="61" t="s">
        <v>6942</v>
      </c>
    </row>
    <row r="2960" spans="2:24" hidden="1" outlineLevel="2" x14ac:dyDescent="0.2">
      <c r="E2960" s="45" t="s">
        <v>11593</v>
      </c>
      <c r="F2960" s="18"/>
      <c r="G2960" s="61" t="s">
        <v>6942</v>
      </c>
    </row>
    <row r="2961" spans="2:24" hidden="1" outlineLevel="2" x14ac:dyDescent="0.2">
      <c r="E2961" s="45" t="s">
        <v>1016</v>
      </c>
      <c r="F2961" s="18">
        <v>0</v>
      </c>
      <c r="G2961" s="61" t="s">
        <v>6942</v>
      </c>
    </row>
    <row r="2962" spans="2:24" hidden="1" outlineLevel="2" x14ac:dyDescent="0.2">
      <c r="E2962" s="45" t="s">
        <v>5605</v>
      </c>
      <c r="F2962" s="18"/>
      <c r="G2962" s="61" t="s">
        <v>6942</v>
      </c>
    </row>
    <row r="2963" spans="2:24" hidden="1" outlineLevel="2" x14ac:dyDescent="0.2">
      <c r="E2963" s="45" t="s">
        <v>6386</v>
      </c>
      <c r="F2963" s="18"/>
      <c r="G2963" s="61" t="s">
        <v>6942</v>
      </c>
    </row>
    <row r="2964" spans="2:24" hidden="1" outlineLevel="2" x14ac:dyDescent="0.2">
      <c r="E2964" s="45" t="s">
        <v>249</v>
      </c>
      <c r="F2964" s="18"/>
      <c r="G2964" s="61" t="s">
        <v>6942</v>
      </c>
    </row>
    <row r="2965" spans="2:24" hidden="1" outlineLevel="2" x14ac:dyDescent="0.2"/>
    <row r="2966" spans="2:24" hidden="1" outlineLevel="1" x14ac:dyDescent="0.2"/>
    <row r="2967" spans="2:24" hidden="1" outlineLevel="1" x14ac:dyDescent="0.2">
      <c r="B2967" s="60" t="s">
        <v>137</v>
      </c>
    </row>
    <row r="2968" spans="2:24" hidden="1" outlineLevel="2" x14ac:dyDescent="0.2"/>
    <row r="2969" spans="2:24" hidden="1" outlineLevel="2" x14ac:dyDescent="0.2"/>
    <row r="2970" spans="2:24" hidden="1" outlineLevel="2" x14ac:dyDescent="0.2">
      <c r="C2970" s="76" t="s">
        <v>4770</v>
      </c>
    </row>
    <row r="2971" spans="2:24" hidden="1" outlineLevel="3" x14ac:dyDescent="0.2"/>
    <row r="2972" spans="2:24" hidden="1" outlineLevel="3" x14ac:dyDescent="0.2">
      <c r="E2972" s="34" t="s">
        <v>8602</v>
      </c>
      <c r="F2972" s="34"/>
      <c r="G2972" s="34" t="s">
        <v>826</v>
      </c>
      <c r="H2972" s="34">
        <f t="shared" ref="H2972:H2977" si="147">SUM( J2972:X2972 )</f>
        <v>0</v>
      </c>
      <c r="I2972" s="34"/>
      <c r="J2972" s="10"/>
      <c r="K2972" s="10"/>
      <c r="L2972" s="10"/>
      <c r="M2972" s="10"/>
      <c r="N2972" s="10"/>
      <c r="O2972" s="10"/>
      <c r="P2972" s="10"/>
      <c r="Q2972" s="10"/>
      <c r="R2972" s="10"/>
      <c r="S2972" s="10"/>
      <c r="T2972" s="10"/>
      <c r="U2972" s="10"/>
      <c r="V2972" s="10"/>
      <c r="W2972" s="10"/>
      <c r="X2972" s="10"/>
    </row>
    <row r="2973" spans="2:24" hidden="1" outlineLevel="3" x14ac:dyDescent="0.2">
      <c r="E2973" s="34" t="s">
        <v>8603</v>
      </c>
      <c r="F2973" s="34"/>
      <c r="G2973" s="34" t="s">
        <v>826</v>
      </c>
      <c r="H2973" s="34">
        <f t="shared" si="147"/>
        <v>0</v>
      </c>
      <c r="I2973" s="34"/>
      <c r="J2973" s="10"/>
      <c r="K2973" s="10"/>
      <c r="L2973" s="10"/>
      <c r="M2973" s="10"/>
      <c r="N2973" s="10"/>
      <c r="O2973" s="10"/>
      <c r="P2973" s="10"/>
      <c r="Q2973" s="10"/>
      <c r="R2973" s="10"/>
      <c r="S2973" s="10"/>
      <c r="T2973" s="10"/>
      <c r="U2973" s="10"/>
      <c r="V2973" s="10"/>
      <c r="W2973" s="10"/>
      <c r="X2973" s="10"/>
    </row>
    <row r="2974" spans="2:24" hidden="1" outlineLevel="3" x14ac:dyDescent="0.2">
      <c r="E2974" s="34" t="s">
        <v>4076</v>
      </c>
      <c r="F2974" s="34"/>
      <c r="G2974" s="34" t="s">
        <v>826</v>
      </c>
      <c r="H2974" s="34">
        <f t="shared" si="147"/>
        <v>0</v>
      </c>
      <c r="I2974" s="34"/>
      <c r="J2974" s="10"/>
      <c r="K2974" s="10"/>
      <c r="L2974" s="10"/>
      <c r="M2974" s="10"/>
      <c r="N2974" s="10"/>
      <c r="O2974" s="10"/>
      <c r="P2974" s="10"/>
      <c r="Q2974" s="10"/>
      <c r="R2974" s="10"/>
      <c r="S2974" s="10"/>
      <c r="T2974" s="10"/>
      <c r="U2974" s="10"/>
      <c r="V2974" s="10"/>
      <c r="W2974" s="10"/>
      <c r="X2974" s="10"/>
    </row>
    <row r="2975" spans="2:24" hidden="1" outlineLevel="3" x14ac:dyDescent="0.2">
      <c r="E2975" s="34" t="s">
        <v>1809</v>
      </c>
      <c r="F2975" s="34"/>
      <c r="G2975" s="34" t="s">
        <v>826</v>
      </c>
      <c r="H2975" s="34">
        <f t="shared" si="147"/>
        <v>0</v>
      </c>
      <c r="I2975" s="34"/>
      <c r="J2975" s="10"/>
      <c r="K2975" s="10"/>
      <c r="L2975" s="10"/>
      <c r="M2975" s="10"/>
      <c r="N2975" s="10"/>
      <c r="O2975" s="10"/>
      <c r="P2975" s="10"/>
      <c r="Q2975" s="10"/>
      <c r="R2975" s="10"/>
      <c r="S2975" s="10"/>
      <c r="T2975" s="10"/>
      <c r="U2975" s="10"/>
      <c r="V2975" s="10"/>
      <c r="W2975" s="10"/>
      <c r="X2975" s="10"/>
    </row>
    <row r="2976" spans="2:24" hidden="1" outlineLevel="3" x14ac:dyDescent="0.2">
      <c r="E2976" s="34" t="s">
        <v>4880</v>
      </c>
      <c r="F2976" s="34"/>
      <c r="G2976" s="34" t="s">
        <v>826</v>
      </c>
      <c r="H2976" s="34">
        <f t="shared" si="147"/>
        <v>0</v>
      </c>
      <c r="I2976" s="34"/>
      <c r="J2976" s="10"/>
      <c r="K2976" s="10"/>
      <c r="L2976" s="10"/>
      <c r="M2976" s="10"/>
      <c r="N2976" s="10"/>
      <c r="O2976" s="10"/>
      <c r="P2976" s="10"/>
      <c r="Q2976" s="10"/>
      <c r="R2976" s="10"/>
      <c r="S2976" s="10"/>
      <c r="T2976" s="10"/>
      <c r="U2976" s="10"/>
      <c r="V2976" s="10"/>
      <c r="W2976" s="10"/>
      <c r="X2976" s="10"/>
    </row>
    <row r="2977" spans="5:24" hidden="1" outlineLevel="3" x14ac:dyDescent="0.2">
      <c r="E2977" s="34" t="s">
        <v>10866</v>
      </c>
      <c r="F2977" s="34"/>
      <c r="G2977" s="34" t="s">
        <v>826</v>
      </c>
      <c r="H2977" s="34">
        <f t="shared" si="147"/>
        <v>0</v>
      </c>
      <c r="I2977" s="34"/>
      <c r="J2977" s="10"/>
      <c r="K2977" s="10"/>
      <c r="L2977" s="10"/>
      <c r="M2977" s="10"/>
      <c r="N2977" s="10"/>
      <c r="O2977" s="10"/>
      <c r="P2977" s="10"/>
      <c r="Q2977" s="10"/>
      <c r="R2977" s="10"/>
      <c r="S2977" s="10"/>
      <c r="T2977" s="10"/>
      <c r="U2977" s="10"/>
      <c r="V2977" s="10"/>
      <c r="W2977" s="10"/>
      <c r="X2977" s="10"/>
    </row>
    <row r="2978" spans="5:24" hidden="1" outlineLevel="3" x14ac:dyDescent="0.2"/>
    <row r="2979" spans="5:24" hidden="1" outlineLevel="3" x14ac:dyDescent="0.2">
      <c r="E2979" s="34" t="s">
        <v>1017</v>
      </c>
      <c r="F2979" s="34"/>
      <c r="G2979" s="34" t="s">
        <v>826</v>
      </c>
      <c r="H2979" s="34">
        <f t="shared" ref="H2979:H2984" si="148">SUM( J2979:X2979 )</f>
        <v>0</v>
      </c>
      <c r="I2979" s="34"/>
      <c r="J2979" s="10"/>
      <c r="K2979" s="10"/>
      <c r="L2979" s="10"/>
      <c r="M2979" s="10"/>
      <c r="N2979" s="10"/>
      <c r="O2979" s="10"/>
      <c r="P2979" s="10"/>
      <c r="Q2979" s="10"/>
      <c r="R2979" s="10"/>
      <c r="S2979" s="10"/>
      <c r="T2979" s="10"/>
      <c r="U2979" s="10"/>
      <c r="V2979" s="10"/>
      <c r="W2979" s="10"/>
      <c r="X2979" s="10"/>
    </row>
    <row r="2980" spans="5:24" hidden="1" outlineLevel="3" x14ac:dyDescent="0.2">
      <c r="E2980" s="34" t="s">
        <v>1018</v>
      </c>
      <c r="F2980" s="34"/>
      <c r="G2980" s="34" t="s">
        <v>826</v>
      </c>
      <c r="H2980" s="34">
        <f t="shared" si="148"/>
        <v>0</v>
      </c>
      <c r="I2980" s="34"/>
      <c r="J2980" s="10"/>
      <c r="K2980" s="10"/>
      <c r="L2980" s="10"/>
      <c r="M2980" s="10"/>
      <c r="N2980" s="10"/>
      <c r="O2980" s="10"/>
      <c r="P2980" s="10"/>
      <c r="Q2980" s="10"/>
      <c r="R2980" s="10"/>
      <c r="S2980" s="10"/>
      <c r="T2980" s="10"/>
      <c r="U2980" s="10"/>
      <c r="V2980" s="10"/>
      <c r="W2980" s="10"/>
      <c r="X2980" s="10"/>
    </row>
    <row r="2981" spans="5:24" hidden="1" outlineLevel="3" x14ac:dyDescent="0.2">
      <c r="E2981" s="34" t="s">
        <v>7870</v>
      </c>
      <c r="F2981" s="34"/>
      <c r="G2981" s="34" t="s">
        <v>826</v>
      </c>
      <c r="H2981" s="34">
        <f t="shared" si="148"/>
        <v>0</v>
      </c>
      <c r="I2981" s="34"/>
      <c r="J2981" s="10"/>
      <c r="K2981" s="10"/>
      <c r="L2981" s="10"/>
      <c r="M2981" s="10"/>
      <c r="N2981" s="10"/>
      <c r="O2981" s="10"/>
      <c r="P2981" s="10"/>
      <c r="Q2981" s="10"/>
      <c r="R2981" s="10"/>
      <c r="S2981" s="10"/>
      <c r="T2981" s="10"/>
      <c r="U2981" s="10"/>
      <c r="V2981" s="10"/>
      <c r="W2981" s="10"/>
      <c r="X2981" s="10"/>
    </row>
    <row r="2982" spans="5:24" hidden="1" outlineLevel="3" x14ac:dyDescent="0.2">
      <c r="E2982" s="34" t="s">
        <v>7119</v>
      </c>
      <c r="F2982" s="34"/>
      <c r="G2982" s="34" t="s">
        <v>826</v>
      </c>
      <c r="H2982" s="34">
        <f t="shared" si="148"/>
        <v>0</v>
      </c>
      <c r="I2982" s="34"/>
      <c r="J2982" s="10"/>
      <c r="K2982" s="10"/>
      <c r="L2982" s="10"/>
      <c r="M2982" s="10"/>
      <c r="N2982" s="10"/>
      <c r="O2982" s="10"/>
      <c r="P2982" s="10"/>
      <c r="Q2982" s="10"/>
      <c r="R2982" s="10"/>
      <c r="S2982" s="10"/>
      <c r="T2982" s="10"/>
      <c r="U2982" s="10"/>
      <c r="V2982" s="10"/>
      <c r="W2982" s="10"/>
      <c r="X2982" s="10"/>
    </row>
    <row r="2983" spans="5:24" hidden="1" outlineLevel="3" x14ac:dyDescent="0.2">
      <c r="E2983" s="34" t="s">
        <v>9340</v>
      </c>
      <c r="F2983" s="34"/>
      <c r="G2983" s="34" t="s">
        <v>826</v>
      </c>
      <c r="H2983" s="34">
        <f t="shared" si="148"/>
        <v>0</v>
      </c>
      <c r="I2983" s="34"/>
      <c r="J2983" s="10"/>
      <c r="K2983" s="10"/>
      <c r="L2983" s="10"/>
      <c r="M2983" s="10"/>
      <c r="N2983" s="10"/>
      <c r="O2983" s="10"/>
      <c r="P2983" s="10"/>
      <c r="Q2983" s="10"/>
      <c r="R2983" s="10"/>
      <c r="S2983" s="10"/>
      <c r="T2983" s="10"/>
      <c r="U2983" s="10"/>
      <c r="V2983" s="10"/>
      <c r="W2983" s="10"/>
      <c r="X2983" s="10"/>
    </row>
    <row r="2984" spans="5:24" hidden="1" outlineLevel="3" x14ac:dyDescent="0.2">
      <c r="E2984" s="34" t="s">
        <v>3313</v>
      </c>
      <c r="F2984" s="34"/>
      <c r="G2984" s="34" t="s">
        <v>826</v>
      </c>
      <c r="H2984" s="34">
        <f t="shared" si="148"/>
        <v>0</v>
      </c>
      <c r="I2984" s="34"/>
      <c r="J2984" s="10"/>
      <c r="K2984" s="10"/>
      <c r="L2984" s="10"/>
      <c r="M2984" s="10"/>
      <c r="N2984" s="10"/>
      <c r="O2984" s="10"/>
      <c r="P2984" s="10"/>
      <c r="Q2984" s="10"/>
      <c r="R2984" s="10"/>
      <c r="S2984" s="10"/>
      <c r="T2984" s="10"/>
      <c r="U2984" s="10"/>
      <c r="V2984" s="10"/>
      <c r="W2984" s="10"/>
      <c r="X2984" s="10"/>
    </row>
    <row r="2985" spans="5:24" hidden="1" outlineLevel="3" x14ac:dyDescent="0.2"/>
    <row r="2986" spans="5:24" hidden="1" outlineLevel="3" x14ac:dyDescent="0.2">
      <c r="E2986" s="34" t="s">
        <v>7871</v>
      </c>
      <c r="F2986" s="34"/>
      <c r="G2986" s="34" t="s">
        <v>826</v>
      </c>
      <c r="H2986" s="34">
        <f t="shared" ref="H2986:H2991" si="149">SUM( J2986:X2986 )</f>
        <v>0</v>
      </c>
      <c r="I2986" s="34"/>
      <c r="J2986" s="10"/>
      <c r="K2986" s="10"/>
      <c r="L2986" s="10"/>
      <c r="M2986" s="10"/>
      <c r="N2986" s="10"/>
      <c r="O2986" s="10"/>
      <c r="P2986" s="10"/>
      <c r="Q2986" s="10"/>
      <c r="R2986" s="10"/>
      <c r="S2986" s="10"/>
      <c r="T2986" s="10"/>
      <c r="U2986" s="10"/>
      <c r="V2986" s="10"/>
      <c r="W2986" s="10"/>
      <c r="X2986" s="10"/>
    </row>
    <row r="2987" spans="5:24" hidden="1" outlineLevel="3" x14ac:dyDescent="0.2">
      <c r="E2987" s="34" t="s">
        <v>7872</v>
      </c>
      <c r="F2987" s="34"/>
      <c r="G2987" s="34" t="s">
        <v>826</v>
      </c>
      <c r="H2987" s="34">
        <f t="shared" si="149"/>
        <v>0</v>
      </c>
      <c r="I2987" s="34"/>
      <c r="J2987" s="10"/>
      <c r="K2987" s="10"/>
      <c r="L2987" s="10"/>
      <c r="M2987" s="10"/>
      <c r="N2987" s="10"/>
      <c r="O2987" s="10"/>
      <c r="P2987" s="10"/>
      <c r="Q2987" s="10"/>
      <c r="R2987" s="10"/>
      <c r="S2987" s="10"/>
      <c r="T2987" s="10"/>
      <c r="U2987" s="10"/>
      <c r="V2987" s="10"/>
      <c r="W2987" s="10"/>
      <c r="X2987" s="10"/>
    </row>
    <row r="2988" spans="5:24" hidden="1" outlineLevel="3" x14ac:dyDescent="0.2">
      <c r="E2988" s="34" t="s">
        <v>1019</v>
      </c>
      <c r="F2988" s="34"/>
      <c r="G2988" s="34" t="s">
        <v>826</v>
      </c>
      <c r="H2988" s="34">
        <f t="shared" si="149"/>
        <v>0</v>
      </c>
      <c r="I2988" s="34"/>
      <c r="J2988" s="10"/>
      <c r="K2988" s="10"/>
      <c r="L2988" s="10"/>
      <c r="M2988" s="10"/>
      <c r="N2988" s="10"/>
      <c r="O2988" s="10"/>
      <c r="P2988" s="10"/>
      <c r="Q2988" s="10"/>
      <c r="R2988" s="10"/>
      <c r="S2988" s="10"/>
      <c r="T2988" s="10"/>
      <c r="U2988" s="10"/>
      <c r="V2988" s="10"/>
      <c r="W2988" s="10"/>
      <c r="X2988" s="10"/>
    </row>
    <row r="2989" spans="5:24" hidden="1" outlineLevel="3" x14ac:dyDescent="0.2">
      <c r="E2989" s="34" t="s">
        <v>1020</v>
      </c>
      <c r="F2989" s="34"/>
      <c r="G2989" s="34" t="s">
        <v>826</v>
      </c>
      <c r="H2989" s="34">
        <f t="shared" si="149"/>
        <v>0</v>
      </c>
      <c r="I2989" s="34"/>
      <c r="J2989" s="10"/>
      <c r="K2989" s="10"/>
      <c r="L2989" s="10"/>
      <c r="M2989" s="10"/>
      <c r="N2989" s="10"/>
      <c r="O2989" s="10"/>
      <c r="P2989" s="10"/>
      <c r="Q2989" s="10"/>
      <c r="R2989" s="10"/>
      <c r="S2989" s="10"/>
      <c r="T2989" s="10"/>
      <c r="U2989" s="10"/>
      <c r="V2989" s="10"/>
      <c r="W2989" s="10"/>
      <c r="X2989" s="10"/>
    </row>
    <row r="2990" spans="5:24" hidden="1" outlineLevel="3" x14ac:dyDescent="0.2">
      <c r="E2990" s="34" t="s">
        <v>1021</v>
      </c>
      <c r="F2990" s="34"/>
      <c r="G2990" s="34" t="s">
        <v>826</v>
      </c>
      <c r="H2990" s="34">
        <f t="shared" si="149"/>
        <v>0</v>
      </c>
      <c r="I2990" s="34"/>
      <c r="J2990" s="10"/>
      <c r="K2990" s="10"/>
      <c r="L2990" s="10"/>
      <c r="M2990" s="10"/>
      <c r="N2990" s="10"/>
      <c r="O2990" s="10"/>
      <c r="P2990" s="10"/>
      <c r="Q2990" s="10"/>
      <c r="R2990" s="10"/>
      <c r="S2990" s="10"/>
      <c r="T2990" s="10"/>
      <c r="U2990" s="10"/>
      <c r="V2990" s="10"/>
      <c r="W2990" s="10"/>
      <c r="X2990" s="10"/>
    </row>
    <row r="2991" spans="5:24" hidden="1" outlineLevel="3" x14ac:dyDescent="0.2">
      <c r="E2991" s="34" t="s">
        <v>7120</v>
      </c>
      <c r="F2991" s="34"/>
      <c r="G2991" s="34" t="s">
        <v>826</v>
      </c>
      <c r="H2991" s="34">
        <f t="shared" si="149"/>
        <v>0</v>
      </c>
      <c r="I2991" s="34"/>
      <c r="J2991" s="10"/>
      <c r="K2991" s="10"/>
      <c r="L2991" s="10"/>
      <c r="M2991" s="10"/>
      <c r="N2991" s="10"/>
      <c r="O2991" s="10"/>
      <c r="P2991" s="10"/>
      <c r="Q2991" s="10"/>
      <c r="R2991" s="10"/>
      <c r="S2991" s="10"/>
      <c r="T2991" s="10"/>
      <c r="U2991" s="10"/>
      <c r="V2991" s="10"/>
      <c r="W2991" s="10"/>
      <c r="X2991" s="10"/>
    </row>
    <row r="2992" spans="5:24" hidden="1" outlineLevel="3" x14ac:dyDescent="0.2"/>
    <row r="2993" spans="3:24" hidden="1" outlineLevel="3" x14ac:dyDescent="0.2">
      <c r="E2993" s="34" t="s">
        <v>2566</v>
      </c>
      <c r="F2993" s="34"/>
      <c r="G2993" s="34" t="s">
        <v>826</v>
      </c>
      <c r="H2993" s="34">
        <f t="shared" ref="H2993:H2998" si="150">SUM( J2993:X2993 )</f>
        <v>0</v>
      </c>
      <c r="I2993" s="34"/>
      <c r="J2993" s="10"/>
      <c r="K2993" s="10"/>
      <c r="L2993" s="10"/>
      <c r="M2993" s="10"/>
      <c r="N2993" s="10"/>
      <c r="O2993" s="10"/>
      <c r="P2993" s="10"/>
      <c r="Q2993" s="10"/>
      <c r="R2993" s="10"/>
      <c r="S2993" s="10"/>
      <c r="T2993" s="10"/>
      <c r="U2993" s="10"/>
      <c r="V2993" s="10"/>
      <c r="W2993" s="10"/>
      <c r="X2993" s="10"/>
    </row>
    <row r="2994" spans="3:24" hidden="1" outlineLevel="3" x14ac:dyDescent="0.2">
      <c r="E2994" s="34" t="s">
        <v>2567</v>
      </c>
      <c r="F2994" s="34"/>
      <c r="G2994" s="34" t="s">
        <v>826</v>
      </c>
      <c r="H2994" s="34">
        <f t="shared" si="150"/>
        <v>0</v>
      </c>
      <c r="I2994" s="34"/>
      <c r="J2994" s="10"/>
      <c r="K2994" s="10"/>
      <c r="L2994" s="10"/>
      <c r="M2994" s="10"/>
      <c r="N2994" s="10"/>
      <c r="O2994" s="10"/>
      <c r="P2994" s="10"/>
      <c r="Q2994" s="10"/>
      <c r="R2994" s="10"/>
      <c r="S2994" s="10"/>
      <c r="T2994" s="10"/>
      <c r="U2994" s="10"/>
      <c r="V2994" s="10"/>
      <c r="W2994" s="10"/>
      <c r="X2994" s="10"/>
    </row>
    <row r="2995" spans="3:24" hidden="1" outlineLevel="3" x14ac:dyDescent="0.2">
      <c r="E2995" s="34" t="s">
        <v>4077</v>
      </c>
      <c r="F2995" s="34"/>
      <c r="G2995" s="34" t="s">
        <v>826</v>
      </c>
      <c r="H2995" s="34">
        <f t="shared" si="150"/>
        <v>0</v>
      </c>
      <c r="I2995" s="34"/>
      <c r="J2995" s="10"/>
      <c r="K2995" s="10"/>
      <c r="L2995" s="10"/>
      <c r="M2995" s="10"/>
      <c r="N2995" s="10"/>
      <c r="O2995" s="10"/>
      <c r="P2995" s="10"/>
      <c r="Q2995" s="10"/>
      <c r="R2995" s="10"/>
      <c r="S2995" s="10"/>
      <c r="T2995" s="10"/>
      <c r="U2995" s="10"/>
      <c r="V2995" s="10"/>
      <c r="W2995" s="10"/>
      <c r="X2995" s="10"/>
    </row>
    <row r="2996" spans="3:24" hidden="1" outlineLevel="3" x14ac:dyDescent="0.2">
      <c r="E2996" s="34" t="s">
        <v>8604</v>
      </c>
      <c r="F2996" s="34"/>
      <c r="G2996" s="34" t="s">
        <v>826</v>
      </c>
      <c r="H2996" s="34">
        <f t="shared" si="150"/>
        <v>0</v>
      </c>
      <c r="I2996" s="34"/>
      <c r="J2996" s="10"/>
      <c r="K2996" s="10"/>
      <c r="L2996" s="10"/>
      <c r="M2996" s="10"/>
      <c r="N2996" s="10"/>
      <c r="O2996" s="10"/>
      <c r="P2996" s="10"/>
      <c r="Q2996" s="10"/>
      <c r="R2996" s="10"/>
      <c r="S2996" s="10"/>
      <c r="T2996" s="10"/>
      <c r="U2996" s="10"/>
      <c r="V2996" s="10"/>
      <c r="W2996" s="10"/>
      <c r="X2996" s="10"/>
    </row>
    <row r="2997" spans="3:24" hidden="1" outlineLevel="3" x14ac:dyDescent="0.2">
      <c r="E2997" s="34" t="s">
        <v>250</v>
      </c>
      <c r="F2997" s="34"/>
      <c r="G2997" s="34" t="s">
        <v>826</v>
      </c>
      <c r="H2997" s="34">
        <f t="shared" si="150"/>
        <v>0</v>
      </c>
      <c r="I2997" s="34"/>
      <c r="J2997" s="10"/>
      <c r="K2997" s="10"/>
      <c r="L2997" s="10"/>
      <c r="M2997" s="10"/>
      <c r="N2997" s="10"/>
      <c r="O2997" s="10"/>
      <c r="P2997" s="10"/>
      <c r="Q2997" s="10"/>
      <c r="R2997" s="10"/>
      <c r="S2997" s="10"/>
      <c r="T2997" s="10"/>
      <c r="U2997" s="10"/>
      <c r="V2997" s="10"/>
      <c r="W2997" s="10"/>
      <c r="X2997" s="10"/>
    </row>
    <row r="2998" spans="3:24" hidden="1" outlineLevel="3" x14ac:dyDescent="0.2">
      <c r="E2998" s="34" t="s">
        <v>6387</v>
      </c>
      <c r="F2998" s="34"/>
      <c r="G2998" s="34" t="s">
        <v>826</v>
      </c>
      <c r="H2998" s="34">
        <f t="shared" si="150"/>
        <v>0</v>
      </c>
      <c r="I2998" s="34"/>
      <c r="J2998" s="10"/>
      <c r="K2998" s="10"/>
      <c r="L2998" s="10"/>
      <c r="M2998" s="10"/>
      <c r="N2998" s="10"/>
      <c r="O2998" s="10"/>
      <c r="P2998" s="10"/>
      <c r="Q2998" s="10"/>
      <c r="R2998" s="10"/>
      <c r="S2998" s="10"/>
      <c r="T2998" s="10"/>
      <c r="U2998" s="10"/>
      <c r="V2998" s="10"/>
      <c r="W2998" s="10"/>
      <c r="X2998" s="10"/>
    </row>
    <row r="2999" spans="3:24" hidden="1" outlineLevel="3" x14ac:dyDescent="0.2"/>
    <row r="3000" spans="3:24" hidden="1" outlineLevel="3" x14ac:dyDescent="0.2">
      <c r="E3000" s="34" t="s">
        <v>6388</v>
      </c>
      <c r="F3000" s="34"/>
      <c r="G3000" s="34" t="s">
        <v>826</v>
      </c>
      <c r="H3000" s="34">
        <f t="shared" ref="H3000:H3005" si="151">SUM( J3000:X3000 )</f>
        <v>0</v>
      </c>
      <c r="I3000" s="34"/>
      <c r="J3000" s="10"/>
      <c r="K3000" s="10"/>
      <c r="L3000" s="10"/>
      <c r="M3000" s="10"/>
      <c r="N3000" s="10"/>
      <c r="O3000" s="10"/>
      <c r="P3000" s="10"/>
      <c r="Q3000" s="10"/>
      <c r="R3000" s="10"/>
      <c r="S3000" s="10"/>
      <c r="T3000" s="10"/>
      <c r="U3000" s="10"/>
      <c r="V3000" s="10"/>
      <c r="W3000" s="10"/>
      <c r="X3000" s="10"/>
    </row>
    <row r="3001" spans="3:24" hidden="1" outlineLevel="3" x14ac:dyDescent="0.2">
      <c r="E3001" s="34" t="s">
        <v>6389</v>
      </c>
      <c r="F3001" s="34"/>
      <c r="G3001" s="34" t="s">
        <v>826</v>
      </c>
      <c r="H3001" s="34">
        <f t="shared" si="151"/>
        <v>0</v>
      </c>
      <c r="I3001" s="34"/>
      <c r="J3001" s="10"/>
      <c r="K3001" s="10"/>
      <c r="L3001" s="10"/>
      <c r="M3001" s="10"/>
      <c r="N3001" s="10"/>
      <c r="O3001" s="10"/>
      <c r="P3001" s="10"/>
      <c r="Q3001" s="10"/>
      <c r="R3001" s="10"/>
      <c r="S3001" s="10"/>
      <c r="T3001" s="10"/>
      <c r="U3001" s="10"/>
      <c r="V3001" s="10"/>
      <c r="W3001" s="10"/>
      <c r="X3001" s="10"/>
    </row>
    <row r="3002" spans="3:24" hidden="1" outlineLevel="3" x14ac:dyDescent="0.2">
      <c r="E3002" s="34" t="s">
        <v>4881</v>
      </c>
      <c r="F3002" s="34"/>
      <c r="G3002" s="34" t="s">
        <v>826</v>
      </c>
      <c r="H3002" s="34">
        <f t="shared" si="151"/>
        <v>0</v>
      </c>
      <c r="I3002" s="34"/>
      <c r="J3002" s="10"/>
      <c r="K3002" s="10"/>
      <c r="L3002" s="10"/>
      <c r="M3002" s="10"/>
      <c r="N3002" s="10"/>
      <c r="O3002" s="10"/>
      <c r="P3002" s="10"/>
      <c r="Q3002" s="10"/>
      <c r="R3002" s="10"/>
      <c r="S3002" s="10"/>
      <c r="T3002" s="10"/>
      <c r="U3002" s="10"/>
      <c r="V3002" s="10"/>
      <c r="W3002" s="10"/>
      <c r="X3002" s="10"/>
    </row>
    <row r="3003" spans="3:24" hidden="1" outlineLevel="3" x14ac:dyDescent="0.2">
      <c r="E3003" s="34" t="s">
        <v>251</v>
      </c>
      <c r="F3003" s="34"/>
      <c r="G3003" s="34" t="s">
        <v>826</v>
      </c>
      <c r="H3003" s="34">
        <f t="shared" si="151"/>
        <v>0</v>
      </c>
      <c r="I3003" s="34"/>
      <c r="J3003" s="10"/>
      <c r="K3003" s="10"/>
      <c r="L3003" s="10"/>
      <c r="M3003" s="10"/>
      <c r="N3003" s="10"/>
      <c r="O3003" s="10"/>
      <c r="P3003" s="10"/>
      <c r="Q3003" s="10"/>
      <c r="R3003" s="10"/>
      <c r="S3003" s="10"/>
      <c r="T3003" s="10"/>
      <c r="U3003" s="10"/>
      <c r="V3003" s="10"/>
      <c r="W3003" s="10"/>
      <c r="X3003" s="10"/>
    </row>
    <row r="3004" spans="3:24" hidden="1" outlineLevel="3" x14ac:dyDescent="0.2">
      <c r="E3004" s="34" t="s">
        <v>9341</v>
      </c>
      <c r="F3004" s="34"/>
      <c r="G3004" s="34" t="s">
        <v>826</v>
      </c>
      <c r="H3004" s="34">
        <f t="shared" si="151"/>
        <v>0</v>
      </c>
      <c r="I3004" s="34"/>
      <c r="J3004" s="10"/>
      <c r="K3004" s="10"/>
      <c r="L3004" s="10"/>
      <c r="M3004" s="10"/>
      <c r="N3004" s="10"/>
      <c r="O3004" s="10"/>
      <c r="P3004" s="10"/>
      <c r="Q3004" s="10"/>
      <c r="R3004" s="10"/>
      <c r="S3004" s="10"/>
      <c r="T3004" s="10"/>
      <c r="U3004" s="10"/>
      <c r="V3004" s="10"/>
      <c r="W3004" s="10"/>
      <c r="X3004" s="10"/>
    </row>
    <row r="3005" spans="3:24" hidden="1" outlineLevel="3" x14ac:dyDescent="0.2">
      <c r="E3005" s="34" t="s">
        <v>3314</v>
      </c>
      <c r="F3005" s="34"/>
      <c r="G3005" s="34" t="s">
        <v>826</v>
      </c>
      <c r="H3005" s="34">
        <f t="shared" si="151"/>
        <v>0</v>
      </c>
      <c r="I3005" s="34"/>
      <c r="J3005" s="10"/>
      <c r="K3005" s="10"/>
      <c r="L3005" s="10"/>
      <c r="M3005" s="10"/>
      <c r="N3005" s="10"/>
      <c r="O3005" s="10"/>
      <c r="P3005" s="10"/>
      <c r="Q3005" s="10"/>
      <c r="R3005" s="10"/>
      <c r="S3005" s="10"/>
      <c r="T3005" s="10"/>
      <c r="U3005" s="10"/>
      <c r="V3005" s="10"/>
      <c r="W3005" s="10"/>
      <c r="X3005" s="10"/>
    </row>
    <row r="3006" spans="3:24" hidden="1" outlineLevel="3" x14ac:dyDescent="0.2"/>
    <row r="3007" spans="3:24" hidden="1" outlineLevel="2" x14ac:dyDescent="0.2"/>
    <row r="3008" spans="3:24" hidden="1" outlineLevel="2" x14ac:dyDescent="0.2">
      <c r="C3008" s="76" t="s">
        <v>25</v>
      </c>
    </row>
    <row r="3009" spans="5:24" hidden="1" outlineLevel="3" x14ac:dyDescent="0.2"/>
    <row r="3010" spans="5:24" hidden="1" outlineLevel="3" x14ac:dyDescent="0.2">
      <c r="E3010" s="34" t="s">
        <v>1022</v>
      </c>
      <c r="F3010" s="34"/>
      <c r="G3010" s="34" t="s">
        <v>826</v>
      </c>
      <c r="H3010" s="34">
        <f t="shared" ref="H3010:H3015" si="152">SUM( J3010:X3010 )</f>
        <v>0</v>
      </c>
      <c r="I3010" s="34"/>
      <c r="J3010" s="10"/>
      <c r="K3010" s="10"/>
      <c r="L3010" s="10"/>
      <c r="M3010" s="10"/>
      <c r="N3010" s="10"/>
      <c r="O3010" s="10"/>
      <c r="P3010" s="10"/>
      <c r="Q3010" s="10"/>
      <c r="R3010" s="10"/>
      <c r="S3010" s="10"/>
      <c r="T3010" s="10"/>
      <c r="U3010" s="10"/>
      <c r="V3010" s="10"/>
      <c r="W3010" s="10"/>
      <c r="X3010" s="10"/>
    </row>
    <row r="3011" spans="5:24" hidden="1" outlineLevel="3" x14ac:dyDescent="0.2">
      <c r="E3011" s="34" t="s">
        <v>1023</v>
      </c>
      <c r="F3011" s="34"/>
      <c r="G3011" s="34" t="s">
        <v>826</v>
      </c>
      <c r="H3011" s="34">
        <f t="shared" si="152"/>
        <v>0</v>
      </c>
      <c r="I3011" s="34"/>
      <c r="J3011" s="10"/>
      <c r="K3011" s="10"/>
      <c r="L3011" s="10"/>
      <c r="M3011" s="10"/>
      <c r="N3011" s="10"/>
      <c r="O3011" s="10"/>
      <c r="P3011" s="10"/>
      <c r="Q3011" s="10"/>
      <c r="R3011" s="10"/>
      <c r="S3011" s="10"/>
      <c r="T3011" s="10"/>
      <c r="U3011" s="10"/>
      <c r="V3011" s="10"/>
      <c r="W3011" s="10"/>
      <c r="X3011" s="10"/>
    </row>
    <row r="3012" spans="5:24" hidden="1" outlineLevel="3" x14ac:dyDescent="0.2">
      <c r="E3012" s="34" t="s">
        <v>1810</v>
      </c>
      <c r="F3012" s="34"/>
      <c r="G3012" s="34" t="s">
        <v>826</v>
      </c>
      <c r="H3012" s="34">
        <f t="shared" si="152"/>
        <v>0</v>
      </c>
      <c r="I3012" s="34"/>
      <c r="J3012" s="10"/>
      <c r="K3012" s="10"/>
      <c r="L3012" s="10"/>
      <c r="M3012" s="10"/>
      <c r="N3012" s="10"/>
      <c r="O3012" s="10"/>
      <c r="P3012" s="10"/>
      <c r="Q3012" s="10"/>
      <c r="R3012" s="10"/>
      <c r="S3012" s="10"/>
      <c r="T3012" s="10"/>
      <c r="U3012" s="10"/>
      <c r="V3012" s="10"/>
      <c r="W3012" s="10"/>
      <c r="X3012" s="10"/>
    </row>
    <row r="3013" spans="5:24" hidden="1" outlineLevel="3" x14ac:dyDescent="0.2">
      <c r="E3013" s="34" t="s">
        <v>6390</v>
      </c>
      <c r="F3013" s="34"/>
      <c r="G3013" s="34" t="s">
        <v>826</v>
      </c>
      <c r="H3013" s="34">
        <f t="shared" si="152"/>
        <v>0</v>
      </c>
      <c r="I3013" s="34"/>
      <c r="J3013" s="10"/>
      <c r="K3013" s="10"/>
      <c r="L3013" s="10"/>
      <c r="M3013" s="10"/>
      <c r="N3013" s="10"/>
      <c r="O3013" s="10"/>
      <c r="P3013" s="10"/>
      <c r="Q3013" s="10"/>
      <c r="R3013" s="10"/>
      <c r="S3013" s="10"/>
      <c r="T3013" s="10"/>
      <c r="U3013" s="10"/>
      <c r="V3013" s="10"/>
      <c r="W3013" s="10"/>
      <c r="X3013" s="10"/>
    </row>
    <row r="3014" spans="5:24" hidden="1" outlineLevel="3" x14ac:dyDescent="0.2">
      <c r="E3014" s="34" t="s">
        <v>3315</v>
      </c>
      <c r="F3014" s="34"/>
      <c r="G3014" s="34" t="s">
        <v>826</v>
      </c>
      <c r="H3014" s="34">
        <f t="shared" si="152"/>
        <v>0</v>
      </c>
      <c r="I3014" s="34"/>
      <c r="J3014" s="10"/>
      <c r="K3014" s="10"/>
      <c r="L3014" s="10"/>
      <c r="M3014" s="10"/>
      <c r="N3014" s="10"/>
      <c r="O3014" s="10"/>
      <c r="P3014" s="10"/>
      <c r="Q3014" s="10"/>
      <c r="R3014" s="10"/>
      <c r="S3014" s="10"/>
      <c r="T3014" s="10"/>
      <c r="U3014" s="10"/>
      <c r="V3014" s="10"/>
      <c r="W3014" s="10"/>
      <c r="X3014" s="10"/>
    </row>
    <row r="3015" spans="5:24" hidden="1" outlineLevel="3" x14ac:dyDescent="0.2">
      <c r="E3015" s="34" t="s">
        <v>9342</v>
      </c>
      <c r="F3015" s="34"/>
      <c r="G3015" s="34" t="s">
        <v>826</v>
      </c>
      <c r="H3015" s="34">
        <f t="shared" si="152"/>
        <v>0</v>
      </c>
      <c r="I3015" s="34"/>
      <c r="J3015" s="10"/>
      <c r="K3015" s="10"/>
      <c r="L3015" s="10"/>
      <c r="M3015" s="10"/>
      <c r="N3015" s="10"/>
      <c r="O3015" s="10"/>
      <c r="P3015" s="10"/>
      <c r="Q3015" s="10"/>
      <c r="R3015" s="10"/>
      <c r="S3015" s="10"/>
      <c r="T3015" s="10"/>
      <c r="U3015" s="10"/>
      <c r="V3015" s="10"/>
      <c r="W3015" s="10"/>
      <c r="X3015" s="10"/>
    </row>
    <row r="3016" spans="5:24" hidden="1" outlineLevel="3" x14ac:dyDescent="0.2"/>
    <row r="3017" spans="5:24" hidden="1" outlineLevel="3" x14ac:dyDescent="0.2">
      <c r="E3017" s="34" t="s">
        <v>3316</v>
      </c>
      <c r="F3017" s="34"/>
      <c r="G3017" s="34" t="s">
        <v>826</v>
      </c>
      <c r="H3017" s="34">
        <f t="shared" ref="H3017:H3022" si="153">SUM( J3017:X3017 )</f>
        <v>0</v>
      </c>
      <c r="I3017" s="34"/>
      <c r="J3017" s="10"/>
      <c r="K3017" s="10"/>
      <c r="L3017" s="10"/>
      <c r="M3017" s="10"/>
      <c r="N3017" s="10"/>
      <c r="O3017" s="10"/>
      <c r="P3017" s="10"/>
      <c r="Q3017" s="10"/>
      <c r="R3017" s="10"/>
      <c r="S3017" s="10"/>
      <c r="T3017" s="10"/>
      <c r="U3017" s="10"/>
      <c r="V3017" s="10"/>
      <c r="W3017" s="10"/>
      <c r="X3017" s="10"/>
    </row>
    <row r="3018" spans="5:24" hidden="1" outlineLevel="3" x14ac:dyDescent="0.2">
      <c r="E3018" s="34" t="s">
        <v>3317</v>
      </c>
      <c r="F3018" s="34"/>
      <c r="G3018" s="34" t="s">
        <v>826</v>
      </c>
      <c r="H3018" s="34">
        <f t="shared" si="153"/>
        <v>0</v>
      </c>
      <c r="I3018" s="34"/>
      <c r="J3018" s="10"/>
      <c r="K3018" s="10"/>
      <c r="L3018" s="10"/>
      <c r="M3018" s="10"/>
      <c r="N3018" s="10"/>
      <c r="O3018" s="10"/>
      <c r="P3018" s="10"/>
      <c r="Q3018" s="10"/>
      <c r="R3018" s="10"/>
      <c r="S3018" s="10"/>
      <c r="T3018" s="10"/>
      <c r="U3018" s="10"/>
      <c r="V3018" s="10"/>
      <c r="W3018" s="10"/>
      <c r="X3018" s="10"/>
    </row>
    <row r="3019" spans="5:24" hidden="1" outlineLevel="3" x14ac:dyDescent="0.2">
      <c r="E3019" s="34" t="s">
        <v>9343</v>
      </c>
      <c r="F3019" s="34"/>
      <c r="G3019" s="34" t="s">
        <v>826</v>
      </c>
      <c r="H3019" s="34">
        <f t="shared" si="153"/>
        <v>0</v>
      </c>
      <c r="I3019" s="34"/>
      <c r="J3019" s="10"/>
      <c r="K3019" s="10"/>
      <c r="L3019" s="10"/>
      <c r="M3019" s="10"/>
      <c r="N3019" s="10"/>
      <c r="O3019" s="10"/>
      <c r="P3019" s="10"/>
      <c r="Q3019" s="10"/>
      <c r="R3019" s="10"/>
      <c r="S3019" s="10"/>
      <c r="T3019" s="10"/>
      <c r="U3019" s="10"/>
      <c r="V3019" s="10"/>
      <c r="W3019" s="10"/>
      <c r="X3019" s="10"/>
    </row>
    <row r="3020" spans="5:24" hidden="1" outlineLevel="3" x14ac:dyDescent="0.2">
      <c r="E3020" s="34" t="s">
        <v>9344</v>
      </c>
      <c r="F3020" s="34"/>
      <c r="G3020" s="34" t="s">
        <v>826</v>
      </c>
      <c r="H3020" s="34">
        <f t="shared" si="153"/>
        <v>0</v>
      </c>
      <c r="I3020" s="34"/>
      <c r="J3020" s="10"/>
      <c r="K3020" s="10"/>
      <c r="L3020" s="10"/>
      <c r="M3020" s="10"/>
      <c r="N3020" s="10"/>
      <c r="O3020" s="10"/>
      <c r="P3020" s="10"/>
      <c r="Q3020" s="10"/>
      <c r="R3020" s="10"/>
      <c r="S3020" s="10"/>
      <c r="T3020" s="10"/>
      <c r="U3020" s="10"/>
      <c r="V3020" s="10"/>
      <c r="W3020" s="10"/>
      <c r="X3020" s="10"/>
    </row>
    <row r="3021" spans="5:24" hidden="1" outlineLevel="3" x14ac:dyDescent="0.2">
      <c r="E3021" s="34" t="s">
        <v>2568</v>
      </c>
      <c r="F3021" s="34"/>
      <c r="G3021" s="34" t="s">
        <v>826</v>
      </c>
      <c r="H3021" s="34">
        <f t="shared" si="153"/>
        <v>0</v>
      </c>
      <c r="I3021" s="34"/>
      <c r="J3021" s="10"/>
      <c r="K3021" s="10"/>
      <c r="L3021" s="10"/>
      <c r="M3021" s="10"/>
      <c r="N3021" s="10"/>
      <c r="O3021" s="10"/>
      <c r="P3021" s="10"/>
      <c r="Q3021" s="10"/>
      <c r="R3021" s="10"/>
      <c r="S3021" s="10"/>
      <c r="T3021" s="10"/>
      <c r="U3021" s="10"/>
      <c r="V3021" s="10"/>
      <c r="W3021" s="10"/>
      <c r="X3021" s="10"/>
    </row>
    <row r="3022" spans="5:24" hidden="1" outlineLevel="3" x14ac:dyDescent="0.2">
      <c r="E3022" s="34" t="s">
        <v>8605</v>
      </c>
      <c r="F3022" s="34"/>
      <c r="G3022" s="34" t="s">
        <v>826</v>
      </c>
      <c r="H3022" s="34">
        <f t="shared" si="153"/>
        <v>0</v>
      </c>
      <c r="I3022" s="34"/>
      <c r="J3022" s="10"/>
      <c r="K3022" s="10"/>
      <c r="L3022" s="10"/>
      <c r="M3022" s="10"/>
      <c r="N3022" s="10"/>
      <c r="O3022" s="10"/>
      <c r="P3022" s="10"/>
      <c r="Q3022" s="10"/>
      <c r="R3022" s="10"/>
      <c r="S3022" s="10"/>
      <c r="T3022" s="10"/>
      <c r="U3022" s="10"/>
      <c r="V3022" s="10"/>
      <c r="W3022" s="10"/>
      <c r="X3022" s="10"/>
    </row>
    <row r="3023" spans="5:24" hidden="1" outlineLevel="3" x14ac:dyDescent="0.2"/>
    <row r="3024" spans="5:24" hidden="1" outlineLevel="3" x14ac:dyDescent="0.2">
      <c r="E3024" s="34" t="s">
        <v>4882</v>
      </c>
      <c r="F3024" s="34"/>
      <c r="G3024" s="34" t="s">
        <v>826</v>
      </c>
      <c r="H3024" s="34">
        <f t="shared" ref="H3024:H3029" si="154">SUM( J3024:X3024 )</f>
        <v>0</v>
      </c>
      <c r="I3024" s="34"/>
      <c r="J3024" s="10"/>
      <c r="K3024" s="10"/>
      <c r="L3024" s="10"/>
      <c r="M3024" s="10"/>
      <c r="N3024" s="10"/>
      <c r="O3024" s="10"/>
      <c r="P3024" s="10"/>
      <c r="Q3024" s="10"/>
      <c r="R3024" s="10"/>
      <c r="S3024" s="10"/>
      <c r="T3024" s="10"/>
      <c r="U3024" s="10"/>
      <c r="V3024" s="10"/>
      <c r="W3024" s="10"/>
      <c r="X3024" s="10"/>
    </row>
    <row r="3025" spans="3:24" hidden="1" outlineLevel="3" x14ac:dyDescent="0.2">
      <c r="E3025" s="34" t="s">
        <v>4078</v>
      </c>
      <c r="F3025" s="34"/>
      <c r="G3025" s="34" t="s">
        <v>826</v>
      </c>
      <c r="H3025" s="34">
        <f t="shared" si="154"/>
        <v>0</v>
      </c>
      <c r="I3025" s="34"/>
      <c r="J3025" s="10"/>
      <c r="K3025" s="10"/>
      <c r="L3025" s="10"/>
      <c r="M3025" s="10"/>
      <c r="N3025" s="10"/>
      <c r="O3025" s="10"/>
      <c r="P3025" s="10"/>
      <c r="Q3025" s="10"/>
      <c r="R3025" s="10"/>
      <c r="S3025" s="10"/>
      <c r="T3025" s="10"/>
      <c r="U3025" s="10"/>
      <c r="V3025" s="10"/>
      <c r="W3025" s="10"/>
      <c r="X3025" s="10"/>
    </row>
    <row r="3026" spans="3:24" hidden="1" outlineLevel="3" x14ac:dyDescent="0.2">
      <c r="E3026" s="34" t="s">
        <v>9345</v>
      </c>
      <c r="F3026" s="34"/>
      <c r="G3026" s="34" t="s">
        <v>826</v>
      </c>
      <c r="H3026" s="34">
        <f t="shared" si="154"/>
        <v>0</v>
      </c>
      <c r="I3026" s="34"/>
      <c r="J3026" s="10"/>
      <c r="K3026" s="10"/>
      <c r="L3026" s="10"/>
      <c r="M3026" s="10"/>
      <c r="N3026" s="10"/>
      <c r="O3026" s="10"/>
      <c r="P3026" s="10"/>
      <c r="Q3026" s="10"/>
      <c r="R3026" s="10"/>
      <c r="S3026" s="10"/>
      <c r="T3026" s="10"/>
      <c r="U3026" s="10"/>
      <c r="V3026" s="10"/>
      <c r="W3026" s="10"/>
      <c r="X3026" s="10"/>
    </row>
    <row r="3027" spans="3:24" hidden="1" outlineLevel="3" x14ac:dyDescent="0.2">
      <c r="E3027" s="34" t="s">
        <v>10080</v>
      </c>
      <c r="F3027" s="34"/>
      <c r="G3027" s="34" t="s">
        <v>826</v>
      </c>
      <c r="H3027" s="34">
        <f t="shared" si="154"/>
        <v>0</v>
      </c>
      <c r="I3027" s="34"/>
      <c r="J3027" s="10"/>
      <c r="K3027" s="10"/>
      <c r="L3027" s="10"/>
      <c r="M3027" s="10"/>
      <c r="N3027" s="10"/>
      <c r="O3027" s="10"/>
      <c r="P3027" s="10"/>
      <c r="Q3027" s="10"/>
      <c r="R3027" s="10"/>
      <c r="S3027" s="10"/>
      <c r="T3027" s="10"/>
      <c r="U3027" s="10"/>
      <c r="V3027" s="10"/>
      <c r="W3027" s="10"/>
      <c r="X3027" s="10"/>
    </row>
    <row r="3028" spans="3:24" hidden="1" outlineLevel="3" x14ac:dyDescent="0.2">
      <c r="E3028" s="34" t="s">
        <v>10081</v>
      </c>
      <c r="F3028" s="34"/>
      <c r="G3028" s="34" t="s">
        <v>826</v>
      </c>
      <c r="H3028" s="34">
        <f t="shared" si="154"/>
        <v>0</v>
      </c>
      <c r="I3028" s="34"/>
      <c r="J3028" s="10"/>
      <c r="K3028" s="10"/>
      <c r="L3028" s="10"/>
      <c r="M3028" s="10"/>
      <c r="N3028" s="10"/>
      <c r="O3028" s="10"/>
      <c r="P3028" s="10"/>
      <c r="Q3028" s="10"/>
      <c r="R3028" s="10"/>
      <c r="S3028" s="10"/>
      <c r="T3028" s="10"/>
      <c r="U3028" s="10"/>
      <c r="V3028" s="10"/>
      <c r="W3028" s="10"/>
      <c r="X3028" s="10"/>
    </row>
    <row r="3029" spans="3:24" hidden="1" outlineLevel="3" x14ac:dyDescent="0.2">
      <c r="E3029" s="34" t="s">
        <v>4079</v>
      </c>
      <c r="F3029" s="34"/>
      <c r="G3029" s="34" t="s">
        <v>826</v>
      </c>
      <c r="H3029" s="34">
        <f t="shared" si="154"/>
        <v>0</v>
      </c>
      <c r="I3029" s="34"/>
      <c r="J3029" s="10"/>
      <c r="K3029" s="10"/>
      <c r="L3029" s="10"/>
      <c r="M3029" s="10"/>
      <c r="N3029" s="10"/>
      <c r="O3029" s="10"/>
      <c r="P3029" s="10"/>
      <c r="Q3029" s="10"/>
      <c r="R3029" s="10"/>
      <c r="S3029" s="10"/>
      <c r="T3029" s="10"/>
      <c r="U3029" s="10"/>
      <c r="V3029" s="10"/>
      <c r="W3029" s="10"/>
      <c r="X3029" s="10"/>
    </row>
    <row r="3030" spans="3:24" hidden="1" outlineLevel="3" x14ac:dyDescent="0.2"/>
    <row r="3031" spans="3:24" hidden="1" outlineLevel="2" x14ac:dyDescent="0.2"/>
    <row r="3032" spans="3:24" hidden="1" outlineLevel="2" x14ac:dyDescent="0.2">
      <c r="C3032" s="76" t="s">
        <v>6290</v>
      </c>
    </row>
    <row r="3033" spans="3:24" hidden="1" outlineLevel="3" x14ac:dyDescent="0.2"/>
    <row r="3034" spans="3:24" hidden="1" outlineLevel="3" x14ac:dyDescent="0.2">
      <c r="E3034" s="34" t="s">
        <v>7873</v>
      </c>
      <c r="F3034" s="34"/>
      <c r="G3034" s="34" t="s">
        <v>826</v>
      </c>
      <c r="H3034" s="34">
        <f t="shared" ref="H3034:H3039" si="155">SUM( J3034:X3034 )</f>
        <v>0</v>
      </c>
      <c r="I3034" s="34"/>
      <c r="J3034" s="10"/>
      <c r="K3034" s="10"/>
      <c r="L3034" s="10"/>
      <c r="M3034" s="10"/>
      <c r="N3034" s="10"/>
      <c r="O3034" s="10"/>
      <c r="P3034" s="10"/>
      <c r="Q3034" s="10"/>
      <c r="R3034" s="10"/>
      <c r="S3034" s="10"/>
      <c r="T3034" s="10"/>
      <c r="U3034" s="10"/>
      <c r="V3034" s="10"/>
      <c r="W3034" s="10"/>
      <c r="X3034" s="10"/>
    </row>
    <row r="3035" spans="3:24" hidden="1" outlineLevel="3" x14ac:dyDescent="0.2">
      <c r="E3035" s="34" t="s">
        <v>7874</v>
      </c>
      <c r="F3035" s="34"/>
      <c r="G3035" s="34" t="s">
        <v>826</v>
      </c>
      <c r="H3035" s="34">
        <f t="shared" si="155"/>
        <v>0</v>
      </c>
      <c r="I3035" s="34"/>
      <c r="J3035" s="10"/>
      <c r="K3035" s="10"/>
      <c r="L3035" s="10"/>
      <c r="M3035" s="10"/>
      <c r="N3035" s="10"/>
      <c r="O3035" s="10"/>
      <c r="P3035" s="10"/>
      <c r="Q3035" s="10"/>
      <c r="R3035" s="10"/>
      <c r="S3035" s="10"/>
      <c r="T3035" s="10"/>
      <c r="U3035" s="10"/>
      <c r="V3035" s="10"/>
      <c r="W3035" s="10"/>
      <c r="X3035" s="10"/>
    </row>
    <row r="3036" spans="3:24" hidden="1" outlineLevel="3" x14ac:dyDescent="0.2">
      <c r="E3036" s="34" t="s">
        <v>7875</v>
      </c>
      <c r="F3036" s="34"/>
      <c r="G3036" s="34" t="s">
        <v>826</v>
      </c>
      <c r="H3036" s="34">
        <f t="shared" si="155"/>
        <v>0</v>
      </c>
      <c r="I3036" s="34"/>
      <c r="J3036" s="10"/>
      <c r="K3036" s="10"/>
      <c r="L3036" s="10"/>
      <c r="M3036" s="10"/>
      <c r="N3036" s="10"/>
      <c r="O3036" s="10"/>
      <c r="P3036" s="10"/>
      <c r="Q3036" s="10"/>
      <c r="R3036" s="10"/>
      <c r="S3036" s="10"/>
      <c r="T3036" s="10"/>
      <c r="U3036" s="10"/>
      <c r="V3036" s="10"/>
      <c r="W3036" s="10"/>
      <c r="X3036" s="10"/>
    </row>
    <row r="3037" spans="3:24" hidden="1" outlineLevel="3" x14ac:dyDescent="0.2">
      <c r="E3037" s="34" t="s">
        <v>1024</v>
      </c>
      <c r="F3037" s="34"/>
      <c r="G3037" s="34" t="s">
        <v>826</v>
      </c>
      <c r="H3037" s="34">
        <f t="shared" si="155"/>
        <v>0</v>
      </c>
      <c r="I3037" s="34"/>
      <c r="J3037" s="10"/>
      <c r="K3037" s="10"/>
      <c r="L3037" s="10"/>
      <c r="M3037" s="10"/>
      <c r="N3037" s="10"/>
      <c r="O3037" s="10"/>
      <c r="P3037" s="10"/>
      <c r="Q3037" s="10"/>
      <c r="R3037" s="10"/>
      <c r="S3037" s="10"/>
      <c r="T3037" s="10"/>
      <c r="U3037" s="10"/>
      <c r="V3037" s="10"/>
      <c r="W3037" s="10"/>
      <c r="X3037" s="10"/>
    </row>
    <row r="3038" spans="3:24" hidden="1" outlineLevel="3" x14ac:dyDescent="0.2">
      <c r="E3038" s="34" t="s">
        <v>6391</v>
      </c>
      <c r="F3038" s="34"/>
      <c r="G3038" s="34" t="s">
        <v>826</v>
      </c>
      <c r="H3038" s="34">
        <f t="shared" si="155"/>
        <v>0</v>
      </c>
      <c r="I3038" s="34"/>
      <c r="J3038" s="10"/>
      <c r="K3038" s="10"/>
      <c r="L3038" s="10"/>
      <c r="M3038" s="10"/>
      <c r="N3038" s="10"/>
      <c r="O3038" s="10"/>
      <c r="P3038" s="10"/>
      <c r="Q3038" s="10"/>
      <c r="R3038" s="10"/>
      <c r="S3038" s="10"/>
      <c r="T3038" s="10"/>
      <c r="U3038" s="10"/>
      <c r="V3038" s="10"/>
      <c r="W3038" s="10"/>
      <c r="X3038" s="10"/>
    </row>
    <row r="3039" spans="3:24" hidden="1" outlineLevel="3" x14ac:dyDescent="0.2">
      <c r="E3039" s="34" t="s">
        <v>252</v>
      </c>
      <c r="F3039" s="34"/>
      <c r="G3039" s="34" t="s">
        <v>826</v>
      </c>
      <c r="H3039" s="34">
        <f t="shared" si="155"/>
        <v>0</v>
      </c>
      <c r="I3039" s="34"/>
      <c r="J3039" s="10"/>
      <c r="K3039" s="10"/>
      <c r="L3039" s="10"/>
      <c r="M3039" s="10"/>
      <c r="N3039" s="10"/>
      <c r="O3039" s="10"/>
      <c r="P3039" s="10"/>
      <c r="Q3039" s="10"/>
      <c r="R3039" s="10"/>
      <c r="S3039" s="10"/>
      <c r="T3039" s="10"/>
      <c r="U3039" s="10"/>
      <c r="V3039" s="10"/>
      <c r="W3039" s="10"/>
      <c r="X3039" s="10"/>
    </row>
    <row r="3040" spans="3:24" hidden="1" outlineLevel="3" x14ac:dyDescent="0.2"/>
    <row r="3041" spans="2:24" hidden="1" outlineLevel="3" x14ac:dyDescent="0.2">
      <c r="E3041" s="34" t="s">
        <v>1811</v>
      </c>
      <c r="F3041" s="34"/>
      <c r="G3041" s="34" t="s">
        <v>826</v>
      </c>
      <c r="H3041" s="34">
        <f t="shared" ref="H3041:H3046" si="156">SUM( J3041:X3041 )</f>
        <v>0</v>
      </c>
      <c r="I3041" s="34"/>
      <c r="J3041" s="10"/>
      <c r="K3041" s="10"/>
      <c r="L3041" s="10"/>
      <c r="M3041" s="10"/>
      <c r="N3041" s="10"/>
      <c r="O3041" s="10"/>
      <c r="P3041" s="10"/>
      <c r="Q3041" s="10"/>
      <c r="R3041" s="10"/>
      <c r="S3041" s="10"/>
      <c r="T3041" s="10"/>
      <c r="U3041" s="10"/>
      <c r="V3041" s="10"/>
      <c r="W3041" s="10"/>
      <c r="X3041" s="10"/>
    </row>
    <row r="3042" spans="2:24" hidden="1" outlineLevel="3" x14ac:dyDescent="0.2">
      <c r="E3042" s="34" t="s">
        <v>1812</v>
      </c>
      <c r="F3042" s="34"/>
      <c r="G3042" s="34" t="s">
        <v>826</v>
      </c>
      <c r="H3042" s="34">
        <f t="shared" si="156"/>
        <v>0</v>
      </c>
      <c r="I3042" s="34"/>
      <c r="J3042" s="10"/>
      <c r="K3042" s="10"/>
      <c r="L3042" s="10"/>
      <c r="M3042" s="10"/>
      <c r="N3042" s="10"/>
      <c r="O3042" s="10"/>
      <c r="P3042" s="10"/>
      <c r="Q3042" s="10"/>
      <c r="R3042" s="10"/>
      <c r="S3042" s="10"/>
      <c r="T3042" s="10"/>
      <c r="U3042" s="10"/>
      <c r="V3042" s="10"/>
      <c r="W3042" s="10"/>
      <c r="X3042" s="10"/>
    </row>
    <row r="3043" spans="2:24" hidden="1" outlineLevel="3" x14ac:dyDescent="0.2">
      <c r="E3043" s="34" t="s">
        <v>9346</v>
      </c>
      <c r="F3043" s="34"/>
      <c r="G3043" s="34" t="s">
        <v>826</v>
      </c>
      <c r="H3043" s="34">
        <f t="shared" si="156"/>
        <v>0</v>
      </c>
      <c r="I3043" s="34"/>
      <c r="J3043" s="10"/>
      <c r="K3043" s="10"/>
      <c r="L3043" s="10"/>
      <c r="M3043" s="10"/>
      <c r="N3043" s="10"/>
      <c r="O3043" s="10"/>
      <c r="P3043" s="10"/>
      <c r="Q3043" s="10"/>
      <c r="R3043" s="10"/>
      <c r="S3043" s="10"/>
      <c r="T3043" s="10"/>
      <c r="U3043" s="10"/>
      <c r="V3043" s="10"/>
      <c r="W3043" s="10"/>
      <c r="X3043" s="10"/>
    </row>
    <row r="3044" spans="2:24" hidden="1" outlineLevel="3" x14ac:dyDescent="0.2">
      <c r="E3044" s="34" t="s">
        <v>7876</v>
      </c>
      <c r="F3044" s="34"/>
      <c r="G3044" s="34" t="s">
        <v>826</v>
      </c>
      <c r="H3044" s="34">
        <f t="shared" si="156"/>
        <v>0</v>
      </c>
      <c r="I3044" s="34"/>
      <c r="J3044" s="10"/>
      <c r="K3044" s="10"/>
      <c r="L3044" s="10"/>
      <c r="M3044" s="10"/>
      <c r="N3044" s="10"/>
      <c r="O3044" s="10"/>
      <c r="P3044" s="10"/>
      <c r="Q3044" s="10"/>
      <c r="R3044" s="10"/>
      <c r="S3044" s="10"/>
      <c r="T3044" s="10"/>
      <c r="U3044" s="10"/>
      <c r="V3044" s="10"/>
      <c r="W3044" s="10"/>
      <c r="X3044" s="10"/>
    </row>
    <row r="3045" spans="2:24" hidden="1" outlineLevel="3" x14ac:dyDescent="0.2">
      <c r="E3045" s="34" t="s">
        <v>2569</v>
      </c>
      <c r="F3045" s="34"/>
      <c r="G3045" s="34" t="s">
        <v>826</v>
      </c>
      <c r="H3045" s="34">
        <f t="shared" si="156"/>
        <v>0</v>
      </c>
      <c r="I3045" s="34"/>
      <c r="J3045" s="10"/>
      <c r="K3045" s="10"/>
      <c r="L3045" s="10"/>
      <c r="M3045" s="10"/>
      <c r="N3045" s="10"/>
      <c r="O3045" s="10"/>
      <c r="P3045" s="10"/>
      <c r="Q3045" s="10"/>
      <c r="R3045" s="10"/>
      <c r="S3045" s="10"/>
      <c r="T3045" s="10"/>
      <c r="U3045" s="10"/>
      <c r="V3045" s="10"/>
      <c r="W3045" s="10"/>
      <c r="X3045" s="10"/>
    </row>
    <row r="3046" spans="2:24" hidden="1" outlineLevel="3" x14ac:dyDescent="0.2">
      <c r="E3046" s="34" t="s">
        <v>8606</v>
      </c>
      <c r="F3046" s="34"/>
      <c r="G3046" s="34" t="s">
        <v>826</v>
      </c>
      <c r="H3046" s="34">
        <f t="shared" si="156"/>
        <v>0</v>
      </c>
      <c r="I3046" s="34"/>
      <c r="J3046" s="10"/>
      <c r="K3046" s="10"/>
      <c r="L3046" s="10"/>
      <c r="M3046" s="10"/>
      <c r="N3046" s="10"/>
      <c r="O3046" s="10"/>
      <c r="P3046" s="10"/>
      <c r="Q3046" s="10"/>
      <c r="R3046" s="10"/>
      <c r="S3046" s="10"/>
      <c r="T3046" s="10"/>
      <c r="U3046" s="10"/>
      <c r="V3046" s="10"/>
      <c r="W3046" s="10"/>
      <c r="X3046" s="10"/>
    </row>
    <row r="3047" spans="2:24" hidden="1" outlineLevel="3" x14ac:dyDescent="0.2"/>
    <row r="3048" spans="2:24" hidden="1" outlineLevel="1" x14ac:dyDescent="0.2"/>
    <row r="3049" spans="2:24" hidden="1" outlineLevel="1" x14ac:dyDescent="0.2">
      <c r="B3049" s="60" t="s">
        <v>5481</v>
      </c>
    </row>
    <row r="3050" spans="2:24" hidden="1" outlineLevel="2" x14ac:dyDescent="0.2"/>
    <row r="3051" spans="2:24" hidden="1" outlineLevel="2" x14ac:dyDescent="0.2">
      <c r="E3051" s="34" t="s">
        <v>8607</v>
      </c>
      <c r="F3051" s="34"/>
      <c r="G3051" s="34" t="s">
        <v>826</v>
      </c>
      <c r="H3051" s="34">
        <f t="shared" ref="H3051:H3056" si="157">SUM( J3051:X3051 )</f>
        <v>0</v>
      </c>
      <c r="I3051" s="34"/>
      <c r="J3051" s="10"/>
      <c r="K3051" s="10"/>
      <c r="L3051" s="10"/>
      <c r="M3051" s="10"/>
      <c r="N3051" s="10"/>
      <c r="O3051" s="10"/>
      <c r="P3051" s="10"/>
      <c r="Q3051" s="10"/>
      <c r="R3051" s="10"/>
      <c r="S3051" s="10"/>
      <c r="T3051" s="10"/>
      <c r="U3051" s="10"/>
      <c r="V3051" s="10"/>
      <c r="W3051" s="10"/>
      <c r="X3051" s="10"/>
    </row>
    <row r="3052" spans="2:24" hidden="1" outlineLevel="2" x14ac:dyDescent="0.2">
      <c r="E3052" s="34" t="s">
        <v>8608</v>
      </c>
      <c r="F3052" s="34"/>
      <c r="G3052" s="34" t="s">
        <v>826</v>
      </c>
      <c r="H3052" s="34">
        <f t="shared" si="157"/>
        <v>0</v>
      </c>
      <c r="I3052" s="34"/>
      <c r="J3052" s="10"/>
      <c r="K3052" s="10"/>
      <c r="L3052" s="10"/>
      <c r="M3052" s="10"/>
      <c r="N3052" s="10"/>
      <c r="O3052" s="10"/>
      <c r="P3052" s="10"/>
      <c r="Q3052" s="10"/>
      <c r="R3052" s="10"/>
      <c r="S3052" s="10"/>
      <c r="T3052" s="10"/>
      <c r="U3052" s="10"/>
      <c r="V3052" s="10"/>
      <c r="W3052" s="10"/>
      <c r="X3052" s="10"/>
    </row>
    <row r="3053" spans="2:24" hidden="1" outlineLevel="2" x14ac:dyDescent="0.2">
      <c r="E3053" s="34" t="s">
        <v>8609</v>
      </c>
      <c r="F3053" s="34"/>
      <c r="G3053" s="34" t="s">
        <v>826</v>
      </c>
      <c r="H3053" s="34">
        <f t="shared" si="157"/>
        <v>0</v>
      </c>
      <c r="I3053" s="34"/>
      <c r="J3053" s="10"/>
      <c r="K3053" s="10"/>
      <c r="L3053" s="10"/>
      <c r="M3053" s="10"/>
      <c r="N3053" s="10"/>
      <c r="O3053" s="10"/>
      <c r="P3053" s="10"/>
      <c r="Q3053" s="10"/>
      <c r="R3053" s="10"/>
      <c r="S3053" s="10"/>
      <c r="T3053" s="10"/>
      <c r="U3053" s="10"/>
      <c r="V3053" s="10"/>
      <c r="W3053" s="10"/>
      <c r="X3053" s="10"/>
    </row>
    <row r="3054" spans="2:24" hidden="1" outlineLevel="2" x14ac:dyDescent="0.2">
      <c r="E3054" s="34" t="s">
        <v>2570</v>
      </c>
      <c r="F3054" s="34"/>
      <c r="G3054" s="34" t="s">
        <v>826</v>
      </c>
      <c r="H3054" s="34">
        <f t="shared" si="157"/>
        <v>0</v>
      </c>
      <c r="I3054" s="34"/>
      <c r="J3054" s="10"/>
      <c r="K3054" s="10"/>
      <c r="L3054" s="10"/>
      <c r="M3054" s="10"/>
      <c r="N3054" s="10"/>
      <c r="O3054" s="10"/>
      <c r="P3054" s="10"/>
      <c r="Q3054" s="10"/>
      <c r="R3054" s="10"/>
      <c r="S3054" s="10"/>
      <c r="T3054" s="10"/>
      <c r="U3054" s="10"/>
      <c r="V3054" s="10"/>
      <c r="W3054" s="10"/>
      <c r="X3054" s="10"/>
    </row>
    <row r="3055" spans="2:24" hidden="1" outlineLevel="2" x14ac:dyDescent="0.2">
      <c r="E3055" s="34" t="s">
        <v>8610</v>
      </c>
      <c r="F3055" s="34"/>
      <c r="G3055" s="34" t="s">
        <v>826</v>
      </c>
      <c r="H3055" s="34">
        <f t="shared" si="157"/>
        <v>0</v>
      </c>
      <c r="I3055" s="34"/>
      <c r="J3055" s="10"/>
      <c r="K3055" s="10"/>
      <c r="L3055" s="10"/>
      <c r="M3055" s="10"/>
      <c r="N3055" s="10"/>
      <c r="O3055" s="10"/>
      <c r="P3055" s="10"/>
      <c r="Q3055" s="10"/>
      <c r="R3055" s="10"/>
      <c r="S3055" s="10"/>
      <c r="T3055" s="10"/>
      <c r="U3055" s="10"/>
      <c r="V3055" s="10"/>
      <c r="W3055" s="10"/>
      <c r="X3055" s="10"/>
    </row>
    <row r="3056" spans="2:24" hidden="1" outlineLevel="2" x14ac:dyDescent="0.2">
      <c r="E3056" s="34" t="s">
        <v>2571</v>
      </c>
      <c r="F3056" s="34"/>
      <c r="G3056" s="34" t="s">
        <v>826</v>
      </c>
      <c r="H3056" s="34">
        <f t="shared" si="157"/>
        <v>0</v>
      </c>
      <c r="I3056" s="34"/>
      <c r="J3056" s="10"/>
      <c r="K3056" s="10"/>
      <c r="L3056" s="10"/>
      <c r="M3056" s="10"/>
      <c r="N3056" s="10"/>
      <c r="O3056" s="10"/>
      <c r="P3056" s="10"/>
      <c r="Q3056" s="10"/>
      <c r="R3056" s="10"/>
      <c r="S3056" s="10"/>
      <c r="T3056" s="10"/>
      <c r="U3056" s="10"/>
      <c r="V3056" s="10"/>
      <c r="W3056" s="10"/>
      <c r="X3056" s="10"/>
    </row>
    <row r="3057" spans="5:7" hidden="1" outlineLevel="2" x14ac:dyDescent="0.2"/>
    <row r="3058" spans="5:7" hidden="1" outlineLevel="2" x14ac:dyDescent="0.2">
      <c r="E3058" s="34" t="s">
        <v>7121</v>
      </c>
      <c r="F3058" s="10"/>
      <c r="G3058" s="61" t="s">
        <v>826</v>
      </c>
    </row>
    <row r="3059" spans="5:7" hidden="1" outlineLevel="2" x14ac:dyDescent="0.2">
      <c r="E3059" s="34" t="s">
        <v>7122</v>
      </c>
      <c r="F3059" s="10"/>
      <c r="G3059" s="61" t="s">
        <v>826</v>
      </c>
    </row>
    <row r="3060" spans="5:7" hidden="1" outlineLevel="2" x14ac:dyDescent="0.2">
      <c r="E3060" s="34" t="s">
        <v>10867</v>
      </c>
      <c r="F3060" s="10"/>
      <c r="G3060" s="61" t="s">
        <v>826</v>
      </c>
    </row>
    <row r="3061" spans="5:7" hidden="1" outlineLevel="2" x14ac:dyDescent="0.2">
      <c r="E3061" s="34" t="s">
        <v>1025</v>
      </c>
      <c r="F3061" s="10"/>
      <c r="G3061" s="61" t="s">
        <v>826</v>
      </c>
    </row>
    <row r="3062" spans="5:7" hidden="1" outlineLevel="2" x14ac:dyDescent="0.2">
      <c r="E3062" s="34" t="s">
        <v>10868</v>
      </c>
      <c r="F3062" s="10"/>
      <c r="G3062" s="61" t="s">
        <v>826</v>
      </c>
    </row>
    <row r="3063" spans="5:7" hidden="1" outlineLevel="2" x14ac:dyDescent="0.2">
      <c r="E3063" s="34" t="s">
        <v>4883</v>
      </c>
      <c r="F3063" s="10"/>
      <c r="G3063" s="61" t="s">
        <v>826</v>
      </c>
    </row>
    <row r="3064" spans="5:7" hidden="1" outlineLevel="2" x14ac:dyDescent="0.2"/>
    <row r="3065" spans="5:7" hidden="1" outlineLevel="2" x14ac:dyDescent="0.2">
      <c r="E3065" s="34" t="s">
        <v>10082</v>
      </c>
      <c r="F3065" s="10"/>
      <c r="G3065" s="61" t="s">
        <v>826</v>
      </c>
    </row>
    <row r="3066" spans="5:7" hidden="1" outlineLevel="2" x14ac:dyDescent="0.2">
      <c r="E3066" s="34" t="s">
        <v>10083</v>
      </c>
      <c r="F3066" s="10"/>
      <c r="G3066" s="61" t="s">
        <v>826</v>
      </c>
    </row>
    <row r="3067" spans="5:7" hidden="1" outlineLevel="2" x14ac:dyDescent="0.2">
      <c r="E3067" s="34" t="s">
        <v>1026</v>
      </c>
      <c r="F3067" s="10"/>
      <c r="G3067" s="61" t="s">
        <v>826</v>
      </c>
    </row>
    <row r="3068" spans="5:7" hidden="1" outlineLevel="2" x14ac:dyDescent="0.2">
      <c r="E3068" s="34" t="s">
        <v>4080</v>
      </c>
      <c r="F3068" s="10"/>
      <c r="G3068" s="61" t="s">
        <v>826</v>
      </c>
    </row>
    <row r="3069" spans="5:7" hidden="1" outlineLevel="2" x14ac:dyDescent="0.2">
      <c r="E3069" s="34" t="s">
        <v>6392</v>
      </c>
      <c r="F3069" s="10"/>
      <c r="G3069" s="61" t="s">
        <v>826</v>
      </c>
    </row>
    <row r="3070" spans="5:7" hidden="1" outlineLevel="2" x14ac:dyDescent="0.2">
      <c r="E3070" s="34" t="s">
        <v>253</v>
      </c>
      <c r="F3070" s="10"/>
      <c r="G3070" s="61" t="s">
        <v>826</v>
      </c>
    </row>
    <row r="3071" spans="5:7" hidden="1" outlineLevel="2" x14ac:dyDescent="0.2"/>
    <row r="3072" spans="5:7" hidden="1" outlineLevel="2" x14ac:dyDescent="0.2">
      <c r="E3072" s="34" t="s">
        <v>10869</v>
      </c>
      <c r="F3072" s="10"/>
      <c r="G3072" s="61" t="s">
        <v>826</v>
      </c>
    </row>
    <row r="3073" spans="5:7" hidden="1" outlineLevel="2" x14ac:dyDescent="0.2">
      <c r="E3073" s="34" t="s">
        <v>10870</v>
      </c>
      <c r="F3073" s="10"/>
      <c r="G3073" s="61" t="s">
        <v>826</v>
      </c>
    </row>
    <row r="3074" spans="5:7" hidden="1" outlineLevel="2" x14ac:dyDescent="0.2">
      <c r="E3074" s="34" t="s">
        <v>9347</v>
      </c>
      <c r="F3074" s="10"/>
      <c r="G3074" s="61" t="s">
        <v>826</v>
      </c>
    </row>
    <row r="3075" spans="5:7" hidden="1" outlineLevel="2" x14ac:dyDescent="0.2">
      <c r="E3075" s="34" t="s">
        <v>4884</v>
      </c>
      <c r="F3075" s="10">
        <v>0</v>
      </c>
      <c r="G3075" s="61" t="s">
        <v>826</v>
      </c>
    </row>
    <row r="3076" spans="5:7" hidden="1" outlineLevel="2" x14ac:dyDescent="0.2">
      <c r="E3076" s="34" t="s">
        <v>6393</v>
      </c>
      <c r="F3076" s="10"/>
      <c r="G3076" s="61" t="s">
        <v>826</v>
      </c>
    </row>
    <row r="3077" spans="5:7" hidden="1" outlineLevel="2" x14ac:dyDescent="0.2">
      <c r="E3077" s="34" t="s">
        <v>254</v>
      </c>
      <c r="F3077" s="10"/>
      <c r="G3077" s="61" t="s">
        <v>826</v>
      </c>
    </row>
    <row r="3078" spans="5:7" hidden="1" outlineLevel="2" x14ac:dyDescent="0.2"/>
    <row r="3079" spans="5:7" hidden="1" outlineLevel="2" x14ac:dyDescent="0.2">
      <c r="E3079" s="34" t="s">
        <v>6394</v>
      </c>
      <c r="F3079" s="10"/>
      <c r="G3079" s="61" t="s">
        <v>826</v>
      </c>
    </row>
    <row r="3080" spans="5:7" hidden="1" outlineLevel="2" x14ac:dyDescent="0.2">
      <c r="E3080" s="34" t="s">
        <v>6395</v>
      </c>
      <c r="F3080" s="10"/>
      <c r="G3080" s="61" t="s">
        <v>826</v>
      </c>
    </row>
    <row r="3081" spans="5:7" hidden="1" outlineLevel="2" x14ac:dyDescent="0.2">
      <c r="E3081" s="34" t="s">
        <v>7123</v>
      </c>
      <c r="F3081" s="10"/>
      <c r="G3081" s="61" t="s">
        <v>826</v>
      </c>
    </row>
    <row r="3082" spans="5:7" hidden="1" outlineLevel="2" x14ac:dyDescent="0.2">
      <c r="E3082" s="34" t="s">
        <v>255</v>
      </c>
      <c r="F3082" s="10"/>
      <c r="G3082" s="61" t="s">
        <v>826</v>
      </c>
    </row>
    <row r="3083" spans="5:7" hidden="1" outlineLevel="2" x14ac:dyDescent="0.2">
      <c r="E3083" s="34" t="s">
        <v>1027</v>
      </c>
      <c r="F3083" s="10"/>
      <c r="G3083" s="61" t="s">
        <v>826</v>
      </c>
    </row>
    <row r="3084" spans="5:7" hidden="1" outlineLevel="2" x14ac:dyDescent="0.2">
      <c r="E3084" s="34" t="s">
        <v>7124</v>
      </c>
      <c r="F3084" s="10"/>
      <c r="G3084" s="61" t="s">
        <v>826</v>
      </c>
    </row>
    <row r="3085" spans="5:7" hidden="1" outlineLevel="2" x14ac:dyDescent="0.2"/>
    <row r="3086" spans="5:7" hidden="1" outlineLevel="2" x14ac:dyDescent="0.2">
      <c r="E3086" s="34" t="s">
        <v>1813</v>
      </c>
      <c r="F3086" s="10"/>
      <c r="G3086" s="61" t="s">
        <v>826</v>
      </c>
    </row>
    <row r="3087" spans="5:7" hidden="1" outlineLevel="2" x14ac:dyDescent="0.2">
      <c r="E3087" s="34" t="s">
        <v>1028</v>
      </c>
      <c r="F3087" s="10"/>
      <c r="G3087" s="61" t="s">
        <v>826</v>
      </c>
    </row>
    <row r="3088" spans="5:7" hidden="1" outlineLevel="2" x14ac:dyDescent="0.2">
      <c r="E3088" s="34" t="s">
        <v>3318</v>
      </c>
      <c r="F3088" s="10"/>
      <c r="G3088" s="61" t="s">
        <v>826</v>
      </c>
    </row>
    <row r="3089" spans="2:24" hidden="1" outlineLevel="2" x14ac:dyDescent="0.2">
      <c r="E3089" s="34" t="s">
        <v>7125</v>
      </c>
      <c r="F3089" s="10"/>
      <c r="G3089" s="61" t="s">
        <v>826</v>
      </c>
    </row>
    <row r="3090" spans="2:24" hidden="1" outlineLevel="2" x14ac:dyDescent="0.2">
      <c r="E3090" s="34" t="s">
        <v>3319</v>
      </c>
      <c r="F3090" s="10"/>
      <c r="G3090" s="61" t="s">
        <v>826</v>
      </c>
    </row>
    <row r="3091" spans="2:24" hidden="1" outlineLevel="2" x14ac:dyDescent="0.2">
      <c r="E3091" s="34" t="s">
        <v>9348</v>
      </c>
      <c r="F3091" s="10"/>
      <c r="G3091" s="61" t="s">
        <v>826</v>
      </c>
    </row>
    <row r="3092" spans="2:24" hidden="1" outlineLevel="2" x14ac:dyDescent="0.2"/>
    <row r="3093" spans="2:24" hidden="1" outlineLevel="1" x14ac:dyDescent="0.2"/>
    <row r="3094" spans="2:24" hidden="1" outlineLevel="1" x14ac:dyDescent="0.2">
      <c r="B3094" s="60" t="s">
        <v>3112</v>
      </c>
    </row>
    <row r="3095" spans="2:24" hidden="1" outlineLevel="2" x14ac:dyDescent="0.2"/>
    <row r="3096" spans="2:24" hidden="1" outlineLevel="2" x14ac:dyDescent="0.2"/>
    <row r="3097" spans="2:24" hidden="1" outlineLevel="2" x14ac:dyDescent="0.2">
      <c r="C3097" s="76" t="s">
        <v>6294</v>
      </c>
    </row>
    <row r="3098" spans="2:24" hidden="1" outlineLevel="3" x14ac:dyDescent="0.2"/>
    <row r="3099" spans="2:24" hidden="1" outlineLevel="3" x14ac:dyDescent="0.2">
      <c r="E3099" s="45" t="s">
        <v>3320</v>
      </c>
      <c r="F3099" s="45"/>
      <c r="G3099" s="45" t="s">
        <v>6942</v>
      </c>
      <c r="H3099" s="45"/>
      <c r="I3099" s="45"/>
      <c r="J3099" s="18"/>
      <c r="K3099" s="18"/>
      <c r="L3099" s="18"/>
      <c r="M3099" s="18"/>
      <c r="N3099" s="18"/>
      <c r="O3099" s="18"/>
      <c r="P3099" s="18"/>
      <c r="Q3099" s="18"/>
      <c r="R3099" s="18"/>
      <c r="S3099" s="18"/>
      <c r="T3099" s="18"/>
      <c r="U3099" s="18"/>
      <c r="V3099" s="18"/>
      <c r="W3099" s="18"/>
      <c r="X3099" s="18"/>
    </row>
    <row r="3100" spans="2:24" hidden="1" outlineLevel="3" x14ac:dyDescent="0.2">
      <c r="E3100" s="236" t="s">
        <v>10871</v>
      </c>
      <c r="F3100" s="111"/>
      <c r="G3100" s="61" t="s">
        <v>928</v>
      </c>
    </row>
    <row r="3101" spans="2:24" hidden="1" outlineLevel="3" x14ac:dyDescent="0.2">
      <c r="E3101" s="45" t="s">
        <v>4885</v>
      </c>
      <c r="F3101" s="45"/>
      <c r="G3101" s="45" t="s">
        <v>6942</v>
      </c>
      <c r="H3101" s="45"/>
      <c r="I3101" s="45"/>
      <c r="J3101" s="18"/>
      <c r="K3101" s="18"/>
      <c r="L3101" s="18"/>
      <c r="M3101" s="18"/>
      <c r="N3101" s="18"/>
      <c r="O3101" s="18"/>
      <c r="P3101" s="18"/>
      <c r="Q3101" s="18"/>
      <c r="R3101" s="18"/>
      <c r="S3101" s="18"/>
      <c r="T3101" s="18"/>
      <c r="U3101" s="18"/>
      <c r="V3101" s="18"/>
      <c r="W3101" s="18"/>
      <c r="X3101" s="18"/>
    </row>
    <row r="3102" spans="2:24" hidden="1" outlineLevel="3" x14ac:dyDescent="0.2">
      <c r="E3102" s="236" t="s">
        <v>11594</v>
      </c>
      <c r="F3102" s="236"/>
      <c r="G3102" s="236" t="s">
        <v>928</v>
      </c>
      <c r="H3102" s="236"/>
      <c r="I3102" s="236"/>
      <c r="J3102" s="111"/>
      <c r="K3102" s="111"/>
      <c r="L3102" s="111"/>
      <c r="M3102" s="111"/>
      <c r="N3102" s="111"/>
      <c r="O3102" s="111"/>
      <c r="P3102" s="111"/>
      <c r="Q3102" s="111"/>
      <c r="R3102" s="111"/>
      <c r="S3102" s="111"/>
      <c r="T3102" s="111"/>
      <c r="U3102" s="111"/>
      <c r="V3102" s="111"/>
      <c r="W3102" s="111"/>
      <c r="X3102" s="111"/>
    </row>
    <row r="3103" spans="2:24" hidden="1" outlineLevel="3" x14ac:dyDescent="0.2">
      <c r="E3103" s="236" t="s">
        <v>4886</v>
      </c>
      <c r="F3103" s="236"/>
      <c r="G3103" s="236" t="s">
        <v>928</v>
      </c>
      <c r="H3103" s="236"/>
      <c r="I3103" s="236"/>
      <c r="J3103" s="111"/>
      <c r="K3103" s="111"/>
      <c r="L3103" s="111"/>
      <c r="M3103" s="111"/>
      <c r="N3103" s="111"/>
      <c r="O3103" s="111"/>
      <c r="P3103" s="111"/>
      <c r="Q3103" s="111"/>
      <c r="R3103" s="111"/>
      <c r="S3103" s="111"/>
      <c r="T3103" s="111"/>
      <c r="U3103" s="111"/>
      <c r="V3103" s="111"/>
      <c r="W3103" s="111"/>
      <c r="X3103" s="111"/>
    </row>
    <row r="3104" spans="2:24" hidden="1" outlineLevel="3" x14ac:dyDescent="0.2">
      <c r="E3104" s="236" t="s">
        <v>256</v>
      </c>
      <c r="F3104" s="236"/>
      <c r="G3104" s="236" t="s">
        <v>928</v>
      </c>
      <c r="H3104" s="236"/>
      <c r="I3104" s="236"/>
      <c r="J3104" s="111"/>
      <c r="K3104" s="111"/>
      <c r="L3104" s="111"/>
      <c r="M3104" s="111"/>
      <c r="N3104" s="111"/>
      <c r="O3104" s="111"/>
      <c r="P3104" s="111"/>
      <c r="Q3104" s="111"/>
      <c r="R3104" s="111"/>
      <c r="S3104" s="111"/>
      <c r="T3104" s="111"/>
      <c r="U3104" s="111"/>
      <c r="V3104" s="111"/>
      <c r="W3104" s="111"/>
      <c r="X3104" s="111"/>
    </row>
    <row r="3105" spans="3:24" hidden="1" outlineLevel="3" x14ac:dyDescent="0.2">
      <c r="E3105" s="236" t="s">
        <v>7877</v>
      </c>
      <c r="F3105" s="236"/>
      <c r="G3105" s="236" t="s">
        <v>928</v>
      </c>
      <c r="H3105" s="236"/>
      <c r="I3105" s="236"/>
      <c r="J3105" s="111"/>
      <c r="K3105" s="111"/>
      <c r="L3105" s="111"/>
      <c r="M3105" s="111"/>
      <c r="N3105" s="111"/>
      <c r="O3105" s="111"/>
      <c r="P3105" s="111"/>
      <c r="Q3105" s="111"/>
      <c r="R3105" s="111"/>
      <c r="S3105" s="111"/>
      <c r="T3105" s="111"/>
      <c r="U3105" s="111"/>
      <c r="V3105" s="111"/>
      <c r="W3105" s="111"/>
      <c r="X3105" s="111"/>
    </row>
    <row r="3106" spans="3:24" hidden="1" outlineLevel="3" x14ac:dyDescent="0.2">
      <c r="E3106" s="236" t="s">
        <v>4081</v>
      </c>
      <c r="F3106" s="236"/>
      <c r="G3106" s="236" t="s">
        <v>928</v>
      </c>
      <c r="H3106" s="236"/>
      <c r="I3106" s="236"/>
      <c r="J3106" s="111"/>
      <c r="K3106" s="111"/>
      <c r="L3106" s="111"/>
      <c r="M3106" s="111"/>
      <c r="N3106" s="111"/>
      <c r="O3106" s="111"/>
      <c r="P3106" s="111"/>
      <c r="Q3106" s="111"/>
      <c r="R3106" s="111"/>
      <c r="S3106" s="111"/>
      <c r="T3106" s="111"/>
      <c r="U3106" s="111"/>
      <c r="V3106" s="111"/>
      <c r="W3106" s="111"/>
      <c r="X3106" s="111"/>
    </row>
    <row r="3107" spans="3:24" hidden="1" outlineLevel="3" x14ac:dyDescent="0.2">
      <c r="E3107" s="236" t="s">
        <v>1029</v>
      </c>
      <c r="F3107" s="236"/>
      <c r="G3107" s="236" t="s">
        <v>928</v>
      </c>
      <c r="H3107" s="236"/>
      <c r="I3107" s="236"/>
      <c r="J3107" s="111"/>
      <c r="K3107" s="111"/>
      <c r="L3107" s="111"/>
      <c r="M3107" s="111"/>
      <c r="N3107" s="111"/>
      <c r="O3107" s="111"/>
      <c r="P3107" s="111"/>
      <c r="Q3107" s="111"/>
      <c r="R3107" s="111"/>
      <c r="S3107" s="111"/>
      <c r="T3107" s="111"/>
      <c r="U3107" s="111"/>
      <c r="V3107" s="111"/>
      <c r="W3107" s="111"/>
      <c r="X3107" s="111"/>
    </row>
    <row r="3108" spans="3:24" hidden="1" outlineLevel="3" x14ac:dyDescent="0.2">
      <c r="E3108" s="236" t="s">
        <v>2572</v>
      </c>
      <c r="F3108" s="236"/>
      <c r="G3108" s="236" t="s">
        <v>928</v>
      </c>
      <c r="H3108" s="236"/>
      <c r="I3108" s="236"/>
      <c r="J3108" s="111"/>
      <c r="K3108" s="111"/>
      <c r="L3108" s="111"/>
      <c r="M3108" s="111"/>
      <c r="N3108" s="111"/>
      <c r="O3108" s="111"/>
      <c r="P3108" s="111"/>
      <c r="Q3108" s="111"/>
      <c r="R3108" s="111"/>
      <c r="S3108" s="111"/>
      <c r="T3108" s="111"/>
      <c r="U3108" s="111"/>
      <c r="V3108" s="111"/>
      <c r="W3108" s="111"/>
      <c r="X3108" s="111"/>
    </row>
    <row r="3109" spans="3:24" hidden="1" outlineLevel="3" x14ac:dyDescent="0.2">
      <c r="E3109" s="236" t="s">
        <v>2573</v>
      </c>
      <c r="F3109" s="236"/>
      <c r="G3109" s="236" t="s">
        <v>928</v>
      </c>
      <c r="H3109" s="236"/>
      <c r="I3109" s="236"/>
      <c r="J3109" s="111"/>
      <c r="K3109" s="111"/>
      <c r="L3109" s="111"/>
      <c r="M3109" s="111"/>
      <c r="N3109" s="111"/>
      <c r="O3109" s="111"/>
      <c r="P3109" s="111"/>
      <c r="Q3109" s="111"/>
      <c r="R3109" s="111"/>
      <c r="S3109" s="111"/>
      <c r="T3109" s="111"/>
      <c r="U3109" s="111"/>
      <c r="V3109" s="111"/>
      <c r="W3109" s="111"/>
      <c r="X3109" s="111"/>
    </row>
    <row r="3110" spans="3:24" hidden="1" outlineLevel="3" x14ac:dyDescent="0.2">
      <c r="E3110" s="236" t="s">
        <v>4082</v>
      </c>
      <c r="F3110" s="236"/>
      <c r="G3110" s="236" t="s">
        <v>928</v>
      </c>
      <c r="H3110" s="236"/>
      <c r="I3110" s="236"/>
      <c r="J3110" s="111"/>
      <c r="K3110" s="111"/>
      <c r="L3110" s="111"/>
      <c r="M3110" s="111"/>
      <c r="N3110" s="111"/>
      <c r="O3110" s="111"/>
      <c r="P3110" s="111"/>
      <c r="Q3110" s="111"/>
      <c r="R3110" s="111"/>
      <c r="S3110" s="111"/>
      <c r="T3110" s="111"/>
      <c r="U3110" s="111"/>
      <c r="V3110" s="111"/>
      <c r="W3110" s="111"/>
      <c r="X3110" s="111"/>
    </row>
    <row r="3111" spans="3:24" hidden="1" outlineLevel="3" x14ac:dyDescent="0.2">
      <c r="E3111" s="236" t="s">
        <v>9349</v>
      </c>
      <c r="F3111" s="236"/>
      <c r="G3111" s="236" t="s">
        <v>928</v>
      </c>
      <c r="H3111" s="236"/>
      <c r="I3111" s="236"/>
      <c r="J3111" s="111"/>
      <c r="K3111" s="111"/>
      <c r="L3111" s="111"/>
      <c r="M3111" s="111"/>
      <c r="N3111" s="111"/>
      <c r="O3111" s="111"/>
      <c r="P3111" s="111"/>
      <c r="Q3111" s="111"/>
      <c r="R3111" s="111"/>
      <c r="S3111" s="111"/>
      <c r="T3111" s="111"/>
      <c r="U3111" s="111"/>
      <c r="V3111" s="111"/>
      <c r="W3111" s="111"/>
      <c r="X3111" s="111"/>
    </row>
    <row r="3112" spans="3:24" hidden="1" outlineLevel="3" x14ac:dyDescent="0.2">
      <c r="E3112" s="236" t="s">
        <v>8611</v>
      </c>
      <c r="F3112" s="236"/>
      <c r="G3112" s="236" t="s">
        <v>928</v>
      </c>
      <c r="H3112" s="236"/>
      <c r="I3112" s="236"/>
      <c r="J3112" s="111"/>
      <c r="K3112" s="111"/>
      <c r="L3112" s="111"/>
      <c r="M3112" s="111"/>
      <c r="N3112" s="111"/>
      <c r="O3112" s="111"/>
      <c r="P3112" s="111"/>
      <c r="Q3112" s="111"/>
      <c r="R3112" s="111"/>
      <c r="S3112" s="111"/>
      <c r="T3112" s="111"/>
      <c r="U3112" s="111"/>
      <c r="V3112" s="111"/>
      <c r="W3112" s="111"/>
      <c r="X3112" s="111"/>
    </row>
    <row r="3113" spans="3:24" hidden="1" outlineLevel="3" x14ac:dyDescent="0.2">
      <c r="E3113" s="236" t="s">
        <v>6396</v>
      </c>
      <c r="F3113" s="236"/>
      <c r="G3113" s="236" t="s">
        <v>928</v>
      </c>
      <c r="H3113" s="236"/>
      <c r="I3113" s="236"/>
      <c r="J3113" s="111"/>
      <c r="K3113" s="111"/>
      <c r="L3113" s="111"/>
      <c r="M3113" s="111"/>
      <c r="N3113" s="111"/>
      <c r="O3113" s="111"/>
      <c r="P3113" s="111"/>
      <c r="Q3113" s="111"/>
      <c r="R3113" s="111"/>
      <c r="S3113" s="111"/>
      <c r="T3113" s="111"/>
      <c r="U3113" s="111"/>
      <c r="V3113" s="111"/>
      <c r="W3113" s="111"/>
      <c r="X3113" s="111"/>
    </row>
    <row r="3114" spans="3:24" hidden="1" outlineLevel="2" x14ac:dyDescent="0.2"/>
    <row r="3115" spans="3:24" hidden="1" outlineLevel="2" x14ac:dyDescent="0.2">
      <c r="C3115" s="76" t="s">
        <v>1715</v>
      </c>
    </row>
    <row r="3116" spans="3:24" hidden="1" outlineLevel="3" x14ac:dyDescent="0.2"/>
    <row r="3117" spans="3:24" hidden="1" outlineLevel="3" x14ac:dyDescent="0.2">
      <c r="E3117" s="236" t="s">
        <v>1030</v>
      </c>
      <c r="F3117" s="111"/>
      <c r="G3117" s="61" t="s">
        <v>928</v>
      </c>
    </row>
    <row r="3118" spans="3:24" hidden="1" outlineLevel="3" x14ac:dyDescent="0.2">
      <c r="E3118" s="236" t="s">
        <v>9350</v>
      </c>
      <c r="F3118" s="111"/>
      <c r="G3118" s="61" t="s">
        <v>928</v>
      </c>
    </row>
    <row r="3119" spans="3:24" hidden="1" outlineLevel="3" x14ac:dyDescent="0.2">
      <c r="E3119" s="236" t="s">
        <v>1814</v>
      </c>
      <c r="F3119" s="111"/>
      <c r="G3119" s="61" t="s">
        <v>928</v>
      </c>
    </row>
    <row r="3120" spans="3:24" hidden="1" outlineLevel="3" x14ac:dyDescent="0.2">
      <c r="E3120" s="236" t="s">
        <v>8612</v>
      </c>
      <c r="F3120" s="111"/>
      <c r="G3120" s="61" t="s">
        <v>928</v>
      </c>
    </row>
    <row r="3121" spans="2:24" hidden="1" outlineLevel="3" x14ac:dyDescent="0.2">
      <c r="E3121" s="236" t="s">
        <v>8613</v>
      </c>
      <c r="F3121" s="111"/>
      <c r="G3121" s="61" t="s">
        <v>928</v>
      </c>
    </row>
    <row r="3122" spans="2:24" hidden="1" outlineLevel="3" x14ac:dyDescent="0.2">
      <c r="E3122" s="236" t="s">
        <v>5606</v>
      </c>
      <c r="F3122" s="111"/>
      <c r="G3122" s="61" t="s">
        <v>928</v>
      </c>
    </row>
    <row r="3123" spans="2:24" hidden="1" outlineLevel="3" x14ac:dyDescent="0.2">
      <c r="E3123" s="236" t="s">
        <v>5607</v>
      </c>
      <c r="F3123" s="111"/>
      <c r="G3123" s="61" t="s">
        <v>928</v>
      </c>
    </row>
    <row r="3124" spans="2:24" hidden="1" outlineLevel="3" x14ac:dyDescent="0.2">
      <c r="E3124" s="236" t="s">
        <v>2574</v>
      </c>
      <c r="F3124" s="111"/>
      <c r="G3124" s="61" t="s">
        <v>928</v>
      </c>
    </row>
    <row r="3125" spans="2:24" hidden="1" outlineLevel="3" x14ac:dyDescent="0.2">
      <c r="E3125" s="236" t="s">
        <v>4083</v>
      </c>
      <c r="F3125" s="111"/>
      <c r="G3125" s="61" t="s">
        <v>928</v>
      </c>
    </row>
    <row r="3126" spans="2:24" hidden="1" outlineLevel="3" x14ac:dyDescent="0.2">
      <c r="E3126" s="236" t="s">
        <v>257</v>
      </c>
      <c r="F3126" s="111"/>
      <c r="G3126" s="61" t="s">
        <v>928</v>
      </c>
    </row>
    <row r="3127" spans="2:24" hidden="1" outlineLevel="3" x14ac:dyDescent="0.2">
      <c r="E3127" s="236" t="s">
        <v>8614</v>
      </c>
      <c r="F3127" s="111"/>
      <c r="G3127" s="61" t="s">
        <v>928</v>
      </c>
    </row>
    <row r="3128" spans="2:24" hidden="1" outlineLevel="3" x14ac:dyDescent="0.2">
      <c r="E3128" s="236" t="s">
        <v>7126</v>
      </c>
      <c r="F3128" s="111"/>
      <c r="G3128" s="61" t="s">
        <v>928</v>
      </c>
    </row>
    <row r="3129" spans="2:24" hidden="1" outlineLevel="1" x14ac:dyDescent="0.2"/>
    <row r="3130" spans="2:24" hidden="1" outlineLevel="1" x14ac:dyDescent="0.2">
      <c r="B3130" s="60" t="s">
        <v>92</v>
      </c>
    </row>
    <row r="3131" spans="2:24" hidden="1" outlineLevel="2" x14ac:dyDescent="0.2"/>
    <row r="3132" spans="2:24" hidden="1" outlineLevel="2" x14ac:dyDescent="0.2">
      <c r="E3132" s="45" t="s">
        <v>1031</v>
      </c>
      <c r="F3132" s="45"/>
      <c r="G3132" s="45" t="s">
        <v>6942</v>
      </c>
      <c r="H3132" s="45"/>
      <c r="I3132" s="45"/>
      <c r="J3132" s="18"/>
      <c r="K3132" s="18"/>
      <c r="L3132" s="18"/>
      <c r="M3132" s="18"/>
      <c r="N3132" s="18"/>
      <c r="O3132" s="18"/>
      <c r="P3132" s="18"/>
      <c r="Q3132" s="18"/>
      <c r="R3132" s="18"/>
      <c r="S3132" s="18"/>
      <c r="T3132" s="18"/>
      <c r="U3132" s="18"/>
      <c r="V3132" s="18"/>
      <c r="W3132" s="18"/>
      <c r="X3132" s="18"/>
    </row>
    <row r="3133" spans="2:24" hidden="1" outlineLevel="2" x14ac:dyDescent="0.2">
      <c r="E3133" s="45" t="s">
        <v>3321</v>
      </c>
      <c r="F3133" s="18">
        <v>0.6</v>
      </c>
      <c r="G3133" s="61" t="s">
        <v>6942</v>
      </c>
    </row>
    <row r="3134" spans="2:24" hidden="1" outlineLevel="2" x14ac:dyDescent="0.2">
      <c r="E3134" s="45" t="s">
        <v>3322</v>
      </c>
      <c r="F3134" s="18">
        <v>0.6</v>
      </c>
      <c r="G3134" s="61" t="s">
        <v>6942</v>
      </c>
    </row>
    <row r="3135" spans="2:24" hidden="1" outlineLevel="2" x14ac:dyDescent="0.2">
      <c r="E3135" s="45" t="s">
        <v>3323</v>
      </c>
      <c r="F3135" s="18">
        <v>0.6</v>
      </c>
      <c r="G3135" s="61" t="s">
        <v>6942</v>
      </c>
    </row>
    <row r="3136" spans="2:24" hidden="1" outlineLevel="2" x14ac:dyDescent="0.2">
      <c r="E3136" s="45" t="s">
        <v>8615</v>
      </c>
      <c r="F3136" s="18">
        <v>0.6</v>
      </c>
      <c r="G3136" s="61" t="s">
        <v>6942</v>
      </c>
    </row>
    <row r="3137" spans="3:24" hidden="1" outlineLevel="2" x14ac:dyDescent="0.2">
      <c r="E3137" s="45" t="s">
        <v>7878</v>
      </c>
      <c r="F3137" s="18">
        <v>0.6</v>
      </c>
      <c r="G3137" s="61" t="s">
        <v>6942</v>
      </c>
    </row>
    <row r="3138" spans="3:24" hidden="1" outlineLevel="2" x14ac:dyDescent="0.2">
      <c r="E3138" s="45" t="s">
        <v>2575</v>
      </c>
      <c r="F3138" s="18">
        <v>0.6</v>
      </c>
      <c r="G3138" s="61" t="s">
        <v>6942</v>
      </c>
    </row>
    <row r="3139" spans="3:24" hidden="1" outlineLevel="2" x14ac:dyDescent="0.2"/>
    <row r="3140" spans="3:24" hidden="1" outlineLevel="2" x14ac:dyDescent="0.2"/>
    <row r="3141" spans="3:24" hidden="1" outlineLevel="2" x14ac:dyDescent="0.2">
      <c r="C3141" s="76" t="s">
        <v>9981</v>
      </c>
    </row>
    <row r="3142" spans="3:24" hidden="1" outlineLevel="3" x14ac:dyDescent="0.2"/>
    <row r="3143" spans="3:24" hidden="1" outlineLevel="3" x14ac:dyDescent="0.2">
      <c r="E3143" s="45" t="s">
        <v>9351</v>
      </c>
      <c r="F3143" s="18">
        <v>4.1799999999999997E-2</v>
      </c>
      <c r="G3143" s="61" t="s">
        <v>6942</v>
      </c>
    </row>
    <row r="3144" spans="3:24" hidden="1" outlineLevel="3" x14ac:dyDescent="0.2">
      <c r="E3144" s="45" t="s">
        <v>2576</v>
      </c>
      <c r="F3144" s="18"/>
      <c r="G3144" s="61" t="s">
        <v>6942</v>
      </c>
    </row>
    <row r="3145" spans="3:24" hidden="1" outlineLevel="3" x14ac:dyDescent="0.2">
      <c r="E3145" s="45" t="s">
        <v>7879</v>
      </c>
      <c r="F3145" s="45"/>
      <c r="G3145" s="45" t="s">
        <v>6942</v>
      </c>
      <c r="H3145" s="45"/>
      <c r="I3145" s="45"/>
      <c r="J3145" s="18"/>
      <c r="K3145" s="18"/>
      <c r="L3145" s="18"/>
      <c r="M3145" s="18"/>
      <c r="N3145" s="18"/>
      <c r="O3145" s="18"/>
      <c r="P3145" s="18"/>
      <c r="Q3145" s="18"/>
      <c r="R3145" s="18"/>
      <c r="S3145" s="18"/>
      <c r="T3145" s="18"/>
      <c r="U3145" s="18"/>
      <c r="V3145" s="18"/>
      <c r="W3145" s="18"/>
      <c r="X3145" s="18"/>
    </row>
    <row r="3146" spans="3:24" hidden="1" outlineLevel="3" x14ac:dyDescent="0.2">
      <c r="E3146" s="45" t="s">
        <v>9352</v>
      </c>
      <c r="F3146" s="45"/>
      <c r="G3146" s="45" t="s">
        <v>6942</v>
      </c>
      <c r="H3146" s="45"/>
      <c r="I3146" s="45"/>
      <c r="J3146" s="18"/>
      <c r="K3146" s="18"/>
      <c r="L3146" s="18"/>
      <c r="M3146" s="18"/>
      <c r="N3146" s="18"/>
      <c r="O3146" s="18"/>
      <c r="P3146" s="18"/>
      <c r="Q3146" s="18"/>
      <c r="R3146" s="18"/>
      <c r="S3146" s="18"/>
      <c r="T3146" s="18"/>
      <c r="U3146" s="18"/>
      <c r="V3146" s="18"/>
      <c r="W3146" s="18"/>
      <c r="X3146" s="18"/>
    </row>
    <row r="3147" spans="3:24" hidden="1" outlineLevel="3" x14ac:dyDescent="0.2">
      <c r="E3147" s="45" t="s">
        <v>9353</v>
      </c>
      <c r="F3147" s="45"/>
      <c r="G3147" s="45" t="s">
        <v>6942</v>
      </c>
      <c r="H3147" s="45"/>
      <c r="I3147" s="45"/>
      <c r="J3147" s="18"/>
      <c r="K3147" s="18"/>
      <c r="L3147" s="18"/>
      <c r="M3147" s="18"/>
      <c r="N3147" s="18"/>
      <c r="O3147" s="18"/>
      <c r="P3147" s="18"/>
      <c r="Q3147" s="18"/>
      <c r="R3147" s="18"/>
      <c r="S3147" s="18"/>
      <c r="T3147" s="18"/>
      <c r="U3147" s="18"/>
      <c r="V3147" s="18"/>
      <c r="W3147" s="18"/>
      <c r="X3147" s="18"/>
    </row>
    <row r="3148" spans="3:24" hidden="1" outlineLevel="3" x14ac:dyDescent="0.2">
      <c r="E3148" s="45" t="s">
        <v>258</v>
      </c>
      <c r="F3148" s="45"/>
      <c r="G3148" s="45" t="s">
        <v>6942</v>
      </c>
      <c r="H3148" s="45"/>
      <c r="I3148" s="45"/>
      <c r="J3148" s="18"/>
      <c r="K3148" s="18"/>
      <c r="L3148" s="18"/>
      <c r="M3148" s="18"/>
      <c r="N3148" s="18"/>
      <c r="O3148" s="18"/>
      <c r="P3148" s="18"/>
      <c r="Q3148" s="18"/>
      <c r="R3148" s="18"/>
      <c r="S3148" s="18"/>
      <c r="T3148" s="18"/>
      <c r="U3148" s="18"/>
      <c r="V3148" s="18"/>
      <c r="W3148" s="18"/>
      <c r="X3148" s="18"/>
    </row>
    <row r="3149" spans="3:24" hidden="1" outlineLevel="3" x14ac:dyDescent="0.2">
      <c r="E3149" s="45" t="s">
        <v>2577</v>
      </c>
      <c r="F3149" s="45"/>
      <c r="G3149" s="45" t="s">
        <v>6942</v>
      </c>
      <c r="H3149" s="45"/>
      <c r="I3149" s="45"/>
      <c r="J3149" s="18"/>
      <c r="K3149" s="18"/>
      <c r="L3149" s="18"/>
      <c r="M3149" s="18"/>
      <c r="N3149" s="18"/>
      <c r="O3149" s="18"/>
      <c r="P3149" s="18"/>
      <c r="Q3149" s="18"/>
      <c r="R3149" s="18"/>
      <c r="S3149" s="18"/>
      <c r="T3149" s="18"/>
      <c r="U3149" s="18"/>
      <c r="V3149" s="18"/>
      <c r="W3149" s="18"/>
      <c r="X3149" s="18"/>
    </row>
    <row r="3150" spans="3:24" hidden="1" outlineLevel="3" x14ac:dyDescent="0.2">
      <c r="E3150" s="45" t="s">
        <v>1815</v>
      </c>
      <c r="F3150" s="45"/>
      <c r="G3150" s="45" t="s">
        <v>6942</v>
      </c>
      <c r="H3150" s="45"/>
      <c r="I3150" s="45"/>
      <c r="J3150" s="18"/>
      <c r="K3150" s="18"/>
      <c r="L3150" s="18"/>
      <c r="M3150" s="18"/>
      <c r="N3150" s="18"/>
      <c r="O3150" s="18"/>
      <c r="P3150" s="18"/>
      <c r="Q3150" s="18"/>
      <c r="R3150" s="18"/>
      <c r="S3150" s="18"/>
      <c r="T3150" s="18"/>
      <c r="U3150" s="18"/>
      <c r="V3150" s="18"/>
      <c r="W3150" s="18"/>
      <c r="X3150" s="18"/>
    </row>
    <row r="3151" spans="3:24" hidden="1" outlineLevel="3" x14ac:dyDescent="0.2">
      <c r="E3151" s="45" t="s">
        <v>7880</v>
      </c>
      <c r="F3151" s="45"/>
      <c r="G3151" s="45" t="s">
        <v>6942</v>
      </c>
      <c r="H3151" s="45"/>
      <c r="I3151" s="45"/>
      <c r="J3151" s="18"/>
      <c r="K3151" s="18"/>
      <c r="L3151" s="18"/>
      <c r="M3151" s="18"/>
      <c r="N3151" s="18"/>
      <c r="O3151" s="18"/>
      <c r="P3151" s="18"/>
      <c r="Q3151" s="18"/>
      <c r="R3151" s="18"/>
      <c r="S3151" s="18"/>
      <c r="T3151" s="18"/>
      <c r="U3151" s="18"/>
      <c r="V3151" s="18"/>
      <c r="W3151" s="18"/>
      <c r="X3151" s="18"/>
    </row>
    <row r="3152" spans="3:24" hidden="1" outlineLevel="3" x14ac:dyDescent="0.2"/>
    <row r="3153" spans="3:24" hidden="1" outlineLevel="3" x14ac:dyDescent="0.2">
      <c r="E3153" s="45" t="s">
        <v>7881</v>
      </c>
      <c r="F3153" s="45"/>
      <c r="G3153" s="45" t="s">
        <v>6942</v>
      </c>
      <c r="H3153" s="45"/>
      <c r="I3153" s="45"/>
      <c r="J3153" s="18"/>
      <c r="K3153" s="18"/>
      <c r="L3153" s="18"/>
      <c r="M3153" s="18"/>
      <c r="N3153" s="18"/>
      <c r="O3153" s="18"/>
      <c r="P3153" s="18"/>
      <c r="Q3153" s="18"/>
      <c r="R3153" s="18"/>
      <c r="S3153" s="18"/>
      <c r="T3153" s="18"/>
      <c r="U3153" s="18"/>
      <c r="V3153" s="18"/>
      <c r="W3153" s="18"/>
      <c r="X3153" s="18"/>
    </row>
    <row r="3154" spans="3:24" hidden="1" outlineLevel="3" x14ac:dyDescent="0.2">
      <c r="E3154" s="45" t="s">
        <v>7127</v>
      </c>
      <c r="F3154" s="45"/>
      <c r="G3154" s="45" t="s">
        <v>6942</v>
      </c>
      <c r="H3154" s="45"/>
      <c r="I3154" s="45"/>
      <c r="J3154" s="18"/>
      <c r="K3154" s="18"/>
      <c r="L3154" s="18"/>
      <c r="M3154" s="18"/>
      <c r="N3154" s="18"/>
      <c r="O3154" s="18"/>
      <c r="P3154" s="18"/>
      <c r="Q3154" s="18"/>
      <c r="R3154" s="18"/>
      <c r="S3154" s="18"/>
      <c r="T3154" s="18"/>
      <c r="U3154" s="18"/>
      <c r="V3154" s="18"/>
      <c r="W3154" s="18"/>
      <c r="X3154" s="18"/>
    </row>
    <row r="3155" spans="3:24" hidden="1" outlineLevel="3" x14ac:dyDescent="0.2">
      <c r="E3155" s="45" t="s">
        <v>3324</v>
      </c>
      <c r="F3155" s="45"/>
      <c r="G3155" s="45" t="s">
        <v>6942</v>
      </c>
      <c r="H3155" s="45"/>
      <c r="I3155" s="45"/>
      <c r="J3155" s="18"/>
      <c r="K3155" s="18"/>
      <c r="L3155" s="18"/>
      <c r="M3155" s="18"/>
      <c r="N3155" s="18"/>
      <c r="O3155" s="18"/>
      <c r="P3155" s="18"/>
      <c r="Q3155" s="18"/>
      <c r="R3155" s="18"/>
      <c r="S3155" s="18"/>
      <c r="T3155" s="18"/>
      <c r="U3155" s="18"/>
      <c r="V3155" s="18"/>
      <c r="W3155" s="18"/>
      <c r="X3155" s="18"/>
    </row>
    <row r="3156" spans="3:24" hidden="1" outlineLevel="3" x14ac:dyDescent="0.2">
      <c r="E3156" s="45" t="s">
        <v>1032</v>
      </c>
      <c r="F3156" s="45"/>
      <c r="G3156" s="45" t="s">
        <v>6942</v>
      </c>
      <c r="H3156" s="45"/>
      <c r="I3156" s="45"/>
      <c r="J3156" s="18"/>
      <c r="K3156" s="18"/>
      <c r="L3156" s="18"/>
      <c r="M3156" s="18"/>
      <c r="N3156" s="18"/>
      <c r="O3156" s="18"/>
      <c r="P3156" s="18"/>
      <c r="Q3156" s="18"/>
      <c r="R3156" s="18"/>
      <c r="S3156" s="18"/>
      <c r="T3156" s="18"/>
      <c r="U3156" s="18"/>
      <c r="V3156" s="18"/>
      <c r="W3156" s="18"/>
      <c r="X3156" s="18"/>
    </row>
    <row r="3157" spans="3:24" hidden="1" outlineLevel="3" x14ac:dyDescent="0.2">
      <c r="E3157" s="45" t="s">
        <v>6397</v>
      </c>
      <c r="F3157" s="45"/>
      <c r="G3157" s="45" t="s">
        <v>6942</v>
      </c>
      <c r="H3157" s="45"/>
      <c r="I3157" s="45"/>
      <c r="J3157" s="18"/>
      <c r="K3157" s="18"/>
      <c r="L3157" s="18"/>
      <c r="M3157" s="18"/>
      <c r="N3157" s="18"/>
      <c r="O3157" s="18"/>
      <c r="P3157" s="18"/>
      <c r="Q3157" s="18"/>
      <c r="R3157" s="18"/>
      <c r="S3157" s="18"/>
      <c r="T3157" s="18"/>
      <c r="U3157" s="18"/>
      <c r="V3157" s="18"/>
      <c r="W3157" s="18"/>
      <c r="X3157" s="18"/>
    </row>
    <row r="3158" spans="3:24" hidden="1" outlineLevel="3" x14ac:dyDescent="0.2">
      <c r="E3158" s="45" t="s">
        <v>259</v>
      </c>
      <c r="F3158" s="45"/>
      <c r="G3158" s="45" t="s">
        <v>6942</v>
      </c>
      <c r="H3158" s="45"/>
      <c r="I3158" s="45"/>
      <c r="J3158" s="18"/>
      <c r="K3158" s="18"/>
      <c r="L3158" s="18"/>
      <c r="M3158" s="18"/>
      <c r="N3158" s="18"/>
      <c r="O3158" s="18"/>
      <c r="P3158" s="18"/>
      <c r="Q3158" s="18"/>
      <c r="R3158" s="18"/>
      <c r="S3158" s="18"/>
      <c r="T3158" s="18"/>
      <c r="U3158" s="18"/>
      <c r="V3158" s="18"/>
      <c r="W3158" s="18"/>
      <c r="X3158" s="18"/>
    </row>
    <row r="3159" spans="3:24" hidden="1" outlineLevel="3" x14ac:dyDescent="0.2"/>
    <row r="3160" spans="3:24" hidden="1" outlineLevel="3" x14ac:dyDescent="0.2">
      <c r="E3160" s="34" t="s">
        <v>8616</v>
      </c>
      <c r="F3160" s="10"/>
      <c r="G3160" s="61" t="s">
        <v>826</v>
      </c>
    </row>
    <row r="3161" spans="3:24" hidden="1" outlineLevel="3" x14ac:dyDescent="0.2">
      <c r="E3161" s="34" t="s">
        <v>8617</v>
      </c>
      <c r="F3161" s="10"/>
      <c r="G3161" s="61" t="s">
        <v>826</v>
      </c>
    </row>
    <row r="3162" spans="3:24" hidden="1" outlineLevel="3" x14ac:dyDescent="0.2">
      <c r="E3162" s="34" t="s">
        <v>1033</v>
      </c>
      <c r="F3162" s="10"/>
      <c r="G3162" s="61" t="s">
        <v>826</v>
      </c>
    </row>
    <row r="3163" spans="3:24" hidden="1" outlineLevel="3" x14ac:dyDescent="0.2">
      <c r="E3163" s="34" t="s">
        <v>2578</v>
      </c>
      <c r="F3163" s="10"/>
      <c r="G3163" s="61" t="s">
        <v>826</v>
      </c>
    </row>
    <row r="3164" spans="3:24" hidden="1" outlineLevel="3" x14ac:dyDescent="0.2">
      <c r="E3164" s="34" t="s">
        <v>5608</v>
      </c>
      <c r="F3164" s="10"/>
      <c r="G3164" s="61" t="s">
        <v>826</v>
      </c>
    </row>
    <row r="3165" spans="3:24" hidden="1" outlineLevel="3" x14ac:dyDescent="0.2">
      <c r="E3165" s="34" t="s">
        <v>11595</v>
      </c>
      <c r="F3165" s="10"/>
      <c r="G3165" s="61" t="s">
        <v>826</v>
      </c>
    </row>
    <row r="3166" spans="3:24" hidden="1" outlineLevel="3" x14ac:dyDescent="0.2"/>
    <row r="3167" spans="3:24" hidden="1" outlineLevel="2" x14ac:dyDescent="0.2"/>
    <row r="3168" spans="3:24" hidden="1" outlineLevel="2" x14ac:dyDescent="0.2">
      <c r="C3168" s="76" t="s">
        <v>7035</v>
      </c>
    </row>
    <row r="3169" spans="3:24" hidden="1" outlineLevel="3" x14ac:dyDescent="0.2"/>
    <row r="3170" spans="3:24" hidden="1" outlineLevel="3" x14ac:dyDescent="0.2">
      <c r="E3170" s="34" t="s">
        <v>4887</v>
      </c>
      <c r="F3170" s="10"/>
      <c r="G3170" s="61" t="s">
        <v>826</v>
      </c>
    </row>
    <row r="3171" spans="3:24" hidden="1" outlineLevel="3" x14ac:dyDescent="0.2">
      <c r="E3171" s="34" t="s">
        <v>4888</v>
      </c>
      <c r="F3171" s="10"/>
      <c r="G3171" s="61" t="s">
        <v>826</v>
      </c>
    </row>
    <row r="3172" spans="3:24" hidden="1" outlineLevel="3" x14ac:dyDescent="0.2">
      <c r="E3172" s="34" t="s">
        <v>4084</v>
      </c>
      <c r="F3172" s="10"/>
      <c r="G3172" s="61" t="s">
        <v>826</v>
      </c>
    </row>
    <row r="3173" spans="3:24" hidden="1" outlineLevel="3" x14ac:dyDescent="0.2">
      <c r="E3173" s="34" t="s">
        <v>10872</v>
      </c>
      <c r="F3173" s="10"/>
      <c r="G3173" s="61" t="s">
        <v>826</v>
      </c>
    </row>
    <row r="3174" spans="3:24" hidden="1" outlineLevel="3" x14ac:dyDescent="0.2">
      <c r="E3174" s="34" t="s">
        <v>7128</v>
      </c>
      <c r="F3174" s="10"/>
      <c r="G3174" s="61" t="s">
        <v>826</v>
      </c>
    </row>
    <row r="3175" spans="3:24" hidden="1" outlineLevel="3" x14ac:dyDescent="0.2">
      <c r="E3175" s="34" t="s">
        <v>1034</v>
      </c>
      <c r="F3175" s="10"/>
      <c r="G3175" s="61" t="s">
        <v>826</v>
      </c>
    </row>
    <row r="3176" spans="3:24" hidden="1" outlineLevel="3" x14ac:dyDescent="0.2"/>
    <row r="3177" spans="3:24" hidden="1" outlineLevel="2" x14ac:dyDescent="0.2"/>
    <row r="3178" spans="3:24" hidden="1" outlineLevel="2" x14ac:dyDescent="0.2">
      <c r="C3178" s="76" t="s">
        <v>10767</v>
      </c>
    </row>
    <row r="3179" spans="3:24" hidden="1" outlineLevel="3" x14ac:dyDescent="0.2"/>
    <row r="3180" spans="3:24" hidden="1" outlineLevel="3" x14ac:dyDescent="0.2">
      <c r="E3180" s="45" t="s">
        <v>4889</v>
      </c>
      <c r="F3180" s="45"/>
      <c r="G3180" s="45" t="s">
        <v>6942</v>
      </c>
      <c r="H3180" s="45"/>
      <c r="I3180" s="45"/>
      <c r="J3180" s="18"/>
      <c r="K3180" s="18"/>
      <c r="L3180" s="18"/>
      <c r="M3180" s="18"/>
      <c r="N3180" s="18"/>
      <c r="O3180" s="18"/>
      <c r="P3180" s="18"/>
      <c r="Q3180" s="18"/>
      <c r="R3180" s="18"/>
      <c r="S3180" s="18"/>
      <c r="T3180" s="18"/>
      <c r="U3180" s="18"/>
      <c r="V3180" s="18"/>
      <c r="W3180" s="18"/>
      <c r="X3180" s="18"/>
    </row>
    <row r="3181" spans="3:24" hidden="1" outlineLevel="3" x14ac:dyDescent="0.2">
      <c r="E3181" s="45" t="s">
        <v>4890</v>
      </c>
      <c r="F3181" s="45"/>
      <c r="G3181" s="45" t="s">
        <v>6942</v>
      </c>
      <c r="H3181" s="45"/>
      <c r="I3181" s="45"/>
      <c r="J3181" s="18"/>
      <c r="K3181" s="18"/>
      <c r="L3181" s="18"/>
      <c r="M3181" s="18"/>
      <c r="N3181" s="18"/>
      <c r="O3181" s="18"/>
      <c r="P3181" s="18"/>
      <c r="Q3181" s="18"/>
      <c r="R3181" s="18"/>
      <c r="S3181" s="18"/>
      <c r="T3181" s="18"/>
      <c r="U3181" s="18"/>
      <c r="V3181" s="18"/>
      <c r="W3181" s="18"/>
      <c r="X3181" s="18"/>
    </row>
    <row r="3182" spans="3:24" hidden="1" outlineLevel="3" x14ac:dyDescent="0.2">
      <c r="E3182" s="45" t="s">
        <v>7129</v>
      </c>
      <c r="F3182" s="45"/>
      <c r="G3182" s="45" t="s">
        <v>6942</v>
      </c>
      <c r="H3182" s="45"/>
      <c r="I3182" s="45"/>
      <c r="J3182" s="18"/>
      <c r="K3182" s="18"/>
      <c r="L3182" s="18"/>
      <c r="M3182" s="18"/>
      <c r="N3182" s="18"/>
      <c r="O3182" s="18"/>
      <c r="P3182" s="18"/>
      <c r="Q3182" s="18"/>
      <c r="R3182" s="18"/>
      <c r="S3182" s="18"/>
      <c r="T3182" s="18"/>
      <c r="U3182" s="18"/>
      <c r="V3182" s="18"/>
      <c r="W3182" s="18"/>
      <c r="X3182" s="18"/>
    </row>
    <row r="3183" spans="3:24" hidden="1" outlineLevel="3" x14ac:dyDescent="0.2">
      <c r="E3183" s="45" t="s">
        <v>10084</v>
      </c>
      <c r="F3183" s="45"/>
      <c r="G3183" s="45" t="s">
        <v>6942</v>
      </c>
      <c r="H3183" s="45"/>
      <c r="I3183" s="45"/>
      <c r="J3183" s="18"/>
      <c r="K3183" s="18"/>
      <c r="L3183" s="18"/>
      <c r="M3183" s="18"/>
      <c r="N3183" s="18"/>
      <c r="O3183" s="18"/>
      <c r="P3183" s="18"/>
      <c r="Q3183" s="18"/>
      <c r="R3183" s="18"/>
      <c r="S3183" s="18"/>
      <c r="T3183" s="18"/>
      <c r="U3183" s="18"/>
      <c r="V3183" s="18"/>
      <c r="W3183" s="18"/>
      <c r="X3183" s="18"/>
    </row>
    <row r="3184" spans="3:24" hidden="1" outlineLevel="3" x14ac:dyDescent="0.2">
      <c r="E3184" s="45" t="s">
        <v>10085</v>
      </c>
      <c r="F3184" s="45"/>
      <c r="G3184" s="45" t="s">
        <v>6942</v>
      </c>
      <c r="H3184" s="45"/>
      <c r="I3184" s="45"/>
      <c r="J3184" s="18"/>
      <c r="K3184" s="18"/>
      <c r="L3184" s="18"/>
      <c r="M3184" s="18"/>
      <c r="N3184" s="18"/>
      <c r="O3184" s="18"/>
      <c r="P3184" s="18"/>
      <c r="Q3184" s="18"/>
      <c r="R3184" s="18"/>
      <c r="S3184" s="18"/>
      <c r="T3184" s="18"/>
      <c r="U3184" s="18"/>
      <c r="V3184" s="18"/>
      <c r="W3184" s="18"/>
      <c r="X3184" s="18"/>
    </row>
    <row r="3185" spans="3:24" hidden="1" outlineLevel="3" x14ac:dyDescent="0.2">
      <c r="E3185" s="45" t="s">
        <v>4085</v>
      </c>
      <c r="F3185" s="45"/>
      <c r="G3185" s="45" t="s">
        <v>6942</v>
      </c>
      <c r="H3185" s="45"/>
      <c r="I3185" s="45"/>
      <c r="J3185" s="18"/>
      <c r="K3185" s="18"/>
      <c r="L3185" s="18"/>
      <c r="M3185" s="18"/>
      <c r="N3185" s="18"/>
      <c r="O3185" s="18"/>
      <c r="P3185" s="18"/>
      <c r="Q3185" s="18"/>
      <c r="R3185" s="18"/>
      <c r="S3185" s="18"/>
      <c r="T3185" s="18"/>
      <c r="U3185" s="18"/>
      <c r="V3185" s="18"/>
      <c r="W3185" s="18"/>
      <c r="X3185" s="18"/>
    </row>
    <row r="3186" spans="3:24" hidden="1" outlineLevel="3" x14ac:dyDescent="0.2"/>
    <row r="3187" spans="3:24" hidden="1" outlineLevel="3" x14ac:dyDescent="0.2">
      <c r="E3187" s="34" t="s">
        <v>7130</v>
      </c>
      <c r="F3187" s="10"/>
      <c r="G3187" s="61" t="s">
        <v>826</v>
      </c>
    </row>
    <row r="3188" spans="3:24" hidden="1" outlineLevel="3" x14ac:dyDescent="0.2">
      <c r="E3188" s="34" t="s">
        <v>7131</v>
      </c>
      <c r="F3188" s="10"/>
      <c r="G3188" s="61" t="s">
        <v>826</v>
      </c>
    </row>
    <row r="3189" spans="3:24" hidden="1" outlineLevel="3" x14ac:dyDescent="0.2">
      <c r="E3189" s="34" t="s">
        <v>4086</v>
      </c>
      <c r="F3189" s="10"/>
      <c r="G3189" s="61" t="s">
        <v>826</v>
      </c>
    </row>
    <row r="3190" spans="3:24" hidden="1" outlineLevel="3" x14ac:dyDescent="0.2">
      <c r="E3190" s="34" t="s">
        <v>1035</v>
      </c>
      <c r="F3190" s="10"/>
      <c r="G3190" s="61" t="s">
        <v>826</v>
      </c>
    </row>
    <row r="3191" spans="3:24" hidden="1" outlineLevel="3" x14ac:dyDescent="0.2">
      <c r="E3191" s="34" t="s">
        <v>7132</v>
      </c>
      <c r="F3191" s="10"/>
      <c r="G3191" s="61" t="s">
        <v>826</v>
      </c>
    </row>
    <row r="3192" spans="3:24" hidden="1" outlineLevel="3" x14ac:dyDescent="0.2">
      <c r="E3192" s="34" t="s">
        <v>1036</v>
      </c>
      <c r="F3192" s="10"/>
      <c r="G3192" s="61" t="s">
        <v>826</v>
      </c>
    </row>
    <row r="3193" spans="3:24" hidden="1" outlineLevel="3" x14ac:dyDescent="0.2"/>
    <row r="3194" spans="3:24" hidden="1" outlineLevel="2" x14ac:dyDescent="0.2"/>
    <row r="3195" spans="3:24" hidden="1" outlineLevel="2" x14ac:dyDescent="0.2">
      <c r="C3195" s="76" t="s">
        <v>10772</v>
      </c>
    </row>
    <row r="3196" spans="3:24" hidden="1" outlineLevel="3" x14ac:dyDescent="0.2"/>
    <row r="3197" spans="3:24" hidden="1" outlineLevel="3" x14ac:dyDescent="0.2">
      <c r="E3197" s="34" t="s">
        <v>1037</v>
      </c>
      <c r="F3197" s="10"/>
      <c r="G3197" s="61" t="s">
        <v>826</v>
      </c>
    </row>
    <row r="3198" spans="3:24" hidden="1" outlineLevel="3" x14ac:dyDescent="0.2">
      <c r="E3198" s="34" t="s">
        <v>1038</v>
      </c>
      <c r="F3198" s="10"/>
      <c r="G3198" s="61" t="s">
        <v>826</v>
      </c>
    </row>
    <row r="3199" spans="3:24" hidden="1" outlineLevel="3" x14ac:dyDescent="0.2">
      <c r="E3199" s="34" t="s">
        <v>1816</v>
      </c>
      <c r="F3199" s="10"/>
      <c r="G3199" s="61" t="s">
        <v>826</v>
      </c>
    </row>
    <row r="3200" spans="3:24" hidden="1" outlineLevel="3" x14ac:dyDescent="0.2">
      <c r="E3200" s="34" t="s">
        <v>7133</v>
      </c>
      <c r="F3200" s="10"/>
      <c r="G3200" s="61" t="s">
        <v>826</v>
      </c>
    </row>
    <row r="3201" spans="2:24" hidden="1" outlineLevel="3" x14ac:dyDescent="0.2">
      <c r="E3201" s="34" t="s">
        <v>1039</v>
      </c>
      <c r="F3201" s="10"/>
      <c r="G3201" s="61" t="s">
        <v>826</v>
      </c>
    </row>
    <row r="3202" spans="2:24" hidden="1" outlineLevel="3" x14ac:dyDescent="0.2">
      <c r="E3202" s="34" t="s">
        <v>7134</v>
      </c>
      <c r="F3202" s="10"/>
      <c r="G3202" s="61" t="s">
        <v>826</v>
      </c>
    </row>
    <row r="3203" spans="2:24" hidden="1" outlineLevel="3" x14ac:dyDescent="0.2"/>
    <row r="3204" spans="2:24" hidden="1" outlineLevel="3" x14ac:dyDescent="0.2">
      <c r="E3204" s="45" t="s">
        <v>10873</v>
      </c>
      <c r="F3204" s="45"/>
      <c r="G3204" s="45" t="s">
        <v>6942</v>
      </c>
      <c r="H3204" s="45"/>
      <c r="I3204" s="45"/>
      <c r="J3204" s="18"/>
      <c r="K3204" s="18"/>
      <c r="L3204" s="18"/>
      <c r="M3204" s="18"/>
      <c r="N3204" s="18"/>
      <c r="O3204" s="18"/>
      <c r="P3204" s="18"/>
      <c r="Q3204" s="18"/>
      <c r="R3204" s="18"/>
      <c r="S3204" s="18"/>
      <c r="T3204" s="18"/>
      <c r="U3204" s="18"/>
      <c r="V3204" s="18"/>
      <c r="W3204" s="18"/>
      <c r="X3204" s="18"/>
    </row>
    <row r="3205" spans="2:24" hidden="1" outlineLevel="3" x14ac:dyDescent="0.2">
      <c r="E3205" s="45" t="s">
        <v>10874</v>
      </c>
      <c r="F3205" s="45"/>
      <c r="G3205" s="45" t="s">
        <v>6942</v>
      </c>
      <c r="H3205" s="45"/>
      <c r="I3205" s="45"/>
      <c r="J3205" s="18"/>
      <c r="K3205" s="18"/>
      <c r="L3205" s="18"/>
      <c r="M3205" s="18"/>
      <c r="N3205" s="18"/>
      <c r="O3205" s="18"/>
      <c r="P3205" s="18"/>
      <c r="Q3205" s="18"/>
      <c r="R3205" s="18"/>
      <c r="S3205" s="18"/>
      <c r="T3205" s="18"/>
      <c r="U3205" s="18"/>
      <c r="V3205" s="18"/>
      <c r="W3205" s="18"/>
      <c r="X3205" s="18"/>
    </row>
    <row r="3206" spans="2:24" hidden="1" outlineLevel="3" x14ac:dyDescent="0.2">
      <c r="E3206" s="45" t="s">
        <v>1040</v>
      </c>
      <c r="F3206" s="45"/>
      <c r="G3206" s="45" t="s">
        <v>6942</v>
      </c>
      <c r="H3206" s="45"/>
      <c r="I3206" s="45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</row>
    <row r="3207" spans="2:24" hidden="1" outlineLevel="3" x14ac:dyDescent="0.2">
      <c r="E3207" s="45" t="s">
        <v>4891</v>
      </c>
      <c r="F3207" s="45"/>
      <c r="G3207" s="45" t="s">
        <v>6942</v>
      </c>
      <c r="H3207" s="45"/>
      <c r="I3207" s="45"/>
      <c r="J3207" s="18"/>
      <c r="K3207" s="18"/>
      <c r="L3207" s="18"/>
      <c r="M3207" s="18"/>
      <c r="N3207" s="18"/>
      <c r="O3207" s="18"/>
      <c r="P3207" s="18"/>
      <c r="Q3207" s="18"/>
      <c r="R3207" s="18"/>
      <c r="S3207" s="18"/>
      <c r="T3207" s="18"/>
      <c r="U3207" s="18"/>
      <c r="V3207" s="18"/>
      <c r="W3207" s="18"/>
      <c r="X3207" s="18"/>
    </row>
    <row r="3208" spans="2:24" hidden="1" outlineLevel="3" x14ac:dyDescent="0.2">
      <c r="E3208" s="45" t="s">
        <v>4892</v>
      </c>
      <c r="F3208" s="45"/>
      <c r="G3208" s="45" t="s">
        <v>6942</v>
      </c>
      <c r="H3208" s="45"/>
      <c r="I3208" s="45"/>
      <c r="J3208" s="18"/>
      <c r="K3208" s="18"/>
      <c r="L3208" s="18"/>
      <c r="M3208" s="18"/>
      <c r="N3208" s="18"/>
      <c r="O3208" s="18"/>
      <c r="P3208" s="18"/>
      <c r="Q3208" s="18"/>
      <c r="R3208" s="18"/>
      <c r="S3208" s="18"/>
      <c r="T3208" s="18"/>
      <c r="U3208" s="18"/>
      <c r="V3208" s="18"/>
      <c r="W3208" s="18"/>
      <c r="X3208" s="18"/>
    </row>
    <row r="3209" spans="2:24" hidden="1" outlineLevel="3" x14ac:dyDescent="0.2">
      <c r="E3209" s="45" t="s">
        <v>10875</v>
      </c>
      <c r="F3209" s="45"/>
      <c r="G3209" s="45" t="s">
        <v>6942</v>
      </c>
      <c r="H3209" s="45"/>
      <c r="I3209" s="45"/>
      <c r="J3209" s="18"/>
      <c r="K3209" s="18"/>
      <c r="L3209" s="18"/>
      <c r="M3209" s="18"/>
      <c r="N3209" s="18"/>
      <c r="O3209" s="18"/>
      <c r="P3209" s="18"/>
      <c r="Q3209" s="18"/>
      <c r="R3209" s="18"/>
      <c r="S3209" s="18"/>
      <c r="T3209" s="18"/>
      <c r="U3209" s="18"/>
      <c r="V3209" s="18"/>
      <c r="W3209" s="18"/>
      <c r="X3209" s="18"/>
    </row>
    <row r="3210" spans="2:24" hidden="1" outlineLevel="3" x14ac:dyDescent="0.2"/>
    <row r="3211" spans="2:24" hidden="1" outlineLevel="1" x14ac:dyDescent="0.2"/>
    <row r="3212" spans="2:24" hidden="1" outlineLevel="1" x14ac:dyDescent="0.2">
      <c r="B3212" s="60" t="s">
        <v>895</v>
      </c>
    </row>
    <row r="3213" spans="2:24" hidden="1" outlineLevel="2" x14ac:dyDescent="0.2"/>
    <row r="3214" spans="2:24" hidden="1" outlineLevel="2" x14ac:dyDescent="0.2"/>
    <row r="3215" spans="2:24" hidden="1" outlineLevel="2" x14ac:dyDescent="0.2">
      <c r="C3215" s="76" t="s">
        <v>895</v>
      </c>
    </row>
    <row r="3216" spans="2:24" hidden="1" outlineLevel="3" x14ac:dyDescent="0.2"/>
    <row r="3217" spans="4:24" hidden="1" outlineLevel="3" x14ac:dyDescent="0.2">
      <c r="E3217" s="34" t="s">
        <v>6398</v>
      </c>
      <c r="F3217" s="34"/>
      <c r="G3217" s="34" t="s">
        <v>826</v>
      </c>
      <c r="H3217" s="34">
        <f t="shared" ref="H3217:H3222" si="158">SUM( J3217:X3217 )</f>
        <v>0</v>
      </c>
      <c r="I3217" s="34"/>
      <c r="J3217" s="10"/>
      <c r="K3217" s="10"/>
      <c r="L3217" s="10"/>
      <c r="M3217" s="10"/>
      <c r="N3217" s="10"/>
      <c r="O3217" s="10"/>
      <c r="P3217" s="10"/>
      <c r="Q3217" s="10"/>
      <c r="R3217" s="10"/>
      <c r="S3217" s="10"/>
      <c r="T3217" s="10"/>
      <c r="U3217" s="10"/>
      <c r="V3217" s="10"/>
      <c r="W3217" s="10"/>
      <c r="X3217" s="10"/>
    </row>
    <row r="3218" spans="4:24" hidden="1" outlineLevel="3" x14ac:dyDescent="0.2">
      <c r="E3218" s="34" t="s">
        <v>6399</v>
      </c>
      <c r="F3218" s="34"/>
      <c r="G3218" s="34" t="s">
        <v>826</v>
      </c>
      <c r="H3218" s="34">
        <f t="shared" si="158"/>
        <v>0</v>
      </c>
      <c r="I3218" s="34"/>
      <c r="J3218" s="10"/>
      <c r="K3218" s="10"/>
      <c r="L3218" s="10"/>
      <c r="M3218" s="10"/>
      <c r="N3218" s="10"/>
      <c r="O3218" s="10"/>
      <c r="P3218" s="10"/>
      <c r="Q3218" s="10"/>
      <c r="R3218" s="10"/>
      <c r="S3218" s="10"/>
      <c r="T3218" s="10"/>
      <c r="U3218" s="10"/>
      <c r="V3218" s="10"/>
      <c r="W3218" s="10"/>
      <c r="X3218" s="10"/>
    </row>
    <row r="3219" spans="4:24" hidden="1" outlineLevel="3" x14ac:dyDescent="0.2">
      <c r="E3219" s="34" t="s">
        <v>7135</v>
      </c>
      <c r="F3219" s="34"/>
      <c r="G3219" s="34" t="s">
        <v>826</v>
      </c>
      <c r="H3219" s="34">
        <f t="shared" si="158"/>
        <v>0</v>
      </c>
      <c r="I3219" s="34"/>
      <c r="J3219" s="10"/>
      <c r="K3219" s="10"/>
      <c r="L3219" s="10"/>
      <c r="M3219" s="10"/>
      <c r="N3219" s="10"/>
      <c r="O3219" s="10"/>
      <c r="P3219" s="10"/>
      <c r="Q3219" s="10"/>
      <c r="R3219" s="10"/>
      <c r="S3219" s="10"/>
      <c r="T3219" s="10"/>
      <c r="U3219" s="10"/>
      <c r="V3219" s="10"/>
      <c r="W3219" s="10"/>
      <c r="X3219" s="10"/>
    </row>
    <row r="3220" spans="4:24" hidden="1" outlineLevel="3" x14ac:dyDescent="0.2">
      <c r="E3220" s="34" t="s">
        <v>260</v>
      </c>
      <c r="F3220" s="34"/>
      <c r="G3220" s="34" t="s">
        <v>826</v>
      </c>
      <c r="H3220" s="34">
        <f t="shared" si="158"/>
        <v>0</v>
      </c>
      <c r="I3220" s="34"/>
      <c r="J3220" s="10"/>
      <c r="K3220" s="10"/>
      <c r="L3220" s="10"/>
      <c r="M3220" s="10"/>
      <c r="N3220" s="10"/>
      <c r="O3220" s="10"/>
      <c r="P3220" s="10"/>
      <c r="Q3220" s="10"/>
      <c r="R3220" s="10"/>
      <c r="S3220" s="10"/>
      <c r="T3220" s="10"/>
      <c r="U3220" s="10"/>
      <c r="V3220" s="10"/>
      <c r="W3220" s="10"/>
      <c r="X3220" s="10"/>
    </row>
    <row r="3221" spans="4:24" hidden="1" outlineLevel="3" x14ac:dyDescent="0.2">
      <c r="E3221" s="34" t="s">
        <v>4893</v>
      </c>
      <c r="F3221" s="34"/>
      <c r="G3221" s="34" t="s">
        <v>826</v>
      </c>
      <c r="H3221" s="34">
        <f t="shared" si="158"/>
        <v>0</v>
      </c>
      <c r="I3221" s="34"/>
      <c r="J3221" s="10"/>
      <c r="K3221" s="10"/>
      <c r="L3221" s="10"/>
      <c r="M3221" s="10"/>
      <c r="N3221" s="10"/>
      <c r="O3221" s="10"/>
      <c r="P3221" s="10"/>
      <c r="Q3221" s="10"/>
      <c r="R3221" s="10"/>
      <c r="S3221" s="10"/>
      <c r="T3221" s="10"/>
      <c r="U3221" s="10"/>
      <c r="V3221" s="10"/>
      <c r="W3221" s="10"/>
      <c r="X3221" s="10"/>
    </row>
    <row r="3222" spans="4:24" hidden="1" outlineLevel="3" x14ac:dyDescent="0.2">
      <c r="E3222" s="34" t="s">
        <v>10876</v>
      </c>
      <c r="F3222" s="34"/>
      <c r="G3222" s="34" t="s">
        <v>826</v>
      </c>
      <c r="H3222" s="34">
        <f t="shared" si="158"/>
        <v>0</v>
      </c>
      <c r="I3222" s="34"/>
      <c r="J3222" s="10"/>
      <c r="K3222" s="10"/>
      <c r="L3222" s="10"/>
      <c r="M3222" s="10"/>
      <c r="N3222" s="10"/>
      <c r="O3222" s="10"/>
      <c r="P3222" s="10"/>
      <c r="Q3222" s="10"/>
      <c r="R3222" s="10"/>
      <c r="S3222" s="10"/>
      <c r="T3222" s="10"/>
      <c r="U3222" s="10"/>
      <c r="V3222" s="10"/>
      <c r="W3222" s="10"/>
      <c r="X3222" s="10"/>
    </row>
    <row r="3223" spans="4:24" hidden="1" outlineLevel="3" x14ac:dyDescent="0.2"/>
    <row r="3224" spans="4:24" hidden="1" outlineLevel="3" x14ac:dyDescent="0.2">
      <c r="E3224" s="34" t="s">
        <v>4087</v>
      </c>
      <c r="F3224" s="10"/>
      <c r="G3224" s="61" t="s">
        <v>826</v>
      </c>
    </row>
    <row r="3225" spans="4:24" hidden="1" outlineLevel="3" x14ac:dyDescent="0.2">
      <c r="E3225" s="34" t="s">
        <v>3325</v>
      </c>
      <c r="F3225" s="10"/>
      <c r="G3225" s="61" t="s">
        <v>826</v>
      </c>
    </row>
    <row r="3226" spans="4:24" hidden="1" outlineLevel="3" x14ac:dyDescent="0.2">
      <c r="E3226" s="34" t="s">
        <v>10877</v>
      </c>
      <c r="F3226" s="10"/>
      <c r="G3226" s="61" t="s">
        <v>826</v>
      </c>
    </row>
    <row r="3227" spans="4:24" hidden="1" outlineLevel="3" x14ac:dyDescent="0.2">
      <c r="E3227" s="34" t="s">
        <v>9354</v>
      </c>
      <c r="F3227" s="10"/>
      <c r="G3227" s="61" t="s">
        <v>826</v>
      </c>
    </row>
    <row r="3228" spans="4:24" hidden="1" outlineLevel="3" x14ac:dyDescent="0.2">
      <c r="E3228" s="34" t="s">
        <v>4088</v>
      </c>
      <c r="F3228" s="10"/>
      <c r="G3228" s="61" t="s">
        <v>826</v>
      </c>
    </row>
    <row r="3229" spans="4:24" hidden="1" outlineLevel="3" x14ac:dyDescent="0.2">
      <c r="E3229" s="34" t="s">
        <v>10086</v>
      </c>
      <c r="F3229" s="10"/>
      <c r="G3229" s="61" t="s">
        <v>826</v>
      </c>
    </row>
    <row r="3230" spans="4:24" hidden="1" outlineLevel="3" x14ac:dyDescent="0.2"/>
    <row r="3231" spans="4:24" hidden="1" outlineLevel="3" x14ac:dyDescent="0.2"/>
    <row r="3232" spans="4:24" hidden="1" outlineLevel="3" x14ac:dyDescent="0.2">
      <c r="D3232" s="284" t="s">
        <v>3847</v>
      </c>
    </row>
    <row r="3233" spans="5:24" hidden="1" outlineLevel="4" x14ac:dyDescent="0.2"/>
    <row r="3234" spans="5:24" hidden="1" outlineLevel="4" x14ac:dyDescent="0.2">
      <c r="E3234" s="45" t="s">
        <v>7136</v>
      </c>
      <c r="F3234" s="18"/>
      <c r="G3234" s="61" t="s">
        <v>6942</v>
      </c>
    </row>
    <row r="3235" spans="5:24" hidden="1" outlineLevel="4" x14ac:dyDescent="0.2">
      <c r="E3235" s="45" t="s">
        <v>4089</v>
      </c>
      <c r="F3235" s="45"/>
      <c r="G3235" s="45" t="s">
        <v>6942</v>
      </c>
      <c r="H3235" s="45"/>
      <c r="I3235" s="45"/>
      <c r="J3235" s="18"/>
      <c r="K3235" s="18"/>
      <c r="L3235" s="18"/>
      <c r="M3235" s="18"/>
      <c r="N3235" s="18"/>
      <c r="O3235" s="18"/>
      <c r="P3235" s="18"/>
      <c r="Q3235" s="18"/>
      <c r="R3235" s="18"/>
      <c r="S3235" s="18"/>
      <c r="T3235" s="18"/>
      <c r="U3235" s="18"/>
      <c r="V3235" s="18"/>
      <c r="W3235" s="18"/>
      <c r="X3235" s="18"/>
    </row>
    <row r="3236" spans="5:24" hidden="1" outlineLevel="4" x14ac:dyDescent="0.2">
      <c r="E3236" s="45" t="s">
        <v>3326</v>
      </c>
      <c r="F3236" s="18"/>
      <c r="G3236" s="61" t="s">
        <v>6942</v>
      </c>
    </row>
    <row r="3237" spans="5:24" hidden="1" outlineLevel="4" x14ac:dyDescent="0.2">
      <c r="E3237" s="45" t="s">
        <v>6400</v>
      </c>
      <c r="F3237" s="45"/>
      <c r="G3237" s="45" t="s">
        <v>6942</v>
      </c>
      <c r="H3237" s="45"/>
      <c r="I3237" s="45"/>
      <c r="J3237" s="18"/>
      <c r="K3237" s="18"/>
      <c r="L3237" s="18"/>
      <c r="M3237" s="18"/>
      <c r="N3237" s="18"/>
      <c r="O3237" s="18"/>
      <c r="P3237" s="18"/>
      <c r="Q3237" s="18"/>
      <c r="R3237" s="18"/>
      <c r="S3237" s="18"/>
      <c r="T3237" s="18"/>
      <c r="U3237" s="18"/>
      <c r="V3237" s="18"/>
      <c r="W3237" s="18"/>
      <c r="X3237" s="18"/>
    </row>
    <row r="3238" spans="5:24" hidden="1" outlineLevel="4" x14ac:dyDescent="0.2">
      <c r="E3238" s="34" t="s">
        <v>1817</v>
      </c>
      <c r="F3238" s="10"/>
      <c r="G3238" s="61" t="s">
        <v>826</v>
      </c>
    </row>
    <row r="3239" spans="5:24" hidden="1" outlineLevel="4" x14ac:dyDescent="0.2">
      <c r="E3239" s="34" t="s">
        <v>1818</v>
      </c>
      <c r="F3239" s="10"/>
      <c r="G3239" s="61" t="s">
        <v>826</v>
      </c>
    </row>
    <row r="3240" spans="5:24" hidden="1" outlineLevel="4" x14ac:dyDescent="0.2">
      <c r="E3240" s="34" t="s">
        <v>7137</v>
      </c>
      <c r="F3240" s="10"/>
      <c r="G3240" s="61" t="s">
        <v>826</v>
      </c>
    </row>
    <row r="3241" spans="5:24" hidden="1" outlineLevel="4" x14ac:dyDescent="0.2">
      <c r="E3241" s="34" t="s">
        <v>7882</v>
      </c>
      <c r="F3241" s="10"/>
      <c r="G3241" s="61" t="s">
        <v>826</v>
      </c>
    </row>
    <row r="3242" spans="5:24" hidden="1" outlineLevel="4" x14ac:dyDescent="0.2">
      <c r="E3242" s="34" t="s">
        <v>7883</v>
      </c>
      <c r="F3242" s="10"/>
      <c r="G3242" s="61" t="s">
        <v>826</v>
      </c>
    </row>
    <row r="3243" spans="5:24" hidden="1" outlineLevel="4" x14ac:dyDescent="0.2">
      <c r="E3243" s="34" t="s">
        <v>1819</v>
      </c>
      <c r="F3243" s="10"/>
      <c r="G3243" s="61" t="s">
        <v>826</v>
      </c>
    </row>
    <row r="3244" spans="5:24" hidden="1" outlineLevel="4" x14ac:dyDescent="0.2"/>
    <row r="3245" spans="5:24" hidden="1" outlineLevel="4" x14ac:dyDescent="0.2">
      <c r="E3245" s="34" t="s">
        <v>7884</v>
      </c>
      <c r="F3245" s="34"/>
      <c r="G3245" s="34" t="s">
        <v>826</v>
      </c>
      <c r="H3245" s="34">
        <f>SUM( J3245:X3245 )</f>
        <v>0</v>
      </c>
      <c r="I3245" s="34"/>
      <c r="J3245" s="10"/>
      <c r="K3245" s="10"/>
      <c r="L3245" s="10"/>
      <c r="M3245" s="10"/>
      <c r="N3245" s="10"/>
      <c r="O3245" s="10"/>
      <c r="P3245" s="10"/>
      <c r="Q3245" s="10"/>
      <c r="R3245" s="10"/>
      <c r="S3245" s="10"/>
      <c r="T3245" s="10"/>
      <c r="U3245" s="10"/>
      <c r="V3245" s="10"/>
      <c r="W3245" s="10"/>
      <c r="X3245" s="10"/>
    </row>
    <row r="3246" spans="5:24" hidden="1" outlineLevel="4" x14ac:dyDescent="0.2">
      <c r="E3246" s="34" t="s">
        <v>261</v>
      </c>
      <c r="F3246" s="10"/>
      <c r="G3246" s="61" t="s">
        <v>826</v>
      </c>
    </row>
    <row r="3247" spans="5:24" hidden="1" outlineLevel="4" x14ac:dyDescent="0.2">
      <c r="E3247" s="34" t="s">
        <v>262</v>
      </c>
      <c r="F3247" s="10"/>
      <c r="G3247" s="61" t="s">
        <v>826</v>
      </c>
    </row>
    <row r="3248" spans="5:24" hidden="1" outlineLevel="4" x14ac:dyDescent="0.2">
      <c r="E3248" s="34" t="s">
        <v>8618</v>
      </c>
      <c r="F3248" s="10"/>
      <c r="G3248" s="61" t="s">
        <v>826</v>
      </c>
    </row>
    <row r="3249" spans="3:24" hidden="1" outlineLevel="4" x14ac:dyDescent="0.2">
      <c r="E3249" s="34" t="s">
        <v>6401</v>
      </c>
      <c r="F3249" s="10"/>
      <c r="G3249" s="61" t="s">
        <v>826</v>
      </c>
    </row>
    <row r="3250" spans="3:24" hidden="1" outlineLevel="4" x14ac:dyDescent="0.2">
      <c r="E3250" s="34" t="s">
        <v>11596</v>
      </c>
      <c r="F3250" s="10"/>
      <c r="G3250" s="61" t="s">
        <v>826</v>
      </c>
    </row>
    <row r="3251" spans="3:24" hidden="1" outlineLevel="4" x14ac:dyDescent="0.2">
      <c r="E3251" s="34" t="s">
        <v>6402</v>
      </c>
      <c r="F3251" s="10"/>
      <c r="G3251" s="61" t="s">
        <v>826</v>
      </c>
    </row>
    <row r="3252" spans="3:24" hidden="1" outlineLevel="4" x14ac:dyDescent="0.2"/>
    <row r="3253" spans="3:24" hidden="1" outlineLevel="4" x14ac:dyDescent="0.2">
      <c r="E3253" s="45" t="s">
        <v>9355</v>
      </c>
      <c r="F3253" s="45"/>
      <c r="G3253" s="45" t="s">
        <v>6942</v>
      </c>
      <c r="H3253" s="45"/>
      <c r="I3253" s="45"/>
      <c r="J3253" s="18"/>
      <c r="K3253" s="18"/>
      <c r="L3253" s="18"/>
      <c r="M3253" s="18"/>
      <c r="N3253" s="18"/>
      <c r="O3253" s="18"/>
      <c r="P3253" s="18"/>
      <c r="Q3253" s="18"/>
      <c r="R3253" s="18"/>
      <c r="S3253" s="18"/>
      <c r="T3253" s="18"/>
      <c r="U3253" s="18"/>
      <c r="V3253" s="18"/>
      <c r="W3253" s="18"/>
      <c r="X3253" s="18"/>
    </row>
    <row r="3254" spans="3:24" hidden="1" outlineLevel="2" x14ac:dyDescent="0.2"/>
    <row r="3255" spans="3:24" hidden="1" outlineLevel="2" x14ac:dyDescent="0.2">
      <c r="C3255" s="76" t="s">
        <v>2484</v>
      </c>
    </row>
    <row r="3256" spans="3:24" hidden="1" outlineLevel="3" x14ac:dyDescent="0.2"/>
    <row r="3257" spans="3:24" hidden="1" outlineLevel="3" x14ac:dyDescent="0.2">
      <c r="E3257" s="34" t="s">
        <v>4894</v>
      </c>
      <c r="F3257" s="10"/>
      <c r="G3257" s="61" t="s">
        <v>826</v>
      </c>
    </row>
    <row r="3258" spans="3:24" hidden="1" outlineLevel="3" x14ac:dyDescent="0.2">
      <c r="E3258" s="34" t="s">
        <v>4895</v>
      </c>
      <c r="F3258" s="10"/>
      <c r="G3258" s="61" t="s">
        <v>826</v>
      </c>
    </row>
    <row r="3259" spans="3:24" hidden="1" outlineLevel="3" x14ac:dyDescent="0.2">
      <c r="E3259" s="34" t="s">
        <v>263</v>
      </c>
      <c r="F3259" s="10"/>
      <c r="G3259" s="61" t="s">
        <v>826</v>
      </c>
    </row>
    <row r="3260" spans="3:24" hidden="1" outlineLevel="3" x14ac:dyDescent="0.2">
      <c r="E3260" s="34" t="s">
        <v>10087</v>
      </c>
      <c r="F3260" s="10"/>
      <c r="G3260" s="61" t="s">
        <v>826</v>
      </c>
    </row>
    <row r="3261" spans="3:24" hidden="1" outlineLevel="3" x14ac:dyDescent="0.2">
      <c r="E3261" s="34" t="s">
        <v>11597</v>
      </c>
      <c r="F3261" s="10"/>
      <c r="G3261" s="61" t="s">
        <v>826</v>
      </c>
    </row>
    <row r="3262" spans="3:24" hidden="1" outlineLevel="3" x14ac:dyDescent="0.2">
      <c r="E3262" s="34" t="s">
        <v>5609</v>
      </c>
      <c r="F3262" s="10"/>
      <c r="G3262" s="61" t="s">
        <v>826</v>
      </c>
    </row>
    <row r="3263" spans="3:24" hidden="1" outlineLevel="3" x14ac:dyDescent="0.2"/>
    <row r="3264" spans="3:24" hidden="1" outlineLevel="3" x14ac:dyDescent="0.2">
      <c r="E3264" s="34" t="s">
        <v>7138</v>
      </c>
      <c r="F3264" s="10"/>
      <c r="G3264" s="61" t="s">
        <v>826</v>
      </c>
    </row>
    <row r="3265" spans="3:24" hidden="1" outlineLevel="3" x14ac:dyDescent="0.2">
      <c r="E3265" s="34" t="s">
        <v>7139</v>
      </c>
      <c r="F3265" s="10"/>
      <c r="G3265" s="61" t="s">
        <v>826</v>
      </c>
    </row>
    <row r="3266" spans="3:24" hidden="1" outlineLevel="3" x14ac:dyDescent="0.2">
      <c r="E3266" s="34" t="s">
        <v>1041</v>
      </c>
      <c r="F3266" s="10"/>
      <c r="G3266" s="61" t="s">
        <v>826</v>
      </c>
    </row>
    <row r="3267" spans="3:24" hidden="1" outlineLevel="3" x14ac:dyDescent="0.2">
      <c r="E3267" s="34" t="s">
        <v>1042</v>
      </c>
      <c r="F3267" s="10"/>
      <c r="G3267" s="61" t="s">
        <v>826</v>
      </c>
    </row>
    <row r="3268" spans="3:24" hidden="1" outlineLevel="3" x14ac:dyDescent="0.2">
      <c r="E3268" s="34" t="s">
        <v>1820</v>
      </c>
      <c r="F3268" s="10"/>
      <c r="G3268" s="61" t="s">
        <v>826</v>
      </c>
    </row>
    <row r="3269" spans="3:24" hidden="1" outlineLevel="3" x14ac:dyDescent="0.2">
      <c r="E3269" s="34" t="s">
        <v>7885</v>
      </c>
      <c r="F3269" s="10"/>
      <c r="G3269" s="61" t="s">
        <v>826</v>
      </c>
    </row>
    <row r="3270" spans="3:24" hidden="1" outlineLevel="3" x14ac:dyDescent="0.2"/>
    <row r="3271" spans="3:24" hidden="1" outlineLevel="3" x14ac:dyDescent="0.2">
      <c r="E3271" s="61" t="s">
        <v>4896</v>
      </c>
      <c r="G3271" s="61" t="s">
        <v>6239</v>
      </c>
      <c r="H3271" s="61">
        <f t="shared" ref="H3271:H3276" si="159">SUM( J3271:X3271 )</f>
        <v>0</v>
      </c>
      <c r="J3271" s="49"/>
      <c r="K3271" s="49"/>
      <c r="L3271" s="49"/>
      <c r="M3271" s="49"/>
      <c r="N3271" s="49"/>
      <c r="O3271" s="49"/>
      <c r="P3271" s="49"/>
      <c r="Q3271" s="49"/>
      <c r="R3271" s="49"/>
      <c r="S3271" s="49"/>
      <c r="T3271" s="49"/>
      <c r="U3271" s="49"/>
      <c r="V3271" s="49"/>
      <c r="W3271" s="49"/>
      <c r="X3271" s="49"/>
    </row>
    <row r="3272" spans="3:24" hidden="1" outlineLevel="3" x14ac:dyDescent="0.2">
      <c r="E3272" s="61" t="s">
        <v>4897</v>
      </c>
      <c r="G3272" s="61" t="s">
        <v>6239</v>
      </c>
      <c r="H3272" s="61">
        <f t="shared" si="159"/>
        <v>0</v>
      </c>
      <c r="J3272" s="49"/>
      <c r="K3272" s="49"/>
      <c r="L3272" s="49"/>
      <c r="M3272" s="49"/>
      <c r="N3272" s="49"/>
      <c r="O3272" s="49"/>
      <c r="P3272" s="49"/>
      <c r="Q3272" s="49"/>
      <c r="R3272" s="49"/>
      <c r="S3272" s="49"/>
      <c r="T3272" s="49"/>
      <c r="U3272" s="49"/>
      <c r="V3272" s="49"/>
      <c r="W3272" s="49"/>
      <c r="X3272" s="49"/>
    </row>
    <row r="3273" spans="3:24" hidden="1" outlineLevel="3" x14ac:dyDescent="0.2">
      <c r="E3273" s="61" t="s">
        <v>2579</v>
      </c>
      <c r="G3273" s="61" t="s">
        <v>6239</v>
      </c>
      <c r="H3273" s="61">
        <f t="shared" si="159"/>
        <v>0</v>
      </c>
      <c r="J3273" s="49"/>
      <c r="K3273" s="49"/>
      <c r="L3273" s="49"/>
      <c r="M3273" s="49"/>
      <c r="N3273" s="49"/>
      <c r="O3273" s="49"/>
      <c r="P3273" s="49"/>
      <c r="Q3273" s="49"/>
      <c r="R3273" s="49"/>
      <c r="S3273" s="49"/>
      <c r="T3273" s="49"/>
      <c r="U3273" s="49"/>
      <c r="V3273" s="49"/>
      <c r="W3273" s="49"/>
      <c r="X3273" s="49"/>
    </row>
    <row r="3274" spans="3:24" hidden="1" outlineLevel="3" x14ac:dyDescent="0.2">
      <c r="E3274" s="61" t="s">
        <v>10878</v>
      </c>
      <c r="G3274" s="61" t="s">
        <v>6239</v>
      </c>
      <c r="H3274" s="61">
        <f t="shared" si="159"/>
        <v>0</v>
      </c>
      <c r="J3274" s="49"/>
      <c r="K3274" s="49"/>
      <c r="L3274" s="49"/>
      <c r="M3274" s="49"/>
      <c r="N3274" s="49"/>
      <c r="O3274" s="49"/>
      <c r="P3274" s="49"/>
      <c r="Q3274" s="49"/>
      <c r="R3274" s="49"/>
      <c r="S3274" s="49"/>
      <c r="T3274" s="49"/>
      <c r="U3274" s="49"/>
      <c r="V3274" s="49"/>
      <c r="W3274" s="49"/>
      <c r="X3274" s="49"/>
    </row>
    <row r="3275" spans="3:24" hidden="1" outlineLevel="3" x14ac:dyDescent="0.2">
      <c r="E3275" s="61" t="s">
        <v>7140</v>
      </c>
      <c r="G3275" s="61" t="s">
        <v>6239</v>
      </c>
      <c r="H3275" s="61">
        <f t="shared" si="159"/>
        <v>0</v>
      </c>
      <c r="J3275" s="49"/>
      <c r="K3275" s="49"/>
      <c r="L3275" s="49"/>
      <c r="M3275" s="49"/>
      <c r="N3275" s="49"/>
      <c r="O3275" s="49"/>
      <c r="P3275" s="49"/>
      <c r="Q3275" s="49"/>
      <c r="R3275" s="49"/>
      <c r="S3275" s="49"/>
      <c r="T3275" s="49"/>
      <c r="U3275" s="49"/>
      <c r="V3275" s="49"/>
      <c r="W3275" s="49"/>
      <c r="X3275" s="49"/>
    </row>
    <row r="3276" spans="3:24" hidden="1" outlineLevel="3" x14ac:dyDescent="0.2">
      <c r="E3276" s="61" t="s">
        <v>1043</v>
      </c>
      <c r="G3276" s="61" t="s">
        <v>6239</v>
      </c>
      <c r="H3276" s="61">
        <f t="shared" si="159"/>
        <v>0</v>
      </c>
      <c r="J3276" s="49"/>
      <c r="K3276" s="49"/>
      <c r="L3276" s="49"/>
      <c r="M3276" s="49"/>
      <c r="N3276" s="49"/>
      <c r="O3276" s="49"/>
      <c r="P3276" s="49"/>
      <c r="Q3276" s="49"/>
      <c r="R3276" s="49"/>
      <c r="S3276" s="49"/>
      <c r="T3276" s="49"/>
      <c r="U3276" s="49"/>
      <c r="V3276" s="49"/>
      <c r="W3276" s="49"/>
      <c r="X3276" s="49"/>
    </row>
    <row r="3277" spans="3:24" hidden="1" outlineLevel="3" x14ac:dyDescent="0.2"/>
    <row r="3278" spans="3:24" hidden="1" outlineLevel="2" x14ac:dyDescent="0.2"/>
    <row r="3279" spans="3:24" hidden="1" outlineLevel="2" x14ac:dyDescent="0.2">
      <c r="C3279" s="76" t="s">
        <v>5525</v>
      </c>
    </row>
    <row r="3280" spans="3:24" hidden="1" outlineLevel="3" x14ac:dyDescent="0.2"/>
    <row r="3281" spans="5:24" hidden="1" outlineLevel="3" x14ac:dyDescent="0.2">
      <c r="E3281" s="34" t="s">
        <v>8619</v>
      </c>
      <c r="F3281" s="34"/>
      <c r="G3281" s="34" t="s">
        <v>826</v>
      </c>
      <c r="H3281" s="34">
        <f t="shared" ref="H3281:H3286" si="160">SUM( J3281:X3281 )</f>
        <v>0</v>
      </c>
      <c r="I3281" s="34"/>
      <c r="J3281" s="10"/>
      <c r="K3281" s="10"/>
      <c r="L3281" s="10"/>
      <c r="M3281" s="10"/>
      <c r="N3281" s="10"/>
      <c r="O3281" s="10"/>
      <c r="P3281" s="10"/>
      <c r="Q3281" s="10"/>
      <c r="R3281" s="10"/>
      <c r="S3281" s="10"/>
      <c r="T3281" s="10"/>
      <c r="U3281" s="10"/>
      <c r="V3281" s="10"/>
      <c r="W3281" s="10"/>
      <c r="X3281" s="10"/>
    </row>
    <row r="3282" spans="5:24" hidden="1" outlineLevel="3" x14ac:dyDescent="0.2">
      <c r="E3282" s="34" t="s">
        <v>8620</v>
      </c>
      <c r="F3282" s="34"/>
      <c r="G3282" s="34" t="s">
        <v>826</v>
      </c>
      <c r="H3282" s="34">
        <f t="shared" si="160"/>
        <v>0</v>
      </c>
      <c r="I3282" s="34"/>
      <c r="J3282" s="10"/>
      <c r="K3282" s="10"/>
      <c r="L3282" s="10"/>
      <c r="M3282" s="10"/>
      <c r="N3282" s="10"/>
      <c r="O3282" s="10"/>
      <c r="P3282" s="10"/>
      <c r="Q3282" s="10"/>
      <c r="R3282" s="10"/>
      <c r="S3282" s="10"/>
      <c r="T3282" s="10"/>
      <c r="U3282" s="10"/>
      <c r="V3282" s="10"/>
      <c r="W3282" s="10"/>
      <c r="X3282" s="10"/>
    </row>
    <row r="3283" spans="5:24" hidden="1" outlineLevel="3" x14ac:dyDescent="0.2">
      <c r="E3283" s="34" t="s">
        <v>10088</v>
      </c>
      <c r="F3283" s="34"/>
      <c r="G3283" s="34" t="s">
        <v>826</v>
      </c>
      <c r="H3283" s="34">
        <f t="shared" si="160"/>
        <v>0</v>
      </c>
      <c r="I3283" s="34"/>
      <c r="J3283" s="10"/>
      <c r="K3283" s="10"/>
      <c r="L3283" s="10"/>
      <c r="M3283" s="10"/>
      <c r="N3283" s="10"/>
      <c r="O3283" s="10"/>
      <c r="P3283" s="10"/>
      <c r="Q3283" s="10"/>
      <c r="R3283" s="10"/>
      <c r="S3283" s="10"/>
      <c r="T3283" s="10"/>
      <c r="U3283" s="10"/>
      <c r="V3283" s="10"/>
      <c r="W3283" s="10"/>
      <c r="X3283" s="10"/>
    </row>
    <row r="3284" spans="5:24" hidden="1" outlineLevel="3" x14ac:dyDescent="0.2">
      <c r="E3284" s="34" t="s">
        <v>2580</v>
      </c>
      <c r="F3284" s="34"/>
      <c r="G3284" s="34" t="s">
        <v>826</v>
      </c>
      <c r="H3284" s="34">
        <f t="shared" si="160"/>
        <v>0</v>
      </c>
      <c r="I3284" s="34"/>
      <c r="J3284" s="10"/>
      <c r="K3284" s="10"/>
      <c r="L3284" s="10"/>
      <c r="M3284" s="10"/>
      <c r="N3284" s="10"/>
      <c r="O3284" s="10"/>
      <c r="P3284" s="10"/>
      <c r="Q3284" s="10"/>
      <c r="R3284" s="10"/>
      <c r="S3284" s="10"/>
      <c r="T3284" s="10"/>
      <c r="U3284" s="10"/>
      <c r="V3284" s="10"/>
      <c r="W3284" s="10"/>
      <c r="X3284" s="10"/>
    </row>
    <row r="3285" spans="5:24" hidden="1" outlineLevel="3" x14ac:dyDescent="0.2">
      <c r="E3285" s="34" t="s">
        <v>9356</v>
      </c>
      <c r="F3285" s="34"/>
      <c r="G3285" s="34" t="s">
        <v>826</v>
      </c>
      <c r="H3285" s="34">
        <f t="shared" si="160"/>
        <v>0</v>
      </c>
      <c r="I3285" s="34"/>
      <c r="J3285" s="10"/>
      <c r="K3285" s="10"/>
      <c r="L3285" s="10"/>
      <c r="M3285" s="10"/>
      <c r="N3285" s="10"/>
      <c r="O3285" s="10"/>
      <c r="P3285" s="10"/>
      <c r="Q3285" s="10"/>
      <c r="R3285" s="10"/>
      <c r="S3285" s="10"/>
      <c r="T3285" s="10"/>
      <c r="U3285" s="10"/>
      <c r="V3285" s="10"/>
      <c r="W3285" s="10"/>
      <c r="X3285" s="10"/>
    </row>
    <row r="3286" spans="5:24" hidden="1" outlineLevel="3" x14ac:dyDescent="0.2">
      <c r="E3286" s="34" t="s">
        <v>3327</v>
      </c>
      <c r="F3286" s="34"/>
      <c r="G3286" s="34" t="s">
        <v>826</v>
      </c>
      <c r="H3286" s="34">
        <f t="shared" si="160"/>
        <v>0</v>
      </c>
      <c r="I3286" s="34"/>
      <c r="J3286" s="10"/>
      <c r="K3286" s="10"/>
      <c r="L3286" s="10"/>
      <c r="M3286" s="10"/>
      <c r="N3286" s="10"/>
      <c r="O3286" s="10"/>
      <c r="P3286" s="10"/>
      <c r="Q3286" s="10"/>
      <c r="R3286" s="10"/>
      <c r="S3286" s="10"/>
      <c r="T3286" s="10"/>
      <c r="U3286" s="10"/>
      <c r="V3286" s="10"/>
      <c r="W3286" s="10"/>
      <c r="X3286" s="10"/>
    </row>
    <row r="3287" spans="5:24" hidden="1" outlineLevel="3" x14ac:dyDescent="0.2"/>
    <row r="3288" spans="5:24" hidden="1" outlineLevel="3" x14ac:dyDescent="0.2">
      <c r="E3288" s="34" t="s">
        <v>5610</v>
      </c>
      <c r="F3288" s="34"/>
      <c r="G3288" s="34" t="s">
        <v>826</v>
      </c>
      <c r="H3288" s="34">
        <f t="shared" ref="H3288:H3293" si="161">SUM( J3288:X3288 )</f>
        <v>0</v>
      </c>
      <c r="I3288" s="34"/>
      <c r="J3288" s="10"/>
      <c r="K3288" s="10"/>
      <c r="L3288" s="10"/>
      <c r="M3288" s="10"/>
      <c r="N3288" s="10"/>
      <c r="O3288" s="10"/>
      <c r="P3288" s="10"/>
      <c r="Q3288" s="10"/>
      <c r="R3288" s="10"/>
      <c r="S3288" s="10"/>
      <c r="T3288" s="10"/>
      <c r="U3288" s="10"/>
      <c r="V3288" s="10"/>
      <c r="W3288" s="10"/>
      <c r="X3288" s="10"/>
    </row>
    <row r="3289" spans="5:24" hidden="1" outlineLevel="3" x14ac:dyDescent="0.2">
      <c r="E3289" s="34" t="s">
        <v>5611</v>
      </c>
      <c r="F3289" s="34"/>
      <c r="G3289" s="34" t="s">
        <v>826</v>
      </c>
      <c r="H3289" s="34">
        <f t="shared" si="161"/>
        <v>0</v>
      </c>
      <c r="I3289" s="34"/>
      <c r="J3289" s="10"/>
      <c r="K3289" s="10"/>
      <c r="L3289" s="10"/>
      <c r="M3289" s="10"/>
      <c r="N3289" s="10"/>
      <c r="O3289" s="10"/>
      <c r="P3289" s="10"/>
      <c r="Q3289" s="10"/>
      <c r="R3289" s="10"/>
      <c r="S3289" s="10"/>
      <c r="T3289" s="10"/>
      <c r="U3289" s="10"/>
      <c r="V3289" s="10"/>
      <c r="W3289" s="10"/>
      <c r="X3289" s="10"/>
    </row>
    <row r="3290" spans="5:24" hidden="1" outlineLevel="3" x14ac:dyDescent="0.2">
      <c r="E3290" s="34" t="s">
        <v>2581</v>
      </c>
      <c r="F3290" s="34"/>
      <c r="G3290" s="34" t="s">
        <v>826</v>
      </c>
      <c r="H3290" s="34">
        <f t="shared" si="161"/>
        <v>0</v>
      </c>
      <c r="I3290" s="34"/>
      <c r="J3290" s="10"/>
      <c r="K3290" s="10"/>
      <c r="L3290" s="10"/>
      <c r="M3290" s="10"/>
      <c r="N3290" s="10"/>
      <c r="O3290" s="10"/>
      <c r="P3290" s="10"/>
      <c r="Q3290" s="10"/>
      <c r="R3290" s="10"/>
      <c r="S3290" s="10"/>
      <c r="T3290" s="10"/>
      <c r="U3290" s="10"/>
      <c r="V3290" s="10"/>
      <c r="W3290" s="10"/>
      <c r="X3290" s="10"/>
    </row>
    <row r="3291" spans="5:24" hidden="1" outlineLevel="3" x14ac:dyDescent="0.2">
      <c r="E3291" s="34" t="s">
        <v>10879</v>
      </c>
      <c r="F3291" s="34"/>
      <c r="G3291" s="34" t="s">
        <v>826</v>
      </c>
      <c r="H3291" s="34">
        <f t="shared" si="161"/>
        <v>0</v>
      </c>
      <c r="I3291" s="34"/>
      <c r="J3291" s="10"/>
      <c r="K3291" s="10"/>
      <c r="L3291" s="10"/>
      <c r="M3291" s="10"/>
      <c r="N3291" s="10"/>
      <c r="O3291" s="10"/>
      <c r="P3291" s="10"/>
      <c r="Q3291" s="10"/>
      <c r="R3291" s="10"/>
      <c r="S3291" s="10"/>
      <c r="T3291" s="10"/>
      <c r="U3291" s="10"/>
      <c r="V3291" s="10"/>
      <c r="W3291" s="10"/>
      <c r="X3291" s="10"/>
    </row>
    <row r="3292" spans="5:24" hidden="1" outlineLevel="3" x14ac:dyDescent="0.2">
      <c r="E3292" s="34" t="s">
        <v>9357</v>
      </c>
      <c r="F3292" s="34"/>
      <c r="G3292" s="34" t="s">
        <v>826</v>
      </c>
      <c r="H3292" s="34">
        <f t="shared" si="161"/>
        <v>0</v>
      </c>
      <c r="I3292" s="34"/>
      <c r="J3292" s="10"/>
      <c r="K3292" s="10"/>
      <c r="L3292" s="10"/>
      <c r="M3292" s="10"/>
      <c r="N3292" s="10"/>
      <c r="O3292" s="10"/>
      <c r="P3292" s="10"/>
      <c r="Q3292" s="10"/>
      <c r="R3292" s="10"/>
      <c r="S3292" s="10"/>
      <c r="T3292" s="10"/>
      <c r="U3292" s="10"/>
      <c r="V3292" s="10"/>
      <c r="W3292" s="10"/>
      <c r="X3292" s="10"/>
    </row>
    <row r="3293" spans="5:24" hidden="1" outlineLevel="3" x14ac:dyDescent="0.2">
      <c r="E3293" s="34" t="s">
        <v>3328</v>
      </c>
      <c r="F3293" s="34"/>
      <c r="G3293" s="34" t="s">
        <v>826</v>
      </c>
      <c r="H3293" s="34">
        <f t="shared" si="161"/>
        <v>0</v>
      </c>
      <c r="I3293" s="34"/>
      <c r="J3293" s="10"/>
      <c r="K3293" s="10"/>
      <c r="L3293" s="10"/>
      <c r="M3293" s="10"/>
      <c r="N3293" s="10"/>
      <c r="O3293" s="10"/>
      <c r="P3293" s="10"/>
      <c r="Q3293" s="10"/>
      <c r="R3293" s="10"/>
      <c r="S3293" s="10"/>
      <c r="T3293" s="10"/>
      <c r="U3293" s="10"/>
      <c r="V3293" s="10"/>
      <c r="W3293" s="10"/>
      <c r="X3293" s="10"/>
    </row>
    <row r="3294" spans="5:24" hidden="1" outlineLevel="3" x14ac:dyDescent="0.2"/>
    <row r="3295" spans="5:24" hidden="1" outlineLevel="3" x14ac:dyDescent="0.2">
      <c r="E3295" s="34" t="s">
        <v>9358</v>
      </c>
      <c r="F3295" s="34"/>
      <c r="G3295" s="34" t="s">
        <v>826</v>
      </c>
      <c r="H3295" s="34">
        <f t="shared" ref="H3295:H3300" si="162">SUM( J3295:X3295 )</f>
        <v>0</v>
      </c>
      <c r="I3295" s="34"/>
      <c r="J3295" s="10"/>
      <c r="K3295" s="10"/>
      <c r="L3295" s="10"/>
      <c r="M3295" s="10"/>
      <c r="N3295" s="10"/>
      <c r="O3295" s="10"/>
      <c r="P3295" s="10"/>
      <c r="Q3295" s="10"/>
      <c r="R3295" s="10"/>
      <c r="S3295" s="10"/>
      <c r="T3295" s="10"/>
      <c r="U3295" s="10"/>
      <c r="V3295" s="10"/>
      <c r="W3295" s="10"/>
      <c r="X3295" s="10"/>
    </row>
    <row r="3296" spans="5:24" hidden="1" outlineLevel="3" x14ac:dyDescent="0.2">
      <c r="E3296" s="34" t="s">
        <v>9359</v>
      </c>
      <c r="F3296" s="34"/>
      <c r="G3296" s="34" t="s">
        <v>826</v>
      </c>
      <c r="H3296" s="34">
        <f t="shared" si="162"/>
        <v>0</v>
      </c>
      <c r="I3296" s="34"/>
      <c r="J3296" s="10"/>
      <c r="K3296" s="10"/>
      <c r="L3296" s="10"/>
      <c r="M3296" s="10"/>
      <c r="N3296" s="10"/>
      <c r="O3296" s="10"/>
      <c r="P3296" s="10"/>
      <c r="Q3296" s="10"/>
      <c r="R3296" s="10"/>
      <c r="S3296" s="10"/>
      <c r="T3296" s="10"/>
      <c r="U3296" s="10"/>
      <c r="V3296" s="10"/>
      <c r="W3296" s="10"/>
      <c r="X3296" s="10"/>
    </row>
    <row r="3297" spans="2:24" hidden="1" outlineLevel="3" x14ac:dyDescent="0.2">
      <c r="E3297" s="34" t="s">
        <v>7886</v>
      </c>
      <c r="F3297" s="34"/>
      <c r="G3297" s="34" t="s">
        <v>826</v>
      </c>
      <c r="H3297" s="34">
        <f t="shared" si="162"/>
        <v>0</v>
      </c>
      <c r="I3297" s="34"/>
      <c r="J3297" s="10"/>
      <c r="K3297" s="10"/>
      <c r="L3297" s="10"/>
      <c r="M3297" s="10"/>
      <c r="N3297" s="10"/>
      <c r="O3297" s="10"/>
      <c r="P3297" s="10"/>
      <c r="Q3297" s="10"/>
      <c r="R3297" s="10"/>
      <c r="S3297" s="10"/>
      <c r="T3297" s="10"/>
      <c r="U3297" s="10"/>
      <c r="V3297" s="10"/>
      <c r="W3297" s="10"/>
      <c r="X3297" s="10"/>
    </row>
    <row r="3298" spans="2:24" hidden="1" outlineLevel="3" x14ac:dyDescent="0.2">
      <c r="E3298" s="34" t="s">
        <v>3329</v>
      </c>
      <c r="F3298" s="34"/>
      <c r="G3298" s="34" t="s">
        <v>826</v>
      </c>
      <c r="H3298" s="34">
        <f t="shared" si="162"/>
        <v>0</v>
      </c>
      <c r="I3298" s="34"/>
      <c r="J3298" s="10"/>
      <c r="K3298" s="10"/>
      <c r="L3298" s="10"/>
      <c r="M3298" s="10"/>
      <c r="N3298" s="10"/>
      <c r="O3298" s="10"/>
      <c r="P3298" s="10"/>
      <c r="Q3298" s="10"/>
      <c r="R3298" s="10"/>
      <c r="S3298" s="10"/>
      <c r="T3298" s="10"/>
      <c r="U3298" s="10"/>
      <c r="V3298" s="10"/>
      <c r="W3298" s="10"/>
      <c r="X3298" s="10"/>
    </row>
    <row r="3299" spans="2:24" hidden="1" outlineLevel="3" x14ac:dyDescent="0.2">
      <c r="E3299" s="34" t="s">
        <v>4898</v>
      </c>
      <c r="F3299" s="34"/>
      <c r="G3299" s="34" t="s">
        <v>826</v>
      </c>
      <c r="H3299" s="34">
        <f t="shared" si="162"/>
        <v>0</v>
      </c>
      <c r="I3299" s="34"/>
      <c r="J3299" s="10"/>
      <c r="K3299" s="10"/>
      <c r="L3299" s="10"/>
      <c r="M3299" s="10"/>
      <c r="N3299" s="10"/>
      <c r="O3299" s="10"/>
      <c r="P3299" s="10"/>
      <c r="Q3299" s="10"/>
      <c r="R3299" s="10"/>
      <c r="S3299" s="10"/>
      <c r="T3299" s="10"/>
      <c r="U3299" s="10"/>
      <c r="V3299" s="10"/>
      <c r="W3299" s="10"/>
      <c r="X3299" s="10"/>
    </row>
    <row r="3300" spans="2:24" hidden="1" outlineLevel="3" x14ac:dyDescent="0.2">
      <c r="E3300" s="34" t="s">
        <v>10880</v>
      </c>
      <c r="F3300" s="34"/>
      <c r="G3300" s="34" t="s">
        <v>826</v>
      </c>
      <c r="H3300" s="34">
        <f t="shared" si="162"/>
        <v>0</v>
      </c>
      <c r="I3300" s="34"/>
      <c r="J3300" s="10"/>
      <c r="K3300" s="10"/>
      <c r="L3300" s="10"/>
      <c r="M3300" s="10"/>
      <c r="N3300" s="10"/>
      <c r="O3300" s="10"/>
      <c r="P3300" s="10"/>
      <c r="Q3300" s="10"/>
      <c r="R3300" s="10"/>
      <c r="S3300" s="10"/>
      <c r="T3300" s="10"/>
      <c r="U3300" s="10"/>
      <c r="V3300" s="10"/>
      <c r="W3300" s="10"/>
      <c r="X3300" s="10"/>
    </row>
    <row r="3301" spans="2:24" hidden="1" outlineLevel="3" x14ac:dyDescent="0.2"/>
    <row r="3302" spans="2:24" hidden="1" outlineLevel="1" x14ac:dyDescent="0.2"/>
    <row r="3303" spans="2:24" hidden="1" outlineLevel="1" x14ac:dyDescent="0.2">
      <c r="B3303" s="60" t="s">
        <v>2582</v>
      </c>
    </row>
    <row r="3304" spans="2:24" hidden="1" outlineLevel="2" x14ac:dyDescent="0.2"/>
    <row r="3305" spans="2:24" hidden="1" outlineLevel="2" x14ac:dyDescent="0.2"/>
    <row r="3306" spans="2:24" hidden="1" outlineLevel="2" x14ac:dyDescent="0.2">
      <c r="C3306" s="76" t="s">
        <v>10636</v>
      </c>
    </row>
    <row r="3307" spans="2:24" hidden="1" outlineLevel="3" x14ac:dyDescent="0.2"/>
    <row r="3308" spans="2:24" hidden="1" outlineLevel="3" x14ac:dyDescent="0.2">
      <c r="E3308" s="168" t="s">
        <v>4090</v>
      </c>
      <c r="F3308" s="168"/>
      <c r="G3308" s="168" t="s">
        <v>11408</v>
      </c>
      <c r="H3308" s="168"/>
      <c r="I3308" s="168"/>
      <c r="J3308" s="70"/>
      <c r="K3308" s="70"/>
      <c r="L3308" s="70"/>
      <c r="M3308" s="70"/>
      <c r="N3308" s="70"/>
      <c r="O3308" s="70"/>
      <c r="P3308" s="70"/>
      <c r="Q3308" s="70"/>
      <c r="R3308" s="70"/>
      <c r="S3308" s="70"/>
      <c r="T3308" s="70"/>
      <c r="U3308" s="70"/>
      <c r="V3308" s="70"/>
      <c r="W3308" s="70"/>
      <c r="X3308" s="70"/>
    </row>
    <row r="3309" spans="2:24" hidden="1" outlineLevel="3" x14ac:dyDescent="0.2">
      <c r="E3309" s="168" t="s">
        <v>264</v>
      </c>
      <c r="F3309" s="168"/>
      <c r="G3309" s="168" t="s">
        <v>11408</v>
      </c>
      <c r="H3309" s="168"/>
      <c r="I3309" s="168"/>
      <c r="J3309" s="70"/>
      <c r="K3309" s="70"/>
      <c r="L3309" s="70"/>
      <c r="M3309" s="70"/>
      <c r="N3309" s="70"/>
      <c r="O3309" s="70"/>
      <c r="P3309" s="70"/>
      <c r="Q3309" s="70"/>
      <c r="R3309" s="70"/>
      <c r="S3309" s="70"/>
      <c r="T3309" s="70"/>
      <c r="U3309" s="70"/>
      <c r="V3309" s="70"/>
      <c r="W3309" s="70"/>
      <c r="X3309" s="70"/>
    </row>
    <row r="3310" spans="2:24" hidden="1" outlineLevel="3" x14ac:dyDescent="0.2">
      <c r="E3310" s="168" t="s">
        <v>4091</v>
      </c>
      <c r="F3310" s="168"/>
      <c r="G3310" s="168" t="s">
        <v>11408</v>
      </c>
      <c r="H3310" s="168"/>
      <c r="I3310" s="168"/>
      <c r="J3310" s="70"/>
      <c r="K3310" s="70"/>
      <c r="L3310" s="70"/>
      <c r="M3310" s="70"/>
      <c r="N3310" s="70"/>
      <c r="O3310" s="70"/>
      <c r="P3310" s="70"/>
      <c r="Q3310" s="70"/>
      <c r="R3310" s="70"/>
      <c r="S3310" s="70"/>
      <c r="T3310" s="70"/>
      <c r="U3310" s="70"/>
      <c r="V3310" s="70"/>
      <c r="W3310" s="70"/>
      <c r="X3310" s="70"/>
    </row>
    <row r="3311" spans="2:24" hidden="1" outlineLevel="3" x14ac:dyDescent="0.2">
      <c r="E3311" s="168" t="s">
        <v>10881</v>
      </c>
      <c r="F3311" s="168"/>
      <c r="G3311" s="168" t="s">
        <v>11408</v>
      </c>
      <c r="H3311" s="168"/>
      <c r="I3311" s="168"/>
      <c r="J3311" s="70"/>
      <c r="K3311" s="70"/>
      <c r="L3311" s="70"/>
      <c r="M3311" s="70"/>
      <c r="N3311" s="70"/>
      <c r="O3311" s="70"/>
      <c r="P3311" s="70"/>
      <c r="Q3311" s="70"/>
      <c r="R3311" s="70"/>
      <c r="S3311" s="70"/>
      <c r="T3311" s="70"/>
      <c r="U3311" s="70"/>
      <c r="V3311" s="70"/>
      <c r="W3311" s="70"/>
      <c r="X3311" s="70"/>
    </row>
    <row r="3312" spans="2:24" hidden="1" outlineLevel="3" x14ac:dyDescent="0.2">
      <c r="E3312" s="168" t="s">
        <v>9360</v>
      </c>
      <c r="F3312" s="168"/>
      <c r="G3312" s="168" t="s">
        <v>11408</v>
      </c>
      <c r="H3312" s="168"/>
      <c r="I3312" s="168"/>
      <c r="J3312" s="70"/>
      <c r="K3312" s="70"/>
      <c r="L3312" s="70"/>
      <c r="M3312" s="70"/>
      <c r="N3312" s="70"/>
      <c r="O3312" s="70"/>
      <c r="P3312" s="70"/>
      <c r="Q3312" s="70"/>
      <c r="R3312" s="70"/>
      <c r="S3312" s="70"/>
      <c r="T3312" s="70"/>
      <c r="U3312" s="70"/>
      <c r="V3312" s="70"/>
      <c r="W3312" s="70"/>
      <c r="X3312" s="70"/>
    </row>
    <row r="3313" spans="3:24" hidden="1" outlineLevel="3" x14ac:dyDescent="0.2">
      <c r="E3313" s="168" t="s">
        <v>10089</v>
      </c>
      <c r="F3313" s="168"/>
      <c r="G3313" s="168" t="s">
        <v>11408</v>
      </c>
      <c r="H3313" s="168"/>
      <c r="I3313" s="168"/>
      <c r="J3313" s="70"/>
      <c r="K3313" s="70"/>
      <c r="L3313" s="70"/>
      <c r="M3313" s="70"/>
      <c r="N3313" s="70"/>
      <c r="O3313" s="70"/>
      <c r="P3313" s="70"/>
      <c r="Q3313" s="70"/>
      <c r="R3313" s="70"/>
      <c r="S3313" s="70"/>
      <c r="T3313" s="70"/>
      <c r="U3313" s="70"/>
      <c r="V3313" s="70"/>
      <c r="W3313" s="70"/>
      <c r="X3313" s="70"/>
    </row>
    <row r="3314" spans="3:24" hidden="1" outlineLevel="2" x14ac:dyDescent="0.2"/>
    <row r="3315" spans="3:24" hidden="1" outlineLevel="2" x14ac:dyDescent="0.2">
      <c r="C3315" s="76" t="s">
        <v>5526</v>
      </c>
    </row>
    <row r="3316" spans="3:24" hidden="1" outlineLevel="3" x14ac:dyDescent="0.2"/>
    <row r="3317" spans="3:24" hidden="1" outlineLevel="3" x14ac:dyDescent="0.2">
      <c r="E3317" s="61" t="s">
        <v>6403</v>
      </c>
      <c r="G3317" s="61" t="s">
        <v>6304</v>
      </c>
      <c r="H3317" s="61">
        <f t="shared" ref="H3317:H3322" si="163">SUM( J3317:X3317 )</f>
        <v>0</v>
      </c>
      <c r="J3317" s="49"/>
      <c r="K3317" s="49"/>
      <c r="L3317" s="49"/>
      <c r="M3317" s="49"/>
      <c r="N3317" s="49"/>
      <c r="O3317" s="49"/>
      <c r="P3317" s="49"/>
      <c r="Q3317" s="49"/>
      <c r="R3317" s="49"/>
      <c r="S3317" s="49"/>
      <c r="T3317" s="49"/>
      <c r="U3317" s="49"/>
      <c r="V3317" s="49"/>
      <c r="W3317" s="49"/>
      <c r="X3317" s="49"/>
    </row>
    <row r="3318" spans="3:24" hidden="1" outlineLevel="3" x14ac:dyDescent="0.2">
      <c r="E3318" s="61" t="s">
        <v>4092</v>
      </c>
      <c r="G3318" s="61" t="s">
        <v>6304</v>
      </c>
      <c r="H3318" s="61">
        <f t="shared" si="163"/>
        <v>0</v>
      </c>
      <c r="J3318" s="49"/>
      <c r="K3318" s="49"/>
      <c r="L3318" s="49"/>
      <c r="M3318" s="49"/>
      <c r="N3318" s="49"/>
      <c r="O3318" s="49"/>
      <c r="P3318" s="49"/>
      <c r="Q3318" s="49"/>
      <c r="R3318" s="49"/>
      <c r="S3318" s="49"/>
      <c r="T3318" s="49"/>
      <c r="U3318" s="49"/>
      <c r="V3318" s="49"/>
      <c r="W3318" s="49"/>
      <c r="X3318" s="49"/>
    </row>
    <row r="3319" spans="3:24" hidden="1" outlineLevel="3" x14ac:dyDescent="0.2">
      <c r="E3319" s="61" t="s">
        <v>10090</v>
      </c>
      <c r="G3319" s="61" t="s">
        <v>6304</v>
      </c>
      <c r="H3319" s="61">
        <f t="shared" si="163"/>
        <v>0</v>
      </c>
      <c r="J3319" s="49"/>
      <c r="K3319" s="49"/>
      <c r="L3319" s="49"/>
      <c r="M3319" s="49"/>
      <c r="N3319" s="49"/>
      <c r="O3319" s="49"/>
      <c r="P3319" s="49"/>
      <c r="Q3319" s="49"/>
      <c r="R3319" s="49"/>
      <c r="S3319" s="49"/>
      <c r="T3319" s="49"/>
      <c r="U3319" s="49"/>
      <c r="V3319" s="49"/>
      <c r="W3319" s="49"/>
      <c r="X3319" s="49"/>
    </row>
    <row r="3320" spans="3:24" hidden="1" outlineLevel="3" x14ac:dyDescent="0.2">
      <c r="E3320" s="61" t="s">
        <v>4093</v>
      </c>
      <c r="G3320" s="61" t="s">
        <v>6304</v>
      </c>
      <c r="H3320" s="61">
        <f t="shared" si="163"/>
        <v>0</v>
      </c>
      <c r="J3320" s="49"/>
      <c r="K3320" s="49"/>
      <c r="L3320" s="49"/>
      <c r="M3320" s="49"/>
      <c r="N3320" s="49"/>
      <c r="O3320" s="49"/>
      <c r="P3320" s="49"/>
      <c r="Q3320" s="49"/>
      <c r="R3320" s="49"/>
      <c r="S3320" s="49"/>
      <c r="T3320" s="49"/>
      <c r="U3320" s="49"/>
      <c r="V3320" s="49"/>
      <c r="W3320" s="49"/>
      <c r="X3320" s="49"/>
    </row>
    <row r="3321" spans="3:24" hidden="1" outlineLevel="3" x14ac:dyDescent="0.2">
      <c r="E3321" s="61" t="s">
        <v>1044</v>
      </c>
      <c r="G3321" s="61" t="s">
        <v>6304</v>
      </c>
      <c r="H3321" s="61">
        <f t="shared" si="163"/>
        <v>0</v>
      </c>
      <c r="J3321" s="49"/>
      <c r="K3321" s="49"/>
      <c r="L3321" s="49"/>
      <c r="M3321" s="49"/>
      <c r="N3321" s="49"/>
      <c r="O3321" s="49"/>
      <c r="P3321" s="49"/>
      <c r="Q3321" s="49"/>
      <c r="R3321" s="49"/>
      <c r="S3321" s="49"/>
      <c r="T3321" s="49"/>
      <c r="U3321" s="49"/>
      <c r="V3321" s="49"/>
      <c r="W3321" s="49"/>
      <c r="X3321" s="49"/>
    </row>
    <row r="3322" spans="3:24" hidden="1" outlineLevel="3" x14ac:dyDescent="0.2">
      <c r="E3322" s="61" t="s">
        <v>2583</v>
      </c>
      <c r="G3322" s="61" t="s">
        <v>6304</v>
      </c>
      <c r="H3322" s="61">
        <f t="shared" si="163"/>
        <v>0</v>
      </c>
      <c r="J3322" s="49"/>
      <c r="K3322" s="49"/>
      <c r="L3322" s="49"/>
      <c r="M3322" s="49"/>
      <c r="N3322" s="49"/>
      <c r="O3322" s="49"/>
      <c r="P3322" s="49"/>
      <c r="Q3322" s="49"/>
      <c r="R3322" s="49"/>
      <c r="S3322" s="49"/>
      <c r="T3322" s="49"/>
      <c r="U3322" s="49"/>
      <c r="V3322" s="49"/>
      <c r="W3322" s="49"/>
      <c r="X3322" s="49"/>
    </row>
    <row r="3323" spans="3:24" hidden="1" outlineLevel="2" x14ac:dyDescent="0.2"/>
    <row r="3324" spans="3:24" hidden="1" outlineLevel="2" x14ac:dyDescent="0.2">
      <c r="C3324" s="76" t="s">
        <v>3243</v>
      </c>
    </row>
    <row r="3325" spans="3:24" hidden="1" outlineLevel="3" x14ac:dyDescent="0.2"/>
    <row r="3326" spans="3:24" hidden="1" outlineLevel="3" x14ac:dyDescent="0.2">
      <c r="E3326" s="45" t="s">
        <v>2584</v>
      </c>
      <c r="F3326" s="45"/>
      <c r="G3326" s="45" t="s">
        <v>6942</v>
      </c>
      <c r="H3326" s="45"/>
      <c r="I3326" s="45"/>
      <c r="J3326" s="18"/>
      <c r="K3326" s="18"/>
      <c r="L3326" s="18"/>
      <c r="M3326" s="18"/>
      <c r="N3326" s="18"/>
      <c r="O3326" s="18"/>
      <c r="P3326" s="18"/>
      <c r="Q3326" s="18"/>
      <c r="R3326" s="18"/>
      <c r="S3326" s="18"/>
      <c r="T3326" s="18"/>
      <c r="U3326" s="18"/>
      <c r="V3326" s="18"/>
      <c r="W3326" s="18"/>
      <c r="X3326" s="18"/>
    </row>
    <row r="3327" spans="3:24" hidden="1" outlineLevel="3" x14ac:dyDescent="0.2">
      <c r="E3327" s="34" t="s">
        <v>2585</v>
      </c>
      <c r="F3327" s="34"/>
      <c r="G3327" s="34" t="s">
        <v>826</v>
      </c>
      <c r="H3327" s="34">
        <f>SUM( J3327:X3327 )</f>
        <v>0</v>
      </c>
      <c r="I3327" s="34"/>
      <c r="J3327" s="10"/>
      <c r="K3327" s="10"/>
      <c r="L3327" s="10"/>
      <c r="M3327" s="10"/>
      <c r="N3327" s="10"/>
      <c r="O3327" s="10"/>
      <c r="P3327" s="10"/>
      <c r="Q3327" s="10"/>
      <c r="R3327" s="10"/>
      <c r="S3327" s="10"/>
      <c r="T3327" s="10"/>
      <c r="U3327" s="10"/>
      <c r="V3327" s="10"/>
      <c r="W3327" s="10"/>
      <c r="X3327" s="10"/>
    </row>
    <row r="3328" spans="3:24" hidden="1" outlineLevel="2" x14ac:dyDescent="0.2"/>
    <row r="3329" spans="3:24" hidden="1" outlineLevel="2" x14ac:dyDescent="0.2">
      <c r="C3329" s="76" t="s">
        <v>5481</v>
      </c>
    </row>
    <row r="3330" spans="3:24" hidden="1" outlineLevel="3" x14ac:dyDescent="0.2"/>
    <row r="3331" spans="3:24" hidden="1" outlineLevel="3" x14ac:dyDescent="0.2">
      <c r="E3331" s="34" t="s">
        <v>7887</v>
      </c>
      <c r="F3331" s="10"/>
      <c r="G3331" s="61" t="s">
        <v>826</v>
      </c>
    </row>
    <row r="3332" spans="3:24" hidden="1" outlineLevel="2" x14ac:dyDescent="0.2"/>
    <row r="3333" spans="3:24" hidden="1" outlineLevel="2" x14ac:dyDescent="0.2">
      <c r="C3333" s="76" t="s">
        <v>265</v>
      </c>
    </row>
    <row r="3334" spans="3:24" hidden="1" outlineLevel="3" x14ac:dyDescent="0.2"/>
    <row r="3335" spans="3:24" hidden="1" outlineLevel="3" x14ac:dyDescent="0.2">
      <c r="E3335" s="34" t="s">
        <v>5612</v>
      </c>
      <c r="F3335" s="10"/>
      <c r="G3335" s="61" t="s">
        <v>826</v>
      </c>
    </row>
    <row r="3336" spans="3:24" hidden="1" outlineLevel="3" x14ac:dyDescent="0.2">
      <c r="E3336" s="34" t="s">
        <v>1045</v>
      </c>
      <c r="F3336" s="10"/>
      <c r="G3336" s="61" t="s">
        <v>826</v>
      </c>
    </row>
    <row r="3337" spans="3:24" hidden="1" outlineLevel="2" x14ac:dyDescent="0.2"/>
    <row r="3338" spans="3:24" hidden="1" outlineLevel="2" x14ac:dyDescent="0.2">
      <c r="C3338" s="76" t="s">
        <v>1724</v>
      </c>
    </row>
    <row r="3339" spans="3:24" hidden="1" outlineLevel="3" x14ac:dyDescent="0.2"/>
    <row r="3340" spans="3:24" hidden="1" outlineLevel="3" x14ac:dyDescent="0.2">
      <c r="E3340" s="34" t="s">
        <v>7888</v>
      </c>
      <c r="F3340" s="34"/>
      <c r="G3340" s="34" t="s">
        <v>826</v>
      </c>
      <c r="H3340" s="34">
        <f t="shared" ref="H3340:H3346" si="164">SUM( J3340:X3340 )</f>
        <v>0</v>
      </c>
      <c r="I3340" s="34"/>
      <c r="J3340" s="10"/>
      <c r="K3340" s="10"/>
      <c r="L3340" s="10"/>
      <c r="M3340" s="10"/>
      <c r="N3340" s="10"/>
      <c r="O3340" s="10"/>
      <c r="P3340" s="10"/>
      <c r="Q3340" s="10"/>
      <c r="R3340" s="10"/>
      <c r="S3340" s="10"/>
      <c r="T3340" s="10"/>
      <c r="U3340" s="10"/>
      <c r="V3340" s="10"/>
      <c r="W3340" s="10"/>
      <c r="X3340" s="10"/>
    </row>
    <row r="3341" spans="3:24" hidden="1" outlineLevel="3" x14ac:dyDescent="0.2">
      <c r="E3341" s="34" t="s">
        <v>6404</v>
      </c>
      <c r="F3341" s="34"/>
      <c r="G3341" s="34" t="s">
        <v>826</v>
      </c>
      <c r="H3341" s="34">
        <f t="shared" si="164"/>
        <v>0</v>
      </c>
      <c r="I3341" s="34"/>
      <c r="J3341" s="10"/>
      <c r="K3341" s="10"/>
      <c r="L3341" s="10"/>
      <c r="M3341" s="10"/>
      <c r="N3341" s="10"/>
      <c r="O3341" s="10"/>
      <c r="P3341" s="10"/>
      <c r="Q3341" s="10"/>
      <c r="R3341" s="10"/>
      <c r="S3341" s="10"/>
      <c r="T3341" s="10"/>
      <c r="U3341" s="10"/>
      <c r="V3341" s="10"/>
      <c r="W3341" s="10"/>
      <c r="X3341" s="10"/>
    </row>
    <row r="3342" spans="3:24" hidden="1" outlineLevel="3" x14ac:dyDescent="0.2">
      <c r="E3342" s="34" t="s">
        <v>7889</v>
      </c>
      <c r="F3342" s="34"/>
      <c r="G3342" s="34" t="s">
        <v>826</v>
      </c>
      <c r="H3342" s="34">
        <f t="shared" si="164"/>
        <v>0</v>
      </c>
      <c r="I3342" s="34"/>
      <c r="J3342" s="10"/>
      <c r="K3342" s="10"/>
      <c r="L3342" s="10"/>
      <c r="M3342" s="10"/>
      <c r="N3342" s="10"/>
      <c r="O3342" s="10"/>
      <c r="P3342" s="10"/>
      <c r="Q3342" s="10"/>
      <c r="R3342" s="10"/>
      <c r="S3342" s="10"/>
      <c r="T3342" s="10"/>
      <c r="U3342" s="10"/>
      <c r="V3342" s="10"/>
      <c r="W3342" s="10"/>
      <c r="X3342" s="10"/>
    </row>
    <row r="3343" spans="3:24" hidden="1" outlineLevel="3" x14ac:dyDescent="0.2">
      <c r="E3343" s="34" t="s">
        <v>4094</v>
      </c>
      <c r="F3343" s="34"/>
      <c r="G3343" s="34" t="s">
        <v>826</v>
      </c>
      <c r="H3343" s="34">
        <f t="shared" si="164"/>
        <v>0</v>
      </c>
      <c r="I3343" s="34"/>
      <c r="J3343" s="10"/>
      <c r="K3343" s="10"/>
      <c r="L3343" s="10"/>
      <c r="M3343" s="10"/>
      <c r="N3343" s="10"/>
      <c r="O3343" s="10"/>
      <c r="P3343" s="10"/>
      <c r="Q3343" s="10"/>
      <c r="R3343" s="10"/>
      <c r="S3343" s="10"/>
      <c r="T3343" s="10"/>
      <c r="U3343" s="10"/>
      <c r="V3343" s="10"/>
      <c r="W3343" s="10"/>
      <c r="X3343" s="10"/>
    </row>
    <row r="3344" spans="3:24" hidden="1" outlineLevel="3" x14ac:dyDescent="0.2">
      <c r="E3344" s="34" t="s">
        <v>2586</v>
      </c>
      <c r="F3344" s="34"/>
      <c r="G3344" s="34" t="s">
        <v>826</v>
      </c>
      <c r="H3344" s="34">
        <f t="shared" si="164"/>
        <v>0</v>
      </c>
      <c r="I3344" s="34"/>
      <c r="J3344" s="10"/>
      <c r="K3344" s="10"/>
      <c r="L3344" s="10"/>
      <c r="M3344" s="10"/>
      <c r="N3344" s="10"/>
      <c r="O3344" s="10"/>
      <c r="P3344" s="10"/>
      <c r="Q3344" s="10"/>
      <c r="R3344" s="10"/>
      <c r="S3344" s="10"/>
      <c r="T3344" s="10"/>
      <c r="U3344" s="10"/>
      <c r="V3344" s="10"/>
      <c r="W3344" s="10"/>
      <c r="X3344" s="10"/>
    </row>
    <row r="3345" spans="3:24" hidden="1" outlineLevel="3" x14ac:dyDescent="0.2">
      <c r="E3345" s="34" t="s">
        <v>1821</v>
      </c>
      <c r="F3345" s="34"/>
      <c r="G3345" s="34" t="s">
        <v>826</v>
      </c>
      <c r="H3345" s="34">
        <f t="shared" si="164"/>
        <v>0</v>
      </c>
      <c r="I3345" s="34"/>
      <c r="J3345" s="10"/>
      <c r="K3345" s="10"/>
      <c r="L3345" s="10"/>
      <c r="M3345" s="10"/>
      <c r="N3345" s="10"/>
      <c r="O3345" s="10"/>
      <c r="P3345" s="10"/>
      <c r="Q3345" s="10"/>
      <c r="R3345" s="10"/>
      <c r="S3345" s="10"/>
      <c r="T3345" s="10"/>
      <c r="U3345" s="10"/>
      <c r="V3345" s="10"/>
      <c r="W3345" s="10"/>
      <c r="X3345" s="10"/>
    </row>
    <row r="3346" spans="3:24" hidden="1" outlineLevel="3" x14ac:dyDescent="0.2">
      <c r="E3346" s="34" t="s">
        <v>10091</v>
      </c>
      <c r="F3346" s="34"/>
      <c r="G3346" s="34" t="s">
        <v>826</v>
      </c>
      <c r="H3346" s="34">
        <f t="shared" si="164"/>
        <v>0</v>
      </c>
      <c r="I3346" s="34"/>
      <c r="J3346" s="10"/>
      <c r="K3346" s="10"/>
      <c r="L3346" s="10"/>
      <c r="M3346" s="10"/>
      <c r="N3346" s="10"/>
      <c r="O3346" s="10"/>
      <c r="P3346" s="10"/>
      <c r="Q3346" s="10"/>
      <c r="R3346" s="10"/>
      <c r="S3346" s="10"/>
      <c r="T3346" s="10"/>
      <c r="U3346" s="10"/>
      <c r="V3346" s="10"/>
      <c r="W3346" s="10"/>
      <c r="X3346" s="10"/>
    </row>
    <row r="3347" spans="3:24" hidden="1" outlineLevel="2" x14ac:dyDescent="0.2"/>
    <row r="3348" spans="3:24" hidden="1" outlineLevel="2" x14ac:dyDescent="0.2">
      <c r="C3348" s="76" t="s">
        <v>10628</v>
      </c>
    </row>
    <row r="3349" spans="3:24" hidden="1" outlineLevel="3" x14ac:dyDescent="0.2"/>
    <row r="3350" spans="3:24" hidden="1" outlineLevel="3" x14ac:dyDescent="0.2">
      <c r="E3350" s="45" t="s">
        <v>4899</v>
      </c>
      <c r="F3350" s="18"/>
      <c r="G3350" s="61" t="s">
        <v>6942</v>
      </c>
    </row>
    <row r="3351" spans="3:24" hidden="1" outlineLevel="3" x14ac:dyDescent="0.2">
      <c r="E3351" s="34" t="s">
        <v>8621</v>
      </c>
      <c r="F3351" s="34"/>
      <c r="G3351" s="34" t="s">
        <v>826</v>
      </c>
      <c r="H3351" s="34">
        <f>SUM( J3351:X3351 )</f>
        <v>0</v>
      </c>
      <c r="I3351" s="34"/>
      <c r="J3351" s="10"/>
      <c r="K3351" s="10"/>
      <c r="L3351" s="10"/>
      <c r="M3351" s="10"/>
      <c r="N3351" s="10"/>
      <c r="O3351" s="10"/>
      <c r="P3351" s="10"/>
      <c r="Q3351" s="10"/>
      <c r="R3351" s="10"/>
      <c r="S3351" s="10"/>
      <c r="T3351" s="10"/>
      <c r="U3351" s="10"/>
      <c r="V3351" s="10"/>
      <c r="W3351" s="10"/>
      <c r="X3351" s="10"/>
    </row>
    <row r="3352" spans="3:24" hidden="1" outlineLevel="3" x14ac:dyDescent="0.2">
      <c r="E3352" s="34" t="s">
        <v>4900</v>
      </c>
      <c r="F3352" s="34"/>
      <c r="G3352" s="34" t="s">
        <v>826</v>
      </c>
      <c r="H3352" s="34">
        <f>SUM( J3352:X3352 )</f>
        <v>0</v>
      </c>
      <c r="I3352" s="34"/>
      <c r="J3352" s="10"/>
      <c r="K3352" s="10"/>
      <c r="L3352" s="10"/>
      <c r="M3352" s="10"/>
      <c r="N3352" s="10"/>
      <c r="O3352" s="10"/>
      <c r="P3352" s="10"/>
      <c r="Q3352" s="10"/>
      <c r="R3352" s="10"/>
      <c r="S3352" s="10"/>
      <c r="T3352" s="10"/>
      <c r="U3352" s="10"/>
      <c r="V3352" s="10"/>
      <c r="W3352" s="10"/>
      <c r="X3352" s="10"/>
    </row>
    <row r="3353" spans="3:24" hidden="1" outlineLevel="3" x14ac:dyDescent="0.2">
      <c r="E3353" s="34" t="s">
        <v>7890</v>
      </c>
      <c r="F3353" s="34"/>
      <c r="G3353" s="34" t="s">
        <v>826</v>
      </c>
      <c r="H3353" s="34">
        <f>SUM( J3353:X3353 )</f>
        <v>0</v>
      </c>
      <c r="I3353" s="34"/>
      <c r="J3353" s="10"/>
      <c r="K3353" s="10"/>
      <c r="L3353" s="10"/>
      <c r="M3353" s="10"/>
      <c r="N3353" s="10"/>
      <c r="O3353" s="10"/>
      <c r="P3353" s="10"/>
      <c r="Q3353" s="10"/>
      <c r="R3353" s="10"/>
      <c r="S3353" s="10"/>
      <c r="T3353" s="10"/>
      <c r="U3353" s="10"/>
      <c r="V3353" s="10"/>
      <c r="W3353" s="10"/>
      <c r="X3353" s="10"/>
    </row>
    <row r="3354" spans="3:24" hidden="1" outlineLevel="3" x14ac:dyDescent="0.2">
      <c r="E3354" s="34" t="s">
        <v>1822</v>
      </c>
      <c r="F3354" s="34"/>
      <c r="G3354" s="34" t="s">
        <v>826</v>
      </c>
      <c r="H3354" s="34">
        <f>SUM( J3354:X3354 )</f>
        <v>0</v>
      </c>
      <c r="I3354" s="34"/>
      <c r="J3354" s="10"/>
      <c r="K3354" s="10"/>
      <c r="L3354" s="10"/>
      <c r="M3354" s="10"/>
      <c r="N3354" s="10"/>
      <c r="O3354" s="10"/>
      <c r="P3354" s="10"/>
      <c r="Q3354" s="10"/>
      <c r="R3354" s="10"/>
      <c r="S3354" s="10"/>
      <c r="T3354" s="10"/>
      <c r="U3354" s="10"/>
      <c r="V3354" s="10"/>
      <c r="W3354" s="10"/>
      <c r="X3354" s="10"/>
    </row>
    <row r="3355" spans="3:24" hidden="1" outlineLevel="3" x14ac:dyDescent="0.2">
      <c r="E3355" s="34" t="s">
        <v>1046</v>
      </c>
      <c r="F3355" s="34"/>
      <c r="G3355" s="34" t="s">
        <v>826</v>
      </c>
      <c r="H3355" s="34">
        <f>SUM( J3355:X3355 )</f>
        <v>0</v>
      </c>
      <c r="I3355" s="34"/>
      <c r="J3355" s="10"/>
      <c r="K3355" s="10"/>
      <c r="L3355" s="10"/>
      <c r="M3355" s="10"/>
      <c r="N3355" s="10"/>
      <c r="O3355" s="10"/>
      <c r="P3355" s="10"/>
      <c r="Q3355" s="10"/>
      <c r="R3355" s="10"/>
      <c r="S3355" s="10"/>
      <c r="T3355" s="10"/>
      <c r="U3355" s="10"/>
      <c r="V3355" s="10"/>
      <c r="W3355" s="10"/>
      <c r="X3355" s="10"/>
    </row>
    <row r="3356" spans="3:24" hidden="1" outlineLevel="2" x14ac:dyDescent="0.2"/>
    <row r="3357" spans="3:24" hidden="1" outlineLevel="2" x14ac:dyDescent="0.2">
      <c r="C3357" s="76" t="s">
        <v>2382</v>
      </c>
    </row>
    <row r="3358" spans="3:24" hidden="1" outlineLevel="3" x14ac:dyDescent="0.2"/>
    <row r="3359" spans="3:24" hidden="1" outlineLevel="3" x14ac:dyDescent="0.2">
      <c r="E3359" s="34" t="s">
        <v>10882</v>
      </c>
      <c r="F3359" s="34"/>
      <c r="G3359" s="34" t="s">
        <v>826</v>
      </c>
      <c r="H3359" s="34">
        <f t="shared" ref="H3359:H3365" si="165">SUM( J3359:X3359 )</f>
        <v>0</v>
      </c>
      <c r="I3359" s="34"/>
      <c r="J3359" s="10"/>
      <c r="K3359" s="10"/>
      <c r="L3359" s="10"/>
      <c r="M3359" s="10"/>
      <c r="N3359" s="10"/>
      <c r="O3359" s="10"/>
      <c r="P3359" s="10"/>
      <c r="Q3359" s="10"/>
      <c r="R3359" s="10"/>
      <c r="S3359" s="10"/>
      <c r="T3359" s="10"/>
      <c r="U3359" s="10"/>
      <c r="V3359" s="10"/>
      <c r="W3359" s="10"/>
      <c r="X3359" s="10"/>
    </row>
    <row r="3360" spans="3:24" hidden="1" outlineLevel="3" x14ac:dyDescent="0.2">
      <c r="E3360" s="34" t="s">
        <v>4901</v>
      </c>
      <c r="F3360" s="34"/>
      <c r="G3360" s="34" t="s">
        <v>826</v>
      </c>
      <c r="H3360" s="34">
        <f t="shared" si="165"/>
        <v>0</v>
      </c>
      <c r="I3360" s="34"/>
      <c r="J3360" s="10"/>
      <c r="K3360" s="10"/>
      <c r="L3360" s="10"/>
      <c r="M3360" s="10"/>
      <c r="N3360" s="10"/>
      <c r="O3360" s="10"/>
      <c r="P3360" s="10"/>
      <c r="Q3360" s="10"/>
      <c r="R3360" s="10"/>
      <c r="S3360" s="10"/>
      <c r="T3360" s="10"/>
      <c r="U3360" s="10"/>
      <c r="V3360" s="10"/>
      <c r="W3360" s="10"/>
      <c r="X3360" s="10"/>
    </row>
    <row r="3361" spans="5:24" hidden="1" outlineLevel="3" x14ac:dyDescent="0.2">
      <c r="E3361" s="34" t="s">
        <v>4902</v>
      </c>
      <c r="F3361" s="34"/>
      <c r="G3361" s="34" t="s">
        <v>826</v>
      </c>
      <c r="H3361" s="34">
        <f t="shared" si="165"/>
        <v>0</v>
      </c>
      <c r="I3361" s="34"/>
      <c r="J3361" s="10"/>
      <c r="K3361" s="10"/>
      <c r="L3361" s="10"/>
      <c r="M3361" s="10"/>
      <c r="N3361" s="10"/>
      <c r="O3361" s="10"/>
      <c r="P3361" s="10"/>
      <c r="Q3361" s="10"/>
      <c r="R3361" s="10"/>
      <c r="S3361" s="10"/>
      <c r="T3361" s="10"/>
      <c r="U3361" s="10"/>
      <c r="V3361" s="10"/>
      <c r="W3361" s="10"/>
      <c r="X3361" s="10"/>
    </row>
    <row r="3362" spans="5:24" hidden="1" outlineLevel="3" x14ac:dyDescent="0.2">
      <c r="E3362" s="34" t="s">
        <v>1823</v>
      </c>
      <c r="F3362" s="34"/>
      <c r="G3362" s="34" t="s">
        <v>826</v>
      </c>
      <c r="H3362" s="34">
        <f t="shared" si="165"/>
        <v>0</v>
      </c>
      <c r="I3362" s="34"/>
      <c r="J3362" s="10"/>
      <c r="K3362" s="10"/>
      <c r="L3362" s="10"/>
      <c r="M3362" s="10"/>
      <c r="N3362" s="10"/>
      <c r="O3362" s="10"/>
      <c r="P3362" s="10"/>
      <c r="Q3362" s="10"/>
      <c r="R3362" s="10"/>
      <c r="S3362" s="10"/>
      <c r="T3362" s="10"/>
      <c r="U3362" s="10"/>
      <c r="V3362" s="10"/>
      <c r="W3362" s="10"/>
      <c r="X3362" s="10"/>
    </row>
    <row r="3363" spans="5:24" hidden="1" outlineLevel="3" x14ac:dyDescent="0.2">
      <c r="E3363" s="34" t="s">
        <v>10883</v>
      </c>
      <c r="F3363" s="34"/>
      <c r="G3363" s="34" t="s">
        <v>826</v>
      </c>
      <c r="H3363" s="34">
        <f t="shared" si="165"/>
        <v>0</v>
      </c>
      <c r="I3363" s="34"/>
      <c r="J3363" s="10"/>
      <c r="K3363" s="10"/>
      <c r="L3363" s="10"/>
      <c r="M3363" s="10"/>
      <c r="N3363" s="10"/>
      <c r="O3363" s="10"/>
      <c r="P3363" s="10"/>
      <c r="Q3363" s="10"/>
      <c r="R3363" s="10"/>
      <c r="S3363" s="10"/>
      <c r="T3363" s="10"/>
      <c r="U3363" s="10"/>
      <c r="V3363" s="10"/>
      <c r="W3363" s="10"/>
      <c r="X3363" s="10"/>
    </row>
    <row r="3364" spans="5:24" hidden="1" outlineLevel="3" x14ac:dyDescent="0.2">
      <c r="E3364" s="34" t="s">
        <v>11598</v>
      </c>
      <c r="F3364" s="34"/>
      <c r="G3364" s="34" t="s">
        <v>826</v>
      </c>
      <c r="H3364" s="34">
        <f t="shared" si="165"/>
        <v>0</v>
      </c>
      <c r="I3364" s="34"/>
      <c r="J3364" s="10"/>
      <c r="K3364" s="10"/>
      <c r="L3364" s="10"/>
      <c r="M3364" s="10"/>
      <c r="N3364" s="10"/>
      <c r="O3364" s="10"/>
      <c r="P3364" s="10"/>
      <c r="Q3364" s="10"/>
      <c r="R3364" s="10"/>
      <c r="S3364" s="10"/>
      <c r="T3364" s="10"/>
      <c r="U3364" s="10"/>
      <c r="V3364" s="10"/>
      <c r="W3364" s="10"/>
      <c r="X3364" s="10"/>
    </row>
    <row r="3365" spans="5:24" hidden="1" outlineLevel="3" x14ac:dyDescent="0.2">
      <c r="E3365" s="34" t="s">
        <v>5613</v>
      </c>
      <c r="F3365" s="34"/>
      <c r="G3365" s="34" t="s">
        <v>826</v>
      </c>
      <c r="H3365" s="34">
        <f t="shared" si="165"/>
        <v>0</v>
      </c>
      <c r="I3365" s="34"/>
      <c r="J3365" s="10"/>
      <c r="K3365" s="10"/>
      <c r="L3365" s="10"/>
      <c r="M3365" s="10"/>
      <c r="N3365" s="10"/>
      <c r="O3365" s="10"/>
      <c r="P3365" s="10"/>
      <c r="Q3365" s="10"/>
      <c r="R3365" s="10"/>
      <c r="S3365" s="10"/>
      <c r="T3365" s="10"/>
      <c r="U3365" s="10"/>
      <c r="V3365" s="10"/>
      <c r="W3365" s="10"/>
      <c r="X3365" s="10"/>
    </row>
    <row r="3366" spans="5:24" hidden="1" outlineLevel="3" x14ac:dyDescent="0.2"/>
    <row r="3367" spans="5:24" hidden="1" outlineLevel="3" x14ac:dyDescent="0.2">
      <c r="E3367" s="45" t="s">
        <v>3330</v>
      </c>
      <c r="F3367" s="45"/>
      <c r="G3367" s="45" t="s">
        <v>6942</v>
      </c>
      <c r="H3367" s="45"/>
      <c r="I3367" s="45"/>
      <c r="J3367" s="18"/>
      <c r="K3367" s="18"/>
      <c r="L3367" s="18"/>
      <c r="M3367" s="18"/>
      <c r="N3367" s="18"/>
      <c r="O3367" s="18"/>
      <c r="P3367" s="18"/>
      <c r="Q3367" s="18"/>
      <c r="R3367" s="18"/>
      <c r="S3367" s="18"/>
      <c r="T3367" s="18"/>
      <c r="U3367" s="18"/>
      <c r="V3367" s="18"/>
      <c r="W3367" s="18"/>
      <c r="X3367" s="18"/>
    </row>
    <row r="3368" spans="5:24" hidden="1" outlineLevel="3" x14ac:dyDescent="0.2">
      <c r="E3368" s="45" t="s">
        <v>3331</v>
      </c>
      <c r="F3368" s="45"/>
      <c r="G3368" s="45" t="s">
        <v>6942</v>
      </c>
      <c r="H3368" s="45"/>
      <c r="I3368" s="45"/>
      <c r="J3368" s="18"/>
      <c r="K3368" s="18"/>
      <c r="L3368" s="18"/>
      <c r="M3368" s="18"/>
      <c r="N3368" s="18"/>
      <c r="O3368" s="18"/>
      <c r="P3368" s="18"/>
      <c r="Q3368" s="18"/>
      <c r="R3368" s="18"/>
      <c r="S3368" s="18"/>
      <c r="T3368" s="18"/>
      <c r="U3368" s="18"/>
      <c r="V3368" s="18"/>
      <c r="W3368" s="18"/>
      <c r="X3368" s="18"/>
    </row>
    <row r="3369" spans="5:24" hidden="1" outlineLevel="3" x14ac:dyDescent="0.2">
      <c r="E3369" s="45" t="s">
        <v>7141</v>
      </c>
      <c r="F3369" s="45"/>
      <c r="G3369" s="45" t="s">
        <v>6942</v>
      </c>
      <c r="H3369" s="45"/>
      <c r="I3369" s="45"/>
      <c r="J3369" s="18"/>
      <c r="K3369" s="18"/>
      <c r="L3369" s="18"/>
      <c r="M3369" s="18"/>
      <c r="N3369" s="18"/>
      <c r="O3369" s="18"/>
      <c r="P3369" s="18"/>
      <c r="Q3369" s="18"/>
      <c r="R3369" s="18"/>
      <c r="S3369" s="18"/>
      <c r="T3369" s="18"/>
      <c r="U3369" s="18"/>
      <c r="V3369" s="18"/>
      <c r="W3369" s="18"/>
      <c r="X3369" s="18"/>
    </row>
    <row r="3370" spans="5:24" hidden="1" outlineLevel="3" x14ac:dyDescent="0.2">
      <c r="E3370" s="45" t="s">
        <v>8622</v>
      </c>
      <c r="F3370" s="45"/>
      <c r="G3370" s="45" t="s">
        <v>6942</v>
      </c>
      <c r="H3370" s="45"/>
      <c r="I3370" s="45"/>
      <c r="J3370" s="18"/>
      <c r="K3370" s="18"/>
      <c r="L3370" s="18"/>
      <c r="M3370" s="18"/>
      <c r="N3370" s="18"/>
      <c r="O3370" s="18"/>
      <c r="P3370" s="18"/>
      <c r="Q3370" s="18"/>
      <c r="R3370" s="18"/>
      <c r="S3370" s="18"/>
      <c r="T3370" s="18"/>
      <c r="U3370" s="18"/>
      <c r="V3370" s="18"/>
      <c r="W3370" s="18"/>
      <c r="X3370" s="18"/>
    </row>
    <row r="3371" spans="5:24" hidden="1" outlineLevel="3" x14ac:dyDescent="0.2">
      <c r="E3371" s="45" t="s">
        <v>1824</v>
      </c>
      <c r="F3371" s="45"/>
      <c r="G3371" s="45" t="s">
        <v>6942</v>
      </c>
      <c r="H3371" s="45"/>
      <c r="I3371" s="45"/>
      <c r="J3371" s="18"/>
      <c r="K3371" s="18"/>
      <c r="L3371" s="18"/>
      <c r="M3371" s="18"/>
      <c r="N3371" s="18"/>
      <c r="O3371" s="18"/>
      <c r="P3371" s="18"/>
      <c r="Q3371" s="18"/>
      <c r="R3371" s="18"/>
      <c r="S3371" s="18"/>
      <c r="T3371" s="18"/>
      <c r="U3371" s="18"/>
      <c r="V3371" s="18"/>
      <c r="W3371" s="18"/>
      <c r="X3371" s="18"/>
    </row>
    <row r="3372" spans="5:24" hidden="1" outlineLevel="3" x14ac:dyDescent="0.2">
      <c r="E3372" s="45" t="s">
        <v>8623</v>
      </c>
      <c r="F3372" s="45"/>
      <c r="G3372" s="45" t="s">
        <v>6942</v>
      </c>
      <c r="H3372" s="45"/>
      <c r="I3372" s="45"/>
      <c r="J3372" s="18"/>
      <c r="K3372" s="18"/>
      <c r="L3372" s="18"/>
      <c r="M3372" s="18"/>
      <c r="N3372" s="18"/>
      <c r="O3372" s="18"/>
      <c r="P3372" s="18"/>
      <c r="Q3372" s="18"/>
      <c r="R3372" s="18"/>
      <c r="S3372" s="18"/>
      <c r="T3372" s="18"/>
      <c r="U3372" s="18"/>
      <c r="V3372" s="18"/>
      <c r="W3372" s="18"/>
      <c r="X3372" s="18"/>
    </row>
    <row r="3373" spans="5:24" hidden="1" outlineLevel="3" x14ac:dyDescent="0.2"/>
    <row r="3374" spans="5:24" hidden="1" outlineLevel="3" x14ac:dyDescent="0.2">
      <c r="E3374" s="45" t="s">
        <v>7891</v>
      </c>
      <c r="F3374" s="45"/>
      <c r="G3374" s="45" t="s">
        <v>6942</v>
      </c>
      <c r="H3374" s="45"/>
      <c r="I3374" s="45"/>
      <c r="J3374" s="18"/>
      <c r="K3374" s="18"/>
      <c r="L3374" s="18"/>
      <c r="M3374" s="18"/>
      <c r="N3374" s="18"/>
      <c r="O3374" s="18"/>
      <c r="P3374" s="18"/>
      <c r="Q3374" s="18"/>
      <c r="R3374" s="18"/>
      <c r="S3374" s="18"/>
      <c r="T3374" s="18"/>
      <c r="U3374" s="18"/>
      <c r="V3374" s="18"/>
      <c r="W3374" s="18"/>
      <c r="X3374" s="18"/>
    </row>
    <row r="3375" spans="5:24" hidden="1" outlineLevel="3" x14ac:dyDescent="0.2">
      <c r="E3375" s="45" t="s">
        <v>7892</v>
      </c>
      <c r="F3375" s="45"/>
      <c r="G3375" s="45" t="s">
        <v>6942</v>
      </c>
      <c r="H3375" s="45"/>
      <c r="I3375" s="45"/>
      <c r="J3375" s="18"/>
      <c r="K3375" s="18"/>
      <c r="L3375" s="18"/>
      <c r="M3375" s="18"/>
      <c r="N3375" s="18"/>
      <c r="O3375" s="18"/>
      <c r="P3375" s="18"/>
      <c r="Q3375" s="18"/>
      <c r="R3375" s="18"/>
      <c r="S3375" s="18"/>
      <c r="T3375" s="18"/>
      <c r="U3375" s="18"/>
      <c r="V3375" s="18"/>
      <c r="W3375" s="18"/>
      <c r="X3375" s="18"/>
    </row>
    <row r="3376" spans="5:24" hidden="1" outlineLevel="3" x14ac:dyDescent="0.2">
      <c r="E3376" s="45" t="s">
        <v>266</v>
      </c>
      <c r="F3376" s="45"/>
      <c r="G3376" s="45" t="s">
        <v>6942</v>
      </c>
      <c r="H3376" s="45"/>
      <c r="I3376" s="45"/>
      <c r="J3376" s="18"/>
      <c r="K3376" s="18"/>
      <c r="L3376" s="18"/>
      <c r="M3376" s="18"/>
      <c r="N3376" s="18"/>
      <c r="O3376" s="18"/>
      <c r="P3376" s="18"/>
      <c r="Q3376" s="18"/>
      <c r="R3376" s="18"/>
      <c r="S3376" s="18"/>
      <c r="T3376" s="18"/>
      <c r="U3376" s="18"/>
      <c r="V3376" s="18"/>
      <c r="W3376" s="18"/>
      <c r="X3376" s="18"/>
    </row>
    <row r="3377" spans="2:24" hidden="1" outlineLevel="3" x14ac:dyDescent="0.2">
      <c r="E3377" s="45" t="s">
        <v>1825</v>
      </c>
      <c r="F3377" s="45"/>
      <c r="G3377" s="45" t="s">
        <v>6942</v>
      </c>
      <c r="H3377" s="45"/>
      <c r="I3377" s="45"/>
      <c r="J3377" s="18"/>
      <c r="K3377" s="18"/>
      <c r="L3377" s="18"/>
      <c r="M3377" s="18"/>
      <c r="N3377" s="18"/>
      <c r="O3377" s="18"/>
      <c r="P3377" s="18"/>
      <c r="Q3377" s="18"/>
      <c r="R3377" s="18"/>
      <c r="S3377" s="18"/>
      <c r="T3377" s="18"/>
      <c r="U3377" s="18"/>
      <c r="V3377" s="18"/>
      <c r="W3377" s="18"/>
      <c r="X3377" s="18"/>
    </row>
    <row r="3378" spans="2:24" hidden="1" outlineLevel="3" x14ac:dyDescent="0.2">
      <c r="E3378" s="45" t="s">
        <v>7142</v>
      </c>
      <c r="F3378" s="45"/>
      <c r="G3378" s="45" t="s">
        <v>6942</v>
      </c>
      <c r="H3378" s="45"/>
      <c r="I3378" s="45"/>
      <c r="J3378" s="18"/>
      <c r="K3378" s="18"/>
      <c r="L3378" s="18"/>
      <c r="M3378" s="18"/>
      <c r="N3378" s="18"/>
      <c r="O3378" s="18"/>
      <c r="P3378" s="18"/>
      <c r="Q3378" s="18"/>
      <c r="R3378" s="18"/>
      <c r="S3378" s="18"/>
      <c r="T3378" s="18"/>
      <c r="U3378" s="18"/>
      <c r="V3378" s="18"/>
      <c r="W3378" s="18"/>
      <c r="X3378" s="18"/>
    </row>
    <row r="3379" spans="2:24" hidden="1" outlineLevel="3" x14ac:dyDescent="0.2">
      <c r="E3379" s="45" t="s">
        <v>1047</v>
      </c>
      <c r="F3379" s="45"/>
      <c r="G3379" s="45" t="s">
        <v>6942</v>
      </c>
      <c r="H3379" s="45"/>
      <c r="I3379" s="45"/>
      <c r="J3379" s="18"/>
      <c r="K3379" s="18"/>
      <c r="L3379" s="18"/>
      <c r="M3379" s="18"/>
      <c r="N3379" s="18"/>
      <c r="O3379" s="18"/>
      <c r="P3379" s="18"/>
      <c r="Q3379" s="18"/>
      <c r="R3379" s="18"/>
      <c r="S3379" s="18"/>
      <c r="T3379" s="18"/>
      <c r="U3379" s="18"/>
      <c r="V3379" s="18"/>
      <c r="W3379" s="18"/>
      <c r="X3379" s="18"/>
    </row>
    <row r="3380" spans="2:24" hidden="1" outlineLevel="3" x14ac:dyDescent="0.2"/>
    <row r="3381" spans="2:24" hidden="1" outlineLevel="3" x14ac:dyDescent="0.2">
      <c r="E3381" s="34" t="s">
        <v>4903</v>
      </c>
      <c r="F3381" s="10"/>
      <c r="G3381" s="61" t="s">
        <v>826</v>
      </c>
    </row>
    <row r="3382" spans="2:24" hidden="1" outlineLevel="3" x14ac:dyDescent="0.2">
      <c r="E3382" s="34" t="s">
        <v>2587</v>
      </c>
      <c r="F3382" s="34"/>
      <c r="G3382" s="34" t="s">
        <v>826</v>
      </c>
      <c r="H3382" s="34">
        <f>SUM( J3382:X3382 )</f>
        <v>0</v>
      </c>
      <c r="I3382" s="34"/>
      <c r="J3382" s="10"/>
      <c r="K3382" s="10"/>
      <c r="L3382" s="10"/>
      <c r="M3382" s="10"/>
      <c r="N3382" s="10"/>
      <c r="O3382" s="10"/>
      <c r="P3382" s="10"/>
      <c r="Q3382" s="10"/>
      <c r="R3382" s="10"/>
      <c r="S3382" s="10"/>
      <c r="T3382" s="10"/>
      <c r="U3382" s="10"/>
      <c r="V3382" s="10"/>
      <c r="W3382" s="10"/>
      <c r="X3382" s="10"/>
    </row>
    <row r="3383" spans="2:24" hidden="1" outlineLevel="3" x14ac:dyDescent="0.2">
      <c r="E3383" s="34" t="s">
        <v>10884</v>
      </c>
      <c r="F3383" s="10"/>
      <c r="G3383" s="61" t="s">
        <v>826</v>
      </c>
    </row>
    <row r="3384" spans="2:24" hidden="1" outlineLevel="3" x14ac:dyDescent="0.2">
      <c r="E3384" s="34" t="s">
        <v>4095</v>
      </c>
      <c r="F3384" s="34"/>
      <c r="G3384" s="34" t="s">
        <v>826</v>
      </c>
      <c r="H3384" s="34">
        <f>SUM( J3384:X3384 )</f>
        <v>0</v>
      </c>
      <c r="I3384" s="34"/>
      <c r="J3384" s="10"/>
      <c r="K3384" s="10"/>
      <c r="L3384" s="10"/>
      <c r="M3384" s="10"/>
      <c r="N3384" s="10"/>
      <c r="O3384" s="10"/>
      <c r="P3384" s="10"/>
      <c r="Q3384" s="10"/>
      <c r="R3384" s="10"/>
      <c r="S3384" s="10"/>
      <c r="T3384" s="10"/>
      <c r="U3384" s="10"/>
      <c r="V3384" s="10"/>
      <c r="W3384" s="10"/>
      <c r="X3384" s="10"/>
    </row>
    <row r="3385" spans="2:24" hidden="1" outlineLevel="3" x14ac:dyDescent="0.2">
      <c r="E3385" s="45" t="s">
        <v>7143</v>
      </c>
      <c r="F3385" s="45"/>
      <c r="G3385" s="45" t="s">
        <v>6942</v>
      </c>
      <c r="H3385" s="45"/>
      <c r="I3385" s="45"/>
      <c r="J3385" s="18"/>
      <c r="K3385" s="18"/>
      <c r="L3385" s="18"/>
      <c r="M3385" s="18"/>
      <c r="N3385" s="18"/>
      <c r="O3385" s="18"/>
      <c r="P3385" s="18"/>
      <c r="Q3385" s="18"/>
      <c r="R3385" s="18"/>
      <c r="S3385" s="18"/>
      <c r="T3385" s="18"/>
      <c r="U3385" s="18"/>
      <c r="V3385" s="18"/>
      <c r="W3385" s="18"/>
      <c r="X3385" s="18"/>
    </row>
    <row r="3386" spans="2:24" hidden="1" outlineLevel="3" x14ac:dyDescent="0.2">
      <c r="E3386" s="45" t="s">
        <v>4096</v>
      </c>
      <c r="F3386" s="45"/>
      <c r="G3386" s="45" t="s">
        <v>6942</v>
      </c>
      <c r="H3386" s="45"/>
      <c r="I3386" s="45"/>
      <c r="J3386" s="18"/>
      <c r="K3386" s="18"/>
      <c r="L3386" s="18"/>
      <c r="M3386" s="18"/>
      <c r="N3386" s="18"/>
      <c r="O3386" s="18"/>
      <c r="P3386" s="18"/>
      <c r="Q3386" s="18"/>
      <c r="R3386" s="18"/>
      <c r="S3386" s="18"/>
      <c r="T3386" s="18"/>
      <c r="U3386" s="18"/>
      <c r="V3386" s="18"/>
      <c r="W3386" s="18"/>
      <c r="X3386" s="18"/>
    </row>
    <row r="3387" spans="2:24" hidden="1" outlineLevel="1" x14ac:dyDescent="0.2"/>
    <row r="3388" spans="2:24" hidden="1" outlineLevel="1" x14ac:dyDescent="0.2">
      <c r="B3388" s="60" t="s">
        <v>1613</v>
      </c>
    </row>
    <row r="3389" spans="2:24" hidden="1" outlineLevel="2" x14ac:dyDescent="0.2"/>
    <row r="3390" spans="2:24" hidden="1" outlineLevel="2" x14ac:dyDescent="0.2"/>
    <row r="3391" spans="2:24" hidden="1" outlineLevel="2" x14ac:dyDescent="0.2">
      <c r="C3391" s="76" t="s">
        <v>1728</v>
      </c>
    </row>
    <row r="3392" spans="2:24" hidden="1" outlineLevel="3" x14ac:dyDescent="0.2"/>
    <row r="3393" spans="3:24" hidden="1" outlineLevel="3" x14ac:dyDescent="0.2">
      <c r="E3393" s="61" t="s">
        <v>9361</v>
      </c>
      <c r="G3393" s="61" t="s">
        <v>6304</v>
      </c>
      <c r="H3393" s="61">
        <f>SUM( J3393:X3393 )</f>
        <v>0</v>
      </c>
      <c r="J3393" s="49"/>
      <c r="K3393" s="49"/>
      <c r="L3393" s="49"/>
      <c r="M3393" s="49"/>
      <c r="N3393" s="49"/>
      <c r="O3393" s="49"/>
      <c r="P3393" s="49"/>
      <c r="Q3393" s="49"/>
      <c r="R3393" s="49"/>
      <c r="S3393" s="49"/>
      <c r="T3393" s="49"/>
      <c r="U3393" s="49"/>
      <c r="V3393" s="49"/>
      <c r="W3393" s="49"/>
      <c r="X3393" s="49"/>
    </row>
    <row r="3394" spans="3:24" hidden="1" outlineLevel="3" x14ac:dyDescent="0.2">
      <c r="E3394" s="61" t="s">
        <v>3332</v>
      </c>
      <c r="G3394" s="61" t="s">
        <v>6304</v>
      </c>
      <c r="H3394" s="61">
        <f>SUM( J3394:X3394 )</f>
        <v>0</v>
      </c>
      <c r="J3394" s="49"/>
      <c r="K3394" s="49"/>
      <c r="L3394" s="49"/>
      <c r="M3394" s="49"/>
      <c r="N3394" s="49"/>
      <c r="O3394" s="49"/>
      <c r="P3394" s="49"/>
      <c r="Q3394" s="49"/>
      <c r="R3394" s="49"/>
      <c r="S3394" s="49"/>
      <c r="T3394" s="49"/>
      <c r="U3394" s="49"/>
      <c r="V3394" s="49"/>
      <c r="W3394" s="49"/>
      <c r="X3394" s="49"/>
    </row>
    <row r="3395" spans="3:24" hidden="1" outlineLevel="3" x14ac:dyDescent="0.2">
      <c r="E3395" s="61" t="s">
        <v>9362</v>
      </c>
      <c r="G3395" s="61" t="s">
        <v>6304</v>
      </c>
      <c r="H3395" s="61">
        <f>SUM( J3395:X3395 )</f>
        <v>0</v>
      </c>
      <c r="J3395" s="49"/>
      <c r="K3395" s="49"/>
      <c r="L3395" s="49"/>
      <c r="M3395" s="49"/>
      <c r="N3395" s="49"/>
      <c r="O3395" s="49"/>
      <c r="P3395" s="49"/>
      <c r="Q3395" s="49"/>
      <c r="R3395" s="49"/>
      <c r="S3395" s="49"/>
      <c r="T3395" s="49"/>
      <c r="U3395" s="49"/>
      <c r="V3395" s="49"/>
      <c r="W3395" s="49"/>
      <c r="X3395" s="49"/>
    </row>
    <row r="3396" spans="3:24" hidden="1" outlineLevel="3" x14ac:dyDescent="0.2"/>
    <row r="3397" spans="3:24" hidden="1" outlineLevel="3" x14ac:dyDescent="0.2">
      <c r="E3397" s="34" t="s">
        <v>6405</v>
      </c>
      <c r="F3397" s="34"/>
      <c r="G3397" s="34" t="s">
        <v>826</v>
      </c>
      <c r="H3397" s="34">
        <f>SUM( J3397:X3397 )</f>
        <v>0</v>
      </c>
      <c r="I3397" s="34"/>
      <c r="J3397" s="10"/>
      <c r="K3397" s="10"/>
      <c r="L3397" s="10"/>
      <c r="M3397" s="10"/>
      <c r="N3397" s="10"/>
      <c r="O3397" s="10"/>
      <c r="P3397" s="10"/>
      <c r="Q3397" s="10"/>
      <c r="R3397" s="10"/>
      <c r="S3397" s="10"/>
      <c r="T3397" s="10"/>
      <c r="U3397" s="10"/>
      <c r="V3397" s="10"/>
      <c r="W3397" s="10"/>
      <c r="X3397" s="10"/>
    </row>
    <row r="3398" spans="3:24" hidden="1" outlineLevel="3" x14ac:dyDescent="0.2">
      <c r="E3398" s="34" t="s">
        <v>267</v>
      </c>
      <c r="F3398" s="34"/>
      <c r="G3398" s="34" t="s">
        <v>826</v>
      </c>
      <c r="H3398" s="34">
        <f>SUM( J3398:X3398 )</f>
        <v>0</v>
      </c>
      <c r="I3398" s="34"/>
      <c r="J3398" s="10"/>
      <c r="K3398" s="10"/>
      <c r="L3398" s="10"/>
      <c r="M3398" s="10"/>
      <c r="N3398" s="10"/>
      <c r="O3398" s="10"/>
      <c r="P3398" s="10"/>
      <c r="Q3398" s="10"/>
      <c r="R3398" s="10"/>
      <c r="S3398" s="10"/>
      <c r="T3398" s="10"/>
      <c r="U3398" s="10"/>
      <c r="V3398" s="10"/>
      <c r="W3398" s="10"/>
      <c r="X3398" s="10"/>
    </row>
    <row r="3399" spans="3:24" hidden="1" outlineLevel="3" x14ac:dyDescent="0.2">
      <c r="E3399" s="34" t="s">
        <v>6406</v>
      </c>
      <c r="F3399" s="34"/>
      <c r="G3399" s="34" t="s">
        <v>826</v>
      </c>
      <c r="H3399" s="34">
        <f>SUM( J3399:X3399 )</f>
        <v>0</v>
      </c>
      <c r="I3399" s="34"/>
      <c r="J3399" s="10"/>
      <c r="K3399" s="10"/>
      <c r="L3399" s="10"/>
      <c r="M3399" s="10"/>
      <c r="N3399" s="10"/>
      <c r="O3399" s="10"/>
      <c r="P3399" s="10"/>
      <c r="Q3399" s="10"/>
      <c r="R3399" s="10"/>
      <c r="S3399" s="10"/>
      <c r="T3399" s="10"/>
      <c r="U3399" s="10"/>
      <c r="V3399" s="10"/>
      <c r="W3399" s="10"/>
      <c r="X3399" s="10"/>
    </row>
    <row r="3400" spans="3:24" hidden="1" outlineLevel="3" x14ac:dyDescent="0.2"/>
    <row r="3401" spans="3:24" hidden="1" outlineLevel="3" x14ac:dyDescent="0.2">
      <c r="E3401" s="45" t="s">
        <v>5614</v>
      </c>
      <c r="F3401" s="45"/>
      <c r="G3401" s="45" t="s">
        <v>6942</v>
      </c>
      <c r="H3401" s="45"/>
      <c r="I3401" s="45"/>
      <c r="J3401" s="18"/>
      <c r="K3401" s="18"/>
      <c r="L3401" s="18"/>
      <c r="M3401" s="18"/>
      <c r="N3401" s="18"/>
      <c r="O3401" s="18"/>
      <c r="P3401" s="18"/>
      <c r="Q3401" s="18"/>
      <c r="R3401" s="18"/>
      <c r="S3401" s="18"/>
      <c r="T3401" s="18"/>
      <c r="U3401" s="18"/>
      <c r="V3401" s="18"/>
      <c r="W3401" s="18"/>
      <c r="X3401" s="18"/>
    </row>
    <row r="3402" spans="3:24" hidden="1" outlineLevel="3" x14ac:dyDescent="0.2">
      <c r="E3402" s="45" t="s">
        <v>11599</v>
      </c>
      <c r="F3402" s="45"/>
      <c r="G3402" s="45" t="s">
        <v>6942</v>
      </c>
      <c r="H3402" s="45"/>
      <c r="I3402" s="45"/>
      <c r="J3402" s="18"/>
      <c r="K3402" s="18"/>
      <c r="L3402" s="18"/>
      <c r="M3402" s="18"/>
      <c r="N3402" s="18"/>
      <c r="O3402" s="18"/>
      <c r="P3402" s="18"/>
      <c r="Q3402" s="18"/>
      <c r="R3402" s="18"/>
      <c r="S3402" s="18"/>
      <c r="T3402" s="18"/>
      <c r="U3402" s="18"/>
      <c r="V3402" s="18"/>
      <c r="W3402" s="18"/>
      <c r="X3402" s="18"/>
    </row>
    <row r="3403" spans="3:24" hidden="1" outlineLevel="3" x14ac:dyDescent="0.2">
      <c r="E3403" s="45" t="s">
        <v>5615</v>
      </c>
      <c r="F3403" s="45"/>
      <c r="G3403" s="45" t="s">
        <v>6942</v>
      </c>
      <c r="H3403" s="45"/>
      <c r="I3403" s="45"/>
      <c r="J3403" s="18"/>
      <c r="K3403" s="18"/>
      <c r="L3403" s="18"/>
      <c r="M3403" s="18"/>
      <c r="N3403" s="18"/>
      <c r="O3403" s="18"/>
      <c r="P3403" s="18"/>
      <c r="Q3403" s="18"/>
      <c r="R3403" s="18"/>
      <c r="S3403" s="18"/>
      <c r="T3403" s="18"/>
      <c r="U3403" s="18"/>
      <c r="V3403" s="18"/>
      <c r="W3403" s="18"/>
      <c r="X3403" s="18"/>
    </row>
    <row r="3404" spans="3:24" hidden="1" outlineLevel="3" x14ac:dyDescent="0.2"/>
    <row r="3405" spans="3:24" hidden="1" outlineLevel="2" x14ac:dyDescent="0.2"/>
    <row r="3406" spans="3:24" hidden="1" outlineLevel="2" x14ac:dyDescent="0.2">
      <c r="C3406" s="76" t="s">
        <v>153</v>
      </c>
    </row>
    <row r="3407" spans="3:24" hidden="1" outlineLevel="3" x14ac:dyDescent="0.2"/>
    <row r="3408" spans="3:24" hidden="1" outlineLevel="3" x14ac:dyDescent="0.2">
      <c r="E3408" s="45" t="s">
        <v>268</v>
      </c>
      <c r="F3408" s="45"/>
      <c r="G3408" s="45" t="s">
        <v>6942</v>
      </c>
      <c r="H3408" s="45"/>
      <c r="I3408" s="45"/>
      <c r="J3408" s="18"/>
      <c r="K3408" s="18"/>
      <c r="L3408" s="18"/>
      <c r="M3408" s="18"/>
      <c r="N3408" s="18"/>
      <c r="O3408" s="18"/>
      <c r="P3408" s="18"/>
      <c r="Q3408" s="18"/>
      <c r="R3408" s="18"/>
      <c r="S3408" s="18"/>
      <c r="T3408" s="18"/>
      <c r="U3408" s="18"/>
      <c r="V3408" s="18"/>
      <c r="W3408" s="18"/>
      <c r="X3408" s="18"/>
    </row>
    <row r="3409" spans="3:24" hidden="1" outlineLevel="3" x14ac:dyDescent="0.2">
      <c r="E3409" s="45" t="s">
        <v>11600</v>
      </c>
      <c r="F3409" s="45"/>
      <c r="G3409" s="45" t="s">
        <v>6942</v>
      </c>
      <c r="H3409" s="45"/>
      <c r="I3409" s="45"/>
      <c r="J3409" s="18"/>
      <c r="K3409" s="18"/>
      <c r="L3409" s="18"/>
      <c r="M3409" s="18"/>
      <c r="N3409" s="18"/>
      <c r="O3409" s="18"/>
      <c r="P3409" s="18"/>
      <c r="Q3409" s="18"/>
      <c r="R3409" s="18"/>
      <c r="S3409" s="18"/>
      <c r="T3409" s="18"/>
      <c r="U3409" s="18"/>
      <c r="V3409" s="18"/>
      <c r="W3409" s="18"/>
      <c r="X3409" s="18"/>
    </row>
    <row r="3410" spans="3:24" hidden="1" outlineLevel="3" x14ac:dyDescent="0.2">
      <c r="E3410" s="45" t="s">
        <v>7144</v>
      </c>
      <c r="F3410" s="45"/>
      <c r="G3410" s="45" t="s">
        <v>6942</v>
      </c>
      <c r="H3410" s="45"/>
      <c r="I3410" s="45"/>
      <c r="J3410" s="18"/>
      <c r="K3410" s="18"/>
      <c r="L3410" s="18"/>
      <c r="M3410" s="18"/>
      <c r="N3410" s="18"/>
      <c r="O3410" s="18"/>
      <c r="P3410" s="18"/>
      <c r="Q3410" s="18"/>
      <c r="R3410" s="18"/>
      <c r="S3410" s="18"/>
      <c r="T3410" s="18"/>
      <c r="U3410" s="18"/>
      <c r="V3410" s="18"/>
      <c r="W3410" s="18"/>
      <c r="X3410" s="18"/>
    </row>
    <row r="3411" spans="3:24" hidden="1" outlineLevel="3" x14ac:dyDescent="0.2">
      <c r="E3411" s="45" t="s">
        <v>5616</v>
      </c>
      <c r="F3411" s="45"/>
      <c r="G3411" s="45" t="s">
        <v>6942</v>
      </c>
      <c r="H3411" s="45"/>
      <c r="I3411" s="45"/>
      <c r="J3411" s="18"/>
      <c r="K3411" s="18"/>
      <c r="L3411" s="18"/>
      <c r="M3411" s="18"/>
      <c r="N3411" s="18"/>
      <c r="O3411" s="18"/>
      <c r="P3411" s="18"/>
      <c r="Q3411" s="18"/>
      <c r="R3411" s="18"/>
      <c r="S3411" s="18"/>
      <c r="T3411" s="18"/>
      <c r="U3411" s="18"/>
      <c r="V3411" s="18"/>
      <c r="W3411" s="18"/>
      <c r="X3411" s="18"/>
    </row>
    <row r="3412" spans="3:24" hidden="1" outlineLevel="3" x14ac:dyDescent="0.2">
      <c r="E3412" s="45" t="s">
        <v>5617</v>
      </c>
      <c r="F3412" s="45"/>
      <c r="G3412" s="45" t="s">
        <v>6942</v>
      </c>
      <c r="H3412" s="45"/>
      <c r="I3412" s="45"/>
      <c r="J3412" s="18"/>
      <c r="K3412" s="18"/>
      <c r="L3412" s="18"/>
      <c r="M3412" s="18"/>
      <c r="N3412" s="18"/>
      <c r="O3412" s="18"/>
      <c r="P3412" s="18"/>
      <c r="Q3412" s="18"/>
      <c r="R3412" s="18"/>
      <c r="S3412" s="18"/>
      <c r="T3412" s="18"/>
      <c r="U3412" s="18"/>
      <c r="V3412" s="18"/>
      <c r="W3412" s="18"/>
      <c r="X3412" s="18"/>
    </row>
    <row r="3413" spans="3:24" hidden="1" outlineLevel="3" x14ac:dyDescent="0.2">
      <c r="E3413" s="45" t="s">
        <v>11601</v>
      </c>
      <c r="F3413" s="45"/>
      <c r="G3413" s="45" t="s">
        <v>6942</v>
      </c>
      <c r="H3413" s="45"/>
      <c r="I3413" s="45"/>
      <c r="J3413" s="18"/>
      <c r="K3413" s="18"/>
      <c r="L3413" s="18"/>
      <c r="M3413" s="18"/>
      <c r="N3413" s="18"/>
      <c r="O3413" s="18"/>
      <c r="P3413" s="18"/>
      <c r="Q3413" s="18"/>
      <c r="R3413" s="18"/>
      <c r="S3413" s="18"/>
      <c r="T3413" s="18"/>
      <c r="U3413" s="18"/>
      <c r="V3413" s="18"/>
      <c r="W3413" s="18"/>
      <c r="X3413" s="18"/>
    </row>
    <row r="3414" spans="3:24" hidden="1" outlineLevel="3" x14ac:dyDescent="0.2"/>
    <row r="3415" spans="3:24" hidden="1" outlineLevel="3" x14ac:dyDescent="0.2">
      <c r="E3415" s="45" t="s">
        <v>4097</v>
      </c>
      <c r="F3415" s="45"/>
      <c r="G3415" s="45" t="s">
        <v>6942</v>
      </c>
      <c r="H3415" s="45"/>
      <c r="I3415" s="45"/>
      <c r="J3415" s="18"/>
      <c r="K3415" s="18"/>
      <c r="L3415" s="18"/>
      <c r="M3415" s="18"/>
      <c r="N3415" s="18"/>
      <c r="O3415" s="18"/>
      <c r="P3415" s="18"/>
      <c r="Q3415" s="18"/>
      <c r="R3415" s="18"/>
      <c r="S3415" s="18"/>
      <c r="T3415" s="18"/>
      <c r="U3415" s="18"/>
      <c r="V3415" s="18"/>
      <c r="W3415" s="18"/>
      <c r="X3415" s="18"/>
    </row>
    <row r="3416" spans="3:24" hidden="1" outlineLevel="3" x14ac:dyDescent="0.2">
      <c r="E3416" s="45" t="s">
        <v>4098</v>
      </c>
      <c r="F3416" s="45"/>
      <c r="G3416" s="45" t="s">
        <v>6942</v>
      </c>
      <c r="H3416" s="45"/>
      <c r="I3416" s="45"/>
      <c r="J3416" s="18"/>
      <c r="K3416" s="18"/>
      <c r="L3416" s="18"/>
      <c r="M3416" s="18"/>
      <c r="N3416" s="18"/>
      <c r="O3416" s="18"/>
      <c r="P3416" s="18"/>
      <c r="Q3416" s="18"/>
      <c r="R3416" s="18"/>
      <c r="S3416" s="18"/>
      <c r="T3416" s="18"/>
      <c r="U3416" s="18"/>
      <c r="V3416" s="18"/>
      <c r="W3416" s="18"/>
      <c r="X3416" s="18"/>
    </row>
    <row r="3417" spans="3:24" hidden="1" outlineLevel="3" x14ac:dyDescent="0.2">
      <c r="E3417" s="45" t="s">
        <v>1048</v>
      </c>
      <c r="F3417" s="45"/>
      <c r="G3417" s="45" t="s">
        <v>6942</v>
      </c>
      <c r="H3417" s="45"/>
      <c r="I3417" s="45"/>
      <c r="J3417" s="18"/>
      <c r="K3417" s="18"/>
      <c r="L3417" s="18"/>
      <c r="M3417" s="18"/>
      <c r="N3417" s="18"/>
      <c r="O3417" s="18"/>
      <c r="P3417" s="18"/>
      <c r="Q3417" s="18"/>
      <c r="R3417" s="18"/>
      <c r="S3417" s="18"/>
      <c r="T3417" s="18"/>
      <c r="U3417" s="18"/>
      <c r="V3417" s="18"/>
      <c r="W3417" s="18"/>
      <c r="X3417" s="18"/>
    </row>
    <row r="3418" spans="3:24" hidden="1" outlineLevel="3" x14ac:dyDescent="0.2">
      <c r="E3418" s="45" t="s">
        <v>10092</v>
      </c>
      <c r="F3418" s="45"/>
      <c r="G3418" s="45" t="s">
        <v>6942</v>
      </c>
      <c r="H3418" s="45"/>
      <c r="I3418" s="45"/>
      <c r="J3418" s="18"/>
      <c r="K3418" s="18"/>
      <c r="L3418" s="18"/>
      <c r="M3418" s="18"/>
      <c r="N3418" s="18"/>
      <c r="O3418" s="18"/>
      <c r="P3418" s="18"/>
      <c r="Q3418" s="18"/>
      <c r="R3418" s="18"/>
      <c r="S3418" s="18"/>
      <c r="T3418" s="18"/>
      <c r="U3418" s="18"/>
      <c r="V3418" s="18"/>
      <c r="W3418" s="18"/>
      <c r="X3418" s="18"/>
    </row>
    <row r="3419" spans="3:24" hidden="1" outlineLevel="3" x14ac:dyDescent="0.2">
      <c r="E3419" s="45" t="s">
        <v>1049</v>
      </c>
      <c r="F3419" s="45"/>
      <c r="G3419" s="45" t="s">
        <v>6942</v>
      </c>
      <c r="H3419" s="45"/>
      <c r="I3419" s="45"/>
      <c r="J3419" s="18"/>
      <c r="K3419" s="18"/>
      <c r="L3419" s="18"/>
      <c r="M3419" s="18"/>
      <c r="N3419" s="18"/>
      <c r="O3419" s="18"/>
      <c r="P3419" s="18"/>
      <c r="Q3419" s="18"/>
      <c r="R3419" s="18"/>
      <c r="S3419" s="18"/>
      <c r="T3419" s="18"/>
      <c r="U3419" s="18"/>
      <c r="V3419" s="18"/>
      <c r="W3419" s="18"/>
      <c r="X3419" s="18"/>
    </row>
    <row r="3420" spans="3:24" hidden="1" outlineLevel="3" x14ac:dyDescent="0.2">
      <c r="E3420" s="45" t="s">
        <v>7145</v>
      </c>
      <c r="F3420" s="45"/>
      <c r="G3420" s="45" t="s">
        <v>6942</v>
      </c>
      <c r="H3420" s="45"/>
      <c r="I3420" s="45"/>
      <c r="J3420" s="18"/>
      <c r="K3420" s="18"/>
      <c r="L3420" s="18"/>
      <c r="M3420" s="18"/>
      <c r="N3420" s="18"/>
      <c r="O3420" s="18"/>
      <c r="P3420" s="18"/>
      <c r="Q3420" s="18"/>
      <c r="R3420" s="18"/>
      <c r="S3420" s="18"/>
      <c r="T3420" s="18"/>
      <c r="U3420" s="18"/>
      <c r="V3420" s="18"/>
      <c r="W3420" s="18"/>
      <c r="X3420" s="18"/>
    </row>
    <row r="3421" spans="3:24" hidden="1" outlineLevel="3" x14ac:dyDescent="0.2"/>
    <row r="3422" spans="3:24" hidden="1" outlineLevel="2" x14ac:dyDescent="0.2"/>
    <row r="3423" spans="3:24" hidden="1" outlineLevel="2" x14ac:dyDescent="0.2">
      <c r="C3423" s="76" t="s">
        <v>8624</v>
      </c>
    </row>
    <row r="3424" spans="3:24" hidden="1" outlineLevel="3" x14ac:dyDescent="0.2"/>
    <row r="3425" spans="3:24" hidden="1" outlineLevel="3" x14ac:dyDescent="0.2">
      <c r="E3425" s="34" t="s">
        <v>4099</v>
      </c>
      <c r="F3425" s="10"/>
      <c r="G3425" s="61" t="s">
        <v>826</v>
      </c>
    </row>
    <row r="3426" spans="3:24" hidden="1" outlineLevel="3" x14ac:dyDescent="0.2">
      <c r="E3426" s="34" t="s">
        <v>7146</v>
      </c>
      <c r="F3426" s="10"/>
      <c r="G3426" s="61" t="s">
        <v>826</v>
      </c>
    </row>
    <row r="3427" spans="3:24" hidden="1" outlineLevel="3" x14ac:dyDescent="0.2">
      <c r="E3427" s="61" t="s">
        <v>269</v>
      </c>
      <c r="F3427" s="49"/>
      <c r="G3427" s="61" t="s">
        <v>11490</v>
      </c>
    </row>
    <row r="3428" spans="3:24" hidden="1" outlineLevel="3" x14ac:dyDescent="0.2">
      <c r="E3428" s="61" t="s">
        <v>8625</v>
      </c>
      <c r="F3428" s="49"/>
      <c r="G3428" s="61" t="s">
        <v>11490</v>
      </c>
    </row>
    <row r="3429" spans="3:24" hidden="1" outlineLevel="3" x14ac:dyDescent="0.2">
      <c r="E3429" s="45" t="s">
        <v>1826</v>
      </c>
      <c r="F3429" s="45"/>
      <c r="G3429" s="45" t="s">
        <v>6942</v>
      </c>
      <c r="H3429" s="45"/>
      <c r="I3429" s="45"/>
      <c r="J3429" s="18"/>
      <c r="K3429" s="18"/>
      <c r="L3429" s="18"/>
      <c r="M3429" s="18"/>
      <c r="N3429" s="18"/>
      <c r="O3429" s="18"/>
      <c r="P3429" s="18"/>
      <c r="Q3429" s="18"/>
      <c r="R3429" s="18"/>
      <c r="S3429" s="18"/>
      <c r="T3429" s="18"/>
      <c r="U3429" s="18"/>
      <c r="V3429" s="18"/>
      <c r="W3429" s="18"/>
      <c r="X3429" s="18"/>
    </row>
    <row r="3430" spans="3:24" hidden="1" outlineLevel="2" x14ac:dyDescent="0.2"/>
    <row r="3431" spans="3:24" hidden="1" outlineLevel="2" x14ac:dyDescent="0.2">
      <c r="C3431" s="76" t="s">
        <v>3847</v>
      </c>
    </row>
    <row r="3432" spans="3:24" hidden="1" outlineLevel="3" x14ac:dyDescent="0.2"/>
    <row r="3433" spans="3:24" hidden="1" outlineLevel="3" x14ac:dyDescent="0.2">
      <c r="E3433" s="34" t="s">
        <v>1827</v>
      </c>
      <c r="F3433" s="34"/>
      <c r="G3433" s="34" t="s">
        <v>826</v>
      </c>
      <c r="H3433" s="34">
        <f>SUM( J3433:X3433 )</f>
        <v>0</v>
      </c>
      <c r="I3433" s="34"/>
      <c r="J3433" s="10"/>
      <c r="K3433" s="10"/>
      <c r="L3433" s="10"/>
      <c r="M3433" s="10"/>
      <c r="N3433" s="10"/>
      <c r="O3433" s="10"/>
      <c r="P3433" s="10"/>
      <c r="Q3433" s="10"/>
      <c r="R3433" s="10"/>
      <c r="S3433" s="10"/>
      <c r="T3433" s="10"/>
      <c r="U3433" s="10"/>
      <c r="V3433" s="10"/>
      <c r="W3433" s="10"/>
      <c r="X3433" s="10"/>
    </row>
    <row r="3434" spans="3:24" hidden="1" outlineLevel="2" x14ac:dyDescent="0.2"/>
    <row r="3435" spans="3:24" hidden="1" outlineLevel="2" x14ac:dyDescent="0.2">
      <c r="C3435" s="76" t="s">
        <v>5481</v>
      </c>
    </row>
    <row r="3436" spans="3:24" hidden="1" outlineLevel="3" x14ac:dyDescent="0.2"/>
    <row r="3437" spans="3:24" hidden="1" outlineLevel="3" x14ac:dyDescent="0.2">
      <c r="E3437" s="34" t="s">
        <v>8626</v>
      </c>
      <c r="F3437" s="10"/>
      <c r="G3437" s="61" t="s">
        <v>826</v>
      </c>
    </row>
    <row r="3438" spans="3:24" hidden="1" outlineLevel="3" x14ac:dyDescent="0.2">
      <c r="E3438" s="34" t="s">
        <v>10885</v>
      </c>
      <c r="F3438" s="10"/>
      <c r="G3438" s="61" t="s">
        <v>826</v>
      </c>
    </row>
    <row r="3439" spans="3:24" hidden="1" outlineLevel="3" x14ac:dyDescent="0.2">
      <c r="E3439" s="34" t="s">
        <v>1828</v>
      </c>
      <c r="F3439" s="10"/>
      <c r="G3439" s="61" t="s">
        <v>826</v>
      </c>
    </row>
    <row r="3440" spans="3:24" hidden="1" outlineLevel="3" x14ac:dyDescent="0.2">
      <c r="E3440" s="34" t="s">
        <v>7147</v>
      </c>
      <c r="F3440" s="10"/>
      <c r="G3440" s="61" t="s">
        <v>826</v>
      </c>
    </row>
    <row r="3441" spans="3:24" hidden="1" outlineLevel="2" x14ac:dyDescent="0.2"/>
    <row r="3442" spans="3:24" hidden="1" outlineLevel="2" x14ac:dyDescent="0.2">
      <c r="C3442" s="76" t="s">
        <v>92</v>
      </c>
    </row>
    <row r="3443" spans="3:24" hidden="1" outlineLevel="3" x14ac:dyDescent="0.2"/>
    <row r="3444" spans="3:24" hidden="1" outlineLevel="3" x14ac:dyDescent="0.2">
      <c r="E3444" s="45" t="s">
        <v>10886</v>
      </c>
      <c r="F3444" s="45"/>
      <c r="G3444" s="45" t="s">
        <v>6942</v>
      </c>
      <c r="H3444" s="45"/>
      <c r="I3444" s="45"/>
      <c r="J3444" s="18"/>
      <c r="K3444" s="18"/>
      <c r="L3444" s="18"/>
      <c r="M3444" s="18"/>
      <c r="N3444" s="18"/>
      <c r="O3444" s="18"/>
      <c r="P3444" s="18"/>
      <c r="Q3444" s="18"/>
      <c r="R3444" s="18"/>
      <c r="S3444" s="18"/>
      <c r="T3444" s="18"/>
      <c r="U3444" s="18"/>
      <c r="V3444" s="18"/>
      <c r="W3444" s="18"/>
      <c r="X3444" s="18"/>
    </row>
    <row r="3445" spans="3:24" hidden="1" outlineLevel="2" x14ac:dyDescent="0.2"/>
    <row r="3446" spans="3:24" hidden="1" outlineLevel="2" x14ac:dyDescent="0.2">
      <c r="C3446" s="76" t="s">
        <v>10628</v>
      </c>
    </row>
    <row r="3447" spans="3:24" hidden="1" outlineLevel="3" x14ac:dyDescent="0.2"/>
    <row r="3448" spans="3:24" hidden="1" outlineLevel="3" x14ac:dyDescent="0.2">
      <c r="E3448" s="34" t="s">
        <v>5618</v>
      </c>
      <c r="F3448" s="34"/>
      <c r="G3448" s="34" t="s">
        <v>826</v>
      </c>
      <c r="H3448" s="34">
        <f>SUM( J3448:X3448 )</f>
        <v>0</v>
      </c>
      <c r="I3448" s="34"/>
      <c r="J3448" s="10"/>
      <c r="K3448" s="10"/>
      <c r="L3448" s="10"/>
      <c r="M3448" s="10"/>
      <c r="N3448" s="10"/>
      <c r="O3448" s="10"/>
      <c r="P3448" s="10"/>
      <c r="Q3448" s="10"/>
      <c r="R3448" s="10"/>
      <c r="S3448" s="10"/>
      <c r="T3448" s="10"/>
      <c r="U3448" s="10"/>
      <c r="V3448" s="10"/>
      <c r="W3448" s="10"/>
      <c r="X3448" s="10"/>
    </row>
    <row r="3449" spans="3:24" hidden="1" outlineLevel="3" x14ac:dyDescent="0.2">
      <c r="E3449" s="61" t="s">
        <v>7148</v>
      </c>
      <c r="F3449" s="49"/>
      <c r="G3449" s="61" t="s">
        <v>11490</v>
      </c>
    </row>
    <row r="3450" spans="3:24" hidden="1" outlineLevel="3" x14ac:dyDescent="0.2">
      <c r="E3450" s="168" t="s">
        <v>5619</v>
      </c>
      <c r="F3450" s="70"/>
      <c r="G3450" s="61" t="s">
        <v>2473</v>
      </c>
    </row>
    <row r="3451" spans="3:24" hidden="1" outlineLevel="3" x14ac:dyDescent="0.2">
      <c r="E3451" s="34" t="s">
        <v>10093</v>
      </c>
      <c r="F3451" s="10"/>
      <c r="G3451" s="61" t="s">
        <v>826</v>
      </c>
    </row>
    <row r="3452" spans="3:24" hidden="1" outlineLevel="2" x14ac:dyDescent="0.2"/>
    <row r="3453" spans="3:24" hidden="1" outlineLevel="2" x14ac:dyDescent="0.2">
      <c r="C3453" s="76" t="s">
        <v>2382</v>
      </c>
    </row>
    <row r="3454" spans="3:24" hidden="1" outlineLevel="3" x14ac:dyDescent="0.2"/>
    <row r="3455" spans="3:24" hidden="1" outlineLevel="3" x14ac:dyDescent="0.2">
      <c r="E3455" s="34" t="s">
        <v>7893</v>
      </c>
      <c r="F3455" s="34"/>
      <c r="G3455" s="34" t="s">
        <v>826</v>
      </c>
      <c r="H3455" s="34">
        <f>SUM( J3455:X3455 )</f>
        <v>0</v>
      </c>
      <c r="I3455" s="34"/>
      <c r="J3455" s="10"/>
      <c r="K3455" s="10"/>
      <c r="L3455" s="10"/>
      <c r="M3455" s="10"/>
      <c r="N3455" s="10"/>
      <c r="O3455" s="10"/>
      <c r="P3455" s="10"/>
      <c r="Q3455" s="10"/>
      <c r="R3455" s="10"/>
      <c r="S3455" s="10"/>
      <c r="T3455" s="10"/>
      <c r="U3455" s="10"/>
      <c r="V3455" s="10"/>
      <c r="W3455" s="10"/>
      <c r="X3455" s="10"/>
    </row>
    <row r="3456" spans="3:24" hidden="1" outlineLevel="3" x14ac:dyDescent="0.2">
      <c r="E3456" s="168" t="s">
        <v>2588</v>
      </c>
      <c r="F3456" s="168"/>
      <c r="G3456" s="168" t="s">
        <v>11408</v>
      </c>
      <c r="H3456" s="168"/>
      <c r="I3456" s="168"/>
      <c r="J3456" s="70"/>
      <c r="K3456" s="70"/>
      <c r="L3456" s="70"/>
      <c r="M3456" s="70"/>
      <c r="N3456" s="70"/>
      <c r="O3456" s="70"/>
      <c r="P3456" s="70"/>
      <c r="Q3456" s="70"/>
      <c r="R3456" s="70"/>
      <c r="S3456" s="70"/>
      <c r="T3456" s="70"/>
      <c r="U3456" s="70"/>
      <c r="V3456" s="70"/>
      <c r="W3456" s="70"/>
      <c r="X3456" s="70"/>
    </row>
    <row r="3457" spans="1:24" hidden="1" outlineLevel="3" x14ac:dyDescent="0.2">
      <c r="E3457" s="168" t="s">
        <v>8627</v>
      </c>
      <c r="F3457" s="168"/>
      <c r="G3457" s="168" t="s">
        <v>11408</v>
      </c>
      <c r="H3457" s="168"/>
      <c r="I3457" s="168"/>
      <c r="J3457" s="70"/>
      <c r="K3457" s="70"/>
      <c r="L3457" s="70"/>
      <c r="M3457" s="70"/>
      <c r="N3457" s="70"/>
      <c r="O3457" s="70"/>
      <c r="P3457" s="70"/>
      <c r="Q3457" s="70"/>
      <c r="R3457" s="70"/>
      <c r="S3457" s="70"/>
      <c r="T3457" s="70"/>
      <c r="U3457" s="70"/>
      <c r="V3457" s="70"/>
      <c r="W3457" s="70"/>
      <c r="X3457" s="70"/>
    </row>
    <row r="3458" spans="1:24" hidden="1" outlineLevel="3" x14ac:dyDescent="0.2">
      <c r="E3458" s="168" t="s">
        <v>2589</v>
      </c>
      <c r="F3458" s="168"/>
      <c r="G3458" s="168" t="s">
        <v>11408</v>
      </c>
      <c r="H3458" s="168"/>
      <c r="I3458" s="168"/>
      <c r="J3458" s="70"/>
      <c r="K3458" s="70"/>
      <c r="L3458" s="70"/>
      <c r="M3458" s="70"/>
      <c r="N3458" s="70"/>
      <c r="O3458" s="70"/>
      <c r="P3458" s="70"/>
      <c r="Q3458" s="70"/>
      <c r="R3458" s="70"/>
      <c r="S3458" s="70"/>
      <c r="T3458" s="70"/>
      <c r="U3458" s="70"/>
      <c r="V3458" s="70"/>
      <c r="W3458" s="70"/>
      <c r="X3458" s="70"/>
    </row>
    <row r="3459" spans="1:24" hidden="1" outlineLevel="3" x14ac:dyDescent="0.2"/>
    <row r="3460" spans="1:24" hidden="1" outlineLevel="3" x14ac:dyDescent="0.2">
      <c r="E3460" s="45" t="s">
        <v>11602</v>
      </c>
      <c r="F3460" s="45"/>
      <c r="G3460" s="45" t="s">
        <v>6942</v>
      </c>
      <c r="H3460" s="45"/>
      <c r="I3460" s="45"/>
      <c r="J3460" s="18"/>
      <c r="K3460" s="18"/>
      <c r="L3460" s="18"/>
      <c r="M3460" s="18"/>
      <c r="N3460" s="18"/>
      <c r="O3460" s="18"/>
      <c r="P3460" s="18"/>
      <c r="Q3460" s="18"/>
      <c r="R3460" s="18"/>
      <c r="S3460" s="18"/>
      <c r="T3460" s="18"/>
      <c r="U3460" s="18"/>
      <c r="V3460" s="18"/>
      <c r="W3460" s="18"/>
      <c r="X3460" s="18"/>
    </row>
    <row r="3461" spans="1:24" hidden="1" outlineLevel="3" x14ac:dyDescent="0.2">
      <c r="E3461" s="34" t="s">
        <v>10887</v>
      </c>
      <c r="F3461" s="34"/>
      <c r="G3461" s="34" t="s">
        <v>826</v>
      </c>
      <c r="H3461" s="34">
        <f>SUM( J3461:X3461 )</f>
        <v>0</v>
      </c>
      <c r="I3461" s="34"/>
      <c r="J3461" s="10"/>
      <c r="K3461" s="10"/>
      <c r="L3461" s="10"/>
      <c r="M3461" s="10"/>
      <c r="N3461" s="10"/>
      <c r="O3461" s="10"/>
      <c r="P3461" s="10"/>
      <c r="Q3461" s="10"/>
      <c r="R3461" s="10"/>
      <c r="S3461" s="10"/>
      <c r="T3461" s="10"/>
      <c r="U3461" s="10"/>
      <c r="V3461" s="10"/>
      <c r="W3461" s="10"/>
      <c r="X3461" s="10"/>
    </row>
    <row r="3462" spans="1:24" hidden="1" outlineLevel="3" x14ac:dyDescent="0.2">
      <c r="E3462" s="34" t="s">
        <v>1050</v>
      </c>
      <c r="F3462" s="34"/>
      <c r="G3462" s="34" t="s">
        <v>826</v>
      </c>
      <c r="H3462" s="34">
        <f>SUM( J3462:X3462 )</f>
        <v>0</v>
      </c>
      <c r="I3462" s="34"/>
      <c r="J3462" s="10"/>
      <c r="K3462" s="10"/>
      <c r="L3462" s="10"/>
      <c r="M3462" s="10"/>
      <c r="N3462" s="10"/>
      <c r="O3462" s="10"/>
      <c r="P3462" s="10"/>
      <c r="Q3462" s="10"/>
      <c r="R3462" s="10"/>
      <c r="S3462" s="10"/>
      <c r="T3462" s="10"/>
      <c r="U3462" s="10"/>
      <c r="V3462" s="10"/>
      <c r="W3462" s="10"/>
      <c r="X3462" s="10"/>
    </row>
    <row r="3463" spans="1:24" hidden="1" outlineLevel="3" x14ac:dyDescent="0.2">
      <c r="E3463" s="34" t="s">
        <v>4100</v>
      </c>
      <c r="F3463" s="10"/>
      <c r="G3463" s="61" t="s">
        <v>826</v>
      </c>
    </row>
    <row r="3464" spans="1:24" hidden="1" outlineLevel="3" x14ac:dyDescent="0.2">
      <c r="E3464" s="45" t="s">
        <v>7894</v>
      </c>
      <c r="F3464" s="45"/>
      <c r="G3464" s="45" t="s">
        <v>6942</v>
      </c>
      <c r="H3464" s="45"/>
      <c r="I3464" s="45"/>
      <c r="J3464" s="18"/>
      <c r="K3464" s="18"/>
      <c r="L3464" s="18"/>
      <c r="M3464" s="18"/>
      <c r="N3464" s="18"/>
      <c r="O3464" s="18"/>
      <c r="P3464" s="18"/>
      <c r="Q3464" s="18"/>
      <c r="R3464" s="18"/>
      <c r="S3464" s="18"/>
      <c r="T3464" s="18"/>
      <c r="U3464" s="18"/>
      <c r="V3464" s="18"/>
      <c r="W3464" s="18"/>
      <c r="X3464" s="18"/>
    </row>
    <row r="3465" spans="1:24" hidden="1" outlineLevel="3" x14ac:dyDescent="0.2">
      <c r="E3465" s="45" t="s">
        <v>10094</v>
      </c>
      <c r="F3465" s="45"/>
      <c r="G3465" s="45" t="s">
        <v>6942</v>
      </c>
      <c r="H3465" s="45"/>
      <c r="I3465" s="45"/>
      <c r="J3465" s="18"/>
      <c r="K3465" s="18"/>
      <c r="L3465" s="18"/>
      <c r="M3465" s="18"/>
      <c r="N3465" s="18"/>
      <c r="O3465" s="18"/>
      <c r="P3465" s="18"/>
      <c r="Q3465" s="18"/>
      <c r="R3465" s="18"/>
      <c r="S3465" s="18"/>
      <c r="T3465" s="18"/>
      <c r="U3465" s="18"/>
      <c r="V3465" s="18"/>
      <c r="W3465" s="18"/>
      <c r="X3465" s="18"/>
    </row>
    <row r="3466" spans="1:24" hidden="1" outlineLevel="3" x14ac:dyDescent="0.2">
      <c r="E3466" s="34" t="s">
        <v>270</v>
      </c>
      <c r="F3466" s="10"/>
      <c r="G3466" s="61" t="s">
        <v>826</v>
      </c>
    </row>
    <row r="3467" spans="1:24" hidden="1" outlineLevel="3" x14ac:dyDescent="0.2">
      <c r="E3467" s="34" t="s">
        <v>1829</v>
      </c>
      <c r="F3467" s="34"/>
      <c r="G3467" s="34" t="s">
        <v>826</v>
      </c>
      <c r="H3467" s="34">
        <f>SUM( J3467:X3467 )</f>
        <v>0</v>
      </c>
      <c r="I3467" s="34"/>
      <c r="J3467" s="10"/>
      <c r="K3467" s="10"/>
      <c r="L3467" s="10"/>
      <c r="M3467" s="10"/>
      <c r="N3467" s="10"/>
      <c r="O3467" s="10"/>
      <c r="P3467" s="10"/>
      <c r="Q3467" s="10"/>
      <c r="R3467" s="10"/>
      <c r="S3467" s="10"/>
      <c r="T3467" s="10"/>
      <c r="U3467" s="10"/>
      <c r="V3467" s="10"/>
      <c r="W3467" s="10"/>
      <c r="X3467" s="10"/>
    </row>
    <row r="3468" spans="1:24" hidden="1" outlineLevel="3" x14ac:dyDescent="0.2">
      <c r="E3468" s="34" t="s">
        <v>3333</v>
      </c>
      <c r="F3468" s="34"/>
      <c r="G3468" s="34" t="s">
        <v>826</v>
      </c>
      <c r="H3468" s="34">
        <f>SUM( J3468:X3468 )</f>
        <v>0</v>
      </c>
      <c r="I3468" s="34"/>
      <c r="J3468" s="10"/>
      <c r="K3468" s="10"/>
      <c r="L3468" s="10"/>
      <c r="M3468" s="10"/>
      <c r="N3468" s="10"/>
      <c r="O3468" s="10"/>
      <c r="P3468" s="10"/>
      <c r="Q3468" s="10"/>
      <c r="R3468" s="10"/>
      <c r="S3468" s="10"/>
      <c r="T3468" s="10"/>
      <c r="U3468" s="10"/>
      <c r="V3468" s="10"/>
      <c r="W3468" s="10"/>
      <c r="X3468" s="10"/>
    </row>
    <row r="3470" spans="1:24" s="63" customFormat="1" collapsed="1" x14ac:dyDescent="0.2">
      <c r="A3470" s="48" t="s">
        <v>11603</v>
      </c>
      <c r="B3470" s="48"/>
      <c r="C3470" s="64"/>
      <c r="D3470" s="307"/>
    </row>
    <row r="3471" spans="1:24" hidden="1" outlineLevel="1" x14ac:dyDescent="0.2"/>
    <row r="3472" spans="1:24" hidden="1" outlineLevel="1" x14ac:dyDescent="0.2">
      <c r="E3472" s="45" t="s">
        <v>6407</v>
      </c>
      <c r="F3472" s="18">
        <v>0.5</v>
      </c>
      <c r="G3472" s="61" t="s">
        <v>6942</v>
      </c>
    </row>
    <row r="3473" spans="2:7" hidden="1" outlineLevel="1" x14ac:dyDescent="0.2">
      <c r="E3473" s="45" t="s">
        <v>2590</v>
      </c>
      <c r="F3473" s="18">
        <v>0.5</v>
      </c>
      <c r="G3473" s="61" t="s">
        <v>6942</v>
      </c>
    </row>
    <row r="3474" spans="2:7" hidden="1" outlineLevel="1" x14ac:dyDescent="0.2">
      <c r="E3474" s="641" t="s">
        <v>1051</v>
      </c>
      <c r="F3474" s="564">
        <v>0.5</v>
      </c>
      <c r="G3474" s="61" t="s">
        <v>6239</v>
      </c>
    </row>
    <row r="3475" spans="2:7" hidden="1" outlineLevel="1" x14ac:dyDescent="0.2">
      <c r="E3475" s="446" t="s">
        <v>4101</v>
      </c>
      <c r="F3475" s="434">
        <v>1000</v>
      </c>
      <c r="G3475" s="61" t="s">
        <v>1052</v>
      </c>
    </row>
    <row r="3476" spans="2:7" hidden="1" outlineLevel="1" x14ac:dyDescent="0.2">
      <c r="E3476" s="61" t="s">
        <v>4102</v>
      </c>
      <c r="F3476" s="49">
        <v>1000</v>
      </c>
      <c r="G3476" s="61" t="s">
        <v>6304</v>
      </c>
    </row>
    <row r="3477" spans="2:7" hidden="1" outlineLevel="1" x14ac:dyDescent="0.2">
      <c r="E3477" s="168" t="s">
        <v>2591</v>
      </c>
      <c r="F3477" s="70">
        <v>12</v>
      </c>
      <c r="G3477" s="61" t="s">
        <v>2473</v>
      </c>
    </row>
    <row r="3478" spans="2:7" hidden="1" outlineLevel="1" x14ac:dyDescent="0.2">
      <c r="E3478" s="168" t="s">
        <v>6408</v>
      </c>
      <c r="F3478" s="70">
        <v>12</v>
      </c>
      <c r="G3478" s="61" t="s">
        <v>2473</v>
      </c>
    </row>
    <row r="3479" spans="2:7" hidden="1" outlineLevel="1" x14ac:dyDescent="0.2">
      <c r="E3479" s="446" t="s">
        <v>10888</v>
      </c>
      <c r="F3479" s="434">
        <v>1000000</v>
      </c>
      <c r="G3479" s="61" t="s">
        <v>7149</v>
      </c>
    </row>
    <row r="3480" spans="2:7" hidden="1" outlineLevel="1" x14ac:dyDescent="0.2">
      <c r="E3480" s="656" t="s">
        <v>4103</v>
      </c>
      <c r="F3480" s="636">
        <v>1E-4</v>
      </c>
      <c r="G3480" s="61" t="s">
        <v>7895</v>
      </c>
    </row>
    <row r="3483" spans="2:7" x14ac:dyDescent="0.2">
      <c r="B3483" s="60" t="s">
        <v>8428</v>
      </c>
    </row>
  </sheetData>
  <conditionalFormatting sqref="F2:F3">
    <cfRule type="cellIs" dxfId="320" priority="1" stopIfTrue="1" operator="notEqual">
      <formula>0</formula>
    </cfRule>
    <cfRule type="cellIs" dxfId="319" priority="2" stopIfTrue="1" operator="equal">
      <formula>""</formula>
    </cfRule>
  </conditionalFormatting>
  <conditionalFormatting sqref="J3:GJ3">
    <cfRule type="cellIs" dxfId="318" priority="3" operator="equal">
      <formula>"PPA ext."</formula>
    </cfRule>
    <cfRule type="cellIs" dxfId="317" priority="4" operator="equal">
      <formula>"Delay"</formula>
    </cfRule>
    <cfRule type="cellIs" dxfId="316" priority="5" operator="equal">
      <formula>"Fin Close"</formula>
    </cfRule>
    <cfRule type="cellIs" dxfId="315" priority="6" stopIfTrue="1" operator="equal">
      <formula>"Construction"</formula>
    </cfRule>
    <cfRule type="cellIs" dxfId="314" priority="7" stopIfTrue="1" operator="equal">
      <formula>"Operations"</formula>
    </cfRule>
  </conditionalFormatting>
  <conditionalFormatting sqref="GK4:LD4">
    <cfRule type="cellIs" dxfId="313" priority="46" stopIfTrue="1" operator="equal">
      <formula>"Budget"</formula>
    </cfRule>
    <cfRule type="cellIs" dxfId="312" priority="47" stopIfTrue="1" operator="equal">
      <formula>"Actuals"</formula>
    </cfRule>
    <cfRule type="cellIs" dxfId="311" priority="48" stopIfTrue="1" operator="equal">
      <formula>"Forecast"</formula>
    </cfRule>
  </conditionalFormatting>
  <conditionalFormatting sqref="GK4:XFD4">
    <cfRule type="cellIs" dxfId="310" priority="38" operator="equal">
      <formula xml:space="preserve"> "FC/Const."</formula>
    </cfRule>
    <cfRule type="cellIs" dxfId="309" priority="39" operator="equal">
      <formula>"Ops/Post-cont."</formula>
    </cfRule>
    <cfRule type="cellIs" dxfId="308" priority="40" operator="equal">
      <formula>"Const/Ops"</formula>
    </cfRule>
    <cfRule type="cellIs" dxfId="307" priority="41" operator="equal">
      <formula>"Fin-close"</formula>
    </cfRule>
    <cfRule type="cellIs" dxfId="306" priority="42" stopIfTrue="1" operator="equal">
      <formula>"Const"</formula>
    </cfRule>
    <cfRule type="cellIs" dxfId="305" priority="43" stopIfTrue="1" operator="equal">
      <formula>"Ops"</formula>
    </cfRule>
    <cfRule type="cellIs" dxfId="304" priority="44" stopIfTrue="1" operator="equal">
      <formula>"Const"</formula>
    </cfRule>
    <cfRule type="cellIs" dxfId="303" priority="45" stopIfTrue="1" operator="equal">
      <formula>"Ops"</formula>
    </cfRule>
  </conditionalFormatting>
  <printOptions headings="1"/>
  <pageMargins left="0.75" right="0.75" top="1" bottom="1" header="0.5" footer="0.5"/>
  <pageSetup paperSize="9" scale="55" orientation="landscape" blackAndWhite="1" r:id="rId1"/>
  <headerFooter>
    <oddHeader>&amp;LPROJECT [XXX]&amp;CSheet:&amp;A&amp;RSTRICTLY CONFIDENTIAL</oddHeader>
    <oddFooter>&amp;L&amp;F ( Printed on &amp;D at &amp;T )&amp;RPage &amp;P of &amp;N</oddFooter>
  </headerFooter>
  <customProperties>
    <customPr name="MMSheetType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98C561"/>
  </sheetPr>
  <dimension ref="A1:S140"/>
  <sheetViews>
    <sheetView showGridLines="0" zoomScaleNormal="100" workbookViewId="0"/>
  </sheetViews>
  <sheetFormatPr defaultColWidth="0" defaultRowHeight="10" x14ac:dyDescent="0.2"/>
  <cols>
    <col min="1" max="1" width="3" style="196" customWidth="1"/>
    <col min="2" max="2" width="109.109375" style="196" customWidth="1"/>
    <col min="3" max="3" width="12.6640625" style="196" customWidth="1"/>
    <col min="4" max="4" width="8.6640625" style="196"/>
    <col min="5" max="5" width="7.33203125" style="196" customWidth="1"/>
    <col min="6" max="15" width="17" style="196" customWidth="1"/>
    <col min="16" max="16" width="2.6640625" style="108" customWidth="1"/>
    <col min="17" max="17" width="15.44140625" style="196" customWidth="1"/>
    <col min="18" max="19" width="8.6640625" style="196" customWidth="1"/>
    <col min="20" max="20" width="8.6640625" style="196" hidden="1" customWidth="1"/>
    <col min="21" max="16384" width="8.6640625" style="196" hidden="1"/>
  </cols>
  <sheetData>
    <row r="1" spans="1:19" ht="16.5" x14ac:dyDescent="0.2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105"/>
      <c r="Q1" s="44"/>
      <c r="R1" s="44"/>
    </row>
    <row r="2" spans="1:19" ht="22.5" x14ac:dyDescent="0.2">
      <c r="A2" s="44"/>
      <c r="B2" s="703" t="s">
        <v>9172</v>
      </c>
      <c r="C2" s="703"/>
      <c r="D2" s="703"/>
      <c r="E2" s="703"/>
      <c r="F2" s="703"/>
      <c r="G2" s="703"/>
      <c r="H2" s="703"/>
      <c r="I2" s="703"/>
      <c r="J2" s="703"/>
      <c r="K2" s="44"/>
      <c r="L2" s="44"/>
      <c r="M2" s="44"/>
      <c r="N2" s="44"/>
      <c r="O2" s="44"/>
      <c r="P2" s="105"/>
      <c r="Q2" s="44"/>
      <c r="R2" s="44"/>
    </row>
    <row r="3" spans="1:19" ht="5.25" customHeight="1" x14ac:dyDescent="0.2">
      <c r="A3" s="44"/>
      <c r="B3" s="141"/>
      <c r="C3" s="141"/>
      <c r="D3" s="141"/>
      <c r="E3" s="141"/>
      <c r="F3" s="141"/>
      <c r="G3" s="141"/>
      <c r="H3" s="141"/>
      <c r="I3" s="141"/>
      <c r="J3" s="141"/>
      <c r="K3" s="44"/>
      <c r="L3" s="44"/>
      <c r="M3" s="44"/>
      <c r="N3" s="44"/>
      <c r="O3" s="44"/>
      <c r="P3" s="105"/>
      <c r="Q3" s="44"/>
      <c r="R3" s="44"/>
    </row>
    <row r="4" spans="1:19" s="108" customFormat="1" ht="28" x14ac:dyDescent="0.2">
      <c r="A4" s="426"/>
      <c r="B4" s="700" t="s">
        <v>35</v>
      </c>
      <c r="C4" s="701"/>
      <c r="D4" s="701"/>
      <c r="E4" s="701"/>
      <c r="F4" s="701"/>
      <c r="G4" s="701"/>
      <c r="H4" s="701"/>
      <c r="I4" s="701"/>
      <c r="J4" s="701"/>
      <c r="K4" s="701"/>
      <c r="L4" s="701"/>
      <c r="M4" s="701"/>
      <c r="N4" s="701"/>
      <c r="O4" s="701"/>
      <c r="P4" s="701"/>
      <c r="Q4" s="105"/>
      <c r="R4" s="105"/>
    </row>
    <row r="5" spans="1:19" ht="5.25" customHeight="1" x14ac:dyDescent="0.2">
      <c r="A5" s="44"/>
      <c r="B5" s="141"/>
      <c r="C5" s="141"/>
      <c r="D5" s="141"/>
      <c r="E5" s="141"/>
      <c r="F5" s="141"/>
      <c r="G5" s="141"/>
      <c r="H5" s="141"/>
      <c r="I5" s="141"/>
      <c r="J5" s="141"/>
      <c r="K5" s="44"/>
      <c r="L5" s="44"/>
      <c r="M5" s="44"/>
      <c r="N5" s="44"/>
      <c r="O5" s="44"/>
      <c r="P5" s="105"/>
      <c r="Q5" s="44"/>
      <c r="R5" s="44"/>
    </row>
    <row r="6" spans="1:19" s="108" customFormat="1" ht="28" x14ac:dyDescent="0.2">
      <c r="A6" s="426"/>
      <c r="B6" s="700" t="s">
        <v>10654</v>
      </c>
      <c r="C6" s="701"/>
      <c r="D6" s="701"/>
      <c r="E6" s="701"/>
      <c r="F6" s="701"/>
      <c r="G6" s="701"/>
      <c r="H6" s="701"/>
      <c r="I6" s="701"/>
      <c r="J6" s="701"/>
      <c r="K6" s="701"/>
      <c r="L6" s="701"/>
      <c r="M6" s="701"/>
      <c r="N6" s="701"/>
      <c r="O6" s="701"/>
      <c r="P6" s="701"/>
      <c r="Q6" s="105"/>
      <c r="R6" s="105"/>
    </row>
    <row r="7" spans="1:19" ht="5.25" customHeight="1" thickBot="1" x14ac:dyDescent="0.25">
      <c r="A7" s="426"/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35"/>
      <c r="O7" s="35"/>
      <c r="P7" s="65"/>
      <c r="Q7" s="35"/>
      <c r="R7" s="35"/>
    </row>
    <row r="8" spans="1:19" s="108" customFormat="1" ht="31.5" thickTop="1" x14ac:dyDescent="0.2">
      <c r="A8" s="426"/>
      <c r="B8" s="171" t="s">
        <v>7678</v>
      </c>
      <c r="C8" s="55" t="s">
        <v>3137</v>
      </c>
      <c r="D8" s="55" t="s">
        <v>3855</v>
      </c>
      <c r="E8" s="55" t="s">
        <v>4664</v>
      </c>
      <c r="F8" s="55" t="s">
        <v>5413</v>
      </c>
      <c r="G8" s="55" t="s">
        <v>2391</v>
      </c>
      <c r="H8" s="55" t="s">
        <v>3856</v>
      </c>
      <c r="I8" s="55" t="s">
        <v>11411</v>
      </c>
      <c r="J8" s="55" t="s">
        <v>4653</v>
      </c>
      <c r="K8" s="55" t="s">
        <v>7673</v>
      </c>
      <c r="L8" s="55" t="s">
        <v>6183</v>
      </c>
      <c r="M8" s="55" t="s">
        <v>3857</v>
      </c>
      <c r="N8" s="55" t="s">
        <v>1613</v>
      </c>
      <c r="O8" s="169" t="s">
        <v>6935</v>
      </c>
      <c r="P8" s="406"/>
      <c r="Q8" s="204" t="s">
        <v>10655</v>
      </c>
      <c r="R8" s="406"/>
      <c r="S8" s="406"/>
    </row>
    <row r="9" spans="1:19" ht="28.5" thickBot="1" x14ac:dyDescent="0.25">
      <c r="A9" s="426"/>
      <c r="B9" s="470" t="s">
        <v>4656</v>
      </c>
      <c r="C9" s="585" t="s">
        <v>2392</v>
      </c>
      <c r="D9" s="271" t="s">
        <v>826</v>
      </c>
      <c r="E9" s="271">
        <v>3</v>
      </c>
      <c r="F9" s="272">
        <f xml:space="preserve"> SUM(OBXValues!N112:R112)</f>
        <v>391.42097527769818</v>
      </c>
      <c r="G9" s="272">
        <f xml:space="preserve"> SUM(OBXValues!N113:R113)</f>
        <v>3178.106345030701</v>
      </c>
      <c r="H9" s="272">
        <f xml:space="preserve"> SUM(OBXValues!N114:R114)</f>
        <v>4126.5192133417268</v>
      </c>
      <c r="I9" s="272">
        <f xml:space="preserve"> SUM(OBXValues!N115:R115)</f>
        <v>604.81238865570572</v>
      </c>
      <c r="J9" s="272">
        <f xml:space="preserve"> SUM(OBXValues!N116:R116)</f>
        <v>232.7402866289591</v>
      </c>
      <c r="K9" s="272">
        <f xml:space="preserve"> SUM(OBXValues!N117:R117)</f>
        <v>0</v>
      </c>
      <c r="L9" s="94">
        <f xml:space="preserve"> SUM(F9:K9)</f>
        <v>8533.599208934791</v>
      </c>
      <c r="M9" s="272">
        <f xml:space="preserve"> SUM(OBXValues!N118:R118)</f>
        <v>581.30668926295948</v>
      </c>
      <c r="N9" s="272">
        <f xml:space="preserve"> SUM(OBXValues!N119:R119)</f>
        <v>0</v>
      </c>
      <c r="O9" s="202">
        <f xml:space="preserve"> SUM(L9:N9)</f>
        <v>9114.9058981977505</v>
      </c>
      <c r="P9" s="35"/>
      <c r="Q9" s="430" t="s">
        <v>9174</v>
      </c>
      <c r="R9" s="35"/>
      <c r="S9" s="35"/>
    </row>
    <row r="10" spans="1:19" ht="28.5" thickTop="1" x14ac:dyDescent="0.2">
      <c r="A10" s="426"/>
      <c r="B10" s="35"/>
      <c r="C10" s="127"/>
      <c r="D10" s="87"/>
      <c r="E10" s="87"/>
      <c r="F10" s="509"/>
      <c r="G10" s="381"/>
      <c r="H10" s="381"/>
      <c r="I10" s="381"/>
      <c r="J10" s="35"/>
      <c r="K10" s="35"/>
      <c r="L10" s="35"/>
      <c r="M10" s="35"/>
      <c r="N10" s="35"/>
      <c r="O10" s="35"/>
      <c r="P10" s="65"/>
      <c r="Q10" s="35"/>
      <c r="R10" s="35"/>
    </row>
    <row r="11" spans="1:19" s="108" customFormat="1" ht="28" x14ac:dyDescent="0.2">
      <c r="A11" s="426"/>
      <c r="B11" s="700" t="s">
        <v>8436</v>
      </c>
      <c r="C11" s="701"/>
      <c r="D11" s="701"/>
      <c r="E11" s="701"/>
      <c r="F11" s="701"/>
      <c r="G11" s="701"/>
      <c r="H11" s="701"/>
      <c r="I11" s="701"/>
      <c r="J11" s="701"/>
      <c r="K11" s="701"/>
      <c r="L11" s="701"/>
      <c r="M11" s="701"/>
      <c r="N11" s="701"/>
      <c r="O11" s="701"/>
      <c r="P11" s="701"/>
      <c r="Q11" s="65"/>
      <c r="R11" s="65"/>
    </row>
    <row r="12" spans="1:19" ht="28.5" thickBot="1" x14ac:dyDescent="0.25">
      <c r="A12" s="426"/>
      <c r="B12" s="35"/>
      <c r="C12" s="127"/>
      <c r="D12" s="87"/>
      <c r="E12" s="87"/>
      <c r="F12" s="124"/>
      <c r="G12" s="35"/>
      <c r="H12" s="35"/>
      <c r="I12" s="35"/>
      <c r="J12" s="35"/>
      <c r="K12" s="35"/>
      <c r="L12" s="35"/>
      <c r="M12" s="35"/>
      <c r="N12" s="35"/>
      <c r="O12" s="35"/>
      <c r="P12" s="65"/>
      <c r="Q12" s="35"/>
      <c r="R12" s="35"/>
    </row>
    <row r="13" spans="1:19" s="108" customFormat="1" ht="32" thickTop="1" thickBot="1" x14ac:dyDescent="0.25">
      <c r="A13" s="426"/>
      <c r="B13" s="171" t="s">
        <v>7678</v>
      </c>
      <c r="C13" s="55" t="s">
        <v>3137</v>
      </c>
      <c r="D13" s="55" t="s">
        <v>3855</v>
      </c>
      <c r="E13" s="55" t="s">
        <v>4664</v>
      </c>
      <c r="F13" s="55" t="s">
        <v>5413</v>
      </c>
      <c r="G13" s="55" t="s">
        <v>2391</v>
      </c>
      <c r="H13" s="55" t="s">
        <v>3856</v>
      </c>
      <c r="I13" s="55" t="s">
        <v>11411</v>
      </c>
      <c r="J13" s="55" t="s">
        <v>4653</v>
      </c>
      <c r="K13" s="55" t="s">
        <v>7673</v>
      </c>
      <c r="L13" s="169" t="s">
        <v>6935</v>
      </c>
      <c r="M13" s="65"/>
      <c r="N13" s="65"/>
      <c r="O13" s="65"/>
      <c r="P13" s="65"/>
      <c r="Q13" s="261" t="s">
        <v>2392</v>
      </c>
      <c r="R13" s="65"/>
      <c r="S13" s="65"/>
    </row>
    <row r="14" spans="1:19" ht="28.5" thickTop="1" x14ac:dyDescent="0.2">
      <c r="A14" s="426"/>
      <c r="B14" s="374" t="s">
        <v>24</v>
      </c>
      <c r="C14" s="210" t="s">
        <v>2392</v>
      </c>
      <c r="D14" s="189" t="s">
        <v>826</v>
      </c>
      <c r="E14" s="189">
        <v>3</v>
      </c>
      <c r="F14" s="75">
        <f xml:space="preserve"> SUM(OBXValues!N121:R121) + SUM(OBXValues!N128:R128)</f>
        <v>264.04099999999994</v>
      </c>
      <c r="G14" s="75">
        <f xml:space="preserve"> SUM(OBXValues!N122:R122) + SUM(OBXValues!N129:R129)</f>
        <v>1358.9311380038475</v>
      </c>
      <c r="H14" s="75">
        <f xml:space="preserve"> SUM(OBXValues!N123:R123) + SUM(OBXValues!N130:R130)</f>
        <v>1655.3074122019225</v>
      </c>
      <c r="I14" s="75">
        <f xml:space="preserve"> SUM(OBXValues!N124:R124) + SUM(OBXValues!N131:R131)</f>
        <v>390.38278702563576</v>
      </c>
      <c r="J14" s="75">
        <f xml:space="preserve"> SUM(OBXValues!N125:R125) + SUM(OBXValues!N132:R132)</f>
        <v>232.56100000000001</v>
      </c>
      <c r="K14" s="75">
        <f xml:space="preserve"> SUM(OBXValues!N126:R126) + SUM(OBXValues!N133:R133)</f>
        <v>0</v>
      </c>
      <c r="L14" s="180">
        <f t="shared" ref="L14:L24" si="0" xml:space="preserve"> SUM(F14:K14)</f>
        <v>3901.2233372314058</v>
      </c>
      <c r="M14" s="35"/>
      <c r="N14" s="35"/>
      <c r="O14" s="35"/>
      <c r="P14" s="35"/>
      <c r="Q14" s="262" t="s">
        <v>36</v>
      </c>
      <c r="R14" s="35"/>
      <c r="S14" s="35"/>
    </row>
    <row r="15" spans="1:19" ht="28" x14ac:dyDescent="0.2">
      <c r="A15" s="426"/>
      <c r="B15" s="374" t="s">
        <v>9870</v>
      </c>
      <c r="C15" s="210" t="s">
        <v>2392</v>
      </c>
      <c r="D15" s="189" t="s">
        <v>826</v>
      </c>
      <c r="E15" s="189">
        <v>3</v>
      </c>
      <c r="F15" s="75">
        <f xml:space="preserve"> SUM(OBXValues!N135:R135)</f>
        <v>66.067639115233945</v>
      </c>
      <c r="G15" s="75">
        <f xml:space="preserve"> SUM(OBXValues!N136:R136)</f>
        <v>870.13443779204158</v>
      </c>
      <c r="H15" s="75">
        <f xml:space="preserve"> SUM(OBXValues!N137:R137)</f>
        <v>1418.0174652329652</v>
      </c>
      <c r="I15" s="75">
        <f xml:space="preserve"> SUM(OBXValues!N138:R138)</f>
        <v>137.6364396435072</v>
      </c>
      <c r="J15" s="75">
        <f xml:space="preserve"> SUM(OBXValues!N139:R139)</f>
        <v>0</v>
      </c>
      <c r="K15" s="75">
        <f xml:space="preserve"> SUM(OBXValues!N140:R140)</f>
        <v>0</v>
      </c>
      <c r="L15" s="180">
        <f t="shared" si="0"/>
        <v>2491.8559817837481</v>
      </c>
      <c r="M15" s="35"/>
      <c r="N15" s="35"/>
      <c r="O15" s="35"/>
      <c r="P15" s="35"/>
      <c r="Q15" s="262" t="s">
        <v>3138</v>
      </c>
      <c r="R15" s="35"/>
      <c r="S15" s="35"/>
    </row>
    <row r="16" spans="1:19" ht="28" x14ac:dyDescent="0.2">
      <c r="A16" s="426"/>
      <c r="B16" s="374" t="s">
        <v>11401</v>
      </c>
      <c r="C16" s="210" t="s">
        <v>2392</v>
      </c>
      <c r="D16" s="189" t="s">
        <v>826</v>
      </c>
      <c r="E16" s="189">
        <v>3</v>
      </c>
      <c r="F16" s="75">
        <f xml:space="preserve"> SUM(OBXValues!N142:R142)</f>
        <v>45.663053973995019</v>
      </c>
      <c r="G16" s="75">
        <f xml:space="preserve"> SUM(OBXValues!N143:R143)</f>
        <v>694.19637330119144</v>
      </c>
      <c r="H16" s="75">
        <f xml:space="preserve"> SUM(OBXValues!N144:R144)</f>
        <v>980.05401687279232</v>
      </c>
      <c r="I16" s="75">
        <f xml:space="preserve"> SUM(OBXValues!N145:R145)</f>
        <v>70.777091933108466</v>
      </c>
      <c r="J16" s="75">
        <f xml:space="preserve"> SUM(OBXValues!N146:R146)</f>
        <v>0</v>
      </c>
      <c r="K16" s="75">
        <f xml:space="preserve"> SUM(OBXValues!N147:R147)</f>
        <v>0</v>
      </c>
      <c r="L16" s="180">
        <f t="shared" si="0"/>
        <v>1790.6905360810872</v>
      </c>
      <c r="M16" s="35"/>
      <c r="N16" s="35"/>
      <c r="O16" s="35"/>
      <c r="P16" s="35"/>
      <c r="Q16" s="262" t="s">
        <v>6184</v>
      </c>
      <c r="R16" s="35"/>
      <c r="S16" s="35"/>
    </row>
    <row r="17" spans="1:19" ht="28" x14ac:dyDescent="0.2">
      <c r="A17" s="426"/>
      <c r="B17" s="374" t="s">
        <v>2389</v>
      </c>
      <c r="C17" s="210" t="s">
        <v>2392</v>
      </c>
      <c r="D17" s="189" t="s">
        <v>826</v>
      </c>
      <c r="E17" s="189">
        <v>3</v>
      </c>
      <c r="F17" s="75">
        <f xml:space="preserve"> SUM(OBXValues!N149:R149) - SUM(OBXValues!N191:R191) - SUM(OBXValues!N156:R156)</f>
        <v>25.721471511948884</v>
      </c>
      <c r="G17" s="75">
        <f xml:space="preserve"> SUM(OBXValues!N150:R150) - SUM(OBXValues!N192:R192) - SUM(OBXValues!N157:R157)</f>
        <v>152.16091928862255</v>
      </c>
      <c r="H17" s="75">
        <f xml:space="preserve"> SUM(OBXValues!N151:R151) - SUM(OBXValues!N193:R193) - SUM(OBXValues!N158:R158)</f>
        <v>29.649780081618193</v>
      </c>
      <c r="I17" s="75">
        <f xml:space="preserve"> SUM(OBXValues!N152:R152) - SUM(OBXValues!N194:R194) - SUM(OBXValues!N159:R159)</f>
        <v>6.3517044358151145</v>
      </c>
      <c r="J17" s="75">
        <f>SUM(OBXValues!N153:R153) - SUM(OBXValues!N195:R195) - SUM(OBXValues!N160:R160)</f>
        <v>0</v>
      </c>
      <c r="K17" s="75">
        <f xml:space="preserve"> SUM(OBXValues!N154:R154) - SUM(OBXValues!N196:R196) - SUM(OBXValues!N161:R161)</f>
        <v>0</v>
      </c>
      <c r="L17" s="180">
        <f t="shared" si="0"/>
        <v>213.88387531800475</v>
      </c>
      <c r="M17" s="35"/>
      <c r="N17" s="35"/>
      <c r="O17" s="35"/>
      <c r="P17" s="35"/>
      <c r="Q17" s="262" t="s">
        <v>9175</v>
      </c>
      <c r="R17" s="35"/>
      <c r="S17" s="35"/>
    </row>
    <row r="18" spans="1:19" ht="28" x14ac:dyDescent="0.2">
      <c r="A18" s="426"/>
      <c r="B18" s="559" t="s">
        <v>7675</v>
      </c>
      <c r="C18" s="210" t="s">
        <v>2392</v>
      </c>
      <c r="D18" s="189" t="s">
        <v>826</v>
      </c>
      <c r="E18" s="189">
        <v>3</v>
      </c>
      <c r="F18" s="75">
        <f xml:space="preserve"> SUM(OBXValues!N156:R156)</f>
        <v>0</v>
      </c>
      <c r="G18" s="75">
        <f xml:space="preserve"> SUM(OBXValues!N157:R157)</f>
        <v>0</v>
      </c>
      <c r="H18" s="75">
        <f xml:space="preserve"> SUM(OBXValues!N158:R158)</f>
        <v>0</v>
      </c>
      <c r="I18" s="75">
        <f xml:space="preserve"> SUM(OBXValues!N159:R159)</f>
        <v>0</v>
      </c>
      <c r="J18" s="75">
        <f xml:space="preserve"> SUM(OBXValues!N160:R160)</f>
        <v>0</v>
      </c>
      <c r="K18" s="75">
        <f xml:space="preserve"> SUM(OBXValues!N161:R161)</f>
        <v>0</v>
      </c>
      <c r="L18" s="180">
        <f t="shared" si="0"/>
        <v>0</v>
      </c>
      <c r="M18" s="35"/>
      <c r="N18" s="35"/>
      <c r="O18" s="35"/>
      <c r="P18" s="35"/>
      <c r="Q18" s="262" t="s">
        <v>37</v>
      </c>
      <c r="R18" s="35"/>
      <c r="S18" s="35"/>
    </row>
    <row r="19" spans="1:19" ht="28" x14ac:dyDescent="0.2">
      <c r="A19" s="426"/>
      <c r="B19" s="374" t="s">
        <v>805</v>
      </c>
      <c r="C19" s="210" t="s">
        <v>2392</v>
      </c>
      <c r="D19" s="189" t="s">
        <v>826</v>
      </c>
      <c r="E19" s="189">
        <v>3</v>
      </c>
      <c r="F19" s="75">
        <f xml:space="preserve"> SUM(OBXValues!N163:R163)</f>
        <v>10.223810676520349</v>
      </c>
      <c r="G19" s="75">
        <f xml:space="preserve"> SUM(OBXValues!N164:R164)</f>
        <v>59.556229655354862</v>
      </c>
      <c r="H19" s="75">
        <f xml:space="preserve"> SUM(OBXValues!N165:R165)</f>
        <v>2.3119682798903725</v>
      </c>
      <c r="I19" s="75">
        <f xml:space="preserve"> SUM(OBXValues!N166:R166)</f>
        <v>6.3073656176390553</v>
      </c>
      <c r="J19" s="75">
        <f xml:space="preserve"> SUM(OBXValues!N167:R167)</f>
        <v>0.17928662895913283</v>
      </c>
      <c r="K19" s="75">
        <f xml:space="preserve"> SUM(OBXValues!N168:R168)</f>
        <v>0</v>
      </c>
      <c r="L19" s="180">
        <f t="shared" si="0"/>
        <v>78.578660858363762</v>
      </c>
      <c r="M19" s="35"/>
      <c r="N19" s="35"/>
      <c r="O19" s="35"/>
      <c r="P19" s="35"/>
      <c r="Q19" s="262" t="s">
        <v>3139</v>
      </c>
      <c r="R19" s="35"/>
      <c r="S19" s="35"/>
    </row>
    <row r="20" spans="1:19" ht="28" x14ac:dyDescent="0.2">
      <c r="A20" s="426"/>
      <c r="B20" s="374" t="s">
        <v>6941</v>
      </c>
      <c r="C20" s="210" t="s">
        <v>2392</v>
      </c>
      <c r="D20" s="189" t="s">
        <v>826</v>
      </c>
      <c r="E20" s="189">
        <v>3</v>
      </c>
      <c r="F20" s="75">
        <f xml:space="preserve"> SUM(OBXValues!N170:R170)</f>
        <v>0</v>
      </c>
      <c r="G20" s="75">
        <f xml:space="preserve"> SUM(OBXValues!N171:R171)</f>
        <v>105.02124698964373</v>
      </c>
      <c r="H20" s="75">
        <f xml:space="preserve"> SUM(OBXValues!N172:R172)</f>
        <v>67.687570672537589</v>
      </c>
      <c r="I20" s="75">
        <f xml:space="preserve"> SUM(OBXValues!N173:R173)</f>
        <v>0</v>
      </c>
      <c r="J20" s="75">
        <f xml:space="preserve"> SUM(OBXValues!N174:R174)</f>
        <v>0</v>
      </c>
      <c r="K20" s="75">
        <f xml:space="preserve"> SUM(OBXValues!N175:R175)</f>
        <v>0</v>
      </c>
      <c r="L20" s="180">
        <f t="shared" si="0"/>
        <v>172.70881766218133</v>
      </c>
      <c r="M20" s="35"/>
      <c r="N20" s="35"/>
      <c r="O20" s="35"/>
      <c r="P20" s="35"/>
      <c r="Q20" s="262" t="s">
        <v>6185</v>
      </c>
      <c r="R20" s="35"/>
      <c r="S20" s="35"/>
    </row>
    <row r="21" spans="1:19" ht="28" x14ac:dyDescent="0.2">
      <c r="A21" s="426"/>
      <c r="B21" s="374" t="s">
        <v>9872</v>
      </c>
      <c r="C21" s="210" t="s">
        <v>2392</v>
      </c>
      <c r="D21" s="189" t="s">
        <v>826</v>
      </c>
      <c r="E21" s="189">
        <v>3</v>
      </c>
      <c r="F21" s="75">
        <f xml:space="preserve"> SUM(OBXValues!N184:R184) - SUM(OBXValues!N177:R177) - SUM(OBXValues!N211:R211)</f>
        <v>-20.295999999999999</v>
      </c>
      <c r="G21" s="75">
        <f xml:space="preserve"> SUM(OBXValues!N185:R185) - SUM(OBXValues!N178:R178)  - SUM(OBXValues!N212:R212)</f>
        <v>-61.89400000000002</v>
      </c>
      <c r="H21" s="75">
        <f xml:space="preserve"> SUM(OBXValues!N186:R186) - SUM(OBXValues!N179:R179)  - SUM(OBXValues!N213:R213)</f>
        <v>-26.509</v>
      </c>
      <c r="I21" s="75">
        <f xml:space="preserve"> SUM(OBXValues!N187:R187) - SUM(OBXValues!N180:R180) - SUM(OBXValues!N214:R214)</f>
        <v>-6.6429999999999998</v>
      </c>
      <c r="J21" s="75">
        <f xml:space="preserve"> SUM(OBXValues!N188:R188) - SUM(OBXValues!N181:R181) - SUM(OBXValues!N215:R215)</f>
        <v>0</v>
      </c>
      <c r="K21" s="75">
        <f xml:space="preserve"> SUM(OBXValues!N189:R189) - SUM(OBXValues!N182:R182)  - SUM(OBXValues!N216:R216)</f>
        <v>0</v>
      </c>
      <c r="L21" s="180">
        <f t="shared" si="0"/>
        <v>-115.34200000000003</v>
      </c>
      <c r="M21" s="35"/>
      <c r="N21" s="35"/>
      <c r="O21" s="35"/>
      <c r="P21" s="35"/>
      <c r="Q21" s="262" t="s">
        <v>9873</v>
      </c>
      <c r="R21" s="35"/>
      <c r="S21" s="35"/>
    </row>
    <row r="22" spans="1:19" ht="28" x14ac:dyDescent="0.2">
      <c r="A22" s="426"/>
      <c r="B22" s="374" t="s">
        <v>4657</v>
      </c>
      <c r="C22" s="210" t="s">
        <v>2392</v>
      </c>
      <c r="D22" s="189" t="s">
        <v>826</v>
      </c>
      <c r="E22" s="189">
        <v>3</v>
      </c>
      <c r="F22" s="75">
        <f xml:space="preserve"> SUM(OBXValues!N191:R191)</f>
        <v>0</v>
      </c>
      <c r="G22" s="75">
        <f xml:space="preserve"> SUM(OBXValues!N192:R192)</f>
        <v>0</v>
      </c>
      <c r="H22" s="75">
        <f xml:space="preserve"> SUM(OBXValues!N193:R193)</f>
        <v>0</v>
      </c>
      <c r="I22" s="75">
        <f xml:space="preserve"> SUM(OBXValues!N194:R194)</f>
        <v>0</v>
      </c>
      <c r="J22" s="75">
        <f xml:space="preserve"> SUM(OBXValues!N195:R195)</f>
        <v>0</v>
      </c>
      <c r="K22" s="75">
        <f xml:space="preserve"> SUM(OBXValues!N196:R196)</f>
        <v>0</v>
      </c>
      <c r="L22" s="180">
        <f t="shared" si="0"/>
        <v>0</v>
      </c>
      <c r="M22" s="35"/>
      <c r="N22" s="35"/>
      <c r="O22" s="35"/>
      <c r="P22" s="35"/>
      <c r="Q22" s="262" t="s">
        <v>38</v>
      </c>
      <c r="R22" s="35"/>
      <c r="S22" s="35"/>
    </row>
    <row r="23" spans="1:19" ht="28" x14ac:dyDescent="0.2">
      <c r="A23" s="426"/>
      <c r="B23" s="374" t="s">
        <v>3851</v>
      </c>
      <c r="C23" s="210" t="s">
        <v>2392</v>
      </c>
      <c r="D23" s="189" t="s">
        <v>826</v>
      </c>
      <c r="E23" s="189">
        <v>3</v>
      </c>
      <c r="F23" s="75">
        <f xml:space="preserve"> SUM(OBXValues!N198:R198)</f>
        <v>0</v>
      </c>
      <c r="G23" s="75">
        <f xml:space="preserve"> SUM(OBXValues!N199:R199)</f>
        <v>0</v>
      </c>
      <c r="H23" s="75">
        <f xml:space="preserve"> SUM(OBXValues!N200:R200)</f>
        <v>0</v>
      </c>
      <c r="I23" s="75">
        <f xml:space="preserve"> SUM(OBXValues!N201:R201)</f>
        <v>0</v>
      </c>
      <c r="J23" s="75">
        <f xml:space="preserve"> SUM(OBXValues!N202:R202)</f>
        <v>0</v>
      </c>
      <c r="K23" s="75">
        <f xml:space="preserve"> SUM(OBXValues!N203:R203)</f>
        <v>0</v>
      </c>
      <c r="L23" s="180">
        <f t="shared" si="0"/>
        <v>0</v>
      </c>
      <c r="M23" s="35"/>
      <c r="N23" s="35"/>
      <c r="O23" s="35"/>
      <c r="P23" s="35"/>
      <c r="Q23" s="262" t="s">
        <v>3140</v>
      </c>
      <c r="R23" s="35"/>
      <c r="S23" s="35"/>
    </row>
    <row r="24" spans="1:19" ht="28.5" thickBot="1" x14ac:dyDescent="0.25">
      <c r="A24" s="426"/>
      <c r="B24" s="470" t="s">
        <v>11412</v>
      </c>
      <c r="C24" s="209" t="s">
        <v>2392</v>
      </c>
      <c r="D24" s="134" t="s">
        <v>826</v>
      </c>
      <c r="E24" s="134">
        <v>3</v>
      </c>
      <c r="F24" s="94">
        <f t="shared" ref="F24:K24" si="1" xml:space="preserve"> SUM(F14:F23)</f>
        <v>391.42097527769818</v>
      </c>
      <c r="G24" s="94">
        <f t="shared" si="1"/>
        <v>3178.106345030702</v>
      </c>
      <c r="H24" s="94">
        <f t="shared" si="1"/>
        <v>4126.5192133417258</v>
      </c>
      <c r="I24" s="94">
        <f t="shared" si="1"/>
        <v>604.8123886557056</v>
      </c>
      <c r="J24" s="94">
        <f t="shared" si="1"/>
        <v>232.74028662895913</v>
      </c>
      <c r="K24" s="94">
        <f t="shared" si="1"/>
        <v>0</v>
      </c>
      <c r="L24" s="202">
        <f t="shared" si="0"/>
        <v>8533.599208934791</v>
      </c>
      <c r="M24" s="35"/>
      <c r="N24" s="35"/>
      <c r="O24" s="35"/>
      <c r="P24" s="35"/>
      <c r="Q24" s="430" t="s">
        <v>6186</v>
      </c>
      <c r="R24" s="35"/>
      <c r="S24" s="35"/>
    </row>
    <row r="25" spans="1:19" ht="28.5" thickTop="1" x14ac:dyDescent="0.2">
      <c r="A25" s="426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105"/>
      <c r="Q25" s="44"/>
      <c r="R25" s="44"/>
    </row>
    <row r="26" spans="1:19" ht="28" x14ac:dyDescent="0.2">
      <c r="A26" s="426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105"/>
      <c r="Q26" s="44"/>
      <c r="R26" s="44"/>
    </row>
    <row r="27" spans="1:19" s="108" customFormat="1" ht="28" x14ac:dyDescent="0.2">
      <c r="A27" s="426"/>
      <c r="B27" s="700" t="s">
        <v>7679</v>
      </c>
      <c r="C27" s="701"/>
      <c r="D27" s="701"/>
      <c r="E27" s="701"/>
      <c r="F27" s="701"/>
      <c r="G27" s="701"/>
      <c r="H27" s="701"/>
      <c r="I27" s="701"/>
      <c r="J27" s="701"/>
      <c r="K27" s="701"/>
      <c r="L27" s="701"/>
      <c r="M27" s="701"/>
      <c r="N27" s="701"/>
      <c r="O27" s="701"/>
      <c r="P27" s="701"/>
      <c r="Q27" s="105"/>
      <c r="R27" s="105"/>
      <c r="S27" s="105"/>
    </row>
    <row r="28" spans="1:19" ht="28.5" thickBot="1" x14ac:dyDescent="0.25">
      <c r="A28" s="426"/>
      <c r="B28" s="35"/>
      <c r="C28" s="127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105"/>
      <c r="R28" s="44"/>
      <c r="S28" s="44"/>
    </row>
    <row r="29" spans="1:19" s="108" customFormat="1" ht="32" thickTop="1" thickBot="1" x14ac:dyDescent="0.25">
      <c r="A29" s="426"/>
      <c r="B29" s="171" t="s">
        <v>7678</v>
      </c>
      <c r="C29" s="55" t="s">
        <v>3137</v>
      </c>
      <c r="D29" s="55" t="s">
        <v>3855</v>
      </c>
      <c r="E29" s="55" t="s">
        <v>4664</v>
      </c>
      <c r="F29" s="55" t="s">
        <v>9866</v>
      </c>
      <c r="G29" s="55" t="s">
        <v>16</v>
      </c>
      <c r="H29" s="55" t="s">
        <v>2386</v>
      </c>
      <c r="I29" s="55" t="s">
        <v>4651</v>
      </c>
      <c r="J29" s="55" t="s">
        <v>9170</v>
      </c>
      <c r="K29" s="169" t="s">
        <v>827</v>
      </c>
      <c r="L29" s="65"/>
      <c r="M29" s="65"/>
      <c r="N29" s="65"/>
      <c r="O29" s="105"/>
      <c r="P29" s="105"/>
      <c r="Q29" s="261" t="s">
        <v>2392</v>
      </c>
      <c r="R29" s="105"/>
      <c r="S29" s="65"/>
    </row>
    <row r="30" spans="1:19" ht="28.5" thickTop="1" x14ac:dyDescent="0.2">
      <c r="A30" s="426"/>
      <c r="B30" s="374" t="s">
        <v>828</v>
      </c>
      <c r="C30" s="210" t="s">
        <v>2392</v>
      </c>
      <c r="D30" s="189" t="s">
        <v>826</v>
      </c>
      <c r="E30" s="189">
        <v>3</v>
      </c>
      <c r="F30" s="75">
        <f xml:space="preserve"> OBXValues!N112</f>
        <v>75.456506661339589</v>
      </c>
      <c r="G30" s="75">
        <f xml:space="preserve"> OBXValues!O112</f>
        <v>78.489301216809238</v>
      </c>
      <c r="H30" s="75">
        <f xml:space="preserve"> OBXValues!P112</f>
        <v>79.187674125175576</v>
      </c>
      <c r="I30" s="75">
        <f xml:space="preserve"> OBXValues!Q112</f>
        <v>79.09268128058649</v>
      </c>
      <c r="J30" s="75">
        <f xml:space="preserve"> OBXValues!R112</f>
        <v>79.194811993787312</v>
      </c>
      <c r="K30" s="180">
        <f t="shared" ref="K30:K38" si="2" xml:space="preserve"> SUM(F30:J30)</f>
        <v>391.42097527769818</v>
      </c>
      <c r="L30" s="35"/>
      <c r="M30" s="35"/>
      <c r="N30" s="35"/>
      <c r="O30" s="44"/>
      <c r="P30" s="44"/>
      <c r="Q30" s="262" t="s">
        <v>9176</v>
      </c>
      <c r="R30" s="44"/>
      <c r="S30" s="35"/>
    </row>
    <row r="31" spans="1:19" ht="28" x14ac:dyDescent="0.2">
      <c r="A31" s="426"/>
      <c r="B31" s="374" t="s">
        <v>5426</v>
      </c>
      <c r="C31" s="210" t="s">
        <v>2392</v>
      </c>
      <c r="D31" s="189" t="s">
        <v>826</v>
      </c>
      <c r="E31" s="189">
        <v>3</v>
      </c>
      <c r="F31" s="75">
        <f xml:space="preserve"> OBXValues!N113</f>
        <v>595.82549229150266</v>
      </c>
      <c r="G31" s="75">
        <f xml:space="preserve"> OBXValues!O113</f>
        <v>608.43686030868162</v>
      </c>
      <c r="H31" s="75">
        <f xml:space="preserve"> OBXValues!P113</f>
        <v>640.39419970823315</v>
      </c>
      <c r="I31" s="75">
        <f xml:space="preserve"> OBXValues!Q113</f>
        <v>654.71711013863569</v>
      </c>
      <c r="J31" s="75">
        <f xml:space="preserve"> OBXValues!R113</f>
        <v>678.73268258364828</v>
      </c>
      <c r="K31" s="180">
        <f t="shared" si="2"/>
        <v>3178.106345030701</v>
      </c>
      <c r="L31" s="35"/>
      <c r="M31" s="35"/>
      <c r="N31" s="35"/>
      <c r="O31" s="44"/>
      <c r="P31" s="44"/>
      <c r="Q31" s="262" t="s">
        <v>39</v>
      </c>
      <c r="R31" s="44"/>
      <c r="S31" s="35"/>
    </row>
    <row r="32" spans="1:19" ht="28" x14ac:dyDescent="0.2">
      <c r="A32" s="426"/>
      <c r="B32" s="374" t="s">
        <v>829</v>
      </c>
      <c r="C32" s="210" t="s">
        <v>2392</v>
      </c>
      <c r="D32" s="189" t="s">
        <v>826</v>
      </c>
      <c r="E32" s="189">
        <v>3</v>
      </c>
      <c r="F32" s="75">
        <f xml:space="preserve"> OBXValues!N114</f>
        <v>767.72693434780433</v>
      </c>
      <c r="G32" s="75">
        <f xml:space="preserve"> OBXValues!O114</f>
        <v>787.12749287568215</v>
      </c>
      <c r="H32" s="75">
        <f xml:space="preserve"> OBXValues!P114</f>
        <v>823.83068505697611</v>
      </c>
      <c r="I32" s="75">
        <f xml:space="preserve"> OBXValues!Q114</f>
        <v>858.63863355281774</v>
      </c>
      <c r="J32" s="75">
        <f xml:space="preserve"> OBXValues!R114</f>
        <v>889.19546750844631</v>
      </c>
      <c r="K32" s="180">
        <f t="shared" si="2"/>
        <v>4126.5192133417268</v>
      </c>
      <c r="L32" s="35"/>
      <c r="M32" s="35"/>
      <c r="N32" s="35"/>
      <c r="O32" s="44"/>
      <c r="P32" s="44"/>
      <c r="Q32" s="262" t="s">
        <v>3858</v>
      </c>
      <c r="R32" s="44"/>
      <c r="S32" s="35"/>
    </row>
    <row r="33" spans="1:19" ht="28" x14ac:dyDescent="0.2">
      <c r="A33" s="426"/>
      <c r="B33" s="374" t="s">
        <v>830</v>
      </c>
      <c r="C33" s="210" t="s">
        <v>2392</v>
      </c>
      <c r="D33" s="189" t="s">
        <v>826</v>
      </c>
      <c r="E33" s="189">
        <v>3</v>
      </c>
      <c r="F33" s="75">
        <f xml:space="preserve"> OBXValues!N115</f>
        <v>112.77128589056507</v>
      </c>
      <c r="G33" s="75">
        <f xml:space="preserve"> OBXValues!O115</f>
        <v>117.34085037234051</v>
      </c>
      <c r="H33" s="75">
        <f xml:space="preserve"> OBXValues!P115</f>
        <v>122.02744810856697</v>
      </c>
      <c r="I33" s="75">
        <f xml:space="preserve"> OBXValues!Q115</f>
        <v>124.8169721211502</v>
      </c>
      <c r="J33" s="75">
        <f xml:space="preserve"> OBXValues!R115</f>
        <v>127.85583216308289</v>
      </c>
      <c r="K33" s="180">
        <f t="shared" si="2"/>
        <v>604.81238865570572</v>
      </c>
      <c r="L33" s="35"/>
      <c r="M33" s="35"/>
      <c r="N33" s="35"/>
      <c r="O33" s="44"/>
      <c r="P33" s="44"/>
      <c r="Q33" s="262" t="s">
        <v>6943</v>
      </c>
      <c r="R33" s="44"/>
      <c r="S33" s="35"/>
    </row>
    <row r="34" spans="1:19" ht="28" x14ac:dyDescent="0.2">
      <c r="A34" s="426"/>
      <c r="B34" s="374" t="s">
        <v>10656</v>
      </c>
      <c r="C34" s="643" t="s">
        <v>2392</v>
      </c>
      <c r="D34" s="189" t="s">
        <v>826</v>
      </c>
      <c r="E34" s="189">
        <v>3</v>
      </c>
      <c r="F34" s="75">
        <f xml:space="preserve"> OBXValues!N116</f>
        <v>49.65</v>
      </c>
      <c r="G34" s="75">
        <f xml:space="preserve"> OBXValues!O116</f>
        <v>66.912525637478879</v>
      </c>
      <c r="H34" s="75">
        <f xml:space="preserve"> OBXValues!P116</f>
        <v>71.875932686624552</v>
      </c>
      <c r="I34" s="75">
        <f xml:space="preserve"> OBXValues!Q116</f>
        <v>40.914530146806754</v>
      </c>
      <c r="J34" s="75">
        <f xml:space="preserve"> OBXValues!R116</f>
        <v>3.3872981580489476</v>
      </c>
      <c r="K34" s="180">
        <f t="shared" si="2"/>
        <v>232.7402866289591</v>
      </c>
      <c r="L34" s="35"/>
      <c r="M34" s="35"/>
      <c r="N34" s="35"/>
      <c r="O34" s="44"/>
      <c r="P34" s="44"/>
      <c r="Q34" s="262" t="s">
        <v>9874</v>
      </c>
      <c r="R34" s="44"/>
      <c r="S34" s="35"/>
    </row>
    <row r="35" spans="1:19" ht="28" x14ac:dyDescent="0.2">
      <c r="A35" s="426"/>
      <c r="B35" s="374" t="s">
        <v>2393</v>
      </c>
      <c r="C35" s="643" t="s">
        <v>2392</v>
      </c>
      <c r="D35" s="189" t="s">
        <v>826</v>
      </c>
      <c r="E35" s="189">
        <v>3</v>
      </c>
      <c r="F35" s="75">
        <f xml:space="preserve"> OBXValues!N117</f>
        <v>0</v>
      </c>
      <c r="G35" s="75">
        <f xml:space="preserve"> OBXValues!O117</f>
        <v>0</v>
      </c>
      <c r="H35" s="75">
        <f xml:space="preserve"> OBXValues!P117</f>
        <v>0</v>
      </c>
      <c r="I35" s="75">
        <f xml:space="preserve"> OBXValues!Q117</f>
        <v>0</v>
      </c>
      <c r="J35" s="75">
        <f xml:space="preserve"> OBXValues!R117</f>
        <v>0</v>
      </c>
      <c r="K35" s="180">
        <f t="shared" si="2"/>
        <v>0</v>
      </c>
      <c r="L35" s="35"/>
      <c r="M35" s="35"/>
      <c r="N35" s="35"/>
      <c r="O35" s="44"/>
      <c r="P35" s="44"/>
      <c r="Q35" s="262" t="s">
        <v>831</v>
      </c>
      <c r="R35" s="44"/>
      <c r="S35" s="35"/>
    </row>
    <row r="36" spans="1:19" ht="28" x14ac:dyDescent="0.2">
      <c r="A36" s="426"/>
      <c r="B36" s="374" t="s">
        <v>5427</v>
      </c>
      <c r="C36" s="210" t="s">
        <v>2392</v>
      </c>
      <c r="D36" s="189" t="s">
        <v>826</v>
      </c>
      <c r="E36" s="189">
        <v>3</v>
      </c>
      <c r="F36" s="75">
        <f xml:space="preserve"> OBXValues!N118</f>
        <v>112.11550789401896</v>
      </c>
      <c r="G36" s="75">
        <f xml:space="preserve"> OBXValues!O118</f>
        <v>113.63839275884935</v>
      </c>
      <c r="H36" s="75">
        <f xml:space="preserve"> OBXValues!P118</f>
        <v>116.50659532656145</v>
      </c>
      <c r="I36" s="75">
        <f xml:space="preserve"> OBXValues!Q118</f>
        <v>118.52246608447962</v>
      </c>
      <c r="J36" s="75">
        <f xml:space="preserve"> OBXValues!R118</f>
        <v>120.52372719905003</v>
      </c>
      <c r="K36" s="180">
        <f t="shared" si="2"/>
        <v>581.30668926295948</v>
      </c>
      <c r="L36" s="35"/>
      <c r="M36" s="35"/>
      <c r="N36" s="35"/>
      <c r="O36" s="44"/>
      <c r="P36" s="44"/>
      <c r="Q36" s="262" t="s">
        <v>3859</v>
      </c>
      <c r="R36" s="44"/>
      <c r="S36" s="35"/>
    </row>
    <row r="37" spans="1:19" ht="28" x14ac:dyDescent="0.2">
      <c r="A37" s="426"/>
      <c r="B37" s="570" t="s">
        <v>9177</v>
      </c>
      <c r="C37" s="493" t="s">
        <v>2392</v>
      </c>
      <c r="D37" s="189" t="s">
        <v>826</v>
      </c>
      <c r="E37" s="189">
        <v>3</v>
      </c>
      <c r="F37" s="75">
        <f xml:space="preserve"> OBXValues!N119</f>
        <v>0</v>
      </c>
      <c r="G37" s="75">
        <f xml:space="preserve"> OBXValues!O119</f>
        <v>0</v>
      </c>
      <c r="H37" s="75">
        <f xml:space="preserve"> OBXValues!P119</f>
        <v>0</v>
      </c>
      <c r="I37" s="75">
        <f xml:space="preserve"> OBXValues!Q119</f>
        <v>0</v>
      </c>
      <c r="J37" s="75">
        <f xml:space="preserve"> OBXValues!R119</f>
        <v>0</v>
      </c>
      <c r="K37" s="180">
        <f t="shared" si="2"/>
        <v>0</v>
      </c>
      <c r="L37" s="35"/>
      <c r="M37" s="35"/>
      <c r="N37" s="35"/>
      <c r="O37" s="44"/>
      <c r="P37" s="44"/>
      <c r="Q37" s="262" t="s">
        <v>9178</v>
      </c>
      <c r="R37" s="44"/>
      <c r="S37" s="35"/>
    </row>
    <row r="38" spans="1:19" ht="28.5" thickBot="1" x14ac:dyDescent="0.25">
      <c r="A38" s="426"/>
      <c r="B38" s="469" t="s">
        <v>3860</v>
      </c>
      <c r="C38" s="659" t="s">
        <v>2392</v>
      </c>
      <c r="D38" s="134" t="s">
        <v>826</v>
      </c>
      <c r="E38" s="134">
        <v>3</v>
      </c>
      <c r="F38" s="94">
        <f t="shared" ref="F38:J38" si="3" xml:space="preserve"> SUM(F30:F37)</f>
        <v>1713.5457270852307</v>
      </c>
      <c r="G38" s="94">
        <f t="shared" si="3"/>
        <v>1771.9454231698417</v>
      </c>
      <c r="H38" s="94">
        <f t="shared" si="3"/>
        <v>1853.8225350121377</v>
      </c>
      <c r="I38" s="94">
        <f t="shared" si="3"/>
        <v>1876.7023933244766</v>
      </c>
      <c r="J38" s="94">
        <f t="shared" si="3"/>
        <v>1898.8898196060636</v>
      </c>
      <c r="K38" s="202">
        <f t="shared" si="2"/>
        <v>9114.9058981977505</v>
      </c>
      <c r="L38" s="35"/>
      <c r="M38" s="35"/>
      <c r="N38" s="35"/>
      <c r="O38" s="44"/>
      <c r="P38" s="44"/>
      <c r="Q38" s="215" t="s">
        <v>40</v>
      </c>
      <c r="R38" s="44"/>
      <c r="S38" s="35"/>
    </row>
    <row r="39" spans="1:19" ht="28.5" thickTop="1" x14ac:dyDescent="0.2">
      <c r="A39" s="426"/>
      <c r="B39" s="35"/>
      <c r="C39" s="127"/>
      <c r="D39" s="87"/>
      <c r="E39" s="87"/>
      <c r="F39" s="124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105"/>
      <c r="R39" s="44"/>
      <c r="S39" s="44"/>
    </row>
    <row r="40" spans="1:19" ht="28" x14ac:dyDescent="0.2">
      <c r="A40" s="426"/>
      <c r="B40" s="700" t="s">
        <v>8433</v>
      </c>
      <c r="C40" s="702"/>
      <c r="D40" s="702"/>
      <c r="E40" s="702"/>
      <c r="F40" s="702"/>
      <c r="G40" s="702"/>
      <c r="H40" s="702"/>
      <c r="I40" s="702"/>
      <c r="J40" s="702"/>
      <c r="K40" s="702"/>
      <c r="L40" s="702"/>
      <c r="M40" s="702"/>
      <c r="N40" s="702"/>
      <c r="O40" s="702"/>
      <c r="P40" s="702"/>
      <c r="Q40" s="105"/>
      <c r="R40" s="44"/>
      <c r="S40" s="35"/>
    </row>
    <row r="41" spans="1:19" ht="28.5" thickBot="1" x14ac:dyDescent="0.25">
      <c r="A41" s="426"/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105"/>
      <c r="R41" s="44"/>
      <c r="S41" s="35"/>
    </row>
    <row r="42" spans="1:19" ht="32" thickTop="1" thickBot="1" x14ac:dyDescent="0.25">
      <c r="A42" s="426"/>
      <c r="B42" s="171" t="s">
        <v>2392</v>
      </c>
      <c r="C42" s="55" t="s">
        <v>3137</v>
      </c>
      <c r="D42" s="55" t="s">
        <v>3855</v>
      </c>
      <c r="E42" s="55" t="s">
        <v>4664</v>
      </c>
      <c r="F42" s="55" t="s">
        <v>9866</v>
      </c>
      <c r="G42" s="55" t="s">
        <v>16</v>
      </c>
      <c r="H42" s="55" t="s">
        <v>2386</v>
      </c>
      <c r="I42" s="55" t="s">
        <v>4651</v>
      </c>
      <c r="J42" s="169" t="s">
        <v>9170</v>
      </c>
      <c r="K42" s="65"/>
      <c r="L42" s="65"/>
      <c r="M42" s="65"/>
      <c r="N42" s="65"/>
      <c r="O42" s="105"/>
      <c r="P42" s="105"/>
      <c r="Q42" s="261" t="s">
        <v>2392</v>
      </c>
      <c r="R42" s="44"/>
      <c r="S42" s="35"/>
    </row>
    <row r="43" spans="1:19" ht="28.5" thickTop="1" x14ac:dyDescent="0.2">
      <c r="A43" s="426"/>
      <c r="B43" s="135" t="s">
        <v>3141</v>
      </c>
      <c r="C43" s="210" t="s">
        <v>2392</v>
      </c>
      <c r="D43" s="189" t="s">
        <v>6942</v>
      </c>
      <c r="E43" s="189">
        <v>2</v>
      </c>
      <c r="F43" s="595">
        <f xml:space="preserve"> OBXValues!N205</f>
        <v>0.14219999999999999</v>
      </c>
      <c r="G43" s="405">
        <f xml:space="preserve"> OBXValues!O205</f>
        <v>4.07E-2</v>
      </c>
      <c r="H43" s="405">
        <f xml:space="preserve"> OBXValues!P205</f>
        <v>9.0999999999999987E-3</v>
      </c>
      <c r="I43" s="405">
        <f xml:space="preserve"> OBXValues!Q205</f>
        <v>-8.0000000000000004E-4</v>
      </c>
      <c r="J43" s="597">
        <f xml:space="preserve"> OBXValues!R205</f>
        <v>1.4E-3</v>
      </c>
      <c r="K43" s="35"/>
      <c r="L43" s="35"/>
      <c r="M43" s="35"/>
      <c r="N43" s="35"/>
      <c r="O43" s="44"/>
      <c r="P43" s="44"/>
      <c r="Q43" s="262" t="s">
        <v>3142</v>
      </c>
      <c r="R43" s="44"/>
      <c r="S43" s="35"/>
    </row>
    <row r="44" spans="1:19" ht="28" x14ac:dyDescent="0.2">
      <c r="A44" s="426"/>
      <c r="B44" s="135" t="s">
        <v>7680</v>
      </c>
      <c r="C44" s="210" t="s">
        <v>2392</v>
      </c>
      <c r="D44" s="189" t="s">
        <v>6942</v>
      </c>
      <c r="E44" s="189">
        <v>2</v>
      </c>
      <c r="F44" s="611">
        <f xml:space="preserve"> OBXValues!N206</f>
        <v>0.13679999999999998</v>
      </c>
      <c r="G44" s="388">
        <f xml:space="preserve"> OBXValues!O206</f>
        <v>2.1299999999999999E-2</v>
      </c>
      <c r="H44" s="388">
        <f xml:space="preserve"> OBXValues!P206</f>
        <v>5.3600000000000002E-2</v>
      </c>
      <c r="I44" s="388">
        <f xml:space="preserve"> OBXValues!Q206</f>
        <v>2.3299999999999998E-2</v>
      </c>
      <c r="J44" s="626">
        <f xml:space="preserve"> OBXValues!R206</f>
        <v>3.7500000000000006E-2</v>
      </c>
      <c r="K44" s="35"/>
      <c r="L44" s="35"/>
      <c r="M44" s="35"/>
      <c r="N44" s="35"/>
      <c r="O44" s="44"/>
      <c r="P44" s="44"/>
      <c r="Q44" s="262" t="s">
        <v>6187</v>
      </c>
      <c r="R44" s="44"/>
      <c r="S44" s="35"/>
    </row>
    <row r="45" spans="1:19" ht="28" x14ac:dyDescent="0.2">
      <c r="A45" s="426"/>
      <c r="B45" s="135" t="s">
        <v>832</v>
      </c>
      <c r="C45" s="210" t="s">
        <v>2392</v>
      </c>
      <c r="D45" s="189" t="s">
        <v>6942</v>
      </c>
      <c r="E45" s="189">
        <v>2</v>
      </c>
      <c r="F45" s="611">
        <f xml:space="preserve"> OBXValues!N207</f>
        <v>3.73E-2</v>
      </c>
      <c r="G45" s="388">
        <f xml:space="preserve"> OBXValues!O207</f>
        <v>2.5399999999999999E-2</v>
      </c>
      <c r="H45" s="388">
        <f xml:space="preserve"> OBXValues!P207</f>
        <v>4.7500000000000001E-2</v>
      </c>
      <c r="I45" s="388">
        <f xml:space="preserve"> OBXValues!Q207</f>
        <v>4.36E-2</v>
      </c>
      <c r="J45" s="626">
        <f xml:space="preserve"> OBXValues!R207</f>
        <v>3.6400000000000002E-2</v>
      </c>
      <c r="K45" s="35"/>
      <c r="L45" s="35"/>
      <c r="M45" s="35"/>
      <c r="N45" s="35"/>
      <c r="O45" s="44"/>
      <c r="P45" s="44"/>
      <c r="Q45" s="262" t="s">
        <v>9875</v>
      </c>
      <c r="R45" s="44"/>
      <c r="S45" s="35"/>
    </row>
    <row r="46" spans="1:19" ht="28" x14ac:dyDescent="0.2">
      <c r="A46" s="426"/>
      <c r="B46" s="135" t="s">
        <v>10657</v>
      </c>
      <c r="C46" s="210"/>
      <c r="D46" s="189" t="s">
        <v>6942</v>
      </c>
      <c r="E46" s="189">
        <v>2</v>
      </c>
      <c r="F46" s="611">
        <f xml:space="preserve"> OBXValues!N208</f>
        <v>0</v>
      </c>
      <c r="G46" s="388">
        <f xml:space="preserve"> OBXValues!O208</f>
        <v>0.3543</v>
      </c>
      <c r="H46" s="388">
        <f xml:space="preserve"> OBXValues!P208</f>
        <v>7.5600000000000001E-2</v>
      </c>
      <c r="I46" s="388">
        <f xml:space="preserve"> OBXValues!Q208</f>
        <v>-0.43890000000000001</v>
      </c>
      <c r="J46" s="626">
        <f xml:space="preserve"> OBXValues!R208</f>
        <v>-0.93540000000000001</v>
      </c>
      <c r="K46" s="35"/>
      <c r="L46" s="35"/>
      <c r="M46" s="35"/>
      <c r="N46" s="35"/>
      <c r="O46" s="44"/>
      <c r="P46" s="44"/>
      <c r="Q46" s="262" t="s">
        <v>833</v>
      </c>
      <c r="R46" s="44"/>
      <c r="S46" s="35"/>
    </row>
    <row r="47" spans="1:19" ht="28.5" thickBot="1" x14ac:dyDescent="0.25">
      <c r="A47" s="426"/>
      <c r="B47" s="469" t="s">
        <v>1616</v>
      </c>
      <c r="C47" s="209"/>
      <c r="D47" s="134" t="s">
        <v>6942</v>
      </c>
      <c r="E47" s="134">
        <v>2</v>
      </c>
      <c r="F47" s="576">
        <f xml:space="preserve"> OBXValues!N209</f>
        <v>0</v>
      </c>
      <c r="G47" s="376">
        <f xml:space="preserve"> OBXValues!O209</f>
        <v>0</v>
      </c>
      <c r="H47" s="376">
        <f xml:space="preserve"> OBXValues!P209</f>
        <v>0</v>
      </c>
      <c r="I47" s="376">
        <f xml:space="preserve"> OBXValues!Q209</f>
        <v>0</v>
      </c>
      <c r="J47" s="497">
        <f xml:space="preserve"> OBXValues!R209</f>
        <v>0</v>
      </c>
      <c r="K47" s="35"/>
      <c r="L47" s="35"/>
      <c r="M47" s="35"/>
      <c r="N47" s="35"/>
      <c r="O47" s="44"/>
      <c r="P47" s="44"/>
      <c r="Q47" s="260" t="s">
        <v>3861</v>
      </c>
      <c r="R47" s="44"/>
      <c r="S47" s="35"/>
    </row>
    <row r="48" spans="1:19" ht="28.5" thickTop="1" x14ac:dyDescent="0.2">
      <c r="A48" s="426"/>
      <c r="B48" s="44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105"/>
      <c r="R48" s="44"/>
      <c r="S48" s="44"/>
    </row>
    <row r="49" spans="1:19" s="108" customFormat="1" ht="28" x14ac:dyDescent="0.2">
      <c r="A49" s="426"/>
      <c r="B49" s="700" t="s">
        <v>10658</v>
      </c>
      <c r="C49" s="701"/>
      <c r="D49" s="701"/>
      <c r="E49" s="701"/>
      <c r="F49" s="701"/>
      <c r="G49" s="701"/>
      <c r="H49" s="701"/>
      <c r="I49" s="701"/>
      <c r="J49" s="701"/>
      <c r="K49" s="701"/>
      <c r="L49" s="701"/>
      <c r="M49" s="701"/>
      <c r="N49" s="701"/>
      <c r="O49" s="701"/>
      <c r="P49" s="701"/>
      <c r="Q49" s="105"/>
      <c r="R49" s="105"/>
      <c r="S49" s="105"/>
    </row>
    <row r="50" spans="1:19" ht="28.5" thickBot="1" x14ac:dyDescent="0.25">
      <c r="A50" s="426"/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65"/>
      <c r="R50" s="35"/>
      <c r="S50" s="35"/>
    </row>
    <row r="51" spans="1:19" s="108" customFormat="1" ht="32" thickTop="1" thickBot="1" x14ac:dyDescent="0.25">
      <c r="A51" s="426"/>
      <c r="B51" s="171" t="s">
        <v>2392</v>
      </c>
      <c r="C51" s="55" t="s">
        <v>3137</v>
      </c>
      <c r="D51" s="55" t="s">
        <v>3855</v>
      </c>
      <c r="E51" s="55" t="s">
        <v>4664</v>
      </c>
      <c r="F51" s="55" t="s">
        <v>9866</v>
      </c>
      <c r="G51" s="55" t="s">
        <v>16</v>
      </c>
      <c r="H51" s="55" t="s">
        <v>2386</v>
      </c>
      <c r="I51" s="55" t="s">
        <v>4651</v>
      </c>
      <c r="J51" s="55" t="s">
        <v>9170</v>
      </c>
      <c r="K51" s="169" t="s">
        <v>827</v>
      </c>
      <c r="L51" s="65"/>
      <c r="M51" s="65"/>
      <c r="N51" s="65"/>
      <c r="O51" s="65"/>
      <c r="P51" s="65"/>
      <c r="Q51" s="261" t="s">
        <v>2392</v>
      </c>
      <c r="R51" s="65"/>
      <c r="S51" s="65"/>
    </row>
    <row r="52" spans="1:19" ht="28.5" thickTop="1" x14ac:dyDescent="0.2">
      <c r="A52" s="426"/>
      <c r="B52" s="135" t="s">
        <v>3862</v>
      </c>
      <c r="C52" s="210" t="s">
        <v>2392</v>
      </c>
      <c r="D52" s="189" t="s">
        <v>826</v>
      </c>
      <c r="E52" s="189">
        <v>3</v>
      </c>
      <c r="F52" s="75">
        <f>OBXValues!N121 + OBXValues!N128</f>
        <v>53.934999999999995</v>
      </c>
      <c r="G52" s="75">
        <f>OBXValues!O121 + OBXValues!O128</f>
        <v>52.916999999999994</v>
      </c>
      <c r="H52" s="75">
        <f>OBXValues!P121 + OBXValues!P128</f>
        <v>52.391999999999982</v>
      </c>
      <c r="I52" s="75">
        <f>OBXValues!Q121 + OBXValues!Q128</f>
        <v>52.481000000000009</v>
      </c>
      <c r="J52" s="75">
        <f>OBXValues!R121 + OBXValues!R128</f>
        <v>52.316000000000003</v>
      </c>
      <c r="K52" s="180">
        <f t="shared" ref="K52:K62" si="4" xml:space="preserve"> SUM(F52:J52)</f>
        <v>264.04099999999994</v>
      </c>
      <c r="L52" s="35"/>
      <c r="M52" s="35"/>
      <c r="N52" s="35"/>
      <c r="O52" s="35"/>
      <c r="P52" s="35"/>
      <c r="Q52" s="262" t="s">
        <v>6944</v>
      </c>
      <c r="R52" s="35"/>
      <c r="S52" s="35"/>
    </row>
    <row r="53" spans="1:19" ht="28" x14ac:dyDescent="0.2">
      <c r="A53" s="426"/>
      <c r="B53" s="135" t="s">
        <v>6188</v>
      </c>
      <c r="C53" s="210" t="s">
        <v>2392</v>
      </c>
      <c r="D53" s="189" t="s">
        <v>826</v>
      </c>
      <c r="E53" s="189">
        <v>3</v>
      </c>
      <c r="F53" s="75">
        <f xml:space="preserve"> OBXValues!N135</f>
        <v>11.948197500000003</v>
      </c>
      <c r="G53" s="75">
        <f xml:space="preserve"> OBXValues!O135</f>
        <v>12.830368612500001</v>
      </c>
      <c r="H53" s="75">
        <f xml:space="preserve"> OBXValues!P135</f>
        <v>13.548889524937501</v>
      </c>
      <c r="I53" s="75">
        <f xml:space="preserve"> OBXValues!Q135</f>
        <v>13.849066996315313</v>
      </c>
      <c r="J53" s="75">
        <f xml:space="preserve"> OBXValues!R135</f>
        <v>13.891116481481129</v>
      </c>
      <c r="K53" s="180">
        <f t="shared" si="4"/>
        <v>66.067639115233945</v>
      </c>
      <c r="L53" s="35"/>
      <c r="M53" s="35"/>
      <c r="N53" s="35"/>
      <c r="O53" s="35"/>
      <c r="P53" s="35"/>
      <c r="Q53" s="290" t="s">
        <v>9876</v>
      </c>
      <c r="R53" s="35"/>
      <c r="S53" s="35"/>
    </row>
    <row r="54" spans="1:19" ht="28" x14ac:dyDescent="0.2">
      <c r="A54" s="426"/>
      <c r="B54" s="135" t="s">
        <v>3863</v>
      </c>
      <c r="C54" s="210" t="s">
        <v>2392</v>
      </c>
      <c r="D54" s="189" t="s">
        <v>826</v>
      </c>
      <c r="E54" s="189">
        <v>3</v>
      </c>
      <c r="F54" s="75">
        <f xml:space="preserve"> OBXValues!N142</f>
        <v>8.2557920538962435</v>
      </c>
      <c r="G54" s="75">
        <f xml:space="preserve"> OBXValues!O142</f>
        <v>8.86523595196884</v>
      </c>
      <c r="H54" s="75">
        <f xml:space="preserve"> OBXValues!P142</f>
        <v>9.3642349637399462</v>
      </c>
      <c r="I54" s="75">
        <f xml:space="preserve"> OBXValues!Q142</f>
        <v>9.5741173129367656</v>
      </c>
      <c r="J54" s="75">
        <f xml:space="preserve"> OBXValues!R142</f>
        <v>9.6036736914532277</v>
      </c>
      <c r="K54" s="180">
        <f t="shared" si="4"/>
        <v>45.663053973995019</v>
      </c>
      <c r="L54" s="35"/>
      <c r="M54" s="35"/>
      <c r="N54" s="35"/>
      <c r="O54" s="35"/>
      <c r="P54" s="35"/>
      <c r="Q54" s="290" t="s">
        <v>834</v>
      </c>
      <c r="R54" s="35"/>
      <c r="S54" s="35"/>
    </row>
    <row r="55" spans="1:19" ht="28" x14ac:dyDescent="0.2">
      <c r="A55" s="426"/>
      <c r="B55" s="135" t="s">
        <v>5428</v>
      </c>
      <c r="C55" s="210" t="s">
        <v>2392</v>
      </c>
      <c r="D55" s="189" t="s">
        <v>826</v>
      </c>
      <c r="E55" s="189">
        <v>3</v>
      </c>
      <c r="F55" s="75">
        <f xml:space="preserve"> OBXValues!N149 - OBXValues!N191 - OBXValues!N156</f>
        <v>5.2375171074433506</v>
      </c>
      <c r="G55" s="75">
        <f xml:space="preserve"> OBXValues!O149 - OBXValues!O191 - OBXValues!O156</f>
        <v>5.120988601126383</v>
      </c>
      <c r="H55" s="75">
        <f xml:space="preserve"> OBXValues!P149 - OBXValues!P191 - OBXValues!P156</f>
        <v>5.120988601126383</v>
      </c>
      <c r="I55" s="75">
        <f xml:space="preserve"> OBXValues!Q149 - OBXValues!Q191 - OBXValues!Q156</f>
        <v>5.120988601126383</v>
      </c>
      <c r="J55" s="75">
        <f xml:space="preserve"> OBXValues!R149 - OBXValues!R191 - OBXValues!R156</f>
        <v>5.120988601126383</v>
      </c>
      <c r="K55" s="180">
        <f t="shared" si="4"/>
        <v>25.721471511948884</v>
      </c>
      <c r="L55" s="35"/>
      <c r="M55" s="35"/>
      <c r="N55" s="35"/>
      <c r="O55" s="35"/>
      <c r="P55" s="35"/>
      <c r="Q55" s="290" t="s">
        <v>6189</v>
      </c>
      <c r="R55" s="35"/>
      <c r="S55" s="35"/>
    </row>
    <row r="56" spans="1:19" ht="28" x14ac:dyDescent="0.2">
      <c r="A56" s="426"/>
      <c r="B56" s="135" t="s">
        <v>3864</v>
      </c>
      <c r="C56" s="210" t="s">
        <v>2392</v>
      </c>
      <c r="D56" s="189" t="s">
        <v>826</v>
      </c>
      <c r="E56" s="189">
        <v>3</v>
      </c>
      <c r="F56" s="75">
        <f xml:space="preserve"> OBXValues!N156</f>
        <v>0</v>
      </c>
      <c r="G56" s="75">
        <f xml:space="preserve"> OBXValues!O156</f>
        <v>0</v>
      </c>
      <c r="H56" s="75">
        <f xml:space="preserve"> OBXValues!P156</f>
        <v>0</v>
      </c>
      <c r="I56" s="75">
        <f xml:space="preserve"> OBXValues!Q156</f>
        <v>0</v>
      </c>
      <c r="J56" s="75">
        <f xml:space="preserve"> OBXValues!R156</f>
        <v>0</v>
      </c>
      <c r="K56" s="180">
        <f t="shared" si="4"/>
        <v>0</v>
      </c>
      <c r="L56" s="35"/>
      <c r="M56" s="35"/>
      <c r="N56" s="35"/>
      <c r="O56" s="35"/>
      <c r="P56" s="35"/>
      <c r="Q56" s="290" t="s">
        <v>9179</v>
      </c>
      <c r="R56" s="35"/>
      <c r="S56" s="35"/>
    </row>
    <row r="57" spans="1:19" ht="28" x14ac:dyDescent="0.2">
      <c r="A57" s="426"/>
      <c r="B57" s="135" t="s">
        <v>6945</v>
      </c>
      <c r="C57" s="210" t="s">
        <v>2392</v>
      </c>
      <c r="D57" s="189" t="s">
        <v>826</v>
      </c>
      <c r="E57" s="189">
        <v>3</v>
      </c>
      <c r="F57" s="75">
        <f xml:space="preserve"> OBXValues!N163</f>
        <v>0</v>
      </c>
      <c r="G57" s="75">
        <f xml:space="preserve"> OBXValues!O163</f>
        <v>2.7477080512140128</v>
      </c>
      <c r="H57" s="75">
        <f xml:space="preserve"> OBXValues!P163</f>
        <v>2.8235610353717706</v>
      </c>
      <c r="I57" s="75">
        <f xml:space="preserve"> OBXValues!Q163</f>
        <v>2.1955083702080018</v>
      </c>
      <c r="J57" s="75">
        <f xml:space="preserve"> OBXValues!R163</f>
        <v>2.4570332197265645</v>
      </c>
      <c r="K57" s="180">
        <f t="shared" si="4"/>
        <v>10.223810676520349</v>
      </c>
      <c r="L57" s="35"/>
      <c r="M57" s="35"/>
      <c r="N57" s="35"/>
      <c r="O57" s="35"/>
      <c r="P57" s="35"/>
      <c r="Q57" s="290" t="s">
        <v>835</v>
      </c>
      <c r="R57" s="35"/>
      <c r="S57" s="35"/>
    </row>
    <row r="58" spans="1:19" ht="28" x14ac:dyDescent="0.2">
      <c r="A58" s="426"/>
      <c r="B58" s="135" t="s">
        <v>1617</v>
      </c>
      <c r="C58" s="210" t="s">
        <v>2392</v>
      </c>
      <c r="D58" s="189" t="s">
        <v>826</v>
      </c>
      <c r="E58" s="189">
        <v>3</v>
      </c>
      <c r="F58" s="75">
        <f xml:space="preserve"> OBXValues!N170</f>
        <v>0</v>
      </c>
      <c r="G58" s="75">
        <f xml:space="preserve"> OBXValues!O170</f>
        <v>0</v>
      </c>
      <c r="H58" s="75">
        <f xml:space="preserve"> OBXValues!P170</f>
        <v>0</v>
      </c>
      <c r="I58" s="75">
        <f xml:space="preserve"> OBXValues!Q170</f>
        <v>0</v>
      </c>
      <c r="J58" s="75">
        <f xml:space="preserve"> OBXValues!R170</f>
        <v>0</v>
      </c>
      <c r="K58" s="180">
        <f t="shared" si="4"/>
        <v>0</v>
      </c>
      <c r="L58" s="35"/>
      <c r="M58" s="35"/>
      <c r="N58" s="35"/>
      <c r="O58" s="35"/>
      <c r="P58" s="35"/>
      <c r="Q58" s="290" t="s">
        <v>3865</v>
      </c>
      <c r="R58" s="35"/>
      <c r="S58" s="35"/>
    </row>
    <row r="59" spans="1:19" ht="28" x14ac:dyDescent="0.2">
      <c r="A59" s="426"/>
      <c r="B59" s="135" t="s">
        <v>6946</v>
      </c>
      <c r="C59" s="210" t="s">
        <v>2392</v>
      </c>
      <c r="D59" s="189" t="s">
        <v>826</v>
      </c>
      <c r="E59" s="189">
        <v>3</v>
      </c>
      <c r="F59" s="75">
        <f xml:space="preserve"> OBXValues!N184 - OBXValues!N177 - OBXValues!N211</f>
        <v>-3.92</v>
      </c>
      <c r="G59" s="75">
        <f xml:space="preserve"> OBXValues!O184 - OBXValues!O177 - OBXValues!O211</f>
        <v>-3.992</v>
      </c>
      <c r="H59" s="75">
        <f xml:space="preserve"> OBXValues!P184 - OBXValues!P177 - OBXValues!P211</f>
        <v>-4.0619999999999994</v>
      </c>
      <c r="I59" s="75">
        <f xml:space="preserve"> OBXValues!Q184 - OBXValues!Q177 - OBXValues!Q211</f>
        <v>-4.1279999999999992</v>
      </c>
      <c r="J59" s="75">
        <f xml:space="preserve"> OBXValues!R184 - OBXValues!R177 - OBXValues!R211</f>
        <v>-4.1939999999999991</v>
      </c>
      <c r="K59" s="180">
        <f t="shared" si="4"/>
        <v>-20.295999999999999</v>
      </c>
      <c r="L59" s="35"/>
      <c r="M59" s="35"/>
      <c r="N59" s="35"/>
      <c r="O59" s="35"/>
      <c r="P59" s="35"/>
      <c r="Q59" s="290" t="s">
        <v>6947</v>
      </c>
      <c r="R59" s="35"/>
      <c r="S59" s="35"/>
    </row>
    <row r="60" spans="1:19" ht="28" x14ac:dyDescent="0.2">
      <c r="A60" s="426"/>
      <c r="B60" s="135" t="s">
        <v>1618</v>
      </c>
      <c r="C60" s="210" t="s">
        <v>2392</v>
      </c>
      <c r="D60" s="189" t="s">
        <v>826</v>
      </c>
      <c r="E60" s="189">
        <v>3</v>
      </c>
      <c r="F60" s="75">
        <f xml:space="preserve"> OBXValues!N191</f>
        <v>0</v>
      </c>
      <c r="G60" s="75">
        <f xml:space="preserve"> OBXValues!O191</f>
        <v>0</v>
      </c>
      <c r="H60" s="75">
        <f xml:space="preserve"> OBXValues!P191</f>
        <v>0</v>
      </c>
      <c r="I60" s="75">
        <f xml:space="preserve"> OBXValues!Q191</f>
        <v>0</v>
      </c>
      <c r="J60" s="75">
        <f xml:space="preserve"> OBXValues!R191</f>
        <v>0</v>
      </c>
      <c r="K60" s="180">
        <f t="shared" si="4"/>
        <v>0</v>
      </c>
      <c r="L60" s="35"/>
      <c r="M60" s="35"/>
      <c r="N60" s="35"/>
      <c r="O60" s="35"/>
      <c r="P60" s="35"/>
      <c r="Q60" s="290" t="s">
        <v>9877</v>
      </c>
      <c r="R60" s="35"/>
      <c r="S60" s="35"/>
    </row>
    <row r="61" spans="1:19" ht="28" x14ac:dyDescent="0.2">
      <c r="A61" s="426"/>
      <c r="B61" s="135" t="s">
        <v>6190</v>
      </c>
      <c r="C61" s="210" t="s">
        <v>2392</v>
      </c>
      <c r="D61" s="189" t="s">
        <v>826</v>
      </c>
      <c r="E61" s="189">
        <v>3</v>
      </c>
      <c r="F61" s="75">
        <f xml:space="preserve"> OBXValues!N198</f>
        <v>0</v>
      </c>
      <c r="G61" s="75">
        <f xml:space="preserve"> OBXValues!O198</f>
        <v>0</v>
      </c>
      <c r="H61" s="75">
        <f xml:space="preserve"> OBXValues!P198</f>
        <v>0</v>
      </c>
      <c r="I61" s="75">
        <f xml:space="preserve"> OBXValues!Q198</f>
        <v>0</v>
      </c>
      <c r="J61" s="75">
        <f xml:space="preserve"> OBXValues!R198</f>
        <v>0</v>
      </c>
      <c r="K61" s="180">
        <f t="shared" si="4"/>
        <v>0</v>
      </c>
      <c r="L61" s="35"/>
      <c r="M61" s="35"/>
      <c r="N61" s="35"/>
      <c r="O61" s="35"/>
      <c r="P61" s="35"/>
      <c r="Q61" s="290" t="s">
        <v>836</v>
      </c>
      <c r="R61" s="35"/>
      <c r="S61" s="35"/>
    </row>
    <row r="62" spans="1:19" ht="28.5" thickBot="1" x14ac:dyDescent="0.25">
      <c r="A62" s="426"/>
      <c r="B62" s="147" t="s">
        <v>9878</v>
      </c>
      <c r="C62" s="209" t="s">
        <v>2392</v>
      </c>
      <c r="D62" s="134" t="s">
        <v>826</v>
      </c>
      <c r="E62" s="134">
        <v>3</v>
      </c>
      <c r="F62" s="94">
        <f t="shared" ref="F62:J62" si="5" xml:space="preserve"> SUM(F52:F61)</f>
        <v>75.456506661339589</v>
      </c>
      <c r="G62" s="94">
        <f t="shared" si="5"/>
        <v>78.489301216809238</v>
      </c>
      <c r="H62" s="94">
        <f t="shared" si="5"/>
        <v>79.18767412517559</v>
      </c>
      <c r="I62" s="94">
        <f t="shared" si="5"/>
        <v>79.092681280586476</v>
      </c>
      <c r="J62" s="94">
        <f t="shared" si="5"/>
        <v>79.194811993787312</v>
      </c>
      <c r="K62" s="202">
        <f t="shared" si="4"/>
        <v>391.42097527769818</v>
      </c>
      <c r="L62" s="35"/>
      <c r="M62" s="35"/>
      <c r="N62" s="35"/>
      <c r="O62" s="35"/>
      <c r="P62" s="35"/>
      <c r="Q62" s="260" t="s">
        <v>3866</v>
      </c>
      <c r="R62" s="35"/>
      <c r="S62" s="35"/>
    </row>
    <row r="63" spans="1:19" ht="28.5" thickTop="1" x14ac:dyDescent="0.2">
      <c r="A63" s="426"/>
      <c r="B63" s="35"/>
      <c r="C63" s="127"/>
      <c r="D63" s="87"/>
      <c r="E63" s="87"/>
      <c r="F63" s="124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65"/>
      <c r="R63" s="35"/>
      <c r="S63" s="35"/>
    </row>
    <row r="64" spans="1:19" s="108" customFormat="1" ht="28" x14ac:dyDescent="0.2">
      <c r="A64" s="426"/>
      <c r="B64" s="700" t="s">
        <v>6191</v>
      </c>
      <c r="C64" s="701"/>
      <c r="D64" s="701"/>
      <c r="E64" s="701"/>
      <c r="F64" s="701"/>
      <c r="G64" s="701"/>
      <c r="H64" s="701"/>
      <c r="I64" s="701"/>
      <c r="J64" s="701"/>
      <c r="K64" s="701"/>
      <c r="L64" s="701"/>
      <c r="M64" s="701"/>
      <c r="N64" s="701"/>
      <c r="O64" s="701"/>
      <c r="P64" s="701"/>
      <c r="Q64" s="65"/>
      <c r="R64" s="65"/>
      <c r="S64" s="65"/>
    </row>
    <row r="65" spans="1:19" ht="28.5" thickBot="1" x14ac:dyDescent="0.25">
      <c r="A65" s="426"/>
      <c r="B65" s="35"/>
      <c r="C65" s="127"/>
      <c r="D65" s="87"/>
      <c r="E65" s="87"/>
      <c r="F65" s="124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65"/>
      <c r="R65" s="35"/>
      <c r="S65" s="35"/>
    </row>
    <row r="66" spans="1:19" s="108" customFormat="1" ht="32" thickTop="1" thickBot="1" x14ac:dyDescent="0.25">
      <c r="A66" s="426"/>
      <c r="B66" s="171" t="s">
        <v>2392</v>
      </c>
      <c r="C66" s="55" t="s">
        <v>3137</v>
      </c>
      <c r="D66" s="55" t="s">
        <v>3855</v>
      </c>
      <c r="E66" s="55" t="s">
        <v>4664</v>
      </c>
      <c r="F66" s="55" t="s">
        <v>9866</v>
      </c>
      <c r="G66" s="55" t="s">
        <v>16</v>
      </c>
      <c r="H66" s="55" t="s">
        <v>2386</v>
      </c>
      <c r="I66" s="55" t="s">
        <v>4651</v>
      </c>
      <c r="J66" s="55" t="s">
        <v>9170</v>
      </c>
      <c r="K66" s="169" t="s">
        <v>827</v>
      </c>
      <c r="L66" s="65"/>
      <c r="M66" s="65"/>
      <c r="N66" s="65"/>
      <c r="O66" s="65"/>
      <c r="P66" s="65"/>
      <c r="Q66" s="261" t="s">
        <v>2392</v>
      </c>
      <c r="R66" s="65"/>
      <c r="S66" s="65"/>
    </row>
    <row r="67" spans="1:19" ht="28.5" thickTop="1" x14ac:dyDescent="0.2">
      <c r="A67" s="426"/>
      <c r="B67" s="135" t="s">
        <v>9180</v>
      </c>
      <c r="C67" s="210" t="s">
        <v>2392</v>
      </c>
      <c r="D67" s="189" t="s">
        <v>826</v>
      </c>
      <c r="E67" s="189">
        <v>3</v>
      </c>
      <c r="F67" s="75">
        <f xml:space="preserve"> OBXValues!N122 + OBXValues!N129</f>
        <v>274.17905850517207</v>
      </c>
      <c r="G67" s="75">
        <f xml:space="preserve"> OBXValues!O122 + OBXValues!O129</f>
        <v>267.8119683599956</v>
      </c>
      <c r="H67" s="75">
        <f xml:space="preserve"> OBXValues!P122 + OBXValues!P129</f>
        <v>268.99379076184886</v>
      </c>
      <c r="I67" s="75">
        <f xml:space="preserve"> OBXValues!Q122 + OBXValues!Q129</f>
        <v>271.68908512283519</v>
      </c>
      <c r="J67" s="75">
        <f xml:space="preserve"> OBXValues!R122 + OBXValues!R129</f>
        <v>276.2572352539957</v>
      </c>
      <c r="K67" s="180">
        <f t="shared" ref="K67:K77" si="6" xml:space="preserve"> SUM(F67:J67)</f>
        <v>1358.9311380038475</v>
      </c>
      <c r="L67" s="35"/>
      <c r="M67" s="35"/>
      <c r="N67" s="35"/>
      <c r="O67" s="35"/>
      <c r="P67" s="35"/>
      <c r="Q67" s="262" t="s">
        <v>6948</v>
      </c>
      <c r="R67" s="35"/>
      <c r="S67" s="35"/>
    </row>
    <row r="68" spans="1:19" ht="28" x14ac:dyDescent="0.2">
      <c r="A68" s="426"/>
      <c r="B68" s="135" t="s">
        <v>9879</v>
      </c>
      <c r="C68" s="210" t="s">
        <v>2392</v>
      </c>
      <c r="D68" s="189" t="s">
        <v>826</v>
      </c>
      <c r="E68" s="189">
        <v>3</v>
      </c>
      <c r="F68" s="75">
        <f xml:space="preserve"> OBXValues!N136</f>
        <v>160.80629412513076</v>
      </c>
      <c r="G68" s="75">
        <f xml:space="preserve"> OBXValues!O136</f>
        <v>164.57941270686251</v>
      </c>
      <c r="H68" s="75">
        <f xml:space="preserve"> OBXValues!P136</f>
        <v>171.37750719758509</v>
      </c>
      <c r="I68" s="75">
        <f xml:space="preserve"> OBXValues!Q136</f>
        <v>181.3582786688651</v>
      </c>
      <c r="J68" s="75">
        <f xml:space="preserve"> OBXValues!R136</f>
        <v>192.01294509359812</v>
      </c>
      <c r="K68" s="180">
        <f t="shared" si="6"/>
        <v>870.13443779204158</v>
      </c>
      <c r="L68" s="35"/>
      <c r="M68" s="35"/>
      <c r="N68" s="35"/>
      <c r="O68" s="35"/>
      <c r="P68" s="35"/>
      <c r="Q68" s="290" t="s">
        <v>9880</v>
      </c>
      <c r="R68" s="35"/>
      <c r="S68" s="35"/>
    </row>
    <row r="69" spans="1:19" ht="28" x14ac:dyDescent="0.2">
      <c r="A69" s="426"/>
      <c r="B69" s="135" t="s">
        <v>10659</v>
      </c>
      <c r="C69" s="210" t="s">
        <v>2392</v>
      </c>
      <c r="D69" s="189" t="s">
        <v>826</v>
      </c>
      <c r="E69" s="189">
        <v>3</v>
      </c>
      <c r="F69" s="75">
        <f xml:space="preserve"> OBXValues!N143</f>
        <v>128.32031186997375</v>
      </c>
      <c r="G69" s="75">
        <f xml:space="preserve"> OBXValues!O143</f>
        <v>131.31425428620796</v>
      </c>
      <c r="H69" s="75">
        <f xml:space="preserve"> OBXValues!P143</f>
        <v>136.71853369289096</v>
      </c>
      <c r="I69" s="75">
        <f xml:space="preserve"> OBXValues!Q143</f>
        <v>144.66465161722115</v>
      </c>
      <c r="J69" s="75">
        <f xml:space="preserve"> OBXValues!R143</f>
        <v>153.17862183489765</v>
      </c>
      <c r="K69" s="180">
        <f t="shared" si="6"/>
        <v>694.19637330119144</v>
      </c>
      <c r="L69" s="35"/>
      <c r="M69" s="35"/>
      <c r="N69" s="35"/>
      <c r="O69" s="35"/>
      <c r="P69" s="35"/>
      <c r="Q69" s="290" t="s">
        <v>3143</v>
      </c>
      <c r="R69" s="35"/>
      <c r="S69" s="35"/>
    </row>
    <row r="70" spans="1:19" ht="28" x14ac:dyDescent="0.2">
      <c r="A70" s="426"/>
      <c r="B70" s="135" t="s">
        <v>41</v>
      </c>
      <c r="C70" s="210" t="s">
        <v>2392</v>
      </c>
      <c r="D70" s="189" t="s">
        <v>826</v>
      </c>
      <c r="E70" s="189">
        <v>3</v>
      </c>
      <c r="F70" s="75">
        <f xml:space="preserve"> OBXValues!N150 - OBXValues!N192 - OBXValues!N157</f>
        <v>25.687775049888273</v>
      </c>
      <c r="G70" s="75">
        <f xml:space="preserve"> OBXValues!O150 - OBXValues!O192 - OBXValues!O157</f>
        <v>19.099507847265528</v>
      </c>
      <c r="H70" s="75">
        <f xml:space="preserve"> OBXValues!P150 - OBXValues!P192 - OBXValues!P157</f>
        <v>35.791212130489576</v>
      </c>
      <c r="I70" s="75">
        <f xml:space="preserve"> OBXValues!Q150 - OBXValues!Q192 - OBXValues!Q157</f>
        <v>35.791212130489576</v>
      </c>
      <c r="J70" s="75">
        <f xml:space="preserve"> OBXValues!R150 - OBXValues!R192 - OBXValues!R157</f>
        <v>35.791212130489576</v>
      </c>
      <c r="K70" s="180">
        <f t="shared" si="6"/>
        <v>152.16091928862255</v>
      </c>
      <c r="L70" s="35"/>
      <c r="M70" s="35"/>
      <c r="N70" s="35"/>
      <c r="O70" s="35"/>
      <c r="P70" s="35"/>
      <c r="Q70" s="290" t="s">
        <v>6949</v>
      </c>
      <c r="R70" s="35"/>
      <c r="S70" s="35"/>
    </row>
    <row r="71" spans="1:19" ht="28" x14ac:dyDescent="0.2">
      <c r="A71" s="426"/>
      <c r="B71" s="135" t="s">
        <v>6950</v>
      </c>
      <c r="C71" s="210" t="s">
        <v>2392</v>
      </c>
      <c r="D71" s="189" t="s">
        <v>826</v>
      </c>
      <c r="E71" s="189">
        <v>3</v>
      </c>
      <c r="F71" s="75">
        <f xml:space="preserve"> OBXValues!N157</f>
        <v>0</v>
      </c>
      <c r="G71" s="75">
        <f xml:space="preserve"> OBXValues!O157</f>
        <v>0</v>
      </c>
      <c r="H71" s="75">
        <f xml:space="preserve"> OBXValues!P157</f>
        <v>0</v>
      </c>
      <c r="I71" s="75">
        <f xml:space="preserve"> OBXValues!Q157</f>
        <v>0</v>
      </c>
      <c r="J71" s="75">
        <f xml:space="preserve"> OBXValues!R157</f>
        <v>0</v>
      </c>
      <c r="K71" s="180">
        <f t="shared" si="6"/>
        <v>0</v>
      </c>
      <c r="L71" s="35"/>
      <c r="M71" s="35"/>
      <c r="N71" s="35"/>
      <c r="O71" s="35"/>
      <c r="P71" s="35"/>
      <c r="Q71" s="290" t="s">
        <v>9881</v>
      </c>
      <c r="R71" s="35"/>
      <c r="S71" s="35"/>
    </row>
    <row r="72" spans="1:19" ht="28" x14ac:dyDescent="0.2">
      <c r="A72" s="426"/>
      <c r="B72" s="135" t="s">
        <v>1619</v>
      </c>
      <c r="C72" s="210" t="s">
        <v>2392</v>
      </c>
      <c r="D72" s="189" t="s">
        <v>826</v>
      </c>
      <c r="E72" s="189">
        <v>3</v>
      </c>
      <c r="F72" s="75">
        <f xml:space="preserve"> OBXValues!N164</f>
        <v>0</v>
      </c>
      <c r="G72" s="75">
        <f xml:space="preserve"> OBXValues!O164</f>
        <v>16.293777892572201</v>
      </c>
      <c r="H72" s="75">
        <f xml:space="preserve"> OBXValues!P164</f>
        <v>18.177298128049323</v>
      </c>
      <c r="I72" s="75">
        <f xml:space="preserve"> OBXValues!Q164</f>
        <v>12.229025626833192</v>
      </c>
      <c r="J72" s="75">
        <f xml:space="preserve"> OBXValues!R164</f>
        <v>12.856128007900148</v>
      </c>
      <c r="K72" s="180">
        <f t="shared" si="6"/>
        <v>59.556229655354862</v>
      </c>
      <c r="L72" s="35"/>
      <c r="M72" s="35"/>
      <c r="N72" s="35"/>
      <c r="O72" s="35"/>
      <c r="P72" s="35"/>
      <c r="Q72" s="290" t="s">
        <v>837</v>
      </c>
      <c r="R72" s="35"/>
      <c r="S72" s="35"/>
    </row>
    <row r="73" spans="1:19" ht="28" x14ac:dyDescent="0.2">
      <c r="A73" s="426"/>
      <c r="B73" s="135" t="s">
        <v>6192</v>
      </c>
      <c r="C73" s="210" t="s">
        <v>2392</v>
      </c>
      <c r="D73" s="189" t="s">
        <v>826</v>
      </c>
      <c r="E73" s="189">
        <v>3</v>
      </c>
      <c r="F73" s="75">
        <f xml:space="preserve"> OBXValues!N171</f>
        <v>18.42605274133777</v>
      </c>
      <c r="G73" s="75">
        <f xml:space="preserve"> OBXValues!O171</f>
        <v>21.336939215777754</v>
      </c>
      <c r="H73" s="75">
        <f xml:space="preserve"> OBXValues!P171</f>
        <v>21.731857797369472</v>
      </c>
      <c r="I73" s="75">
        <f xml:space="preserve"> OBXValues!Q171</f>
        <v>21.752856972391591</v>
      </c>
      <c r="J73" s="75">
        <f xml:space="preserve"> OBXValues!R171</f>
        <v>21.773540262767145</v>
      </c>
      <c r="K73" s="180">
        <f t="shared" si="6"/>
        <v>105.02124698964373</v>
      </c>
      <c r="L73" s="35"/>
      <c r="M73" s="35"/>
      <c r="N73" s="35"/>
      <c r="O73" s="35"/>
      <c r="P73" s="35"/>
      <c r="Q73" s="290" t="s">
        <v>3867</v>
      </c>
      <c r="R73" s="35"/>
      <c r="S73" s="35"/>
    </row>
    <row r="74" spans="1:19" ht="28" x14ac:dyDescent="0.2">
      <c r="A74" s="426"/>
      <c r="B74" s="135" t="s">
        <v>6193</v>
      </c>
      <c r="C74" s="210" t="s">
        <v>2392</v>
      </c>
      <c r="D74" s="189" t="s">
        <v>826</v>
      </c>
      <c r="E74" s="189">
        <v>3</v>
      </c>
      <c r="F74" s="75">
        <f xml:space="preserve"> OBXValues!N185 - OBXValues!N178 - OBXValues!N212</f>
        <v>-11.594000000000003</v>
      </c>
      <c r="G74" s="75">
        <f xml:space="preserve"> OBXValues!O185 - OBXValues!O178 - OBXValues!O212</f>
        <v>-11.999000000000004</v>
      </c>
      <c r="H74" s="75">
        <f xml:space="preserve"> OBXValues!P185 - OBXValues!P178 - OBXValues!P212</f>
        <v>-12.396000000000004</v>
      </c>
      <c r="I74" s="75">
        <f xml:space="preserve"> OBXValues!Q185 - OBXValues!Q178 - OBXValues!Q212</f>
        <v>-12.767999999999999</v>
      </c>
      <c r="J74" s="75">
        <f xml:space="preserve"> OBXValues!R185 - OBXValues!R178 - OBXValues!R212</f>
        <v>-13.136999999999999</v>
      </c>
      <c r="K74" s="180">
        <f t="shared" si="6"/>
        <v>-61.894000000000013</v>
      </c>
      <c r="L74" s="35"/>
      <c r="M74" s="35"/>
      <c r="N74" s="35"/>
      <c r="O74" s="35"/>
      <c r="P74" s="35"/>
      <c r="Q74" s="290" t="s">
        <v>6951</v>
      </c>
      <c r="R74" s="35"/>
      <c r="S74" s="35"/>
    </row>
    <row r="75" spans="1:19" ht="28" x14ac:dyDescent="0.2">
      <c r="A75" s="426"/>
      <c r="B75" s="135" t="s">
        <v>6194</v>
      </c>
      <c r="C75" s="210" t="s">
        <v>2392</v>
      </c>
      <c r="D75" s="189" t="s">
        <v>826</v>
      </c>
      <c r="E75" s="189">
        <v>3</v>
      </c>
      <c r="F75" s="75">
        <f xml:space="preserve"> OBXValues!N192</f>
        <v>0</v>
      </c>
      <c r="G75" s="75">
        <f xml:space="preserve"> OBXValues!O192</f>
        <v>0</v>
      </c>
      <c r="H75" s="75">
        <f xml:space="preserve"> OBXValues!P192</f>
        <v>0</v>
      </c>
      <c r="I75" s="75">
        <f xml:space="preserve"> OBXValues!Q192</f>
        <v>0</v>
      </c>
      <c r="J75" s="75">
        <f xml:space="preserve"> OBXValues!R192</f>
        <v>0</v>
      </c>
      <c r="K75" s="180">
        <f t="shared" si="6"/>
        <v>0</v>
      </c>
      <c r="L75" s="35"/>
      <c r="M75" s="35"/>
      <c r="N75" s="35"/>
      <c r="O75" s="35"/>
      <c r="P75" s="35"/>
      <c r="Q75" s="290" t="s">
        <v>9882</v>
      </c>
      <c r="R75" s="35"/>
      <c r="S75" s="35"/>
    </row>
    <row r="76" spans="1:19" ht="28" x14ac:dyDescent="0.2">
      <c r="A76" s="426"/>
      <c r="B76" s="135" t="s">
        <v>3144</v>
      </c>
      <c r="C76" s="210" t="s">
        <v>2392</v>
      </c>
      <c r="D76" s="189" t="s">
        <v>826</v>
      </c>
      <c r="E76" s="189">
        <v>3</v>
      </c>
      <c r="F76" s="75">
        <f xml:space="preserve"> OBXValues!N199</f>
        <v>0</v>
      </c>
      <c r="G76" s="75">
        <f xml:space="preserve"> OBXValues!O199</f>
        <v>0</v>
      </c>
      <c r="H76" s="75">
        <f xml:space="preserve"> OBXValues!P199</f>
        <v>0</v>
      </c>
      <c r="I76" s="75">
        <f xml:space="preserve"> OBXValues!Q199</f>
        <v>0</v>
      </c>
      <c r="J76" s="75">
        <f xml:space="preserve"> OBXValues!R199</f>
        <v>0</v>
      </c>
      <c r="K76" s="180">
        <f t="shared" si="6"/>
        <v>0</v>
      </c>
      <c r="L76" s="35"/>
      <c r="M76" s="35"/>
      <c r="N76" s="35"/>
      <c r="O76" s="35"/>
      <c r="P76" s="35"/>
      <c r="Q76" s="290" t="s">
        <v>838</v>
      </c>
      <c r="R76" s="35"/>
      <c r="S76" s="35"/>
    </row>
    <row r="77" spans="1:19" ht="28.5" thickBot="1" x14ac:dyDescent="0.25">
      <c r="A77" s="426"/>
      <c r="B77" s="147" t="s">
        <v>7681</v>
      </c>
      <c r="C77" s="209" t="s">
        <v>2392</v>
      </c>
      <c r="D77" s="134" t="s">
        <v>826</v>
      </c>
      <c r="E77" s="134">
        <v>3</v>
      </c>
      <c r="F77" s="94">
        <f t="shared" ref="F77:J77" si="7" xml:space="preserve"> SUM(F67:F76)</f>
        <v>595.82549229150266</v>
      </c>
      <c r="G77" s="94">
        <f t="shared" si="7"/>
        <v>608.4368603086815</v>
      </c>
      <c r="H77" s="94">
        <f t="shared" si="7"/>
        <v>640.39419970823326</v>
      </c>
      <c r="I77" s="94">
        <f t="shared" si="7"/>
        <v>654.71711013863569</v>
      </c>
      <c r="J77" s="94">
        <f t="shared" si="7"/>
        <v>678.7326825836484</v>
      </c>
      <c r="K77" s="202">
        <f t="shared" si="6"/>
        <v>3178.1063450307015</v>
      </c>
      <c r="L77" s="35"/>
      <c r="M77" s="35"/>
      <c r="N77" s="35"/>
      <c r="O77" s="35"/>
      <c r="P77" s="35"/>
      <c r="Q77" s="260" t="s">
        <v>3868</v>
      </c>
      <c r="R77" s="35"/>
      <c r="S77" s="35"/>
    </row>
    <row r="78" spans="1:19" ht="28.5" thickTop="1" x14ac:dyDescent="0.2">
      <c r="A78" s="426"/>
      <c r="B78" s="35"/>
      <c r="C78" s="127"/>
      <c r="D78" s="87"/>
      <c r="E78" s="87"/>
      <c r="F78" s="124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65"/>
      <c r="R78" s="35"/>
      <c r="S78" s="35"/>
    </row>
    <row r="79" spans="1:19" s="108" customFormat="1" ht="28" x14ac:dyDescent="0.2">
      <c r="A79" s="426"/>
      <c r="B79" s="700" t="s">
        <v>9181</v>
      </c>
      <c r="C79" s="701"/>
      <c r="D79" s="701"/>
      <c r="E79" s="701"/>
      <c r="F79" s="701"/>
      <c r="G79" s="701"/>
      <c r="H79" s="701"/>
      <c r="I79" s="701"/>
      <c r="J79" s="701"/>
      <c r="K79" s="701"/>
      <c r="L79" s="701"/>
      <c r="M79" s="701"/>
      <c r="N79" s="701"/>
      <c r="O79" s="701"/>
      <c r="P79" s="701"/>
      <c r="Q79" s="65"/>
      <c r="R79" s="65"/>
      <c r="S79" s="65"/>
    </row>
    <row r="80" spans="1:19" ht="28.5" thickBot="1" x14ac:dyDescent="0.25">
      <c r="A80" s="426"/>
      <c r="B80" s="35"/>
      <c r="C80" s="127"/>
      <c r="D80" s="87"/>
      <c r="E80" s="87"/>
      <c r="F80" s="124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65"/>
      <c r="R80" s="35"/>
      <c r="S80" s="35"/>
    </row>
    <row r="81" spans="1:19" s="108" customFormat="1" ht="32" thickTop="1" thickBot="1" x14ac:dyDescent="0.25">
      <c r="A81" s="426"/>
      <c r="B81" s="171" t="s">
        <v>2392</v>
      </c>
      <c r="C81" s="55" t="s">
        <v>3137</v>
      </c>
      <c r="D81" s="55" t="s">
        <v>3855</v>
      </c>
      <c r="E81" s="55" t="s">
        <v>4664</v>
      </c>
      <c r="F81" s="55" t="s">
        <v>9866</v>
      </c>
      <c r="G81" s="55" t="s">
        <v>16</v>
      </c>
      <c r="H81" s="55" t="s">
        <v>2386</v>
      </c>
      <c r="I81" s="55" t="s">
        <v>4651</v>
      </c>
      <c r="J81" s="55" t="s">
        <v>9170</v>
      </c>
      <c r="K81" s="169" t="s">
        <v>827</v>
      </c>
      <c r="L81" s="65"/>
      <c r="M81" s="65"/>
      <c r="N81" s="65"/>
      <c r="O81" s="65"/>
      <c r="P81" s="65"/>
      <c r="Q81" s="261" t="s">
        <v>2392</v>
      </c>
      <c r="R81" s="65"/>
      <c r="S81" s="65"/>
    </row>
    <row r="82" spans="1:19" ht="28.5" thickTop="1" x14ac:dyDescent="0.2">
      <c r="A82" s="426"/>
      <c r="B82" s="135" t="s">
        <v>9883</v>
      </c>
      <c r="C82" s="210" t="s">
        <v>2392</v>
      </c>
      <c r="D82" s="189" t="s">
        <v>826</v>
      </c>
      <c r="E82" s="189">
        <v>3</v>
      </c>
      <c r="F82" s="75">
        <f xml:space="preserve"> OBXValues!N123 + OBXValues!N130</f>
        <v>318.8775487750919</v>
      </c>
      <c r="G82" s="75">
        <f xml:space="preserve"> OBXValues!O123 + OBXValues!O130</f>
        <v>320.83541727790805</v>
      </c>
      <c r="H82" s="75">
        <f xml:space="preserve"> OBXValues!P123 + OBXValues!P130</f>
        <v>326.74904318043957</v>
      </c>
      <c r="I82" s="75">
        <f xml:space="preserve"> OBXValues!Q123 + OBXValues!Q130</f>
        <v>337.44799267638786</v>
      </c>
      <c r="J82" s="75">
        <f xml:space="preserve"> OBXValues!R123 + OBXValues!R130</f>
        <v>351.39741029209512</v>
      </c>
      <c r="K82" s="180">
        <f t="shared" ref="K82:K92" si="8" xml:space="preserve"> SUM(F82:J82)</f>
        <v>1655.3074122019225</v>
      </c>
      <c r="L82" s="35"/>
      <c r="M82" s="35"/>
      <c r="N82" s="35"/>
      <c r="O82" s="35"/>
      <c r="P82" s="35"/>
      <c r="Q82" s="262" t="s">
        <v>6952</v>
      </c>
      <c r="R82" s="35"/>
      <c r="S82" s="35"/>
    </row>
    <row r="83" spans="1:19" ht="28" x14ac:dyDescent="0.2">
      <c r="A83" s="426"/>
      <c r="B83" s="135" t="s">
        <v>3869</v>
      </c>
      <c r="C83" s="210" t="s">
        <v>2392</v>
      </c>
      <c r="D83" s="189" t="s">
        <v>826</v>
      </c>
      <c r="E83" s="189">
        <v>3</v>
      </c>
      <c r="F83" s="75">
        <f xml:space="preserve"> OBXValues!N137</f>
        <v>259.6559985175785</v>
      </c>
      <c r="G83" s="75">
        <f xml:space="preserve"> OBXValues!O137</f>
        <v>269.20509384222976</v>
      </c>
      <c r="H83" s="75">
        <f xml:space="preserve"> OBXValues!P137</f>
        <v>283.40897062504723</v>
      </c>
      <c r="I83" s="75">
        <f xml:space="preserve"> OBXValues!Q137</f>
        <v>297.87256600460529</v>
      </c>
      <c r="J83" s="75">
        <f xml:space="preserve"> OBXValues!R137</f>
        <v>307.87483624350449</v>
      </c>
      <c r="K83" s="180">
        <f t="shared" si="8"/>
        <v>1418.0174652329652</v>
      </c>
      <c r="L83" s="35"/>
      <c r="M83" s="35"/>
      <c r="N83" s="35"/>
      <c r="O83" s="35"/>
      <c r="P83" s="35"/>
      <c r="Q83" s="290" t="s">
        <v>839</v>
      </c>
      <c r="R83" s="35"/>
      <c r="S83" s="35"/>
    </row>
    <row r="84" spans="1:19" ht="28" x14ac:dyDescent="0.2">
      <c r="A84" s="426"/>
      <c r="B84" s="135" t="s">
        <v>3145</v>
      </c>
      <c r="C84" s="210" t="s">
        <v>2392</v>
      </c>
      <c r="D84" s="189" t="s">
        <v>826</v>
      </c>
      <c r="E84" s="189">
        <v>3</v>
      </c>
      <c r="F84" s="75">
        <f xml:space="preserve"> OBXValues!N144</f>
        <v>179.48381858275388</v>
      </c>
      <c r="G84" s="75">
        <f xml:space="preserve"> OBXValues!O144</f>
        <v>186.04074722287416</v>
      </c>
      <c r="H84" s="75">
        <f xml:space="preserve"> OBXValues!P144</f>
        <v>195.85430416367794</v>
      </c>
      <c r="I84" s="75">
        <f xml:space="preserve"> OBXValues!Q144</f>
        <v>205.85722770145688</v>
      </c>
      <c r="J84" s="75">
        <f xml:space="preserve"> OBXValues!R144</f>
        <v>212.81791920202949</v>
      </c>
      <c r="K84" s="180">
        <f t="shared" si="8"/>
        <v>980.05401687279232</v>
      </c>
      <c r="L84" s="35"/>
      <c r="M84" s="35"/>
      <c r="N84" s="35"/>
      <c r="O84" s="35"/>
      <c r="P84" s="35"/>
      <c r="Q84" s="290" t="s">
        <v>3870</v>
      </c>
      <c r="R84" s="35"/>
      <c r="S84" s="35"/>
    </row>
    <row r="85" spans="1:19" ht="28" x14ac:dyDescent="0.2">
      <c r="A85" s="426"/>
      <c r="B85" s="135" t="s">
        <v>840</v>
      </c>
      <c r="C85" s="210" t="s">
        <v>2392</v>
      </c>
      <c r="D85" s="189" t="s">
        <v>826</v>
      </c>
      <c r="E85" s="189">
        <v>3</v>
      </c>
      <c r="F85" s="75">
        <f xml:space="preserve"> OBXValues!N151 - OBXValues!N193 - OBXValues!N158</f>
        <v>0.72876377538329074</v>
      </c>
      <c r="G85" s="75">
        <f xml:space="preserve"> OBXValues!O151 - OBXValues!O193 - OBXValues!O158</f>
        <v>0.13692694394238458</v>
      </c>
      <c r="H85" s="75">
        <f xml:space="preserve"> OBXValues!P151 - OBXValues!P193 - OBXValues!P158</f>
        <v>9.5946964540975053</v>
      </c>
      <c r="I85" s="75">
        <f xml:space="preserve"> OBXValues!Q151 - OBXValues!Q193 - OBXValues!Q158</f>
        <v>9.5946964540975053</v>
      </c>
      <c r="J85" s="75">
        <f xml:space="preserve"> OBXValues!R151 - OBXValues!R193 - OBXValues!R158</f>
        <v>9.5946964540975053</v>
      </c>
      <c r="K85" s="180">
        <f t="shared" si="8"/>
        <v>29.649780081618193</v>
      </c>
      <c r="L85" s="35"/>
      <c r="M85" s="35"/>
      <c r="N85" s="35"/>
      <c r="O85" s="35"/>
      <c r="P85" s="35"/>
      <c r="Q85" s="290" t="s">
        <v>6953</v>
      </c>
      <c r="R85" s="35"/>
      <c r="S85" s="35"/>
    </row>
    <row r="86" spans="1:19" ht="28" x14ac:dyDescent="0.2">
      <c r="A86" s="426"/>
      <c r="B86" s="135" t="s">
        <v>6954</v>
      </c>
      <c r="C86" s="210" t="s">
        <v>2392</v>
      </c>
      <c r="D86" s="189" t="s">
        <v>826</v>
      </c>
      <c r="E86" s="189">
        <v>3</v>
      </c>
      <c r="F86" s="75">
        <f xml:space="preserve"> OBXValues!N158</f>
        <v>0</v>
      </c>
      <c r="G86" s="75">
        <f xml:space="preserve"> OBXValues!O158</f>
        <v>0</v>
      </c>
      <c r="H86" s="75">
        <f xml:space="preserve"> OBXValues!P158</f>
        <v>0</v>
      </c>
      <c r="I86" s="75">
        <f xml:space="preserve"> OBXValues!Q158</f>
        <v>0</v>
      </c>
      <c r="J86" s="75">
        <f xml:space="preserve"> OBXValues!R158</f>
        <v>0</v>
      </c>
      <c r="K86" s="180">
        <f t="shared" si="8"/>
        <v>0</v>
      </c>
      <c r="L86" s="35"/>
      <c r="M86" s="35"/>
      <c r="N86" s="35"/>
      <c r="O86" s="35"/>
      <c r="P86" s="35"/>
      <c r="Q86" s="290" t="s">
        <v>9884</v>
      </c>
      <c r="R86" s="35"/>
      <c r="S86" s="35"/>
    </row>
    <row r="87" spans="1:19" ht="28" x14ac:dyDescent="0.2">
      <c r="A87" s="426"/>
      <c r="B87" s="135" t="s">
        <v>841</v>
      </c>
      <c r="C87" s="210" t="s">
        <v>2392</v>
      </c>
      <c r="D87" s="189" t="s">
        <v>826</v>
      </c>
      <c r="E87" s="189">
        <v>3</v>
      </c>
      <c r="F87" s="75">
        <f xml:space="preserve"> OBXValues!N165</f>
        <v>0</v>
      </c>
      <c r="G87" s="75">
        <f xml:space="preserve"> OBXValues!O165</f>
        <v>2.3119682798903725</v>
      </c>
      <c r="H87" s="75">
        <f xml:space="preserve"> OBXValues!P165</f>
        <v>0</v>
      </c>
      <c r="I87" s="75">
        <f xml:space="preserve"> OBXValues!Q165</f>
        <v>0</v>
      </c>
      <c r="J87" s="75">
        <f xml:space="preserve"> OBXValues!R165</f>
        <v>0</v>
      </c>
      <c r="K87" s="180">
        <f t="shared" si="8"/>
        <v>2.3119682798903725</v>
      </c>
      <c r="L87" s="35"/>
      <c r="M87" s="35"/>
      <c r="N87" s="35"/>
      <c r="O87" s="35"/>
      <c r="P87" s="35"/>
      <c r="Q87" s="290" t="s">
        <v>842</v>
      </c>
      <c r="R87" s="35"/>
      <c r="S87" s="35"/>
    </row>
    <row r="88" spans="1:19" ht="28" x14ac:dyDescent="0.2">
      <c r="A88" s="426"/>
      <c r="B88" s="135" t="s">
        <v>843</v>
      </c>
      <c r="C88" s="210" t="s">
        <v>2392</v>
      </c>
      <c r="D88" s="189" t="s">
        <v>826</v>
      </c>
      <c r="E88" s="189">
        <v>3</v>
      </c>
      <c r="F88" s="75">
        <f xml:space="preserve"> OBXValues!N172</f>
        <v>13.525804696996722</v>
      </c>
      <c r="G88" s="75">
        <f xml:space="preserve"> OBXValues!O172</f>
        <v>13.529339308837434</v>
      </c>
      <c r="H88" s="75">
        <f xml:space="preserve"> OBXValues!P172</f>
        <v>13.536670633713767</v>
      </c>
      <c r="I88" s="75">
        <f xml:space="preserve"> OBXValues!Q172</f>
        <v>13.544150716270106</v>
      </c>
      <c r="J88" s="75">
        <f xml:space="preserve"> OBXValues!R172</f>
        <v>13.551605316719563</v>
      </c>
      <c r="K88" s="180">
        <f t="shared" si="8"/>
        <v>67.687570672537589</v>
      </c>
      <c r="L88" s="35"/>
      <c r="M88" s="35"/>
      <c r="N88" s="35"/>
      <c r="O88" s="35"/>
      <c r="P88" s="35"/>
      <c r="Q88" s="290" t="s">
        <v>3871</v>
      </c>
      <c r="R88" s="35"/>
      <c r="S88" s="35"/>
    </row>
    <row r="89" spans="1:19" ht="28" x14ac:dyDescent="0.2">
      <c r="A89" s="426"/>
      <c r="B89" s="135" t="s">
        <v>2394</v>
      </c>
      <c r="C89" s="210" t="s">
        <v>2392</v>
      </c>
      <c r="D89" s="189" t="s">
        <v>826</v>
      </c>
      <c r="E89" s="189">
        <v>3</v>
      </c>
      <c r="F89" s="75">
        <f xml:space="preserve"> OBXValues!N186 - OBXValues!N179 -OBXValues!N213</f>
        <v>-4.5449999999999999</v>
      </c>
      <c r="G89" s="75">
        <f xml:space="preserve"> OBXValues!O186 - OBXValues!O179 -OBXValues!O213</f>
        <v>-4.9320000000000004</v>
      </c>
      <c r="H89" s="75">
        <f xml:space="preserve"> OBXValues!P186 - OBXValues!P179 -OBXValues!P213</f>
        <v>-5.3129999999999997</v>
      </c>
      <c r="I89" s="75">
        <f xml:space="preserve"> OBXValues!Q186 - OBXValues!Q179 -OBXValues!Q213</f>
        <v>-5.6779999999999999</v>
      </c>
      <c r="J89" s="75">
        <f xml:space="preserve"> OBXValues!R186 - OBXValues!R179 -OBXValues!R213</f>
        <v>-6.0410000000000004</v>
      </c>
      <c r="K89" s="180">
        <f t="shared" si="8"/>
        <v>-26.509</v>
      </c>
      <c r="L89" s="35"/>
      <c r="M89" s="35"/>
      <c r="N89" s="35"/>
      <c r="O89" s="35"/>
      <c r="P89" s="35"/>
      <c r="Q89" s="290" t="s">
        <v>6955</v>
      </c>
      <c r="R89" s="35"/>
      <c r="S89" s="35"/>
    </row>
    <row r="90" spans="1:19" ht="28" x14ac:dyDescent="0.2">
      <c r="A90" s="426"/>
      <c r="B90" s="135" t="s">
        <v>1620</v>
      </c>
      <c r="C90" s="210" t="s">
        <v>2392</v>
      </c>
      <c r="D90" s="189" t="s">
        <v>826</v>
      </c>
      <c r="E90" s="189">
        <v>3</v>
      </c>
      <c r="F90" s="75">
        <f xml:space="preserve"> OBXValues!N193</f>
        <v>0</v>
      </c>
      <c r="G90" s="75">
        <f xml:space="preserve"> OBXValues!O193</f>
        <v>0</v>
      </c>
      <c r="H90" s="75">
        <f xml:space="preserve"> OBXValues!P193</f>
        <v>0</v>
      </c>
      <c r="I90" s="75">
        <f xml:space="preserve"> OBXValues!Q193</f>
        <v>0</v>
      </c>
      <c r="J90" s="75">
        <f xml:space="preserve"> OBXValues!R193</f>
        <v>0</v>
      </c>
      <c r="K90" s="180">
        <f t="shared" si="8"/>
        <v>0</v>
      </c>
      <c r="L90" s="35"/>
      <c r="M90" s="35"/>
      <c r="N90" s="35"/>
      <c r="O90" s="35"/>
      <c r="P90" s="35"/>
      <c r="Q90" s="290" t="s">
        <v>9885</v>
      </c>
      <c r="R90" s="35"/>
      <c r="S90" s="35"/>
    </row>
    <row r="91" spans="1:19" ht="28" x14ac:dyDescent="0.2">
      <c r="A91" s="426"/>
      <c r="B91" s="135" t="s">
        <v>844</v>
      </c>
      <c r="C91" s="210" t="s">
        <v>2392</v>
      </c>
      <c r="D91" s="189" t="s">
        <v>826</v>
      </c>
      <c r="E91" s="189">
        <v>3</v>
      </c>
      <c r="F91" s="75">
        <f xml:space="preserve"> OBXValues!N200</f>
        <v>0</v>
      </c>
      <c r="G91" s="75">
        <f xml:space="preserve"> OBXValues!O200</f>
        <v>0</v>
      </c>
      <c r="H91" s="75">
        <f xml:space="preserve"> OBXValues!P200</f>
        <v>0</v>
      </c>
      <c r="I91" s="75">
        <f xml:space="preserve"> OBXValues!Q200</f>
        <v>0</v>
      </c>
      <c r="J91" s="75">
        <f xml:space="preserve"> OBXValues!R200</f>
        <v>0</v>
      </c>
      <c r="K91" s="180">
        <f t="shared" si="8"/>
        <v>0</v>
      </c>
      <c r="L91" s="35"/>
      <c r="M91" s="35"/>
      <c r="N91" s="35"/>
      <c r="O91" s="35"/>
      <c r="P91" s="35"/>
      <c r="Q91" s="290" t="s">
        <v>845</v>
      </c>
      <c r="R91" s="35"/>
      <c r="S91" s="35"/>
    </row>
    <row r="92" spans="1:19" ht="28.5" thickBot="1" x14ac:dyDescent="0.25">
      <c r="A92" s="426"/>
      <c r="B92" s="147" t="s">
        <v>7682</v>
      </c>
      <c r="C92" s="209" t="s">
        <v>2392</v>
      </c>
      <c r="D92" s="134" t="s">
        <v>826</v>
      </c>
      <c r="E92" s="134">
        <v>3</v>
      </c>
      <c r="F92" s="94">
        <f t="shared" ref="F92:J92" si="9" xml:space="preserve"> SUM(F82:F91)</f>
        <v>767.72693434780433</v>
      </c>
      <c r="G92" s="94">
        <f t="shared" si="9"/>
        <v>787.12749287568215</v>
      </c>
      <c r="H92" s="94">
        <f t="shared" si="9"/>
        <v>823.83068505697611</v>
      </c>
      <c r="I92" s="94">
        <f t="shared" si="9"/>
        <v>858.63863355281762</v>
      </c>
      <c r="J92" s="94">
        <f t="shared" si="9"/>
        <v>889.1954675084462</v>
      </c>
      <c r="K92" s="202">
        <f t="shared" si="8"/>
        <v>4126.5192133417268</v>
      </c>
      <c r="L92" s="35"/>
      <c r="M92" s="35"/>
      <c r="N92" s="35"/>
      <c r="O92" s="35"/>
      <c r="P92" s="35"/>
      <c r="Q92" s="260" t="s">
        <v>4665</v>
      </c>
      <c r="R92" s="35"/>
      <c r="S92" s="35"/>
    </row>
    <row r="93" spans="1:19" ht="28.5" thickTop="1" x14ac:dyDescent="0.2">
      <c r="A93" s="426"/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65"/>
      <c r="R93" s="35"/>
      <c r="S93" s="35"/>
    </row>
    <row r="94" spans="1:19" s="108" customFormat="1" ht="28" x14ac:dyDescent="0.2">
      <c r="A94" s="426"/>
      <c r="B94" s="700" t="s">
        <v>7683</v>
      </c>
      <c r="C94" s="701"/>
      <c r="D94" s="701"/>
      <c r="E94" s="701"/>
      <c r="F94" s="701"/>
      <c r="G94" s="701"/>
      <c r="H94" s="701"/>
      <c r="I94" s="701"/>
      <c r="J94" s="701"/>
      <c r="K94" s="701"/>
      <c r="L94" s="701"/>
      <c r="M94" s="701"/>
      <c r="N94" s="701"/>
      <c r="O94" s="701"/>
      <c r="P94" s="701"/>
      <c r="Q94" s="65"/>
      <c r="R94" s="65"/>
      <c r="S94" s="65"/>
    </row>
    <row r="95" spans="1:19" ht="28.5" thickBot="1" x14ac:dyDescent="0.25">
      <c r="A95" s="426"/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65"/>
      <c r="R95" s="35"/>
      <c r="S95" s="35"/>
    </row>
    <row r="96" spans="1:19" s="108" customFormat="1" ht="32" thickTop="1" thickBot="1" x14ac:dyDescent="0.25">
      <c r="A96" s="426"/>
      <c r="B96" s="171" t="s">
        <v>2392</v>
      </c>
      <c r="C96" s="55" t="s">
        <v>3137</v>
      </c>
      <c r="D96" s="55" t="s">
        <v>3855</v>
      </c>
      <c r="E96" s="55" t="s">
        <v>4664</v>
      </c>
      <c r="F96" s="55" t="s">
        <v>9866</v>
      </c>
      <c r="G96" s="55" t="s">
        <v>16</v>
      </c>
      <c r="H96" s="55" t="s">
        <v>2386</v>
      </c>
      <c r="I96" s="55" t="s">
        <v>4651</v>
      </c>
      <c r="J96" s="55" t="s">
        <v>9170</v>
      </c>
      <c r="K96" s="169" t="s">
        <v>827</v>
      </c>
      <c r="L96" s="65"/>
      <c r="M96" s="65"/>
      <c r="N96" s="65"/>
      <c r="O96" s="65"/>
      <c r="P96" s="65"/>
      <c r="Q96" s="261" t="s">
        <v>2392</v>
      </c>
      <c r="R96" s="65"/>
      <c r="S96" s="65"/>
    </row>
    <row r="97" spans="1:19" ht="28.5" thickTop="1" x14ac:dyDescent="0.2">
      <c r="A97" s="426"/>
      <c r="B97" s="135" t="s">
        <v>11413</v>
      </c>
      <c r="C97" s="210" t="s">
        <v>2392</v>
      </c>
      <c r="D97" s="189" t="s">
        <v>826</v>
      </c>
      <c r="E97" s="189">
        <v>3</v>
      </c>
      <c r="F97" s="75">
        <f xml:space="preserve"> OBXValues!N124 + OBXValues!N131</f>
        <v>78.304059190410982</v>
      </c>
      <c r="G97" s="75">
        <f xml:space="preserve"> OBXValues!O124 + OBXValues!O131</f>
        <v>78.382386737009739</v>
      </c>
      <c r="H97" s="75">
        <f xml:space="preserve"> OBXValues!P124 + OBXValues!P131</f>
        <v>78.278378946908788</v>
      </c>
      <c r="I97" s="75">
        <f xml:space="preserve"> OBXValues!Q124 + OBXValues!Q131</f>
        <v>77.56107066532843</v>
      </c>
      <c r="J97" s="75">
        <f xml:space="preserve"> OBXValues!R124 + OBXValues!R131</f>
        <v>77.85689148597784</v>
      </c>
      <c r="K97" s="180">
        <f t="shared" ref="K97:K107" si="10" xml:space="preserve"> SUM(F97:J97)</f>
        <v>390.38278702563576</v>
      </c>
      <c r="L97" s="35"/>
      <c r="M97" s="35"/>
      <c r="N97" s="35"/>
      <c r="O97" s="35"/>
      <c r="P97" s="35"/>
      <c r="Q97" s="262" t="s">
        <v>9886</v>
      </c>
      <c r="R97" s="35"/>
      <c r="S97" s="35"/>
    </row>
    <row r="98" spans="1:19" ht="28" x14ac:dyDescent="0.2">
      <c r="A98" s="426"/>
      <c r="B98" s="135" t="s">
        <v>7684</v>
      </c>
      <c r="C98" s="210" t="s">
        <v>2392</v>
      </c>
      <c r="D98" s="189" t="s">
        <v>826</v>
      </c>
      <c r="E98" s="189">
        <v>3</v>
      </c>
      <c r="F98" s="75">
        <f xml:space="preserve"> OBXValues!N138</f>
        <v>22.70382</v>
      </c>
      <c r="G98" s="75">
        <f xml:space="preserve"> OBXValues!O138</f>
        <v>24.653740799999998</v>
      </c>
      <c r="H98" s="75">
        <f xml:space="preserve"> OBXValues!P138</f>
        <v>27.693536352000002</v>
      </c>
      <c r="I98" s="75">
        <f xml:space="preserve"> OBXValues!Q138</f>
        <v>30.432264170879996</v>
      </c>
      <c r="J98" s="75">
        <f xml:space="preserve"> OBXValues!R138</f>
        <v>32.153078320627202</v>
      </c>
      <c r="K98" s="180">
        <f t="shared" si="10"/>
        <v>137.6364396435072</v>
      </c>
      <c r="L98" s="35"/>
      <c r="M98" s="35"/>
      <c r="N98" s="35"/>
      <c r="O98" s="35"/>
      <c r="P98" s="35"/>
      <c r="Q98" s="290" t="s">
        <v>846</v>
      </c>
      <c r="R98" s="35"/>
      <c r="S98" s="35"/>
    </row>
    <row r="99" spans="1:19" ht="28" x14ac:dyDescent="0.2">
      <c r="A99" s="426"/>
      <c r="B99" s="135" t="s">
        <v>3872</v>
      </c>
      <c r="C99" s="210" t="s">
        <v>2392</v>
      </c>
      <c r="D99" s="189" t="s">
        <v>826</v>
      </c>
      <c r="E99" s="189">
        <v>3</v>
      </c>
      <c r="F99" s="75">
        <f xml:space="preserve"> OBXValues!N145</f>
        <v>11.679065812991064</v>
      </c>
      <c r="G99" s="75">
        <f xml:space="preserve"> OBXValues!O145</f>
        <v>12.672152789463993</v>
      </c>
      <c r="H99" s="75">
        <f xml:space="preserve"> OBXValues!P145</f>
        <v>14.237533927908768</v>
      </c>
      <c r="I99" s="75">
        <f xml:space="preserve"> OBXValues!Q145</f>
        <v>15.647876940356618</v>
      </c>
      <c r="J99" s="75">
        <f xml:space="preserve"> OBXValues!R145</f>
        <v>16.540462462388021</v>
      </c>
      <c r="K99" s="180">
        <f t="shared" si="10"/>
        <v>70.777091933108466</v>
      </c>
      <c r="L99" s="35"/>
      <c r="M99" s="35"/>
      <c r="N99" s="35"/>
      <c r="O99" s="35"/>
      <c r="P99" s="35"/>
      <c r="Q99" s="290" t="s">
        <v>3873</v>
      </c>
      <c r="R99" s="35"/>
      <c r="S99" s="35"/>
    </row>
    <row r="100" spans="1:19" ht="28" x14ac:dyDescent="0.2">
      <c r="A100" s="426"/>
      <c r="B100" s="135" t="s">
        <v>3874</v>
      </c>
      <c r="C100" s="210" t="s">
        <v>2392</v>
      </c>
      <c r="D100" s="189" t="s">
        <v>826</v>
      </c>
      <c r="E100" s="189">
        <v>3</v>
      </c>
      <c r="F100" s="75">
        <f xml:space="preserve"> OBXValues!N152 - OBXValues!N194 - OBXValues!N159</f>
        <v>1.2703408871630228</v>
      </c>
      <c r="G100" s="75">
        <f xml:space="preserve"> OBXValues!O152 - OBXValues!O194 - OBXValues!O159</f>
        <v>1.2703408871630228</v>
      </c>
      <c r="H100" s="75">
        <f xml:space="preserve"> OBXValues!P152 - OBXValues!P194 - OBXValues!P159</f>
        <v>1.2703408871630228</v>
      </c>
      <c r="I100" s="75">
        <f xml:space="preserve"> OBXValues!Q152 - OBXValues!Q194 - OBXValues!Q159</f>
        <v>1.2703408871630228</v>
      </c>
      <c r="J100" s="75">
        <f xml:space="preserve"> OBXValues!R152 - OBXValues!R194 - OBXValues!R159</f>
        <v>1.2703408871630228</v>
      </c>
      <c r="K100" s="180">
        <f t="shared" si="10"/>
        <v>6.3517044358151145</v>
      </c>
      <c r="L100" s="35"/>
      <c r="M100" s="35"/>
      <c r="N100" s="35"/>
      <c r="O100" s="35"/>
      <c r="P100" s="35"/>
      <c r="Q100" s="290" t="s">
        <v>6956</v>
      </c>
      <c r="R100" s="35"/>
      <c r="S100" s="35"/>
    </row>
    <row r="101" spans="1:19" ht="28" x14ac:dyDescent="0.2">
      <c r="A101" s="426"/>
      <c r="B101" s="135" t="s">
        <v>4666</v>
      </c>
      <c r="C101" s="210" t="s">
        <v>2392</v>
      </c>
      <c r="D101" s="189" t="s">
        <v>826</v>
      </c>
      <c r="E101" s="189">
        <v>3</v>
      </c>
      <c r="F101" s="75">
        <f xml:space="preserve"> OBXValues!N159</f>
        <v>0</v>
      </c>
      <c r="G101" s="75">
        <f xml:space="preserve"> OBXValues!O159</f>
        <v>0</v>
      </c>
      <c r="H101" s="75">
        <f xml:space="preserve"> OBXValues!P159</f>
        <v>0</v>
      </c>
      <c r="I101" s="75">
        <f xml:space="preserve"> OBXValues!Q159</f>
        <v>0</v>
      </c>
      <c r="J101" s="75">
        <f xml:space="preserve"> OBXValues!R159</f>
        <v>0</v>
      </c>
      <c r="K101" s="180">
        <f t="shared" si="10"/>
        <v>0</v>
      </c>
      <c r="L101" s="35"/>
      <c r="M101" s="35"/>
      <c r="N101" s="35"/>
      <c r="O101" s="35"/>
      <c r="P101" s="35"/>
      <c r="Q101" s="290" t="s">
        <v>9887</v>
      </c>
      <c r="R101" s="35"/>
      <c r="S101" s="35"/>
    </row>
    <row r="102" spans="1:19" ht="28" x14ac:dyDescent="0.2">
      <c r="A102" s="426"/>
      <c r="B102" s="135" t="s">
        <v>6195</v>
      </c>
      <c r="C102" s="210" t="s">
        <v>2392</v>
      </c>
      <c r="D102" s="189" t="s">
        <v>826</v>
      </c>
      <c r="E102" s="189">
        <v>3</v>
      </c>
      <c r="F102" s="75">
        <f xml:space="preserve"> OBXValues!N166</f>
        <v>0</v>
      </c>
      <c r="G102" s="75">
        <f xml:space="preserve"> OBXValues!O166</f>
        <v>1.6212291587037462</v>
      </c>
      <c r="H102" s="75">
        <f xml:space="preserve"> OBXValues!P166</f>
        <v>1.8786579945863897</v>
      </c>
      <c r="I102" s="75">
        <f xml:space="preserve"> OBXValues!Q166</f>
        <v>1.3044194574221319</v>
      </c>
      <c r="J102" s="75">
        <f xml:space="preserve"> OBXValues!R166</f>
        <v>1.5030590069267871</v>
      </c>
      <c r="K102" s="180">
        <f t="shared" si="10"/>
        <v>6.3073656176390553</v>
      </c>
      <c r="L102" s="35"/>
      <c r="M102" s="35"/>
      <c r="N102" s="35"/>
      <c r="O102" s="35"/>
      <c r="P102" s="35"/>
      <c r="Q102" s="290" t="s">
        <v>847</v>
      </c>
      <c r="R102" s="35"/>
      <c r="S102" s="35"/>
    </row>
    <row r="103" spans="1:19" ht="28" x14ac:dyDescent="0.2">
      <c r="A103" s="426"/>
      <c r="B103" s="135" t="s">
        <v>6196</v>
      </c>
      <c r="C103" s="210" t="s">
        <v>2392</v>
      </c>
      <c r="D103" s="189" t="s">
        <v>826</v>
      </c>
      <c r="E103" s="189">
        <v>3</v>
      </c>
      <c r="F103" s="75">
        <f xml:space="preserve"> OBXValues!N173</f>
        <v>0</v>
      </c>
      <c r="G103" s="75">
        <f xml:space="preserve"> OBXValues!O173</f>
        <v>0</v>
      </c>
      <c r="H103" s="75">
        <f xml:space="preserve"> OBXValues!P173</f>
        <v>0</v>
      </c>
      <c r="I103" s="75">
        <f xml:space="preserve"> OBXValues!Q173</f>
        <v>0</v>
      </c>
      <c r="J103" s="75">
        <f xml:space="preserve"> OBXValues!R173</f>
        <v>0</v>
      </c>
      <c r="K103" s="180">
        <f t="shared" si="10"/>
        <v>0</v>
      </c>
      <c r="L103" s="35"/>
      <c r="M103" s="35"/>
      <c r="N103" s="35"/>
      <c r="O103" s="35"/>
      <c r="P103" s="35"/>
      <c r="Q103" s="290" t="s">
        <v>3875</v>
      </c>
      <c r="R103" s="35"/>
      <c r="S103" s="35"/>
    </row>
    <row r="104" spans="1:19" ht="28" x14ac:dyDescent="0.2">
      <c r="A104" s="426"/>
      <c r="B104" s="135" t="s">
        <v>4667</v>
      </c>
      <c r="C104" s="210" t="s">
        <v>2392</v>
      </c>
      <c r="D104" s="189" t="s">
        <v>826</v>
      </c>
      <c r="E104" s="189">
        <v>3</v>
      </c>
      <c r="F104" s="75">
        <f xml:space="preserve"> OBXValues!N187 - OBXValues!N180 - OBXValues!N214</f>
        <v>-1.1859999999999999</v>
      </c>
      <c r="G104" s="75">
        <f xml:space="preserve"> OBXValues!O187 - OBXValues!O180 - OBXValues!O214</f>
        <v>-1.2589999999999999</v>
      </c>
      <c r="H104" s="75">
        <f xml:space="preserve"> OBXValues!P187 - OBXValues!P180 - OBXValues!P214</f>
        <v>-1.331</v>
      </c>
      <c r="I104" s="75">
        <f xml:space="preserve"> OBXValues!Q187 - OBXValues!Q180 - OBXValues!Q214</f>
        <v>-1.399</v>
      </c>
      <c r="J104" s="75">
        <f xml:space="preserve"> OBXValues!R187 - OBXValues!R180 - OBXValues!R214</f>
        <v>-1.468</v>
      </c>
      <c r="K104" s="180">
        <f t="shared" si="10"/>
        <v>-6.6429999999999998</v>
      </c>
      <c r="L104" s="35"/>
      <c r="M104" s="35"/>
      <c r="N104" s="35"/>
      <c r="O104" s="35"/>
      <c r="P104" s="35"/>
      <c r="Q104" s="290" t="s">
        <v>7685</v>
      </c>
      <c r="R104" s="35"/>
      <c r="S104" s="35"/>
    </row>
    <row r="105" spans="1:19" ht="28" x14ac:dyDescent="0.2">
      <c r="A105" s="426"/>
      <c r="B105" s="135" t="s">
        <v>848</v>
      </c>
      <c r="C105" s="210" t="s">
        <v>2392</v>
      </c>
      <c r="D105" s="189" t="s">
        <v>826</v>
      </c>
      <c r="E105" s="189">
        <v>3</v>
      </c>
      <c r="F105" s="75">
        <f xml:space="preserve"> OBXValues!N194</f>
        <v>0</v>
      </c>
      <c r="G105" s="75">
        <f xml:space="preserve"> OBXValues!O194</f>
        <v>0</v>
      </c>
      <c r="H105" s="75">
        <f xml:space="preserve"> OBXValues!P194</f>
        <v>0</v>
      </c>
      <c r="I105" s="75">
        <f xml:space="preserve"> OBXValues!Q194</f>
        <v>0</v>
      </c>
      <c r="J105" s="75">
        <f xml:space="preserve"> OBXValues!R194</f>
        <v>0</v>
      </c>
      <c r="K105" s="180">
        <f t="shared" si="10"/>
        <v>0</v>
      </c>
      <c r="L105" s="35"/>
      <c r="M105" s="35"/>
      <c r="N105" s="35"/>
      <c r="O105" s="35"/>
      <c r="P105" s="35"/>
      <c r="Q105" s="290" t="s">
        <v>10660</v>
      </c>
      <c r="R105" s="35"/>
      <c r="S105" s="35"/>
    </row>
    <row r="106" spans="1:19" ht="28" x14ac:dyDescent="0.2">
      <c r="A106" s="426"/>
      <c r="B106" s="135" t="s">
        <v>1621</v>
      </c>
      <c r="C106" s="210" t="s">
        <v>2392</v>
      </c>
      <c r="D106" s="189" t="s">
        <v>826</v>
      </c>
      <c r="E106" s="189">
        <v>3</v>
      </c>
      <c r="F106" s="75">
        <f xml:space="preserve"> OBXValues!N201</f>
        <v>0</v>
      </c>
      <c r="G106" s="75">
        <f xml:space="preserve"> OBXValues!O201</f>
        <v>0</v>
      </c>
      <c r="H106" s="75">
        <f xml:space="preserve"> OBXValues!P201</f>
        <v>0</v>
      </c>
      <c r="I106" s="75">
        <f xml:space="preserve"> OBXValues!Q201</f>
        <v>0</v>
      </c>
      <c r="J106" s="75">
        <f xml:space="preserve"> OBXValues!R201</f>
        <v>0</v>
      </c>
      <c r="K106" s="180">
        <f t="shared" si="10"/>
        <v>0</v>
      </c>
      <c r="L106" s="35"/>
      <c r="M106" s="35"/>
      <c r="N106" s="35"/>
      <c r="O106" s="35"/>
      <c r="P106" s="35"/>
      <c r="Q106" s="290" t="s">
        <v>1622</v>
      </c>
      <c r="R106" s="35"/>
      <c r="S106" s="35"/>
    </row>
    <row r="107" spans="1:19" ht="28.5" thickBot="1" x14ac:dyDescent="0.25">
      <c r="A107" s="426"/>
      <c r="B107" s="147" t="s">
        <v>6957</v>
      </c>
      <c r="C107" s="209" t="s">
        <v>2392</v>
      </c>
      <c r="D107" s="134" t="s">
        <v>826</v>
      </c>
      <c r="E107" s="134">
        <v>3</v>
      </c>
      <c r="F107" s="94">
        <f t="shared" ref="F107:J107" si="11" xml:space="preserve"> SUM(F97:F106)</f>
        <v>112.77128589056508</v>
      </c>
      <c r="G107" s="94">
        <f t="shared" si="11"/>
        <v>117.34085037234048</v>
      </c>
      <c r="H107" s="94">
        <f t="shared" si="11"/>
        <v>122.02744810856696</v>
      </c>
      <c r="I107" s="94">
        <f t="shared" si="11"/>
        <v>124.81697212115017</v>
      </c>
      <c r="J107" s="94">
        <f t="shared" si="11"/>
        <v>127.85583216308287</v>
      </c>
      <c r="K107" s="202">
        <f t="shared" si="10"/>
        <v>604.81238865570549</v>
      </c>
      <c r="L107" s="35"/>
      <c r="M107" s="35"/>
      <c r="N107" s="35"/>
      <c r="O107" s="35"/>
      <c r="P107" s="35"/>
      <c r="Q107" s="260" t="s">
        <v>6958</v>
      </c>
      <c r="R107" s="35"/>
      <c r="S107" s="35"/>
    </row>
    <row r="108" spans="1:19" ht="28.5" thickTop="1" x14ac:dyDescent="0.2">
      <c r="A108" s="426"/>
      <c r="B108" s="35"/>
      <c r="C108" s="127"/>
      <c r="D108" s="87"/>
      <c r="E108" s="87"/>
      <c r="F108" s="124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65"/>
      <c r="R108" s="35"/>
      <c r="S108" s="35"/>
    </row>
    <row r="109" spans="1:19" s="108" customFormat="1" ht="28" x14ac:dyDescent="0.2">
      <c r="A109" s="426"/>
      <c r="B109" s="700" t="s">
        <v>3146</v>
      </c>
      <c r="C109" s="701"/>
      <c r="D109" s="701"/>
      <c r="E109" s="701"/>
      <c r="F109" s="701"/>
      <c r="G109" s="701"/>
      <c r="H109" s="701"/>
      <c r="I109" s="701"/>
      <c r="J109" s="701"/>
      <c r="K109" s="701"/>
      <c r="L109" s="701"/>
      <c r="M109" s="701"/>
      <c r="N109" s="701"/>
      <c r="O109" s="701"/>
      <c r="P109" s="701"/>
      <c r="Q109" s="65"/>
      <c r="R109" s="65"/>
      <c r="S109" s="65"/>
    </row>
    <row r="110" spans="1:19" ht="28.5" thickBot="1" x14ac:dyDescent="0.25">
      <c r="A110" s="426"/>
      <c r="B110" s="35"/>
      <c r="C110" s="127"/>
      <c r="D110" s="87"/>
      <c r="E110" s="87"/>
      <c r="F110" s="124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65"/>
      <c r="R110" s="35"/>
      <c r="S110" s="35"/>
    </row>
    <row r="111" spans="1:19" s="108" customFormat="1" ht="32" thickTop="1" thickBot="1" x14ac:dyDescent="0.25">
      <c r="A111" s="426"/>
      <c r="B111" s="171" t="s">
        <v>2392</v>
      </c>
      <c r="C111" s="55" t="s">
        <v>3137</v>
      </c>
      <c r="D111" s="55" t="s">
        <v>3855</v>
      </c>
      <c r="E111" s="55" t="s">
        <v>4664</v>
      </c>
      <c r="F111" s="55" t="s">
        <v>9866</v>
      </c>
      <c r="G111" s="55" t="s">
        <v>16</v>
      </c>
      <c r="H111" s="55" t="s">
        <v>2386</v>
      </c>
      <c r="I111" s="55" t="s">
        <v>4651</v>
      </c>
      <c r="J111" s="55" t="s">
        <v>9170</v>
      </c>
      <c r="K111" s="169" t="s">
        <v>827</v>
      </c>
      <c r="L111" s="65"/>
      <c r="M111" s="65"/>
      <c r="N111" s="65"/>
      <c r="O111" s="65"/>
      <c r="P111" s="65"/>
      <c r="Q111" s="261" t="s">
        <v>2392</v>
      </c>
      <c r="R111" s="65"/>
      <c r="S111" s="65"/>
    </row>
    <row r="112" spans="1:19" ht="28.5" thickTop="1" x14ac:dyDescent="0.2">
      <c r="A112" s="426"/>
      <c r="B112" s="135" t="s">
        <v>7686</v>
      </c>
      <c r="C112" s="210" t="s">
        <v>2392</v>
      </c>
      <c r="D112" s="189" t="s">
        <v>826</v>
      </c>
      <c r="E112" s="189">
        <v>3</v>
      </c>
      <c r="F112" s="75">
        <f xml:space="preserve"> OBXValues!N125 + OBXValues!N132</f>
        <v>49.65</v>
      </c>
      <c r="G112" s="75">
        <f xml:space="preserve"> OBXValues!O125 + OBXValues!O132</f>
        <v>66.855000000000004</v>
      </c>
      <c r="H112" s="75">
        <f xml:space="preserve"> OBXValues!P125 + OBXValues!P132</f>
        <v>71.813999999999993</v>
      </c>
      <c r="I112" s="75">
        <f xml:space="preserve"> OBXValues!Q125 + OBXValues!Q132</f>
        <v>40.875999999999998</v>
      </c>
      <c r="J112" s="75">
        <f xml:space="preserve"> OBXValues!R125 + OBXValues!R132</f>
        <v>3.3660000000000001</v>
      </c>
      <c r="K112" s="180">
        <f t="shared" ref="K112:K122" si="12" xml:space="preserve"> SUM(F112:J112)</f>
        <v>232.56100000000001</v>
      </c>
      <c r="L112" s="35"/>
      <c r="M112" s="35"/>
      <c r="N112" s="35"/>
      <c r="O112" s="35"/>
      <c r="P112" s="35"/>
      <c r="Q112" s="262" t="s">
        <v>9888</v>
      </c>
      <c r="R112" s="35"/>
      <c r="S112" s="35"/>
    </row>
    <row r="113" spans="1:19" ht="28" x14ac:dyDescent="0.2">
      <c r="A113" s="426"/>
      <c r="B113" s="135" t="s">
        <v>7687</v>
      </c>
      <c r="C113" s="210" t="s">
        <v>2392</v>
      </c>
      <c r="D113" s="189" t="s">
        <v>826</v>
      </c>
      <c r="E113" s="189">
        <v>3</v>
      </c>
      <c r="F113" s="75">
        <f xml:space="preserve"> OBXValues!N139</f>
        <v>0</v>
      </c>
      <c r="G113" s="75">
        <f xml:space="preserve"> OBXValues!O139</f>
        <v>0</v>
      </c>
      <c r="H113" s="75">
        <f xml:space="preserve"> OBXValues!P139</f>
        <v>0</v>
      </c>
      <c r="I113" s="75">
        <f xml:space="preserve"> OBXValues!Q139</f>
        <v>0</v>
      </c>
      <c r="J113" s="75">
        <f xml:space="preserve"> OBXValues!R139</f>
        <v>0</v>
      </c>
      <c r="K113" s="180">
        <f t="shared" si="12"/>
        <v>0</v>
      </c>
      <c r="L113" s="35"/>
      <c r="M113" s="35"/>
      <c r="N113" s="35"/>
      <c r="O113" s="35"/>
      <c r="P113" s="35"/>
      <c r="Q113" s="290" t="s">
        <v>849</v>
      </c>
      <c r="R113" s="35"/>
      <c r="S113" s="35"/>
    </row>
    <row r="114" spans="1:19" ht="28" x14ac:dyDescent="0.2">
      <c r="A114" s="426"/>
      <c r="B114" s="135" t="s">
        <v>5429</v>
      </c>
      <c r="C114" s="210" t="s">
        <v>2392</v>
      </c>
      <c r="D114" s="189" t="s">
        <v>826</v>
      </c>
      <c r="E114" s="189">
        <v>3</v>
      </c>
      <c r="F114" s="75">
        <f xml:space="preserve"> OBXValues!N146</f>
        <v>0</v>
      </c>
      <c r="G114" s="75">
        <f xml:space="preserve"> OBXValues!O146</f>
        <v>0</v>
      </c>
      <c r="H114" s="75">
        <f xml:space="preserve"> OBXValues!P146</f>
        <v>0</v>
      </c>
      <c r="I114" s="75">
        <f xml:space="preserve"> OBXValues!Q146</f>
        <v>0</v>
      </c>
      <c r="J114" s="75">
        <f xml:space="preserve"> OBXValues!R146</f>
        <v>0</v>
      </c>
      <c r="K114" s="180">
        <f t="shared" si="12"/>
        <v>0</v>
      </c>
      <c r="L114" s="35"/>
      <c r="M114" s="35"/>
      <c r="N114" s="35"/>
      <c r="O114" s="35"/>
      <c r="P114" s="35"/>
      <c r="Q114" s="290" t="s">
        <v>3876</v>
      </c>
      <c r="R114" s="35"/>
      <c r="S114" s="35"/>
    </row>
    <row r="115" spans="1:19" ht="28" x14ac:dyDescent="0.2">
      <c r="A115" s="426"/>
      <c r="B115" s="135" t="s">
        <v>10661</v>
      </c>
      <c r="C115" s="210" t="s">
        <v>2392</v>
      </c>
      <c r="D115" s="189" t="s">
        <v>826</v>
      </c>
      <c r="E115" s="189">
        <v>3</v>
      </c>
      <c r="F115" s="75">
        <f xml:space="preserve"> OBXValues!N153 - OBXValues!N195 - OBXValues!N160</f>
        <v>0</v>
      </c>
      <c r="G115" s="75">
        <f xml:space="preserve"> OBXValues!O153 - OBXValues!O195 - OBXValues!O160</f>
        <v>0</v>
      </c>
      <c r="H115" s="75">
        <f xml:space="preserve"> OBXValues!P153 - OBXValues!P195 - OBXValues!P160</f>
        <v>0</v>
      </c>
      <c r="I115" s="75">
        <f xml:space="preserve"> OBXValues!Q153 - OBXValues!Q195 - OBXValues!Q160</f>
        <v>0</v>
      </c>
      <c r="J115" s="75">
        <f xml:space="preserve"> OBXValues!R153 - OBXValues!R195 - OBXValues!R160</f>
        <v>0</v>
      </c>
      <c r="K115" s="180">
        <f t="shared" si="12"/>
        <v>0</v>
      </c>
      <c r="L115" s="35"/>
      <c r="M115" s="35"/>
      <c r="N115" s="35"/>
      <c r="O115" s="35"/>
      <c r="P115" s="35"/>
      <c r="Q115" s="290" t="s">
        <v>6959</v>
      </c>
      <c r="R115" s="35"/>
      <c r="S115" s="35"/>
    </row>
    <row r="116" spans="1:19" ht="28" x14ac:dyDescent="0.2">
      <c r="A116" s="426"/>
      <c r="B116" s="135" t="s">
        <v>3877</v>
      </c>
      <c r="C116" s="210" t="s">
        <v>2392</v>
      </c>
      <c r="D116" s="189" t="s">
        <v>826</v>
      </c>
      <c r="E116" s="189">
        <v>3</v>
      </c>
      <c r="F116" s="75">
        <f xml:space="preserve"> OBXValues!N160</f>
        <v>0</v>
      </c>
      <c r="G116" s="75">
        <f xml:space="preserve"> OBXValues!O160</f>
        <v>0</v>
      </c>
      <c r="H116" s="75">
        <f xml:space="preserve"> OBXValues!P160</f>
        <v>0</v>
      </c>
      <c r="I116" s="75">
        <f xml:space="preserve"> OBXValues!Q160</f>
        <v>0</v>
      </c>
      <c r="J116" s="75">
        <f xml:space="preserve"> OBXValues!R160</f>
        <v>0</v>
      </c>
      <c r="K116" s="180">
        <f t="shared" si="12"/>
        <v>0</v>
      </c>
      <c r="L116" s="35"/>
      <c r="M116" s="35"/>
      <c r="N116" s="35"/>
      <c r="O116" s="35"/>
      <c r="P116" s="35"/>
      <c r="Q116" s="290" t="s">
        <v>9889</v>
      </c>
      <c r="R116" s="35"/>
      <c r="S116" s="35"/>
    </row>
    <row r="117" spans="1:19" ht="28" x14ac:dyDescent="0.2">
      <c r="A117" s="426"/>
      <c r="B117" s="135" t="s">
        <v>9890</v>
      </c>
      <c r="C117" s="210" t="s">
        <v>2392</v>
      </c>
      <c r="D117" s="189" t="s">
        <v>826</v>
      </c>
      <c r="E117" s="189">
        <v>3</v>
      </c>
      <c r="F117" s="75">
        <f xml:space="preserve"> OBXValues!N167</f>
        <v>0</v>
      </c>
      <c r="G117" s="75">
        <f xml:space="preserve"> OBXValues!O167</f>
        <v>5.7525637478873543E-2</v>
      </c>
      <c r="H117" s="75">
        <f xml:space="preserve"> OBXValues!P167</f>
        <v>6.193268662455171E-2</v>
      </c>
      <c r="I117" s="75">
        <f xml:space="preserve"> OBXValues!Q167</f>
        <v>3.8530146806759855E-2</v>
      </c>
      <c r="J117" s="75">
        <f xml:space="preserve"> OBXValues!R167</f>
        <v>2.1298158048947732E-2</v>
      </c>
      <c r="K117" s="180">
        <f t="shared" si="12"/>
        <v>0.17928662895913283</v>
      </c>
      <c r="L117" s="35"/>
      <c r="M117" s="35"/>
      <c r="N117" s="35"/>
      <c r="O117" s="35"/>
      <c r="P117" s="35"/>
      <c r="Q117" s="290" t="s">
        <v>1623</v>
      </c>
      <c r="R117" s="35"/>
      <c r="S117" s="35"/>
    </row>
    <row r="118" spans="1:19" ht="28" x14ac:dyDescent="0.2">
      <c r="A118" s="426"/>
      <c r="B118" s="135" t="s">
        <v>7688</v>
      </c>
      <c r="C118" s="210" t="s">
        <v>2392</v>
      </c>
      <c r="D118" s="189" t="s">
        <v>826</v>
      </c>
      <c r="E118" s="189">
        <v>3</v>
      </c>
      <c r="F118" s="75">
        <f xml:space="preserve"> OBXValues!N174</f>
        <v>0</v>
      </c>
      <c r="G118" s="75">
        <f xml:space="preserve"> OBXValues!O174</f>
        <v>0</v>
      </c>
      <c r="H118" s="75">
        <f xml:space="preserve"> OBXValues!P174</f>
        <v>0</v>
      </c>
      <c r="I118" s="75">
        <f xml:space="preserve"> OBXValues!Q174</f>
        <v>0</v>
      </c>
      <c r="J118" s="75">
        <f xml:space="preserve"> OBXValues!R174</f>
        <v>0</v>
      </c>
      <c r="K118" s="180">
        <f t="shared" si="12"/>
        <v>0</v>
      </c>
      <c r="L118" s="35"/>
      <c r="M118" s="35"/>
      <c r="N118" s="35"/>
      <c r="O118" s="35"/>
      <c r="P118" s="35"/>
      <c r="Q118" s="290" t="s">
        <v>4668</v>
      </c>
      <c r="R118" s="35"/>
      <c r="S118" s="35"/>
    </row>
    <row r="119" spans="1:19" ht="28" x14ac:dyDescent="0.2">
      <c r="A119" s="426"/>
      <c r="B119" s="135" t="s">
        <v>1624</v>
      </c>
      <c r="C119" s="210" t="s">
        <v>2392</v>
      </c>
      <c r="D119" s="189" t="s">
        <v>826</v>
      </c>
      <c r="E119" s="189">
        <v>3</v>
      </c>
      <c r="F119" s="75">
        <f xml:space="preserve"> OBXValues!N188 - OBXValues!N181 - OBXValues!N215</f>
        <v>0</v>
      </c>
      <c r="G119" s="75">
        <f xml:space="preserve"> OBXValues!O188 - OBXValues!O181 - OBXValues!O215</f>
        <v>0</v>
      </c>
      <c r="H119" s="75">
        <f xml:space="preserve"> OBXValues!P188 - OBXValues!P181 - OBXValues!P215</f>
        <v>0</v>
      </c>
      <c r="I119" s="75">
        <f xml:space="preserve"> OBXValues!Q188 - OBXValues!Q181 - OBXValues!Q215</f>
        <v>0</v>
      </c>
      <c r="J119" s="75">
        <f xml:space="preserve"> OBXValues!R188 - OBXValues!R181 - OBXValues!R215</f>
        <v>0</v>
      </c>
      <c r="K119" s="180">
        <f t="shared" si="12"/>
        <v>0</v>
      </c>
      <c r="L119" s="35"/>
      <c r="M119" s="35"/>
      <c r="N119" s="35"/>
      <c r="O119" s="35"/>
      <c r="P119" s="35"/>
      <c r="Q119" s="290" t="s">
        <v>7689</v>
      </c>
      <c r="R119" s="35"/>
      <c r="S119" s="35"/>
    </row>
    <row r="120" spans="1:19" ht="28" x14ac:dyDescent="0.2">
      <c r="A120" s="426"/>
      <c r="B120" s="135" t="s">
        <v>7690</v>
      </c>
      <c r="C120" s="210" t="s">
        <v>2392</v>
      </c>
      <c r="D120" s="189" t="s">
        <v>826</v>
      </c>
      <c r="E120" s="189">
        <v>3</v>
      </c>
      <c r="F120" s="75">
        <f xml:space="preserve"> OBXValues!N195</f>
        <v>0</v>
      </c>
      <c r="G120" s="75">
        <f xml:space="preserve"> OBXValues!O195</f>
        <v>0</v>
      </c>
      <c r="H120" s="75">
        <f xml:space="preserve"> OBXValues!P195</f>
        <v>0</v>
      </c>
      <c r="I120" s="75">
        <f xml:space="preserve"> OBXValues!Q195</f>
        <v>0</v>
      </c>
      <c r="J120" s="75">
        <f xml:space="preserve"> OBXValues!R195</f>
        <v>0</v>
      </c>
      <c r="K120" s="180">
        <f t="shared" si="12"/>
        <v>0</v>
      </c>
      <c r="L120" s="35"/>
      <c r="M120" s="35"/>
      <c r="N120" s="35"/>
      <c r="O120" s="35"/>
      <c r="P120" s="35"/>
      <c r="Q120" s="290" t="s">
        <v>10662</v>
      </c>
      <c r="R120" s="35"/>
      <c r="S120" s="35"/>
    </row>
    <row r="121" spans="1:19" ht="28" x14ac:dyDescent="0.2">
      <c r="A121" s="426"/>
      <c r="B121" s="135" t="s">
        <v>10663</v>
      </c>
      <c r="C121" s="210" t="s">
        <v>2392</v>
      </c>
      <c r="D121" s="189" t="s">
        <v>826</v>
      </c>
      <c r="E121" s="189">
        <v>3</v>
      </c>
      <c r="F121" s="75">
        <f xml:space="preserve"> OBXValues!N202</f>
        <v>0</v>
      </c>
      <c r="G121" s="75">
        <f xml:space="preserve"> OBXValues!O202</f>
        <v>0</v>
      </c>
      <c r="H121" s="75">
        <f xml:space="preserve"> OBXValues!P202</f>
        <v>0</v>
      </c>
      <c r="I121" s="75">
        <f xml:space="preserve"> OBXValues!Q202</f>
        <v>0</v>
      </c>
      <c r="J121" s="75">
        <f xml:space="preserve"> OBXValues!R202</f>
        <v>0</v>
      </c>
      <c r="K121" s="180">
        <f t="shared" si="12"/>
        <v>0</v>
      </c>
      <c r="L121" s="35"/>
      <c r="M121" s="35"/>
      <c r="N121" s="35"/>
      <c r="O121" s="35"/>
      <c r="P121" s="35"/>
      <c r="Q121" s="290" t="s">
        <v>3878</v>
      </c>
      <c r="R121" s="35"/>
      <c r="S121" s="35"/>
    </row>
    <row r="122" spans="1:19" ht="28.5" thickBot="1" x14ac:dyDescent="0.25">
      <c r="A122" s="426"/>
      <c r="B122" s="147" t="s">
        <v>42</v>
      </c>
      <c r="C122" s="209" t="s">
        <v>2392</v>
      </c>
      <c r="D122" s="134" t="s">
        <v>826</v>
      </c>
      <c r="E122" s="134">
        <v>3</v>
      </c>
      <c r="F122" s="94">
        <f t="shared" ref="F122:J122" si="13" xml:space="preserve"> SUM(F112:F121)</f>
        <v>49.65</v>
      </c>
      <c r="G122" s="94">
        <f t="shared" si="13"/>
        <v>66.912525637478879</v>
      </c>
      <c r="H122" s="94">
        <f t="shared" si="13"/>
        <v>71.875932686624552</v>
      </c>
      <c r="I122" s="94">
        <f t="shared" si="13"/>
        <v>40.914530146806754</v>
      </c>
      <c r="J122" s="94">
        <f t="shared" si="13"/>
        <v>3.3872981580489476</v>
      </c>
      <c r="K122" s="202">
        <f t="shared" si="12"/>
        <v>232.7402866289591</v>
      </c>
      <c r="L122" s="35"/>
      <c r="M122" s="35"/>
      <c r="N122" s="35"/>
      <c r="O122" s="35"/>
      <c r="P122" s="35"/>
      <c r="Q122" s="260" t="s">
        <v>6960</v>
      </c>
      <c r="R122" s="35"/>
      <c r="S122" s="35"/>
    </row>
    <row r="123" spans="1:19" ht="28.5" thickTop="1" x14ac:dyDescent="0.2">
      <c r="A123" s="426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65"/>
      <c r="R123" s="35"/>
      <c r="S123" s="35"/>
    </row>
    <row r="124" spans="1:19" ht="28" x14ac:dyDescent="0.2">
      <c r="A124" s="426"/>
      <c r="B124" s="700" t="s">
        <v>9891</v>
      </c>
      <c r="C124" s="701"/>
      <c r="D124" s="701"/>
      <c r="E124" s="701"/>
      <c r="F124" s="701"/>
      <c r="G124" s="701"/>
      <c r="H124" s="701"/>
      <c r="I124" s="701"/>
      <c r="J124" s="701"/>
      <c r="K124" s="701"/>
      <c r="L124" s="701"/>
      <c r="M124" s="701"/>
      <c r="N124" s="701"/>
      <c r="O124" s="701"/>
      <c r="P124" s="701"/>
      <c r="Q124" s="65"/>
      <c r="R124" s="35"/>
      <c r="S124" s="35"/>
    </row>
    <row r="125" spans="1:19" ht="28.5" thickBot="1" x14ac:dyDescent="0.25">
      <c r="A125" s="426"/>
      <c r="B125" s="35"/>
      <c r="C125" s="127"/>
      <c r="D125" s="87"/>
      <c r="E125" s="87"/>
      <c r="F125" s="124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65"/>
      <c r="R125" s="44"/>
      <c r="S125" s="44"/>
    </row>
    <row r="126" spans="1:19" ht="32" thickTop="1" thickBot="1" x14ac:dyDescent="0.25">
      <c r="A126" s="426"/>
      <c r="B126" s="171" t="s">
        <v>2392</v>
      </c>
      <c r="C126" s="55" t="s">
        <v>3137</v>
      </c>
      <c r="D126" s="55" t="s">
        <v>3855</v>
      </c>
      <c r="E126" s="55" t="s">
        <v>4664</v>
      </c>
      <c r="F126" s="55" t="s">
        <v>9866</v>
      </c>
      <c r="G126" s="55" t="s">
        <v>16</v>
      </c>
      <c r="H126" s="55" t="s">
        <v>2386</v>
      </c>
      <c r="I126" s="55" t="s">
        <v>4651</v>
      </c>
      <c r="J126" s="55" t="s">
        <v>9170</v>
      </c>
      <c r="K126" s="169" t="s">
        <v>827</v>
      </c>
      <c r="L126" s="65"/>
      <c r="M126" s="65"/>
      <c r="N126" s="65"/>
      <c r="O126" s="65"/>
      <c r="P126" s="65"/>
      <c r="Q126" s="261" t="s">
        <v>2392</v>
      </c>
      <c r="R126" s="44"/>
      <c r="S126" s="44"/>
    </row>
    <row r="127" spans="1:19" ht="28.5" thickTop="1" x14ac:dyDescent="0.2">
      <c r="A127" s="426"/>
      <c r="B127" s="135" t="s">
        <v>850</v>
      </c>
      <c r="C127" s="210" t="s">
        <v>2392</v>
      </c>
      <c r="D127" s="189" t="s">
        <v>826</v>
      </c>
      <c r="E127" s="189">
        <v>3</v>
      </c>
      <c r="F127" s="75">
        <f xml:space="preserve"> OBXValues!N126 + OBXValues!N133</f>
        <v>0</v>
      </c>
      <c r="G127" s="75">
        <f xml:space="preserve"> OBXValues!O126 + OBXValues!O133</f>
        <v>0</v>
      </c>
      <c r="H127" s="75">
        <f xml:space="preserve"> OBXValues!P126 + OBXValues!P133</f>
        <v>0</v>
      </c>
      <c r="I127" s="75">
        <f xml:space="preserve"> OBXValues!Q126 + OBXValues!Q133</f>
        <v>0</v>
      </c>
      <c r="J127" s="75">
        <f xml:space="preserve"> OBXValues!R126 + OBXValues!R133</f>
        <v>0</v>
      </c>
      <c r="K127" s="180">
        <f t="shared" ref="K127:K137" si="14" xml:space="preserve"> SUM(F127:J127)</f>
        <v>0</v>
      </c>
      <c r="L127" s="35"/>
      <c r="M127" s="35"/>
      <c r="N127" s="35"/>
      <c r="O127" s="35"/>
      <c r="P127" s="35"/>
      <c r="Q127" s="262" t="s">
        <v>9892</v>
      </c>
      <c r="R127" s="44"/>
      <c r="S127" s="44"/>
    </row>
    <row r="128" spans="1:19" ht="28" x14ac:dyDescent="0.2">
      <c r="A128" s="426"/>
      <c r="B128" s="135" t="s">
        <v>9182</v>
      </c>
      <c r="C128" s="210" t="s">
        <v>2392</v>
      </c>
      <c r="D128" s="189" t="s">
        <v>826</v>
      </c>
      <c r="E128" s="189">
        <v>3</v>
      </c>
      <c r="F128" s="75">
        <f xml:space="preserve"> OBXValues!N140</f>
        <v>0</v>
      </c>
      <c r="G128" s="75">
        <f xml:space="preserve"> OBXValues!O140</f>
        <v>0</v>
      </c>
      <c r="H128" s="75">
        <f xml:space="preserve"> OBXValues!P140</f>
        <v>0</v>
      </c>
      <c r="I128" s="75">
        <f xml:space="preserve"> OBXValues!Q140</f>
        <v>0</v>
      </c>
      <c r="J128" s="75">
        <f xml:space="preserve"> OBXValues!R140</f>
        <v>0</v>
      </c>
      <c r="K128" s="180">
        <f t="shared" si="14"/>
        <v>0</v>
      </c>
      <c r="L128" s="35"/>
      <c r="M128" s="35"/>
      <c r="N128" s="35"/>
      <c r="O128" s="35"/>
      <c r="P128" s="35"/>
      <c r="Q128" s="290" t="s">
        <v>851</v>
      </c>
      <c r="R128" s="44"/>
      <c r="S128" s="44"/>
    </row>
    <row r="129" spans="1:19" ht="28" x14ac:dyDescent="0.2">
      <c r="A129" s="426"/>
      <c r="B129" s="135" t="s">
        <v>6197</v>
      </c>
      <c r="C129" s="210" t="s">
        <v>2392</v>
      </c>
      <c r="D129" s="189" t="s">
        <v>826</v>
      </c>
      <c r="E129" s="189">
        <v>3</v>
      </c>
      <c r="F129" s="75">
        <f xml:space="preserve"> OBXValues!N147</f>
        <v>0</v>
      </c>
      <c r="G129" s="75">
        <f xml:space="preserve"> OBXValues!O147</f>
        <v>0</v>
      </c>
      <c r="H129" s="75">
        <f xml:space="preserve"> OBXValues!P147</f>
        <v>0</v>
      </c>
      <c r="I129" s="75">
        <f xml:space="preserve"> OBXValues!Q147</f>
        <v>0</v>
      </c>
      <c r="J129" s="75">
        <f xml:space="preserve"> OBXValues!R147</f>
        <v>0</v>
      </c>
      <c r="K129" s="180">
        <f t="shared" si="14"/>
        <v>0</v>
      </c>
      <c r="L129" s="35"/>
      <c r="M129" s="35"/>
      <c r="N129" s="35"/>
      <c r="O129" s="35"/>
      <c r="P129" s="35"/>
      <c r="Q129" s="290" t="s">
        <v>4669</v>
      </c>
      <c r="R129" s="44"/>
      <c r="S129" s="44"/>
    </row>
    <row r="130" spans="1:19" ht="28" x14ac:dyDescent="0.2">
      <c r="A130" s="426"/>
      <c r="B130" s="135" t="s">
        <v>6198</v>
      </c>
      <c r="C130" s="210" t="s">
        <v>2392</v>
      </c>
      <c r="D130" s="189" t="s">
        <v>826</v>
      </c>
      <c r="E130" s="189">
        <v>3</v>
      </c>
      <c r="F130" s="75">
        <f xml:space="preserve"> OBXValues!N154 - OBXValues!N196 - OBXValues!N161</f>
        <v>0</v>
      </c>
      <c r="G130" s="75">
        <f xml:space="preserve"> OBXValues!O154 - OBXValues!O196 - OBXValues!O161</f>
        <v>0</v>
      </c>
      <c r="H130" s="75">
        <f xml:space="preserve"> OBXValues!P154 - OBXValues!P196 - OBXValues!P161</f>
        <v>0</v>
      </c>
      <c r="I130" s="75">
        <f xml:space="preserve"> OBXValues!Q154 - OBXValues!Q196 - OBXValues!Q161</f>
        <v>0</v>
      </c>
      <c r="J130" s="75">
        <f xml:space="preserve"> OBXValues!R154 - OBXValues!R196 - OBXValues!R161</f>
        <v>0</v>
      </c>
      <c r="K130" s="180">
        <f t="shared" si="14"/>
        <v>0</v>
      </c>
      <c r="L130" s="35"/>
      <c r="M130" s="35"/>
      <c r="N130" s="35"/>
      <c r="O130" s="35"/>
      <c r="P130" s="35"/>
      <c r="Q130" s="290" t="s">
        <v>7691</v>
      </c>
      <c r="R130" s="44"/>
      <c r="S130" s="44"/>
    </row>
    <row r="131" spans="1:19" ht="28" x14ac:dyDescent="0.2">
      <c r="A131" s="426"/>
      <c r="B131" s="135" t="s">
        <v>852</v>
      </c>
      <c r="C131" s="210" t="s">
        <v>2392</v>
      </c>
      <c r="D131" s="189" t="s">
        <v>826</v>
      </c>
      <c r="E131" s="189">
        <v>3</v>
      </c>
      <c r="F131" s="75">
        <f xml:space="preserve"> OBXValues!N161</f>
        <v>0</v>
      </c>
      <c r="G131" s="75">
        <f xml:space="preserve"> OBXValues!O161</f>
        <v>0</v>
      </c>
      <c r="H131" s="75">
        <f xml:space="preserve"> OBXValues!P161</f>
        <v>0</v>
      </c>
      <c r="I131" s="75">
        <f xml:space="preserve"> OBXValues!Q161</f>
        <v>0</v>
      </c>
      <c r="J131" s="75">
        <f xml:space="preserve"> OBXValues!R161</f>
        <v>0</v>
      </c>
      <c r="K131" s="180">
        <f t="shared" si="14"/>
        <v>0</v>
      </c>
      <c r="L131" s="35"/>
      <c r="M131" s="35"/>
      <c r="N131" s="35"/>
      <c r="O131" s="35"/>
      <c r="P131" s="35"/>
      <c r="Q131" s="290" t="s">
        <v>10664</v>
      </c>
      <c r="R131" s="44"/>
      <c r="S131" s="44"/>
    </row>
    <row r="132" spans="1:19" ht="28" x14ac:dyDescent="0.2">
      <c r="A132" s="426"/>
      <c r="B132" s="135" t="s">
        <v>5430</v>
      </c>
      <c r="C132" s="210" t="s">
        <v>2392</v>
      </c>
      <c r="D132" s="189" t="s">
        <v>826</v>
      </c>
      <c r="E132" s="189">
        <v>3</v>
      </c>
      <c r="F132" s="75">
        <f xml:space="preserve"> OBXValues!N168</f>
        <v>0</v>
      </c>
      <c r="G132" s="75">
        <f xml:space="preserve"> OBXValues!O168</f>
        <v>0</v>
      </c>
      <c r="H132" s="75">
        <f xml:space="preserve"> OBXValues!P168</f>
        <v>0</v>
      </c>
      <c r="I132" s="75">
        <f xml:space="preserve"> OBXValues!Q168</f>
        <v>0</v>
      </c>
      <c r="J132" s="75">
        <f xml:space="preserve"> OBXValues!R168</f>
        <v>0</v>
      </c>
      <c r="K132" s="180">
        <f t="shared" si="14"/>
        <v>0</v>
      </c>
      <c r="L132" s="35"/>
      <c r="M132" s="35"/>
      <c r="N132" s="35"/>
      <c r="O132" s="35"/>
      <c r="P132" s="35"/>
      <c r="Q132" s="290" t="s">
        <v>1625</v>
      </c>
      <c r="R132" s="44"/>
      <c r="S132" s="44"/>
    </row>
    <row r="133" spans="1:19" ht="28" x14ac:dyDescent="0.2">
      <c r="A133" s="426"/>
      <c r="B133" s="135" t="s">
        <v>9183</v>
      </c>
      <c r="C133" s="210" t="s">
        <v>2392</v>
      </c>
      <c r="D133" s="189" t="s">
        <v>826</v>
      </c>
      <c r="E133" s="189">
        <v>3</v>
      </c>
      <c r="F133" s="75">
        <f xml:space="preserve"> OBXValues!N175</f>
        <v>0</v>
      </c>
      <c r="G133" s="75">
        <f xml:space="preserve"> OBXValues!O175</f>
        <v>0</v>
      </c>
      <c r="H133" s="75">
        <f xml:space="preserve"> OBXValues!P175</f>
        <v>0</v>
      </c>
      <c r="I133" s="75">
        <f xml:space="preserve"> OBXValues!Q175</f>
        <v>0</v>
      </c>
      <c r="J133" s="75">
        <f xml:space="preserve"> OBXValues!R175</f>
        <v>0</v>
      </c>
      <c r="K133" s="180">
        <f t="shared" si="14"/>
        <v>0</v>
      </c>
      <c r="L133" s="35"/>
      <c r="M133" s="35"/>
      <c r="N133" s="35"/>
      <c r="O133" s="35"/>
      <c r="P133" s="35"/>
      <c r="Q133" s="290" t="s">
        <v>4670</v>
      </c>
      <c r="R133" s="44"/>
      <c r="S133" s="44"/>
    </row>
    <row r="134" spans="1:19" ht="28" x14ac:dyDescent="0.2">
      <c r="A134" s="426"/>
      <c r="B134" s="135" t="s">
        <v>7692</v>
      </c>
      <c r="C134" s="210" t="s">
        <v>2392</v>
      </c>
      <c r="D134" s="189" t="s">
        <v>826</v>
      </c>
      <c r="E134" s="189">
        <v>3</v>
      </c>
      <c r="F134" s="75">
        <f xml:space="preserve"> OBXValues!N189 - OBXValues!N182 - OBXValues!N216</f>
        <v>0</v>
      </c>
      <c r="G134" s="75">
        <f xml:space="preserve"> OBXValues!O189 - OBXValues!O182 - OBXValues!O216</f>
        <v>0</v>
      </c>
      <c r="H134" s="75">
        <f xml:space="preserve"> OBXValues!P189 - OBXValues!P182 - OBXValues!P216</f>
        <v>0</v>
      </c>
      <c r="I134" s="75">
        <f xml:space="preserve"> OBXValues!Q189 - OBXValues!Q182 - OBXValues!Q216</f>
        <v>0</v>
      </c>
      <c r="J134" s="75">
        <f xml:space="preserve"> OBXValues!R189 - OBXValues!R182 - OBXValues!R216</f>
        <v>0</v>
      </c>
      <c r="K134" s="180">
        <f t="shared" si="14"/>
        <v>0</v>
      </c>
      <c r="L134" s="35"/>
      <c r="M134" s="35"/>
      <c r="N134" s="35"/>
      <c r="O134" s="35"/>
      <c r="P134" s="35"/>
      <c r="Q134" s="290" t="s">
        <v>7693</v>
      </c>
      <c r="R134" s="44"/>
      <c r="S134" s="44"/>
    </row>
    <row r="135" spans="1:19" ht="28" x14ac:dyDescent="0.2">
      <c r="A135" s="426"/>
      <c r="B135" s="135" t="s">
        <v>9893</v>
      </c>
      <c r="C135" s="210" t="s">
        <v>2392</v>
      </c>
      <c r="D135" s="189" t="s">
        <v>826</v>
      </c>
      <c r="E135" s="189">
        <v>3</v>
      </c>
      <c r="F135" s="75">
        <f xml:space="preserve"> OBXValues!N196</f>
        <v>0</v>
      </c>
      <c r="G135" s="75">
        <f xml:space="preserve"> OBXValues!O196</f>
        <v>0</v>
      </c>
      <c r="H135" s="75">
        <f xml:space="preserve"> OBXValues!P196</f>
        <v>0</v>
      </c>
      <c r="I135" s="75">
        <f xml:space="preserve"> OBXValues!Q196</f>
        <v>0</v>
      </c>
      <c r="J135" s="75">
        <f xml:space="preserve"> OBXValues!R196</f>
        <v>0</v>
      </c>
      <c r="K135" s="180">
        <f t="shared" si="14"/>
        <v>0</v>
      </c>
      <c r="L135" s="35"/>
      <c r="M135" s="35"/>
      <c r="N135" s="35"/>
      <c r="O135" s="35"/>
      <c r="P135" s="35"/>
      <c r="Q135" s="290" t="s">
        <v>853</v>
      </c>
    </row>
    <row r="136" spans="1:19" ht="28" x14ac:dyDescent="0.2">
      <c r="A136" s="426"/>
      <c r="B136" s="135" t="s">
        <v>8437</v>
      </c>
      <c r="C136" s="210" t="s">
        <v>2392</v>
      </c>
      <c r="D136" s="189" t="s">
        <v>826</v>
      </c>
      <c r="E136" s="189">
        <v>3</v>
      </c>
      <c r="F136" s="75">
        <f xml:space="preserve"> OBXValues!N203</f>
        <v>0</v>
      </c>
      <c r="G136" s="75">
        <f xml:space="preserve"> OBXValues!O203</f>
        <v>0</v>
      </c>
      <c r="H136" s="75">
        <f xml:space="preserve"> OBXValues!P203</f>
        <v>0</v>
      </c>
      <c r="I136" s="75">
        <f xml:space="preserve"> OBXValues!Q203</f>
        <v>0</v>
      </c>
      <c r="J136" s="75">
        <f xml:space="preserve"> OBXValues!R203</f>
        <v>0</v>
      </c>
      <c r="K136" s="180">
        <f t="shared" si="14"/>
        <v>0</v>
      </c>
      <c r="L136" s="35"/>
      <c r="M136" s="35"/>
      <c r="N136" s="35"/>
      <c r="O136" s="35"/>
      <c r="P136" s="35"/>
      <c r="Q136" s="290" t="s">
        <v>3879</v>
      </c>
    </row>
    <row r="137" spans="1:19" ht="28.5" thickBot="1" x14ac:dyDescent="0.25">
      <c r="A137" s="426"/>
      <c r="B137" s="147" t="s">
        <v>9894</v>
      </c>
      <c r="C137" s="209" t="s">
        <v>2392</v>
      </c>
      <c r="D137" s="134" t="s">
        <v>826</v>
      </c>
      <c r="E137" s="134">
        <v>3</v>
      </c>
      <c r="F137" s="94">
        <f t="shared" ref="F137:J137" si="15" xml:space="preserve"> SUM(F127:F136)</f>
        <v>0</v>
      </c>
      <c r="G137" s="94">
        <f t="shared" si="15"/>
        <v>0</v>
      </c>
      <c r="H137" s="94">
        <f t="shared" si="15"/>
        <v>0</v>
      </c>
      <c r="I137" s="94">
        <f t="shared" si="15"/>
        <v>0</v>
      </c>
      <c r="J137" s="94">
        <f t="shared" si="15"/>
        <v>0</v>
      </c>
      <c r="K137" s="202">
        <f t="shared" si="14"/>
        <v>0</v>
      </c>
      <c r="L137" s="35"/>
      <c r="M137" s="35"/>
      <c r="N137" s="35"/>
      <c r="O137" s="35"/>
      <c r="P137" s="35"/>
      <c r="Q137" s="260" t="s">
        <v>6961</v>
      </c>
    </row>
    <row r="138" spans="1:19" ht="28.5" thickTop="1" x14ac:dyDescent="0.2">
      <c r="A138" s="426"/>
      <c r="P138" s="196"/>
      <c r="Q138" s="108"/>
    </row>
    <row r="139" spans="1:19" ht="28" x14ac:dyDescent="0.2">
      <c r="A139" s="426"/>
      <c r="P139" s="196"/>
      <c r="Q139" s="108"/>
    </row>
    <row r="140" spans="1:19" ht="28" x14ac:dyDescent="0.2">
      <c r="A140" s="426"/>
    </row>
  </sheetData>
  <mergeCells count="12">
    <mergeCell ref="B2:J2"/>
    <mergeCell ref="B4:P4"/>
    <mergeCell ref="B6:P6"/>
    <mergeCell ref="B11:P11"/>
    <mergeCell ref="B27:P27"/>
    <mergeCell ref="B109:P109"/>
    <mergeCell ref="B124:P124"/>
    <mergeCell ref="B40:P40"/>
    <mergeCell ref="B49:P49"/>
    <mergeCell ref="B64:P64"/>
    <mergeCell ref="B79:P79"/>
    <mergeCell ref="B94:P94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98C561"/>
  </sheetPr>
  <dimension ref="A1:P130"/>
  <sheetViews>
    <sheetView showGridLines="0" workbookViewId="0"/>
  </sheetViews>
  <sheetFormatPr defaultColWidth="0" defaultRowHeight="12.75" customHeight="1" zeroHeight="1" x14ac:dyDescent="0.2"/>
  <cols>
    <col min="1" max="1" width="5.109375" style="133" customWidth="1"/>
    <col min="2" max="2" width="65" style="196" customWidth="1"/>
    <col min="3" max="3" width="14.33203125" style="196" customWidth="1"/>
    <col min="4" max="5" width="8.6640625" style="196"/>
    <col min="6" max="12" width="19.6640625" style="196" customWidth="1"/>
    <col min="13" max="13" width="8.6640625" style="196"/>
    <col min="14" max="14" width="18" style="108" customWidth="1"/>
    <col min="15" max="15" width="8.6640625" style="196"/>
    <col min="16" max="16" width="19.33203125" style="196" bestFit="1" customWidth="1"/>
    <col min="17" max="17" width="8.6640625" style="196" hidden="1" customWidth="1"/>
    <col min="18" max="16384" width="8.6640625" style="196" hidden="1"/>
  </cols>
  <sheetData>
    <row r="1" spans="1:16" ht="16.5" x14ac:dyDescent="0.2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  <c r="P1" s="44"/>
    </row>
    <row r="2" spans="1:16" ht="22.5" x14ac:dyDescent="0.2">
      <c r="B2" s="703" t="s">
        <v>26</v>
      </c>
      <c r="C2" s="703"/>
      <c r="D2" s="703"/>
      <c r="E2" s="703"/>
      <c r="F2" s="703"/>
      <c r="G2" s="703"/>
      <c r="H2" s="703"/>
      <c r="I2" s="703"/>
      <c r="J2" s="703"/>
      <c r="K2" s="141"/>
      <c r="L2" s="44"/>
      <c r="M2" s="44"/>
      <c r="N2" s="105"/>
      <c r="O2" s="44"/>
      <c r="P2" s="44"/>
    </row>
    <row r="3" spans="1:16" ht="6.75" customHeight="1" x14ac:dyDescent="0.2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  <c r="P3" s="44"/>
    </row>
    <row r="4" spans="1:16" s="108" customFormat="1" ht="14.25" customHeight="1" x14ac:dyDescent="0.2">
      <c r="A4" s="133"/>
      <c r="B4" s="700" t="s">
        <v>854</v>
      </c>
      <c r="C4" s="702"/>
      <c r="D4" s="702"/>
      <c r="E4" s="702"/>
      <c r="F4" s="702"/>
      <c r="G4" s="702"/>
      <c r="H4" s="702"/>
      <c r="I4" s="702"/>
      <c r="J4" s="702"/>
      <c r="K4" s="702"/>
      <c r="L4" s="702"/>
      <c r="M4" s="702"/>
      <c r="N4" s="702"/>
      <c r="O4" s="702"/>
      <c r="P4" s="105"/>
    </row>
    <row r="5" spans="1:16" ht="6.75" customHeight="1" x14ac:dyDescent="0.2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  <c r="P5" s="44"/>
    </row>
    <row r="6" spans="1:16" s="108" customFormat="1" ht="14.25" customHeight="1" x14ac:dyDescent="0.2">
      <c r="A6" s="133"/>
      <c r="B6" s="700" t="s">
        <v>2395</v>
      </c>
      <c r="C6" s="702"/>
      <c r="D6" s="702"/>
      <c r="E6" s="702"/>
      <c r="F6" s="702"/>
      <c r="G6" s="702"/>
      <c r="H6" s="702"/>
      <c r="I6" s="702"/>
      <c r="J6" s="702"/>
      <c r="K6" s="702"/>
      <c r="L6" s="702"/>
      <c r="M6" s="702"/>
      <c r="N6" s="702"/>
      <c r="O6" s="702"/>
      <c r="P6" s="105"/>
    </row>
    <row r="7" spans="1:16" ht="20.5" thickBot="1" x14ac:dyDescent="0.25"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65"/>
      <c r="O7" s="35"/>
      <c r="P7" s="44"/>
    </row>
    <row r="8" spans="1:16" s="108" customFormat="1" ht="31.5" thickTop="1" x14ac:dyDescent="0.2">
      <c r="A8" s="133"/>
      <c r="B8" s="171" t="s">
        <v>7678</v>
      </c>
      <c r="C8" s="55" t="s">
        <v>3137</v>
      </c>
      <c r="D8" s="55" t="s">
        <v>3855</v>
      </c>
      <c r="E8" s="55" t="s">
        <v>4664</v>
      </c>
      <c r="F8" s="55" t="s">
        <v>5413</v>
      </c>
      <c r="G8" s="55" t="s">
        <v>2391</v>
      </c>
      <c r="H8" s="55" t="s">
        <v>3856</v>
      </c>
      <c r="I8" s="55" t="s">
        <v>11411</v>
      </c>
      <c r="J8" s="55" t="s">
        <v>4653</v>
      </c>
      <c r="K8" s="55" t="s">
        <v>7673</v>
      </c>
      <c r="L8" s="169" t="s">
        <v>827</v>
      </c>
      <c r="M8" s="65"/>
      <c r="N8" s="204" t="s">
        <v>10655</v>
      </c>
      <c r="O8" s="105"/>
      <c r="P8" s="105"/>
    </row>
    <row r="9" spans="1:16" ht="15.5" x14ac:dyDescent="0.2">
      <c r="B9" s="135" t="s">
        <v>855</v>
      </c>
      <c r="C9" s="181" t="s">
        <v>2392</v>
      </c>
      <c r="D9" s="221" t="s">
        <v>826</v>
      </c>
      <c r="E9" s="221">
        <v>3</v>
      </c>
      <c r="F9" s="75">
        <f xml:space="preserve"> SUM(OBXValues!N219:R219)</f>
        <v>381.43000000000006</v>
      </c>
      <c r="G9" s="75">
        <f xml:space="preserve"> SUM(OBXValues!N220:R220)</f>
        <v>3164.798753010356</v>
      </c>
      <c r="H9" s="75">
        <f xml:space="preserve"> SUM(OBXValues!N221:R221)</f>
        <v>4243.7700891976028</v>
      </c>
      <c r="I9" s="75">
        <f xml:space="preserve"> SUM(OBXValues!N222:R222)</f>
        <v>693.28978702563586</v>
      </c>
      <c r="J9" s="75">
        <f>SUM(OBXValues!N223:R223)</f>
        <v>232.56100000000001</v>
      </c>
      <c r="K9" s="75">
        <f xml:space="preserve"> SUM(OBXValues!N224:R224)</f>
        <v>0</v>
      </c>
      <c r="L9" s="180">
        <f xml:space="preserve"> SUM(F9:K9)</f>
        <v>8715.8496292335949</v>
      </c>
      <c r="M9" s="35"/>
      <c r="N9" s="290" t="s">
        <v>3147</v>
      </c>
      <c r="O9" s="44"/>
      <c r="P9" s="44"/>
    </row>
    <row r="10" spans="1:16" ht="15.5" x14ac:dyDescent="0.2">
      <c r="B10" s="490" t="s">
        <v>856</v>
      </c>
      <c r="C10" s="181" t="s">
        <v>2392</v>
      </c>
      <c r="D10" s="221" t="s">
        <v>6942</v>
      </c>
      <c r="E10" s="221">
        <v>2</v>
      </c>
      <c r="F10" s="100">
        <f xml:space="preserve"> OBXValues!F226</f>
        <v>0.6922397294392153</v>
      </c>
      <c r="G10" s="100">
        <f>OBXValues!F227</f>
        <v>0.42938943170122035</v>
      </c>
      <c r="H10" s="100">
        <f xml:space="preserve"> OBXValues!F228</f>
        <v>0.39005586481121135</v>
      </c>
      <c r="I10" s="100">
        <f xml:space="preserve"> OBXValues!F229</f>
        <v>0.56308746260414844</v>
      </c>
      <c r="J10" s="100">
        <f xml:space="preserve"> OBXValues!F230</f>
        <v>1</v>
      </c>
      <c r="K10" s="100">
        <f xml:space="preserve"> OBXValues!F231</f>
        <v>0</v>
      </c>
      <c r="L10" s="613">
        <f xml:space="preserve"> OBXValues!F17</f>
        <v>0.44760103755650155</v>
      </c>
      <c r="M10" s="35"/>
      <c r="N10" s="290" t="s">
        <v>6199</v>
      </c>
      <c r="O10" s="44"/>
      <c r="P10" s="44"/>
    </row>
    <row r="11" spans="1:16" ht="15.5" x14ac:dyDescent="0.2">
      <c r="B11" s="135" t="s">
        <v>6200</v>
      </c>
      <c r="C11" s="181" t="s">
        <v>2392</v>
      </c>
      <c r="D11" s="221" t="s">
        <v>826</v>
      </c>
      <c r="E11" s="221">
        <v>3</v>
      </c>
      <c r="F11" s="75">
        <f xml:space="preserve"> SUM(OBXValues!N234:R234)</f>
        <v>264.04099999999994</v>
      </c>
      <c r="G11" s="75">
        <f xml:space="preserve"> SUM(OBXValues!N235:R235)</f>
        <v>1358.9311380038475</v>
      </c>
      <c r="H11" s="75">
        <f xml:space="preserve"> SUM(OBXValues!N236:R236)</f>
        <v>1655.3074122019225</v>
      </c>
      <c r="I11" s="75">
        <f xml:space="preserve"> SUM(OBXValues!N237:R237)</f>
        <v>390.38278702563576</v>
      </c>
      <c r="J11" s="75">
        <f xml:space="preserve"> SUM(OBXValues!N238:R238)</f>
        <v>232.56100000000001</v>
      </c>
      <c r="K11" s="75">
        <f xml:space="preserve"> SUM(OBXValues!N239:R239)</f>
        <v>0</v>
      </c>
      <c r="L11" s="180">
        <f t="shared" ref="L11:L13" si="0" xml:space="preserve"> SUM(F11:K11)</f>
        <v>3901.2233372314058</v>
      </c>
      <c r="M11" s="35"/>
      <c r="N11" s="290" t="s">
        <v>9184</v>
      </c>
      <c r="O11" s="44"/>
      <c r="P11" s="44"/>
    </row>
    <row r="12" spans="1:16" ht="15.5" x14ac:dyDescent="0.2">
      <c r="B12" s="135" t="s">
        <v>43</v>
      </c>
      <c r="C12" s="181" t="s">
        <v>2392</v>
      </c>
      <c r="D12" s="221" t="s">
        <v>826</v>
      </c>
      <c r="E12" s="221">
        <v>3</v>
      </c>
      <c r="F12" s="75">
        <f xml:space="preserve"> SUM(OBXValues!N241:R241)</f>
        <v>0</v>
      </c>
      <c r="G12" s="75">
        <f xml:space="preserve"> SUM(OBXValues!N242:R242)</f>
        <v>0</v>
      </c>
      <c r="H12" s="75">
        <f xml:space="preserve"> SUM(OBXValues!N243:R243)</f>
        <v>0</v>
      </c>
      <c r="I12" s="75">
        <f xml:space="preserve"> SUM(OBXValues!N244:R244)</f>
        <v>0</v>
      </c>
      <c r="J12" s="75">
        <f xml:space="preserve"> SUM(OBXValues!N245:R245)</f>
        <v>0</v>
      </c>
      <c r="K12" s="75">
        <f xml:space="preserve"> SUM(OBXValues!N246:R246)</f>
        <v>0</v>
      </c>
      <c r="L12" s="180">
        <f t="shared" si="0"/>
        <v>0</v>
      </c>
      <c r="M12" s="35"/>
      <c r="N12" s="290" t="s">
        <v>44</v>
      </c>
      <c r="O12" s="35"/>
      <c r="P12" s="35"/>
    </row>
    <row r="13" spans="1:16" ht="16" thickBot="1" x14ac:dyDescent="0.25">
      <c r="B13" s="400" t="s">
        <v>4671</v>
      </c>
      <c r="C13" s="107" t="s">
        <v>2392</v>
      </c>
      <c r="D13" s="134" t="s">
        <v>826</v>
      </c>
      <c r="E13" s="134">
        <v>3</v>
      </c>
      <c r="F13" s="267">
        <f t="shared" ref="F13:K13" si="1">F11+F12</f>
        <v>264.04099999999994</v>
      </c>
      <c r="G13" s="275">
        <f t="shared" si="1"/>
        <v>1358.9311380038475</v>
      </c>
      <c r="H13" s="94">
        <f>H11+H12</f>
        <v>1655.3074122019225</v>
      </c>
      <c r="I13" s="94">
        <f t="shared" si="1"/>
        <v>390.38278702563576</v>
      </c>
      <c r="J13" s="94">
        <f t="shared" si="1"/>
        <v>232.56100000000001</v>
      </c>
      <c r="K13" s="94">
        <f t="shared" si="1"/>
        <v>0</v>
      </c>
      <c r="L13" s="202">
        <f t="shared" si="0"/>
        <v>3901.2233372314058</v>
      </c>
      <c r="M13" s="35"/>
      <c r="N13" s="260" t="s">
        <v>3148</v>
      </c>
      <c r="O13" s="35"/>
      <c r="P13" s="35"/>
    </row>
    <row r="14" spans="1:16" ht="20.5" thickTop="1" x14ac:dyDescent="0.2">
      <c r="B14" s="35"/>
      <c r="C14" s="127"/>
      <c r="D14" s="87"/>
      <c r="E14" s="87"/>
      <c r="F14" s="124"/>
      <c r="G14" s="35"/>
      <c r="H14" s="35"/>
      <c r="I14" s="35"/>
      <c r="J14" s="35"/>
      <c r="K14" s="35"/>
      <c r="L14" s="35"/>
      <c r="M14" s="35"/>
      <c r="N14" s="65"/>
      <c r="O14" s="35"/>
      <c r="P14" s="35"/>
    </row>
    <row r="15" spans="1:16" s="108" customFormat="1" ht="19" x14ac:dyDescent="0.2">
      <c r="A15" s="133"/>
      <c r="B15" s="700" t="s">
        <v>3880</v>
      </c>
      <c r="C15" s="702"/>
      <c r="D15" s="702"/>
      <c r="E15" s="702"/>
      <c r="F15" s="702"/>
      <c r="G15" s="702"/>
      <c r="H15" s="702"/>
      <c r="I15" s="702"/>
      <c r="J15" s="702"/>
      <c r="K15" s="702"/>
      <c r="L15" s="702"/>
      <c r="M15" s="702"/>
      <c r="N15" s="702"/>
      <c r="O15" s="702"/>
      <c r="P15" s="65"/>
    </row>
    <row r="16" spans="1:16" ht="20.5" thickBot="1" x14ac:dyDescent="0.25">
      <c r="B16" s="35"/>
      <c r="C16" s="127"/>
      <c r="D16" s="87"/>
      <c r="E16" s="87"/>
      <c r="F16" s="124"/>
      <c r="G16" s="35"/>
      <c r="H16" s="35"/>
      <c r="I16" s="35"/>
      <c r="J16" s="35"/>
      <c r="K16" s="35"/>
      <c r="L16" s="35"/>
      <c r="M16" s="35"/>
      <c r="N16" s="65"/>
      <c r="O16" s="35"/>
      <c r="P16" s="35"/>
    </row>
    <row r="17" spans="1:16" s="108" customFormat="1" ht="31.5" thickTop="1" x14ac:dyDescent="0.2">
      <c r="A17" s="133"/>
      <c r="B17" s="171" t="s">
        <v>2392</v>
      </c>
      <c r="C17" s="55" t="s">
        <v>3137</v>
      </c>
      <c r="D17" s="55" t="s">
        <v>3855</v>
      </c>
      <c r="E17" s="55" t="s">
        <v>4664</v>
      </c>
      <c r="F17" s="55" t="s">
        <v>5413</v>
      </c>
      <c r="G17" s="55" t="s">
        <v>2391</v>
      </c>
      <c r="H17" s="55" t="s">
        <v>3856</v>
      </c>
      <c r="I17" s="55" t="s">
        <v>11411</v>
      </c>
      <c r="J17" s="55" t="s">
        <v>4653</v>
      </c>
      <c r="K17" s="169" t="s">
        <v>7673</v>
      </c>
      <c r="L17" s="65"/>
      <c r="M17" s="65"/>
      <c r="N17" s="204" t="s">
        <v>10655</v>
      </c>
      <c r="O17" s="65"/>
      <c r="P17" s="65"/>
    </row>
    <row r="18" spans="1:16" ht="16" thickBot="1" x14ac:dyDescent="0.25">
      <c r="B18" s="147" t="s">
        <v>3880</v>
      </c>
      <c r="C18" s="209" t="s">
        <v>2392</v>
      </c>
      <c r="D18" s="134" t="s">
        <v>6942</v>
      </c>
      <c r="E18" s="134">
        <v>2</v>
      </c>
      <c r="F18" s="244">
        <f xml:space="preserve"> OBXValues!F226</f>
        <v>0.6922397294392153</v>
      </c>
      <c r="G18" s="244">
        <f>OBXValues!F227</f>
        <v>0.42938943170122035</v>
      </c>
      <c r="H18" s="244">
        <f xml:space="preserve"> OBXValues!F228</f>
        <v>0.39005586481121135</v>
      </c>
      <c r="I18" s="244">
        <f xml:space="preserve"> OBXValues!F229</f>
        <v>0.56308746260414844</v>
      </c>
      <c r="J18" s="244">
        <f xml:space="preserve"> OBXValues!F230</f>
        <v>1</v>
      </c>
      <c r="K18" s="436">
        <f xml:space="preserve"> OBXValues!F231</f>
        <v>0</v>
      </c>
      <c r="L18" s="35"/>
      <c r="M18" s="35"/>
      <c r="N18" s="260" t="s">
        <v>6201</v>
      </c>
      <c r="O18" s="35"/>
      <c r="P18" s="35"/>
    </row>
    <row r="19" spans="1:16" ht="14.5" thickTop="1" x14ac:dyDescent="0.2"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105"/>
      <c r="O19" s="44"/>
      <c r="P19" s="44"/>
    </row>
    <row r="20" spans="1:16" s="108" customFormat="1" ht="19" x14ac:dyDescent="0.2">
      <c r="A20" s="133"/>
      <c r="B20" s="700" t="s">
        <v>3149</v>
      </c>
      <c r="C20" s="702"/>
      <c r="D20" s="702"/>
      <c r="E20" s="702"/>
      <c r="F20" s="702"/>
      <c r="G20" s="702"/>
      <c r="H20" s="702"/>
      <c r="I20" s="702"/>
      <c r="J20" s="702"/>
      <c r="K20" s="702"/>
      <c r="L20" s="702"/>
      <c r="M20" s="702"/>
      <c r="N20" s="702"/>
      <c r="O20" s="702"/>
      <c r="P20" s="105"/>
    </row>
    <row r="21" spans="1:16" ht="13.5" thickBot="1" x14ac:dyDescent="0.25">
      <c r="B21" s="35"/>
      <c r="C21" s="392"/>
      <c r="D21" s="87"/>
      <c r="E21" s="87"/>
      <c r="F21" s="124"/>
      <c r="G21" s="35"/>
      <c r="H21" s="35"/>
      <c r="I21" s="35"/>
      <c r="J21" s="35"/>
      <c r="K21" s="35"/>
      <c r="L21" s="35"/>
      <c r="M21" s="35"/>
      <c r="N21" s="65"/>
      <c r="O21" s="35"/>
      <c r="P21" s="35"/>
    </row>
    <row r="22" spans="1:16" s="108" customFormat="1" ht="31.5" thickTop="1" x14ac:dyDescent="0.2">
      <c r="A22" s="133"/>
      <c r="B22" s="171" t="s">
        <v>2392</v>
      </c>
      <c r="C22" s="55" t="s">
        <v>3137</v>
      </c>
      <c r="D22" s="55" t="s">
        <v>3855</v>
      </c>
      <c r="E22" s="55" t="s">
        <v>4664</v>
      </c>
      <c r="F22" s="55" t="s">
        <v>5413</v>
      </c>
      <c r="G22" s="55" t="s">
        <v>2391</v>
      </c>
      <c r="H22" s="55" t="s">
        <v>3856</v>
      </c>
      <c r="I22" s="55" t="s">
        <v>11411</v>
      </c>
      <c r="J22" s="55" t="s">
        <v>4653</v>
      </c>
      <c r="K22" s="55" t="s">
        <v>7673</v>
      </c>
      <c r="L22" s="169" t="s">
        <v>827</v>
      </c>
      <c r="M22" s="65"/>
      <c r="N22" s="204" t="s">
        <v>10655</v>
      </c>
      <c r="O22" s="65"/>
      <c r="P22" s="65"/>
    </row>
    <row r="23" spans="1:16" ht="15.5" x14ac:dyDescent="0.2">
      <c r="B23" s="264" t="s">
        <v>4672</v>
      </c>
      <c r="C23" s="288" t="s">
        <v>2392</v>
      </c>
      <c r="D23" s="220" t="s">
        <v>826</v>
      </c>
      <c r="E23" s="220">
        <v>3</v>
      </c>
      <c r="F23" s="75">
        <f xml:space="preserve"> SUM(OBXValues!N255:R255) + SUM(OBXValues!N262:R262)</f>
        <v>51.492900505205313</v>
      </c>
      <c r="G23" s="75">
        <f xml:space="preserve"> SUM(OBXValues!N256:R256) + SUM(OBXValues!N263:R263)</f>
        <v>723.56454241285621</v>
      </c>
      <c r="H23" s="75">
        <f xml:space="preserve"> SUM(OBXValues!N257:R257) + SUM(OBXValues!N264:R264)</f>
        <v>1147.660240222112</v>
      </c>
      <c r="I23" s="75">
        <f xml:space="preserve"> SUM(OBXValues!N258:R258) + SUM(OBXValues!N265:R265)</f>
        <v>96.159901713244807</v>
      </c>
      <c r="J23" s="75">
        <f xml:space="preserve"> SUM(OBXValues!N259:R259) + SUM(OBXValues!N266:R266)</f>
        <v>0</v>
      </c>
      <c r="K23" s="75">
        <f>SUM(OBXValues!N260:R260) + SUM(OBXValues!N267:R267)</f>
        <v>0</v>
      </c>
      <c r="L23" s="180">
        <f t="shared" ref="L23:L25" si="2" xml:space="preserve"> SUM(F23:K23)</f>
        <v>2018.8775848534183</v>
      </c>
      <c r="M23" s="35"/>
      <c r="N23" s="234" t="s">
        <v>9185</v>
      </c>
      <c r="O23" s="35"/>
      <c r="P23" s="35"/>
    </row>
    <row r="24" spans="1:16" ht="15.5" x14ac:dyDescent="0.2">
      <c r="B24" s="264" t="s">
        <v>6962</v>
      </c>
      <c r="C24" s="288" t="s">
        <v>2392</v>
      </c>
      <c r="D24" s="220" t="s">
        <v>826</v>
      </c>
      <c r="E24" s="220">
        <v>3</v>
      </c>
      <c r="F24" s="75">
        <f xml:space="preserve"> SUM(OBXValues!N269:R269)</f>
        <v>14.574738610028632</v>
      </c>
      <c r="G24" s="75">
        <f xml:space="preserve"> SUM(OBXValues!N270:R270)</f>
        <v>146.56989537918537</v>
      </c>
      <c r="H24" s="75">
        <f xml:space="preserve"> SUM(OBXValues!N271:R271)</f>
        <v>270.35722501085343</v>
      </c>
      <c r="I24" s="75">
        <f xml:space="preserve"> SUM(OBXValues!N272:R272)</f>
        <v>41.476537930262403</v>
      </c>
      <c r="J24" s="75">
        <f xml:space="preserve"> SUM(OBXValues!N273:R273)</f>
        <v>0</v>
      </c>
      <c r="K24" s="75">
        <f xml:space="preserve"> SUM(OBXValues!N274:R274)</f>
        <v>0</v>
      </c>
      <c r="L24" s="180">
        <f t="shared" si="2"/>
        <v>472.97839693032984</v>
      </c>
      <c r="M24" s="35"/>
      <c r="N24" s="234" t="s">
        <v>45</v>
      </c>
      <c r="O24" s="35"/>
      <c r="P24" s="35"/>
    </row>
    <row r="25" spans="1:16" ht="16" thickBot="1" x14ac:dyDescent="0.25">
      <c r="B25" s="500" t="s">
        <v>9895</v>
      </c>
      <c r="C25" s="283" t="s">
        <v>2392</v>
      </c>
      <c r="D25" s="224" t="s">
        <v>826</v>
      </c>
      <c r="E25" s="224">
        <v>3</v>
      </c>
      <c r="F25" s="267">
        <f t="shared" ref="F25:K25" si="3" xml:space="preserve"> SUM(F23:F24)</f>
        <v>66.067639115233945</v>
      </c>
      <c r="G25" s="275">
        <f t="shared" si="3"/>
        <v>870.13443779204158</v>
      </c>
      <c r="H25" s="94">
        <f t="shared" si="3"/>
        <v>1418.0174652329654</v>
      </c>
      <c r="I25" s="94">
        <f t="shared" si="3"/>
        <v>137.6364396435072</v>
      </c>
      <c r="J25" s="94">
        <f t="shared" si="3"/>
        <v>0</v>
      </c>
      <c r="K25" s="94">
        <f t="shared" si="3"/>
        <v>0</v>
      </c>
      <c r="L25" s="202">
        <f t="shared" si="2"/>
        <v>2491.8559817837486</v>
      </c>
      <c r="M25" s="35"/>
      <c r="N25" s="215" t="s">
        <v>3881</v>
      </c>
      <c r="O25" s="35"/>
      <c r="P25" s="35"/>
    </row>
    <row r="26" spans="1:16" ht="14.5" thickTop="1" x14ac:dyDescent="0.2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  <c r="P26" s="44"/>
    </row>
    <row r="27" spans="1:16" s="108" customFormat="1" ht="19" x14ac:dyDescent="0.2">
      <c r="A27" s="133"/>
      <c r="B27" s="700" t="s">
        <v>857</v>
      </c>
      <c r="C27" s="702"/>
      <c r="D27" s="702"/>
      <c r="E27" s="702"/>
      <c r="F27" s="702"/>
      <c r="G27" s="702"/>
      <c r="H27" s="702"/>
      <c r="I27" s="702"/>
      <c r="J27" s="702"/>
      <c r="K27" s="702"/>
      <c r="L27" s="702"/>
      <c r="M27" s="702"/>
      <c r="N27" s="702"/>
      <c r="O27" s="702"/>
      <c r="P27" s="105"/>
    </row>
    <row r="28" spans="1:16" ht="13.5" thickBot="1" x14ac:dyDescent="0.25">
      <c r="B28" s="35"/>
      <c r="C28" s="392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65"/>
      <c r="O28" s="35"/>
      <c r="P28" s="35"/>
    </row>
    <row r="29" spans="1:16" s="108" customFormat="1" ht="31.5" thickTop="1" x14ac:dyDescent="0.2">
      <c r="A29" s="133"/>
      <c r="B29" s="171" t="s">
        <v>2392</v>
      </c>
      <c r="C29" s="55" t="s">
        <v>3137</v>
      </c>
      <c r="D29" s="55" t="s">
        <v>3855</v>
      </c>
      <c r="E29" s="55" t="s">
        <v>4664</v>
      </c>
      <c r="F29" s="55" t="s">
        <v>5413</v>
      </c>
      <c r="G29" s="55" t="s">
        <v>2391</v>
      </c>
      <c r="H29" s="55" t="s">
        <v>3856</v>
      </c>
      <c r="I29" s="55" t="s">
        <v>11411</v>
      </c>
      <c r="J29" s="55" t="s">
        <v>4653</v>
      </c>
      <c r="K29" s="55" t="s">
        <v>7673</v>
      </c>
      <c r="L29" s="169" t="s">
        <v>827</v>
      </c>
      <c r="M29" s="65"/>
      <c r="N29" s="204" t="s">
        <v>10655</v>
      </c>
      <c r="O29" s="65"/>
      <c r="P29" s="65"/>
    </row>
    <row r="30" spans="1:16" ht="16" thickBot="1" x14ac:dyDescent="0.25">
      <c r="B30" s="147" t="s">
        <v>4673</v>
      </c>
      <c r="C30" s="209" t="s">
        <v>2392</v>
      </c>
      <c r="D30" s="134" t="s">
        <v>6942</v>
      </c>
      <c r="E30" s="134">
        <v>2</v>
      </c>
      <c r="F30" s="244">
        <f xml:space="preserve"> OBXValues!F290</f>
        <v>4.5000000000000005E-2</v>
      </c>
      <c r="G30" s="244">
        <f xml:space="preserve"> OBXValues!F291</f>
        <v>3.910000000000001E-2</v>
      </c>
      <c r="H30" s="244">
        <f xml:space="preserve"> OBXValues!F292</f>
        <v>4.4999999999999998E-2</v>
      </c>
      <c r="I30" s="244">
        <f xml:space="preserve"> OBXValues!F293</f>
        <v>6.0000000000000012E-2</v>
      </c>
      <c r="J30" s="244" t="e">
        <f xml:space="preserve"> OBXValues!F294</f>
        <v>#DIV/0!</v>
      </c>
      <c r="K30" s="244">
        <f xml:space="preserve"> OBXValues!F295</f>
        <v>0</v>
      </c>
      <c r="L30" s="436">
        <f xml:space="preserve"> OBXValues!F18</f>
        <v>4.3316855462066602E-2</v>
      </c>
      <c r="M30" s="35"/>
      <c r="N30" s="215" t="s">
        <v>11414</v>
      </c>
      <c r="O30" s="35"/>
      <c r="P30" s="35"/>
    </row>
    <row r="31" spans="1:16" ht="14.5" thickTop="1" x14ac:dyDescent="0.2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  <c r="P31" s="44"/>
    </row>
    <row r="32" spans="1:16" ht="14" x14ac:dyDescent="0.2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  <c r="P32" s="44"/>
    </row>
    <row r="33" spans="1:16" s="108" customFormat="1" ht="19" x14ac:dyDescent="0.2">
      <c r="A33" s="133"/>
      <c r="B33" s="700" t="s">
        <v>12175</v>
      </c>
      <c r="C33" s="702"/>
      <c r="D33" s="702"/>
      <c r="E33" s="702"/>
      <c r="F33" s="702"/>
      <c r="G33" s="702"/>
      <c r="H33" s="702"/>
      <c r="I33" s="702"/>
      <c r="J33" s="702"/>
      <c r="K33" s="702"/>
      <c r="L33" s="702"/>
      <c r="M33" s="702"/>
      <c r="N33" s="702"/>
      <c r="O33" s="702"/>
      <c r="P33" s="105"/>
    </row>
    <row r="34" spans="1:16" ht="20.5" thickBot="1" x14ac:dyDescent="0.25">
      <c r="B34" s="35"/>
      <c r="C34" s="127"/>
      <c r="D34" s="87"/>
      <c r="E34" s="87"/>
      <c r="F34" s="124"/>
      <c r="G34" s="35"/>
      <c r="H34" s="35"/>
      <c r="I34" s="35"/>
      <c r="J34" s="35"/>
      <c r="K34" s="35"/>
      <c r="L34" s="35"/>
      <c r="M34" s="35"/>
      <c r="N34" s="65"/>
      <c r="O34" s="35"/>
      <c r="P34" s="35"/>
    </row>
    <row r="35" spans="1:16" s="108" customFormat="1" ht="31.5" thickTop="1" x14ac:dyDescent="0.2">
      <c r="A35" s="133"/>
      <c r="B35" s="171" t="s">
        <v>2392</v>
      </c>
      <c r="C35" s="55" t="s">
        <v>3137</v>
      </c>
      <c r="D35" s="55" t="s">
        <v>3855</v>
      </c>
      <c r="E35" s="55" t="s">
        <v>4664</v>
      </c>
      <c r="F35" s="55" t="s">
        <v>9866</v>
      </c>
      <c r="G35" s="55" t="s">
        <v>16</v>
      </c>
      <c r="H35" s="55" t="s">
        <v>2386</v>
      </c>
      <c r="I35" s="55" t="s">
        <v>4651</v>
      </c>
      <c r="J35" s="55" t="s">
        <v>9170</v>
      </c>
      <c r="K35" s="169" t="s">
        <v>827</v>
      </c>
      <c r="L35" s="65"/>
      <c r="M35" s="65"/>
      <c r="N35" s="204" t="s">
        <v>10655</v>
      </c>
      <c r="O35" s="65"/>
      <c r="P35" s="65"/>
    </row>
    <row r="36" spans="1:16" ht="15.5" x14ac:dyDescent="0.2">
      <c r="B36" s="135" t="s">
        <v>3882</v>
      </c>
      <c r="C36" s="210" t="s">
        <v>2392</v>
      </c>
      <c r="D36" s="221" t="s">
        <v>826</v>
      </c>
      <c r="E36" s="221">
        <v>3</v>
      </c>
      <c r="F36" s="75">
        <f xml:space="preserve"> OBXValues!N219</f>
        <v>84.161999999999992</v>
      </c>
      <c r="G36" s="75">
        <f xml:space="preserve"> OBXValues!O219</f>
        <v>85.794000000000011</v>
      </c>
      <c r="H36" s="75">
        <f xml:space="preserve"> OBXValues!P219</f>
        <v>77.109999999999985</v>
      </c>
      <c r="I36" s="75">
        <f xml:space="preserve"> OBXValues!Q219</f>
        <v>68.202000000000012</v>
      </c>
      <c r="J36" s="75">
        <f xml:space="preserve"> OBXValues!R219</f>
        <v>66.162000000000006</v>
      </c>
      <c r="K36" s="180">
        <f xml:space="preserve"> SUM(F36:J36)</f>
        <v>381.43000000000006</v>
      </c>
      <c r="L36" s="35"/>
      <c r="M36" s="35"/>
      <c r="N36" s="234" t="s">
        <v>2396</v>
      </c>
      <c r="O36" s="35"/>
      <c r="P36" s="35"/>
    </row>
    <row r="37" spans="1:16" ht="15.5" x14ac:dyDescent="0.2">
      <c r="B37" s="135" t="s">
        <v>11415</v>
      </c>
      <c r="C37" s="210" t="s">
        <v>2392</v>
      </c>
      <c r="D37" s="221" t="s">
        <v>6942</v>
      </c>
      <c r="E37" s="221">
        <v>2</v>
      </c>
      <c r="F37" s="100">
        <f xml:space="preserve"> OBXValues!N297</f>
        <v>0.64084741332192674</v>
      </c>
      <c r="G37" s="100">
        <f xml:space="preserve"> OBXValues!O297</f>
        <v>0.61679138401286793</v>
      </c>
      <c r="H37" s="100">
        <f xml:space="preserve"> OBXValues!P297</f>
        <v>0.67944494877447792</v>
      </c>
      <c r="I37" s="100">
        <f xml:space="preserve"> OBXValues!Q297</f>
        <v>0.76949356323861473</v>
      </c>
      <c r="J37" s="100">
        <f xml:space="preserve"> OBXValues!R297</f>
        <v>0.79072579426256762</v>
      </c>
      <c r="K37" s="304">
        <f>OBXValues!$F248</f>
        <v>0.6922397294392153</v>
      </c>
      <c r="L37" s="35"/>
      <c r="M37" s="35"/>
      <c r="N37" s="234" t="s">
        <v>5431</v>
      </c>
      <c r="O37" s="35"/>
      <c r="P37" s="35"/>
    </row>
    <row r="38" spans="1:16" ht="15.5" x14ac:dyDescent="0.2">
      <c r="B38" s="135" t="s">
        <v>11416</v>
      </c>
      <c r="C38" s="210" t="s">
        <v>2392</v>
      </c>
      <c r="D38" s="221" t="s">
        <v>826</v>
      </c>
      <c r="E38" s="221">
        <v>3</v>
      </c>
      <c r="F38" s="75">
        <f xml:space="preserve"> OBXValues!N234</f>
        <v>53.934999999999995</v>
      </c>
      <c r="G38" s="75">
        <f xml:space="preserve"> OBXValues!O234</f>
        <v>52.916999999999994</v>
      </c>
      <c r="H38" s="75">
        <f xml:space="preserve"> OBXValues!P234</f>
        <v>52.391999999999982</v>
      </c>
      <c r="I38" s="75">
        <f xml:space="preserve"> OBXValues!Q234</f>
        <v>52.481000000000009</v>
      </c>
      <c r="J38" s="75">
        <f xml:space="preserve"> OBXValues!R234</f>
        <v>52.316000000000003</v>
      </c>
      <c r="K38" s="180">
        <f t="shared" ref="K38:K40" si="4" xml:space="preserve"> SUM(F38:J38)</f>
        <v>264.04099999999994</v>
      </c>
      <c r="L38" s="35"/>
      <c r="M38" s="35"/>
      <c r="N38" s="234" t="s">
        <v>8438</v>
      </c>
      <c r="O38" s="35"/>
      <c r="P38" s="35"/>
    </row>
    <row r="39" spans="1:16" ht="15.5" x14ac:dyDescent="0.2">
      <c r="B39" s="135" t="s">
        <v>46</v>
      </c>
      <c r="C39" s="210" t="s">
        <v>2392</v>
      </c>
      <c r="D39" s="221" t="s">
        <v>826</v>
      </c>
      <c r="E39" s="221">
        <v>3</v>
      </c>
      <c r="F39" s="75">
        <f xml:space="preserve"> OBXValues!N241</f>
        <v>0</v>
      </c>
      <c r="G39" s="75">
        <f xml:space="preserve"> OBXValues!O241</f>
        <v>0</v>
      </c>
      <c r="H39" s="75">
        <f xml:space="preserve"> OBXValues!P241</f>
        <v>0</v>
      </c>
      <c r="I39" s="75">
        <f xml:space="preserve"> OBXValues!Q241</f>
        <v>0</v>
      </c>
      <c r="J39" s="75">
        <f xml:space="preserve"> OBXValues!R241</f>
        <v>0</v>
      </c>
      <c r="K39" s="180">
        <f t="shared" si="4"/>
        <v>0</v>
      </c>
      <c r="L39" s="35"/>
      <c r="M39" s="35"/>
      <c r="N39" s="234" t="s">
        <v>11417</v>
      </c>
      <c r="O39" s="35"/>
      <c r="P39" s="35"/>
    </row>
    <row r="40" spans="1:16" ht="16" thickBot="1" x14ac:dyDescent="0.25">
      <c r="B40" s="400" t="s">
        <v>8439</v>
      </c>
      <c r="C40" s="209" t="s">
        <v>2392</v>
      </c>
      <c r="D40" s="134" t="s">
        <v>826</v>
      </c>
      <c r="E40" s="134">
        <v>3</v>
      </c>
      <c r="F40" s="267">
        <f t="shared" ref="F40:J40" si="5">F38+F39</f>
        <v>53.934999999999995</v>
      </c>
      <c r="G40" s="275">
        <f t="shared" si="5"/>
        <v>52.916999999999994</v>
      </c>
      <c r="H40" s="94">
        <f t="shared" si="5"/>
        <v>52.391999999999982</v>
      </c>
      <c r="I40" s="94">
        <f t="shared" si="5"/>
        <v>52.481000000000009</v>
      </c>
      <c r="J40" s="94">
        <f t="shared" si="5"/>
        <v>52.316000000000003</v>
      </c>
      <c r="K40" s="202">
        <f t="shared" si="4"/>
        <v>264.04099999999994</v>
      </c>
      <c r="L40" s="35"/>
      <c r="M40" s="35"/>
      <c r="N40" s="215" t="s">
        <v>2397</v>
      </c>
      <c r="O40" s="35"/>
      <c r="P40" s="35"/>
    </row>
    <row r="41" spans="1:16" ht="20.5" thickTop="1" x14ac:dyDescent="0.2"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65"/>
      <c r="O41" s="35"/>
      <c r="P41" s="35"/>
    </row>
    <row r="42" spans="1:16" s="108" customFormat="1" ht="19" x14ac:dyDescent="0.2">
      <c r="A42" s="133"/>
      <c r="B42" s="700" t="s">
        <v>12174</v>
      </c>
      <c r="C42" s="702"/>
      <c r="D42" s="702"/>
      <c r="E42" s="702"/>
      <c r="F42" s="702"/>
      <c r="G42" s="702"/>
      <c r="H42" s="702"/>
      <c r="I42" s="702"/>
      <c r="J42" s="702"/>
      <c r="K42" s="702"/>
      <c r="L42" s="702"/>
      <c r="M42" s="702"/>
      <c r="N42" s="702"/>
      <c r="O42" s="702"/>
      <c r="P42" s="105"/>
    </row>
    <row r="43" spans="1:16" ht="20.5" thickBot="1" x14ac:dyDescent="0.25">
      <c r="B43" s="35"/>
      <c r="C43" s="127"/>
      <c r="D43" s="87"/>
      <c r="E43" s="87"/>
      <c r="F43" s="124"/>
      <c r="G43" s="35"/>
      <c r="H43" s="35"/>
      <c r="I43" s="35"/>
      <c r="J43" s="35"/>
      <c r="K43" s="35"/>
      <c r="L43" s="35"/>
      <c r="M43" s="35"/>
      <c r="N43" s="65"/>
      <c r="O43" s="35"/>
      <c r="P43" s="35"/>
    </row>
    <row r="44" spans="1:16" s="108" customFormat="1" ht="31.5" thickTop="1" x14ac:dyDescent="0.2">
      <c r="A44" s="133"/>
      <c r="B44" s="171" t="s">
        <v>2392</v>
      </c>
      <c r="C44" s="55" t="s">
        <v>3137</v>
      </c>
      <c r="D44" s="55" t="s">
        <v>3855</v>
      </c>
      <c r="E44" s="55" t="s">
        <v>4664</v>
      </c>
      <c r="F44" s="55" t="s">
        <v>9866</v>
      </c>
      <c r="G44" s="55" t="s">
        <v>16</v>
      </c>
      <c r="H44" s="55" t="s">
        <v>2386</v>
      </c>
      <c r="I44" s="55" t="s">
        <v>4651</v>
      </c>
      <c r="J44" s="55" t="s">
        <v>9170</v>
      </c>
      <c r="K44" s="169" t="s">
        <v>827</v>
      </c>
      <c r="L44" s="65"/>
      <c r="M44" s="65"/>
      <c r="N44" s="204" t="s">
        <v>10655</v>
      </c>
      <c r="O44" s="65"/>
      <c r="P44" s="65"/>
    </row>
    <row r="45" spans="1:16" ht="15.5" x14ac:dyDescent="0.2">
      <c r="B45" s="135" t="s">
        <v>1626</v>
      </c>
      <c r="C45" s="210" t="s">
        <v>2392</v>
      </c>
      <c r="D45" s="221" t="s">
        <v>826</v>
      </c>
      <c r="E45" s="221">
        <v>3</v>
      </c>
      <c r="F45" s="75">
        <f xml:space="preserve"> OBXValues!N220</f>
        <v>495.44694725866225</v>
      </c>
      <c r="G45" s="75">
        <f xml:space="preserve"> OBXValues!O220</f>
        <v>561.1550607842222</v>
      </c>
      <c r="H45" s="75">
        <f xml:space="preserve"> OBXValues!P220</f>
        <v>652.53814220263041</v>
      </c>
      <c r="I45" s="75">
        <f xml:space="preserve"> OBXValues!Q220</f>
        <v>741.42514302760844</v>
      </c>
      <c r="J45" s="75">
        <f xml:space="preserve"> OBXValues!R220</f>
        <v>714.23345973723281</v>
      </c>
      <c r="K45" s="180">
        <f xml:space="preserve"> SUM(F45:J45)</f>
        <v>3164.798753010356</v>
      </c>
      <c r="L45" s="35"/>
      <c r="M45" s="35"/>
      <c r="N45" s="234" t="s">
        <v>5432</v>
      </c>
      <c r="O45" s="35"/>
      <c r="P45" s="35"/>
    </row>
    <row r="46" spans="1:16" ht="15.5" x14ac:dyDescent="0.2">
      <c r="B46" s="135" t="s">
        <v>4674</v>
      </c>
      <c r="C46" s="210" t="s">
        <v>2392</v>
      </c>
      <c r="D46" s="221" t="s">
        <v>6942</v>
      </c>
      <c r="E46" s="221">
        <v>2</v>
      </c>
      <c r="F46" s="100">
        <f xml:space="preserve"> OBXValues!N298</f>
        <v>0.55339741221985783</v>
      </c>
      <c r="G46" s="100">
        <f xml:space="preserve"> OBXValues!O298</f>
        <v>0.47725127522814204</v>
      </c>
      <c r="H46" s="100">
        <f xml:space="preserve"> OBXValues!P298</f>
        <v>0.41222692340077671</v>
      </c>
      <c r="I46" s="100">
        <f xml:space="preserve"> OBXValues!Q298</f>
        <v>0.36644169364609519</v>
      </c>
      <c r="J46" s="100">
        <f xml:space="preserve"> OBXValues!R298</f>
        <v>0.38678842539193137</v>
      </c>
      <c r="K46" s="304">
        <f>OBXValues!$F$249</f>
        <v>0.42938943170122035</v>
      </c>
      <c r="L46" s="35"/>
      <c r="M46" s="35"/>
      <c r="N46" s="234" t="s">
        <v>9186</v>
      </c>
      <c r="O46" s="35"/>
      <c r="P46" s="35"/>
    </row>
    <row r="47" spans="1:16" ht="15.5" x14ac:dyDescent="0.2">
      <c r="B47" s="135" t="s">
        <v>6963</v>
      </c>
      <c r="C47" s="210" t="s">
        <v>2392</v>
      </c>
      <c r="D47" s="221" t="s">
        <v>826</v>
      </c>
      <c r="E47" s="221">
        <v>3</v>
      </c>
      <c r="F47" s="75">
        <f xml:space="preserve"> OBXValues!N235</f>
        <v>274.17905850517207</v>
      </c>
      <c r="G47" s="75">
        <f xml:space="preserve"> OBXValues!O235</f>
        <v>267.8119683599956</v>
      </c>
      <c r="H47" s="75">
        <f xml:space="preserve"> OBXValues!P235</f>
        <v>268.99379076184886</v>
      </c>
      <c r="I47" s="75">
        <f xml:space="preserve"> OBXValues!Q235</f>
        <v>271.68908512283519</v>
      </c>
      <c r="J47" s="75">
        <f xml:space="preserve"> OBXValues!R235</f>
        <v>276.2572352539957</v>
      </c>
      <c r="K47" s="180">
        <f t="shared" ref="K47:K49" si="6" xml:space="preserve"> SUM(F47:J47)</f>
        <v>1358.9311380038475</v>
      </c>
      <c r="L47" s="35"/>
      <c r="M47" s="35"/>
      <c r="N47" s="234" t="s">
        <v>47</v>
      </c>
      <c r="O47" s="35"/>
      <c r="P47" s="35"/>
    </row>
    <row r="48" spans="1:16" ht="15.5" x14ac:dyDescent="0.2">
      <c r="B48" s="135" t="s">
        <v>3150</v>
      </c>
      <c r="C48" s="210" t="s">
        <v>2392</v>
      </c>
      <c r="D48" s="221" t="s">
        <v>826</v>
      </c>
      <c r="E48" s="221">
        <v>3</v>
      </c>
      <c r="F48" s="75">
        <f xml:space="preserve"> OBXValues!N242</f>
        <v>0</v>
      </c>
      <c r="G48" s="75">
        <f xml:space="preserve"> OBXValues!O242</f>
        <v>0</v>
      </c>
      <c r="H48" s="75">
        <f xml:space="preserve"> OBXValues!P242</f>
        <v>0</v>
      </c>
      <c r="I48" s="75">
        <f xml:space="preserve"> OBXValues!Q242</f>
        <v>0</v>
      </c>
      <c r="J48" s="75">
        <f xml:space="preserve"> OBXValues!R242</f>
        <v>0</v>
      </c>
      <c r="K48" s="180">
        <f t="shared" si="6"/>
        <v>0</v>
      </c>
      <c r="L48" s="35"/>
      <c r="M48" s="35"/>
      <c r="N48" s="234" t="s">
        <v>3151</v>
      </c>
      <c r="O48" s="35"/>
      <c r="P48" s="35"/>
    </row>
    <row r="49" spans="1:16" ht="16" thickBot="1" x14ac:dyDescent="0.25">
      <c r="B49" s="400" t="s">
        <v>5433</v>
      </c>
      <c r="C49" s="209" t="s">
        <v>2392</v>
      </c>
      <c r="D49" s="134" t="s">
        <v>826</v>
      </c>
      <c r="E49" s="134">
        <v>3</v>
      </c>
      <c r="F49" s="267">
        <f t="shared" ref="F49:J49" si="7">F47+F48</f>
        <v>274.17905850517207</v>
      </c>
      <c r="G49" s="275">
        <f t="shared" si="7"/>
        <v>267.8119683599956</v>
      </c>
      <c r="H49" s="94">
        <f t="shared" si="7"/>
        <v>268.99379076184886</v>
      </c>
      <c r="I49" s="94">
        <f t="shared" si="7"/>
        <v>271.68908512283519</v>
      </c>
      <c r="J49" s="94">
        <f t="shared" si="7"/>
        <v>276.2572352539957</v>
      </c>
      <c r="K49" s="202">
        <f t="shared" si="6"/>
        <v>1358.9311380038475</v>
      </c>
      <c r="L49" s="35"/>
      <c r="M49" s="35"/>
      <c r="N49" s="215" t="s">
        <v>8440</v>
      </c>
      <c r="O49" s="35"/>
      <c r="P49" s="35"/>
    </row>
    <row r="50" spans="1:16" ht="20.5" thickTop="1" x14ac:dyDescent="0.2"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65"/>
      <c r="O50" s="35"/>
      <c r="P50" s="35"/>
    </row>
    <row r="51" spans="1:16" s="108" customFormat="1" ht="19" x14ac:dyDescent="0.2">
      <c r="A51" s="133"/>
      <c r="B51" s="700" t="s">
        <v>12173</v>
      </c>
      <c r="C51" s="702"/>
      <c r="D51" s="702"/>
      <c r="E51" s="702"/>
      <c r="F51" s="702"/>
      <c r="G51" s="702"/>
      <c r="H51" s="702"/>
      <c r="I51" s="702"/>
      <c r="J51" s="702"/>
      <c r="K51" s="702"/>
      <c r="L51" s="702"/>
      <c r="M51" s="702"/>
      <c r="N51" s="702"/>
      <c r="O51" s="702"/>
      <c r="P51" s="105"/>
    </row>
    <row r="52" spans="1:16" ht="20.5" thickBot="1" x14ac:dyDescent="0.25">
      <c r="B52" s="35"/>
      <c r="C52" s="127"/>
      <c r="D52" s="87"/>
      <c r="E52" s="87"/>
      <c r="F52" s="124"/>
      <c r="G52" s="35"/>
      <c r="H52" s="35"/>
      <c r="I52" s="35"/>
      <c r="J52" s="35"/>
      <c r="K52" s="35"/>
      <c r="L52" s="35"/>
      <c r="M52" s="35"/>
      <c r="N52" s="65"/>
      <c r="O52" s="35"/>
      <c r="P52" s="35"/>
    </row>
    <row r="53" spans="1:16" s="108" customFormat="1" ht="31.5" thickTop="1" x14ac:dyDescent="0.2">
      <c r="A53" s="133"/>
      <c r="B53" s="171" t="s">
        <v>2392</v>
      </c>
      <c r="C53" s="55" t="s">
        <v>3137</v>
      </c>
      <c r="D53" s="55" t="s">
        <v>3855</v>
      </c>
      <c r="E53" s="55" t="s">
        <v>4664</v>
      </c>
      <c r="F53" s="55" t="s">
        <v>9866</v>
      </c>
      <c r="G53" s="55" t="s">
        <v>16</v>
      </c>
      <c r="H53" s="55" t="s">
        <v>2386</v>
      </c>
      <c r="I53" s="55" t="s">
        <v>4651</v>
      </c>
      <c r="J53" s="55" t="s">
        <v>9170</v>
      </c>
      <c r="K53" s="169" t="s">
        <v>827</v>
      </c>
      <c r="L53" s="65"/>
      <c r="M53" s="65"/>
      <c r="N53" s="204" t="s">
        <v>10655</v>
      </c>
      <c r="O53" s="65"/>
      <c r="P53" s="65"/>
    </row>
    <row r="54" spans="1:16" ht="15.5" x14ac:dyDescent="0.2">
      <c r="B54" s="135" t="s">
        <v>9896</v>
      </c>
      <c r="C54" s="210" t="s">
        <v>2392</v>
      </c>
      <c r="D54" s="221" t="s">
        <v>826</v>
      </c>
      <c r="E54" s="221">
        <v>3</v>
      </c>
      <c r="F54" s="75">
        <f xml:space="preserve"> OBXValues!N221</f>
        <v>697.35614955635913</v>
      </c>
      <c r="G54" s="75">
        <f xml:space="preserve"> OBXValues!O221</f>
        <v>886.07305018296358</v>
      </c>
      <c r="H54" s="75">
        <f xml:space="preserve"> OBXValues!P221</f>
        <v>931.20501052951101</v>
      </c>
      <c r="I54" s="75">
        <f xml:space="preserve"> OBXValues!Q221</f>
        <v>942.63642789110088</v>
      </c>
      <c r="J54" s="75">
        <f xml:space="preserve"> OBXValues!R221</f>
        <v>786.49945103766811</v>
      </c>
      <c r="K54" s="180">
        <f xml:space="preserve"> SUM(F54:J54)</f>
        <v>4243.7700891976028</v>
      </c>
      <c r="L54" s="35"/>
      <c r="M54" s="35"/>
      <c r="N54" s="234" t="s">
        <v>11418</v>
      </c>
      <c r="O54" s="35"/>
      <c r="P54" s="35"/>
    </row>
    <row r="55" spans="1:16" ht="15.5" x14ac:dyDescent="0.2">
      <c r="B55" s="135" t="s">
        <v>4675</v>
      </c>
      <c r="C55" s="210" t="s">
        <v>2392</v>
      </c>
      <c r="D55" s="221" t="s">
        <v>6942</v>
      </c>
      <c r="E55" s="221">
        <v>2</v>
      </c>
      <c r="F55" s="100">
        <f xml:space="preserve"> OBXValues!N299</f>
        <v>0.45726641828275832</v>
      </c>
      <c r="G55" s="100">
        <f xml:space="preserve"> OBXValues!O299</f>
        <v>0.36208686993883782</v>
      </c>
      <c r="H55" s="100">
        <f xml:space="preserve"> OBXValues!P299</f>
        <v>0.35088840747822037</v>
      </c>
      <c r="I55" s="100">
        <f xml:space="preserve"> OBXValues!Q299</f>
        <v>0.35798318703992621</v>
      </c>
      <c r="J55" s="100">
        <f xml:space="preserve"> OBXValues!R299</f>
        <v>0.44678659321183112</v>
      </c>
      <c r="K55" s="304">
        <f>OBXValues!$F$250</f>
        <v>0.39005586481121135</v>
      </c>
      <c r="L55" s="35"/>
      <c r="M55" s="35"/>
      <c r="N55" s="234" t="s">
        <v>2398</v>
      </c>
      <c r="O55" s="35"/>
      <c r="P55" s="35"/>
    </row>
    <row r="56" spans="1:16" ht="15.5" x14ac:dyDescent="0.2">
      <c r="B56" s="135" t="s">
        <v>9187</v>
      </c>
      <c r="C56" s="210" t="s">
        <v>2392</v>
      </c>
      <c r="D56" s="221" t="s">
        <v>826</v>
      </c>
      <c r="E56" s="221">
        <v>3</v>
      </c>
      <c r="F56" s="75">
        <f xml:space="preserve"> OBXValues!N236</f>
        <v>318.8775487750919</v>
      </c>
      <c r="G56" s="75">
        <f xml:space="preserve"> OBXValues!O236</f>
        <v>320.83541727790805</v>
      </c>
      <c r="H56" s="75">
        <f xml:space="preserve"> OBXValues!P236</f>
        <v>326.74904318043957</v>
      </c>
      <c r="I56" s="75">
        <f xml:space="preserve"> OBXValues!Q236</f>
        <v>337.44799267638786</v>
      </c>
      <c r="J56" s="75">
        <f xml:space="preserve"> OBXValues!R236</f>
        <v>351.39741029209512</v>
      </c>
      <c r="K56" s="180">
        <f t="shared" ref="K56:K58" si="8" xml:space="preserve"> SUM(F56:J56)</f>
        <v>1655.3074122019225</v>
      </c>
      <c r="L56" s="35"/>
      <c r="M56" s="35"/>
      <c r="N56" s="234" t="s">
        <v>5434</v>
      </c>
      <c r="O56" s="35"/>
      <c r="P56" s="35"/>
    </row>
    <row r="57" spans="1:16" ht="15.5" x14ac:dyDescent="0.2">
      <c r="B57" s="135" t="s">
        <v>10665</v>
      </c>
      <c r="C57" s="210" t="s">
        <v>2392</v>
      </c>
      <c r="D57" s="221" t="s">
        <v>826</v>
      </c>
      <c r="E57" s="221">
        <v>3</v>
      </c>
      <c r="F57" s="75">
        <f xml:space="preserve"> OBXValues!N243</f>
        <v>0</v>
      </c>
      <c r="G57" s="75">
        <f xml:space="preserve"> OBXValues!O243</f>
        <v>0</v>
      </c>
      <c r="H57" s="75">
        <f xml:space="preserve"> OBXValues!P243</f>
        <v>0</v>
      </c>
      <c r="I57" s="75">
        <f xml:space="preserve"> OBXValues!Q243</f>
        <v>0</v>
      </c>
      <c r="J57" s="75">
        <f xml:space="preserve"> OBXValues!R243</f>
        <v>0</v>
      </c>
      <c r="K57" s="180">
        <f t="shared" si="8"/>
        <v>0</v>
      </c>
      <c r="L57" s="35"/>
      <c r="M57" s="35"/>
      <c r="N57" s="234" t="s">
        <v>8441</v>
      </c>
      <c r="O57" s="35"/>
      <c r="P57" s="35"/>
    </row>
    <row r="58" spans="1:16" ht="16" thickBot="1" x14ac:dyDescent="0.25">
      <c r="B58" s="147" t="s">
        <v>1627</v>
      </c>
      <c r="C58" s="209" t="s">
        <v>2392</v>
      </c>
      <c r="D58" s="134" t="s">
        <v>826</v>
      </c>
      <c r="E58" s="134">
        <v>3</v>
      </c>
      <c r="F58" s="267">
        <f t="shared" ref="F58:J58" si="9">F56+F57</f>
        <v>318.8775487750919</v>
      </c>
      <c r="G58" s="275">
        <f t="shared" si="9"/>
        <v>320.83541727790805</v>
      </c>
      <c r="H58" s="94">
        <f t="shared" si="9"/>
        <v>326.74904318043957</v>
      </c>
      <c r="I58" s="94">
        <f t="shared" si="9"/>
        <v>337.44799267638786</v>
      </c>
      <c r="J58" s="94">
        <f t="shared" si="9"/>
        <v>351.39741029209512</v>
      </c>
      <c r="K58" s="202">
        <f t="shared" si="8"/>
        <v>1655.3074122019225</v>
      </c>
      <c r="L58" s="35"/>
      <c r="M58" s="35"/>
      <c r="N58" s="215" t="s">
        <v>48</v>
      </c>
      <c r="O58" s="35"/>
      <c r="P58" s="35"/>
    </row>
    <row r="59" spans="1:16" ht="20.5" thickTop="1" x14ac:dyDescent="0.2">
      <c r="B59" s="35"/>
      <c r="C59" s="127"/>
      <c r="D59" s="87"/>
      <c r="E59" s="87"/>
      <c r="F59" s="124"/>
      <c r="G59" s="35"/>
      <c r="H59" s="35"/>
      <c r="I59" s="35"/>
      <c r="J59" s="35"/>
      <c r="K59" s="35"/>
      <c r="L59" s="35"/>
      <c r="M59" s="35"/>
      <c r="N59" s="65"/>
      <c r="O59" s="35"/>
      <c r="P59" s="35"/>
    </row>
    <row r="60" spans="1:16" s="108" customFormat="1" ht="19" x14ac:dyDescent="0.2">
      <c r="A60" s="133"/>
      <c r="B60" s="700" t="s">
        <v>12172</v>
      </c>
      <c r="C60" s="702"/>
      <c r="D60" s="702"/>
      <c r="E60" s="702"/>
      <c r="F60" s="702"/>
      <c r="G60" s="702"/>
      <c r="H60" s="702"/>
      <c r="I60" s="702"/>
      <c r="J60" s="702"/>
      <c r="K60" s="702"/>
      <c r="L60" s="702"/>
      <c r="M60" s="702"/>
      <c r="N60" s="702"/>
      <c r="O60" s="702"/>
      <c r="P60" s="105"/>
    </row>
    <row r="61" spans="1:16" ht="20.5" thickBot="1" x14ac:dyDescent="0.25">
      <c r="B61" s="35"/>
      <c r="C61" s="127"/>
      <c r="D61" s="87"/>
      <c r="E61" s="87"/>
      <c r="F61" s="124"/>
      <c r="G61" s="35"/>
      <c r="H61" s="35"/>
      <c r="I61" s="35"/>
      <c r="J61" s="35"/>
      <c r="K61" s="35"/>
      <c r="L61" s="35"/>
      <c r="M61" s="35"/>
      <c r="N61" s="65"/>
      <c r="O61" s="35"/>
      <c r="P61" s="35"/>
    </row>
    <row r="62" spans="1:16" s="108" customFormat="1" ht="31.5" thickTop="1" x14ac:dyDescent="0.2">
      <c r="A62" s="133"/>
      <c r="B62" s="171" t="s">
        <v>2392</v>
      </c>
      <c r="C62" s="55" t="s">
        <v>3137</v>
      </c>
      <c r="D62" s="55" t="s">
        <v>3855</v>
      </c>
      <c r="E62" s="55" t="s">
        <v>4664</v>
      </c>
      <c r="F62" s="55" t="s">
        <v>9866</v>
      </c>
      <c r="G62" s="55" t="s">
        <v>16</v>
      </c>
      <c r="H62" s="55" t="s">
        <v>2386</v>
      </c>
      <c r="I62" s="55" t="s">
        <v>4651</v>
      </c>
      <c r="J62" s="55" t="s">
        <v>9170</v>
      </c>
      <c r="K62" s="169" t="s">
        <v>827</v>
      </c>
      <c r="L62" s="65"/>
      <c r="M62" s="65"/>
      <c r="N62" s="204" t="s">
        <v>10655</v>
      </c>
      <c r="O62" s="65"/>
      <c r="P62" s="65"/>
    </row>
    <row r="63" spans="1:16" ht="15.5" x14ac:dyDescent="0.2">
      <c r="B63" s="135" t="s">
        <v>11419</v>
      </c>
      <c r="C63" s="210" t="s">
        <v>2392</v>
      </c>
      <c r="D63" s="221" t="s">
        <v>826</v>
      </c>
      <c r="E63" s="221">
        <v>3</v>
      </c>
      <c r="F63" s="75">
        <f xml:space="preserve"> OBXValues!N222</f>
        <v>112.35205919041098</v>
      </c>
      <c r="G63" s="75">
        <f xml:space="preserve"> OBXValues!O222</f>
        <v>154.73938673700974</v>
      </c>
      <c r="H63" s="75">
        <f xml:space="preserve"> OBXValues!P222</f>
        <v>152.55537894690877</v>
      </c>
      <c r="I63" s="75">
        <f xml:space="preserve"> OBXValues!Q222</f>
        <v>149.96207066532844</v>
      </c>
      <c r="J63" s="75">
        <f xml:space="preserve"> OBXValues!R222</f>
        <v>123.68089148597784</v>
      </c>
      <c r="K63" s="180">
        <f xml:space="preserve"> SUM(F63:J63)</f>
        <v>693.28978702563586</v>
      </c>
      <c r="L63" s="35"/>
      <c r="M63" s="35"/>
      <c r="N63" s="234" t="s">
        <v>3152</v>
      </c>
      <c r="O63" s="35"/>
      <c r="P63" s="35"/>
    </row>
    <row r="64" spans="1:16" ht="15.5" x14ac:dyDescent="0.2">
      <c r="B64" s="135" t="s">
        <v>6964</v>
      </c>
      <c r="C64" s="210" t="s">
        <v>2392</v>
      </c>
      <c r="D64" s="221" t="s">
        <v>6942</v>
      </c>
      <c r="E64" s="221">
        <v>2</v>
      </c>
      <c r="F64" s="100">
        <f xml:space="preserve"> OBXValues!N300</f>
        <v>0.69695259485812855</v>
      </c>
      <c r="G64" s="100">
        <f xml:space="preserve"> OBXValues!O300</f>
        <v>0.50654450938354834</v>
      </c>
      <c r="H64" s="100">
        <f xml:space="preserve"> OBXValues!P300</f>
        <v>0.51311451282324605</v>
      </c>
      <c r="I64" s="100">
        <f xml:space="preserve"> OBXValues!Q300</f>
        <v>0.51720458594108165</v>
      </c>
      <c r="J64" s="100">
        <f xml:space="preserve"> OBXValues!R300</f>
        <v>0.62949814276528537</v>
      </c>
      <c r="K64" s="304">
        <f>OBXValues!$F$251</f>
        <v>0.56308746260414844</v>
      </c>
      <c r="L64" s="35"/>
      <c r="M64" s="35"/>
      <c r="N64" s="234" t="s">
        <v>6202</v>
      </c>
      <c r="O64" s="35"/>
      <c r="P64" s="35"/>
    </row>
    <row r="65" spans="1:16" ht="15.5" x14ac:dyDescent="0.2">
      <c r="B65" s="135" t="s">
        <v>3883</v>
      </c>
      <c r="C65" s="210" t="s">
        <v>2392</v>
      </c>
      <c r="D65" s="221" t="s">
        <v>826</v>
      </c>
      <c r="E65" s="221">
        <v>3</v>
      </c>
      <c r="F65" s="75">
        <f xml:space="preserve"> OBXValues!N237</f>
        <v>78.304059190410982</v>
      </c>
      <c r="G65" s="75">
        <f xml:space="preserve"> OBXValues!O237</f>
        <v>78.382386737009739</v>
      </c>
      <c r="H65" s="75">
        <f xml:space="preserve"> OBXValues!P237</f>
        <v>78.278378946908788</v>
      </c>
      <c r="I65" s="75">
        <f xml:space="preserve"> OBXValues!Q237</f>
        <v>77.56107066532843</v>
      </c>
      <c r="J65" s="75">
        <f xml:space="preserve"> OBXValues!R237</f>
        <v>77.85689148597784</v>
      </c>
      <c r="K65" s="180">
        <f t="shared" ref="K65:K67" si="10" xml:space="preserve"> SUM(F65:J65)</f>
        <v>390.38278702563576</v>
      </c>
      <c r="L65" s="35"/>
      <c r="M65" s="35"/>
      <c r="N65" s="234" t="s">
        <v>9188</v>
      </c>
      <c r="O65" s="35"/>
      <c r="P65" s="35"/>
    </row>
    <row r="66" spans="1:16" ht="15.5" x14ac:dyDescent="0.2">
      <c r="B66" s="135" t="s">
        <v>5435</v>
      </c>
      <c r="C66" s="210" t="s">
        <v>2392</v>
      </c>
      <c r="D66" s="221" t="s">
        <v>826</v>
      </c>
      <c r="E66" s="221">
        <v>3</v>
      </c>
      <c r="F66" s="75">
        <f xml:space="preserve"> OBXValues!N244</f>
        <v>0</v>
      </c>
      <c r="G66" s="75">
        <f xml:space="preserve"> OBXValues!O244</f>
        <v>0</v>
      </c>
      <c r="H66" s="75">
        <f xml:space="preserve"> OBXValues!P244</f>
        <v>0</v>
      </c>
      <c r="I66" s="75">
        <f xml:space="preserve"> OBXValues!Q244</f>
        <v>0</v>
      </c>
      <c r="J66" s="75">
        <f xml:space="preserve"> OBXValues!R244</f>
        <v>0</v>
      </c>
      <c r="K66" s="180">
        <f t="shared" si="10"/>
        <v>0</v>
      </c>
      <c r="L66" s="35"/>
      <c r="M66" s="35"/>
      <c r="N66" s="234" t="s">
        <v>49</v>
      </c>
      <c r="O66" s="35"/>
      <c r="P66" s="35"/>
    </row>
    <row r="67" spans="1:16" ht="16" thickBot="1" x14ac:dyDescent="0.25">
      <c r="B67" s="147" t="s">
        <v>6965</v>
      </c>
      <c r="C67" s="209" t="s">
        <v>2392</v>
      </c>
      <c r="D67" s="134" t="s">
        <v>826</v>
      </c>
      <c r="E67" s="134">
        <v>3</v>
      </c>
      <c r="F67" s="267">
        <f t="shared" ref="F67:J67" si="11">F65+F66</f>
        <v>78.304059190410982</v>
      </c>
      <c r="G67" s="275">
        <f t="shared" si="11"/>
        <v>78.382386737009739</v>
      </c>
      <c r="H67" s="94">
        <f t="shared" si="11"/>
        <v>78.278378946908788</v>
      </c>
      <c r="I67" s="94">
        <f t="shared" si="11"/>
        <v>77.56107066532843</v>
      </c>
      <c r="J67" s="94">
        <f t="shared" si="11"/>
        <v>77.85689148597784</v>
      </c>
      <c r="K67" s="202">
        <f t="shared" si="10"/>
        <v>390.38278702563576</v>
      </c>
      <c r="L67" s="35"/>
      <c r="M67" s="35"/>
      <c r="N67" s="215" t="s">
        <v>5436</v>
      </c>
      <c r="O67" s="35"/>
      <c r="P67" s="35"/>
    </row>
    <row r="68" spans="1:16" ht="20.5" thickTop="1" x14ac:dyDescent="0.2">
      <c r="B68" s="35"/>
      <c r="C68" s="127"/>
      <c r="D68" s="87"/>
      <c r="E68" s="87"/>
      <c r="F68" s="124"/>
      <c r="G68" s="35"/>
      <c r="H68" s="35"/>
      <c r="I68" s="35"/>
      <c r="J68" s="35"/>
      <c r="K68" s="35"/>
      <c r="L68" s="35"/>
      <c r="M68" s="35"/>
      <c r="N68" s="65"/>
      <c r="O68" s="35"/>
      <c r="P68" s="35"/>
    </row>
    <row r="69" spans="1:16" s="108" customFormat="1" ht="19" x14ac:dyDescent="0.2">
      <c r="A69" s="133"/>
      <c r="B69" s="700" t="s">
        <v>12171</v>
      </c>
      <c r="C69" s="702"/>
      <c r="D69" s="702"/>
      <c r="E69" s="702"/>
      <c r="F69" s="702"/>
      <c r="G69" s="702"/>
      <c r="H69" s="702"/>
      <c r="I69" s="702"/>
      <c r="J69" s="702"/>
      <c r="K69" s="702"/>
      <c r="L69" s="702"/>
      <c r="M69" s="702"/>
      <c r="N69" s="702"/>
      <c r="O69" s="702"/>
      <c r="P69" s="105"/>
    </row>
    <row r="70" spans="1:16" ht="20.5" thickBot="1" x14ac:dyDescent="0.25">
      <c r="B70" s="35"/>
      <c r="C70" s="127"/>
      <c r="D70" s="87"/>
      <c r="E70" s="87"/>
      <c r="F70" s="124"/>
      <c r="G70" s="35"/>
      <c r="H70" s="35"/>
      <c r="I70" s="35"/>
      <c r="J70" s="35"/>
      <c r="K70" s="35"/>
      <c r="L70" s="35"/>
      <c r="M70" s="35"/>
      <c r="N70" s="65"/>
      <c r="O70" s="35"/>
      <c r="P70" s="35"/>
    </row>
    <row r="71" spans="1:16" s="108" customFormat="1" ht="31.5" thickTop="1" x14ac:dyDescent="0.2">
      <c r="A71" s="133"/>
      <c r="B71" s="171" t="s">
        <v>2392</v>
      </c>
      <c r="C71" s="55" t="s">
        <v>3137</v>
      </c>
      <c r="D71" s="55" t="s">
        <v>3855</v>
      </c>
      <c r="E71" s="55" t="s">
        <v>4664</v>
      </c>
      <c r="F71" s="55" t="s">
        <v>9866</v>
      </c>
      <c r="G71" s="55" t="s">
        <v>16</v>
      </c>
      <c r="H71" s="55" t="s">
        <v>2386</v>
      </c>
      <c r="I71" s="55" t="s">
        <v>4651</v>
      </c>
      <c r="J71" s="55" t="s">
        <v>9170</v>
      </c>
      <c r="K71" s="169" t="s">
        <v>827</v>
      </c>
      <c r="L71" s="65"/>
      <c r="M71" s="65"/>
      <c r="N71" s="204" t="s">
        <v>10655</v>
      </c>
      <c r="O71" s="65"/>
      <c r="P71" s="65"/>
    </row>
    <row r="72" spans="1:16" ht="15.5" x14ac:dyDescent="0.2">
      <c r="B72" s="135" t="s">
        <v>858</v>
      </c>
      <c r="C72" s="210" t="s">
        <v>2392</v>
      </c>
      <c r="D72" s="221" t="s">
        <v>826</v>
      </c>
      <c r="E72" s="221">
        <v>3</v>
      </c>
      <c r="F72" s="75">
        <f xml:space="preserve"> OBXValues!N223</f>
        <v>49.65</v>
      </c>
      <c r="G72" s="75">
        <f xml:space="preserve"> OBXValues!O223</f>
        <v>66.855000000000004</v>
      </c>
      <c r="H72" s="75">
        <f xml:space="preserve"> OBXValues!P223</f>
        <v>71.813999999999993</v>
      </c>
      <c r="I72" s="75">
        <f xml:space="preserve"> OBXValues!Q223</f>
        <v>40.875999999999998</v>
      </c>
      <c r="J72" s="75">
        <f xml:space="preserve"> OBXValues!R223</f>
        <v>3.3660000000000001</v>
      </c>
      <c r="K72" s="180">
        <f xml:space="preserve"> SUM(F72:J72)</f>
        <v>232.56100000000001</v>
      </c>
      <c r="L72" s="35"/>
      <c r="M72" s="35"/>
      <c r="N72" s="234" t="s">
        <v>8442</v>
      </c>
      <c r="O72" s="35"/>
      <c r="P72" s="35"/>
    </row>
    <row r="73" spans="1:16" ht="15.5" x14ac:dyDescent="0.2">
      <c r="B73" s="135" t="s">
        <v>859</v>
      </c>
      <c r="C73" s="210" t="s">
        <v>2392</v>
      </c>
      <c r="D73" s="221" t="s">
        <v>6942</v>
      </c>
      <c r="E73" s="221">
        <v>2</v>
      </c>
      <c r="F73" s="100">
        <f xml:space="preserve"> OBXValues!N301</f>
        <v>1</v>
      </c>
      <c r="G73" s="100">
        <f xml:space="preserve"> OBXValues!O301</f>
        <v>1</v>
      </c>
      <c r="H73" s="100">
        <f xml:space="preserve"> OBXValues!P301</f>
        <v>1</v>
      </c>
      <c r="I73" s="100">
        <f xml:space="preserve"> OBXValues!Q301</f>
        <v>1</v>
      </c>
      <c r="J73" s="100">
        <f xml:space="preserve"> OBXValues!R301</f>
        <v>1</v>
      </c>
      <c r="K73" s="304">
        <f>OBXValues!$F$252</f>
        <v>1</v>
      </c>
      <c r="L73" s="35"/>
      <c r="M73" s="35"/>
      <c r="N73" s="234" t="s">
        <v>11420</v>
      </c>
      <c r="O73" s="35"/>
      <c r="P73" s="35"/>
    </row>
    <row r="74" spans="1:16" ht="15.5" x14ac:dyDescent="0.2">
      <c r="B74" s="135" t="s">
        <v>4676</v>
      </c>
      <c r="C74" s="210" t="s">
        <v>2392</v>
      </c>
      <c r="D74" s="221" t="s">
        <v>826</v>
      </c>
      <c r="E74" s="221">
        <v>3</v>
      </c>
      <c r="F74" s="75">
        <f xml:space="preserve"> OBXValues!N238</f>
        <v>49.65</v>
      </c>
      <c r="G74" s="75">
        <f xml:space="preserve"> OBXValues!O238</f>
        <v>66.855000000000004</v>
      </c>
      <c r="H74" s="75">
        <f xml:space="preserve"> OBXValues!P238</f>
        <v>71.813999999999993</v>
      </c>
      <c r="I74" s="75">
        <f xml:space="preserve"> OBXValues!Q238</f>
        <v>40.875999999999998</v>
      </c>
      <c r="J74" s="75">
        <f xml:space="preserve"> OBXValues!R238</f>
        <v>3.3660000000000001</v>
      </c>
      <c r="K74" s="180">
        <f t="shared" ref="K74:K76" si="12" xml:space="preserve"> SUM(F74:J74)</f>
        <v>232.56100000000001</v>
      </c>
      <c r="L74" s="35"/>
      <c r="M74" s="35"/>
      <c r="N74" s="234" t="s">
        <v>2399</v>
      </c>
      <c r="O74" s="35"/>
      <c r="P74" s="35"/>
    </row>
    <row r="75" spans="1:16" ht="15.5" x14ac:dyDescent="0.2">
      <c r="B75" s="135" t="s">
        <v>3884</v>
      </c>
      <c r="C75" s="210" t="s">
        <v>2392</v>
      </c>
      <c r="D75" s="221" t="s">
        <v>826</v>
      </c>
      <c r="E75" s="221">
        <v>3</v>
      </c>
      <c r="F75" s="75">
        <f xml:space="preserve"> OBXValues!N245</f>
        <v>0</v>
      </c>
      <c r="G75" s="75">
        <f xml:space="preserve"> OBXValues!O245</f>
        <v>0</v>
      </c>
      <c r="H75" s="75">
        <f xml:space="preserve"> OBXValues!P245</f>
        <v>0</v>
      </c>
      <c r="I75" s="75">
        <f xml:space="preserve"> OBXValues!Q245</f>
        <v>0</v>
      </c>
      <c r="J75" s="75">
        <f xml:space="preserve"> OBXValues!R245</f>
        <v>0</v>
      </c>
      <c r="K75" s="180">
        <f t="shared" si="12"/>
        <v>0</v>
      </c>
      <c r="L75" s="35"/>
      <c r="M75" s="35"/>
      <c r="N75" s="234" t="s">
        <v>6203</v>
      </c>
      <c r="O75" s="35"/>
      <c r="P75" s="35"/>
    </row>
    <row r="76" spans="1:16" ht="16" thickBot="1" x14ac:dyDescent="0.25">
      <c r="B76" s="147" t="s">
        <v>10666</v>
      </c>
      <c r="C76" s="209" t="s">
        <v>2392</v>
      </c>
      <c r="D76" s="134" t="s">
        <v>826</v>
      </c>
      <c r="E76" s="134">
        <v>3</v>
      </c>
      <c r="F76" s="267">
        <f t="shared" ref="F76:J76" si="13">F74+F75</f>
        <v>49.65</v>
      </c>
      <c r="G76" s="275">
        <f t="shared" si="13"/>
        <v>66.855000000000004</v>
      </c>
      <c r="H76" s="94">
        <f t="shared" si="13"/>
        <v>71.813999999999993</v>
      </c>
      <c r="I76" s="94">
        <f t="shared" si="13"/>
        <v>40.875999999999998</v>
      </c>
      <c r="J76" s="94">
        <f t="shared" si="13"/>
        <v>3.3660000000000001</v>
      </c>
      <c r="K76" s="202">
        <f t="shared" si="12"/>
        <v>232.56100000000001</v>
      </c>
      <c r="L76" s="35"/>
      <c r="M76" s="35"/>
      <c r="N76" s="215" t="s">
        <v>9189</v>
      </c>
      <c r="O76" s="35"/>
      <c r="P76" s="35"/>
    </row>
    <row r="77" spans="1:16" ht="14.5" thickTop="1" x14ac:dyDescent="0.2">
      <c r="B77" s="44"/>
      <c r="C77" s="44"/>
      <c r="D77" s="44"/>
      <c r="E77" s="44"/>
      <c r="F77" s="44"/>
      <c r="G77" s="44"/>
      <c r="H77" s="44"/>
      <c r="I77" s="44"/>
      <c r="J77" s="44"/>
      <c r="K77" s="44"/>
      <c r="L77" s="44"/>
      <c r="M77" s="44"/>
      <c r="N77" s="105"/>
      <c r="O77" s="44"/>
      <c r="P77" s="44"/>
    </row>
    <row r="78" spans="1:16" s="108" customFormat="1" ht="19" x14ac:dyDescent="0.2">
      <c r="A78" s="133"/>
      <c r="B78" s="700" t="s">
        <v>12170</v>
      </c>
      <c r="C78" s="702"/>
      <c r="D78" s="702"/>
      <c r="E78" s="702"/>
      <c r="F78" s="702"/>
      <c r="G78" s="702"/>
      <c r="H78" s="702"/>
      <c r="I78" s="702"/>
      <c r="J78" s="702"/>
      <c r="K78" s="702"/>
      <c r="L78" s="702"/>
      <c r="M78" s="702"/>
      <c r="N78" s="702"/>
      <c r="O78" s="702"/>
      <c r="P78" s="105"/>
    </row>
    <row r="79" spans="1:16" ht="20.5" thickBot="1" x14ac:dyDescent="0.25">
      <c r="B79" s="35"/>
      <c r="C79" s="127"/>
      <c r="D79" s="87"/>
      <c r="E79" s="87"/>
      <c r="F79" s="124"/>
      <c r="G79" s="35"/>
      <c r="H79" s="35"/>
      <c r="I79" s="35"/>
      <c r="J79" s="35"/>
      <c r="K79" s="35"/>
      <c r="L79" s="35"/>
      <c r="M79" s="35"/>
      <c r="N79" s="65"/>
      <c r="O79" s="35"/>
      <c r="P79" s="35"/>
    </row>
    <row r="80" spans="1:16" s="108" customFormat="1" ht="31.5" thickTop="1" x14ac:dyDescent="0.2">
      <c r="A80" s="133"/>
      <c r="B80" s="171" t="s">
        <v>2392</v>
      </c>
      <c r="C80" s="55" t="s">
        <v>3137</v>
      </c>
      <c r="D80" s="55" t="s">
        <v>3855</v>
      </c>
      <c r="E80" s="55" t="s">
        <v>4664</v>
      </c>
      <c r="F80" s="55" t="s">
        <v>9866</v>
      </c>
      <c r="G80" s="55" t="s">
        <v>16</v>
      </c>
      <c r="H80" s="55" t="s">
        <v>2386</v>
      </c>
      <c r="I80" s="55" t="s">
        <v>4651</v>
      </c>
      <c r="J80" s="55" t="s">
        <v>9170</v>
      </c>
      <c r="K80" s="169" t="s">
        <v>827</v>
      </c>
      <c r="L80" s="65"/>
      <c r="M80" s="65"/>
      <c r="N80" s="204" t="s">
        <v>10655</v>
      </c>
      <c r="O80" s="65"/>
      <c r="P80" s="65"/>
    </row>
    <row r="81" spans="1:16" ht="15.5" x14ac:dyDescent="0.2">
      <c r="B81" s="135" t="s">
        <v>10667</v>
      </c>
      <c r="C81" s="210" t="s">
        <v>2392</v>
      </c>
      <c r="D81" s="221" t="s">
        <v>826</v>
      </c>
      <c r="E81" s="221">
        <v>3</v>
      </c>
      <c r="F81" s="75">
        <f xml:space="preserve"> OBXValues!N224</f>
        <v>0</v>
      </c>
      <c r="G81" s="75">
        <f xml:space="preserve"> OBXValues!O224</f>
        <v>0</v>
      </c>
      <c r="H81" s="75">
        <f xml:space="preserve"> OBXValues!P224</f>
        <v>0</v>
      </c>
      <c r="I81" s="75">
        <f xml:space="preserve"> OBXValues!Q224</f>
        <v>0</v>
      </c>
      <c r="J81" s="75">
        <f xml:space="preserve"> OBXValues!R224</f>
        <v>0</v>
      </c>
      <c r="K81" s="180">
        <f xml:space="preserve"> SUM(F81:J81)</f>
        <v>0</v>
      </c>
      <c r="L81" s="35"/>
      <c r="M81" s="35"/>
      <c r="N81" s="234" t="s">
        <v>50</v>
      </c>
      <c r="O81" s="35"/>
      <c r="P81" s="35"/>
    </row>
    <row r="82" spans="1:16" ht="15.5" x14ac:dyDescent="0.2">
      <c r="B82" s="135" t="s">
        <v>6204</v>
      </c>
      <c r="C82" s="210" t="s">
        <v>2392</v>
      </c>
      <c r="D82" s="221" t="s">
        <v>6942</v>
      </c>
      <c r="E82" s="221">
        <v>2</v>
      </c>
      <c r="F82" s="100">
        <f xml:space="preserve"> OBXValues!N302</f>
        <v>0</v>
      </c>
      <c r="G82" s="100">
        <f xml:space="preserve"> OBXValues!O302</f>
        <v>0</v>
      </c>
      <c r="H82" s="100">
        <f xml:space="preserve"> OBXValues!P302</f>
        <v>0</v>
      </c>
      <c r="I82" s="100">
        <f xml:space="preserve"> OBXValues!Q302</f>
        <v>0</v>
      </c>
      <c r="J82" s="100">
        <f xml:space="preserve"> OBXValues!R302</f>
        <v>0</v>
      </c>
      <c r="K82" s="304">
        <f>OBXValues!$F$253</f>
        <v>0</v>
      </c>
      <c r="L82" s="35"/>
      <c r="M82" s="35"/>
      <c r="N82" s="234" t="s">
        <v>3153</v>
      </c>
      <c r="O82" s="35"/>
      <c r="P82" s="35"/>
    </row>
    <row r="83" spans="1:16" ht="15.5" x14ac:dyDescent="0.2">
      <c r="B83" s="135" t="s">
        <v>2400</v>
      </c>
      <c r="C83" s="210" t="s">
        <v>2392</v>
      </c>
      <c r="D83" s="221" t="s">
        <v>826</v>
      </c>
      <c r="E83" s="221">
        <v>3</v>
      </c>
      <c r="F83" s="75">
        <f xml:space="preserve"> OBXValues!N239</f>
        <v>0</v>
      </c>
      <c r="G83" s="75">
        <f xml:space="preserve"> OBXValues!O239</f>
        <v>0</v>
      </c>
      <c r="H83" s="75">
        <f xml:space="preserve"> OBXValues!P239</f>
        <v>0</v>
      </c>
      <c r="I83" s="75">
        <f xml:space="preserve"> OBXValues!Q239</f>
        <v>0</v>
      </c>
      <c r="J83" s="75">
        <f xml:space="preserve"> OBXValues!R239</f>
        <v>0</v>
      </c>
      <c r="K83" s="180">
        <f t="shared" ref="K83:K85" si="14" xml:space="preserve"> SUM(F83:J83)</f>
        <v>0</v>
      </c>
      <c r="L83" s="35"/>
      <c r="M83" s="35"/>
      <c r="N83" s="234" t="s">
        <v>6205</v>
      </c>
      <c r="O83" s="35"/>
      <c r="P83" s="35"/>
    </row>
    <row r="84" spans="1:16" ht="15.5" x14ac:dyDescent="0.2">
      <c r="B84" s="135" t="s">
        <v>9190</v>
      </c>
      <c r="C84" s="210" t="s">
        <v>2392</v>
      </c>
      <c r="D84" s="221" t="s">
        <v>826</v>
      </c>
      <c r="E84" s="221">
        <v>3</v>
      </c>
      <c r="F84" s="75">
        <f xml:space="preserve"> OBXValues!N246</f>
        <v>0</v>
      </c>
      <c r="G84" s="75">
        <f xml:space="preserve"> OBXValues!O246</f>
        <v>0</v>
      </c>
      <c r="H84" s="75">
        <f xml:space="preserve"> OBXValues!P246</f>
        <v>0</v>
      </c>
      <c r="I84" s="75">
        <f xml:space="preserve"> OBXValues!Q246</f>
        <v>0</v>
      </c>
      <c r="J84" s="75">
        <f xml:space="preserve"> OBXValues!R246</f>
        <v>0</v>
      </c>
      <c r="K84" s="180">
        <f t="shared" si="14"/>
        <v>0</v>
      </c>
      <c r="L84" s="35"/>
      <c r="M84" s="35"/>
      <c r="N84" s="234" t="s">
        <v>9191</v>
      </c>
      <c r="O84" s="35"/>
      <c r="P84" s="35"/>
    </row>
    <row r="85" spans="1:16" ht="16" thickBot="1" x14ac:dyDescent="0.25">
      <c r="B85" s="147" t="s">
        <v>2401</v>
      </c>
      <c r="C85" s="209" t="s">
        <v>2392</v>
      </c>
      <c r="D85" s="134" t="s">
        <v>826</v>
      </c>
      <c r="E85" s="134">
        <v>3</v>
      </c>
      <c r="F85" s="267">
        <f t="shared" ref="F85:J85" si="15">F83+F84</f>
        <v>0</v>
      </c>
      <c r="G85" s="275">
        <f t="shared" si="15"/>
        <v>0</v>
      </c>
      <c r="H85" s="94">
        <f t="shared" si="15"/>
        <v>0</v>
      </c>
      <c r="I85" s="94">
        <f t="shared" si="15"/>
        <v>0</v>
      </c>
      <c r="J85" s="94">
        <f t="shared" si="15"/>
        <v>0</v>
      </c>
      <c r="K85" s="202">
        <f t="shared" si="14"/>
        <v>0</v>
      </c>
      <c r="L85" s="35"/>
      <c r="M85" s="35"/>
      <c r="N85" s="215" t="s">
        <v>2402</v>
      </c>
      <c r="O85" s="35"/>
      <c r="P85" s="35"/>
    </row>
    <row r="86" spans="1:16" ht="14.5" thickTop="1" x14ac:dyDescent="0.2"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105"/>
      <c r="O86" s="44"/>
      <c r="P86" s="44"/>
    </row>
    <row r="87" spans="1:16" s="108" customFormat="1" ht="19" x14ac:dyDescent="0.2">
      <c r="A87" s="133"/>
      <c r="B87" s="700" t="s">
        <v>3154</v>
      </c>
      <c r="C87" s="702"/>
      <c r="D87" s="702"/>
      <c r="E87" s="702"/>
      <c r="F87" s="702"/>
      <c r="G87" s="702"/>
      <c r="H87" s="702"/>
      <c r="I87" s="702"/>
      <c r="J87" s="702"/>
      <c r="K87" s="702"/>
      <c r="L87" s="702"/>
      <c r="M87" s="702"/>
      <c r="N87" s="702"/>
      <c r="O87" s="702"/>
      <c r="P87" s="105"/>
    </row>
    <row r="88" spans="1:16" ht="13.5" thickBot="1" x14ac:dyDescent="0.25">
      <c r="B88" s="35"/>
      <c r="C88" s="392"/>
      <c r="D88" s="87"/>
      <c r="E88" s="87"/>
      <c r="F88" s="124"/>
      <c r="G88" s="35"/>
      <c r="H88" s="35"/>
      <c r="I88" s="35"/>
      <c r="J88" s="35"/>
      <c r="K88" s="35"/>
      <c r="L88" s="35"/>
      <c r="M88" s="35"/>
      <c r="N88" s="65"/>
      <c r="O88" s="35"/>
      <c r="P88" s="35"/>
    </row>
    <row r="89" spans="1:16" s="108" customFormat="1" ht="31.5" thickTop="1" x14ac:dyDescent="0.2">
      <c r="A89" s="133"/>
      <c r="B89" s="171" t="s">
        <v>2392</v>
      </c>
      <c r="C89" s="55" t="s">
        <v>3137</v>
      </c>
      <c r="D89" s="55" t="s">
        <v>3855</v>
      </c>
      <c r="E89" s="55" t="s">
        <v>4664</v>
      </c>
      <c r="F89" s="55" t="s">
        <v>9866</v>
      </c>
      <c r="G89" s="55" t="s">
        <v>16</v>
      </c>
      <c r="H89" s="55" t="s">
        <v>2386</v>
      </c>
      <c r="I89" s="55" t="s">
        <v>4651</v>
      </c>
      <c r="J89" s="55" t="s">
        <v>9170</v>
      </c>
      <c r="K89" s="169" t="s">
        <v>827</v>
      </c>
      <c r="L89" s="65"/>
      <c r="M89" s="65"/>
      <c r="N89" s="204" t="s">
        <v>10655</v>
      </c>
      <c r="O89" s="65"/>
      <c r="P89" s="65"/>
    </row>
    <row r="90" spans="1:16" ht="15.5" x14ac:dyDescent="0.2">
      <c r="B90" s="264" t="s">
        <v>860</v>
      </c>
      <c r="C90" s="288" t="s">
        <v>2392</v>
      </c>
      <c r="D90" s="220" t="s">
        <v>6942</v>
      </c>
      <c r="E90" s="220">
        <v>2</v>
      </c>
      <c r="F90" s="312">
        <f xml:space="preserve"> OBXValues!N276</f>
        <v>4.4999999999999998E-2</v>
      </c>
      <c r="G90" s="312">
        <f xml:space="preserve"> OBXValues!O276</f>
        <v>4.4999999999999998E-2</v>
      </c>
      <c r="H90" s="312">
        <f xml:space="preserve"> OBXValues!P276</f>
        <v>4.4999999999999998E-2</v>
      </c>
      <c r="I90" s="312">
        <f xml:space="preserve"> OBXValues!Q276</f>
        <v>4.4999999999999998E-2</v>
      </c>
      <c r="J90" s="312">
        <f xml:space="preserve"> OBXValues!R276</f>
        <v>4.4999999999999998E-2</v>
      </c>
      <c r="K90" s="294"/>
      <c r="L90" s="35"/>
      <c r="M90" s="35"/>
      <c r="N90" s="234" t="s">
        <v>5437</v>
      </c>
      <c r="O90" s="35"/>
      <c r="P90" s="65"/>
    </row>
    <row r="91" spans="1:16" ht="15.5" x14ac:dyDescent="0.2">
      <c r="B91" s="264" t="s">
        <v>6206</v>
      </c>
      <c r="C91" s="288" t="s">
        <v>2392</v>
      </c>
      <c r="D91" s="220" t="s">
        <v>6942</v>
      </c>
      <c r="E91" s="220">
        <v>2</v>
      </c>
      <c r="F91" s="312">
        <f xml:space="preserve"> OBXValues!N283</f>
        <v>4.4999999999999998E-2</v>
      </c>
      <c r="G91" s="312">
        <f xml:space="preserve"> OBXValues!O283</f>
        <v>4.4999999999999998E-2</v>
      </c>
      <c r="H91" s="312">
        <f xml:space="preserve"> OBXValues!P283</f>
        <v>4.4999999999999998E-2</v>
      </c>
      <c r="I91" s="312">
        <f xml:space="preserve"> OBXValues!Q283</f>
        <v>4.4999999999999998E-2</v>
      </c>
      <c r="J91" s="312">
        <f xml:space="preserve"> OBXValues!R283</f>
        <v>4.4999999999999998E-2</v>
      </c>
      <c r="K91" s="294"/>
      <c r="L91" s="35"/>
      <c r="M91" s="35"/>
      <c r="N91" s="234" t="s">
        <v>9192</v>
      </c>
      <c r="O91" s="35"/>
      <c r="P91" s="65"/>
    </row>
    <row r="92" spans="1:16" ht="16" thickBot="1" x14ac:dyDescent="0.25">
      <c r="B92" s="266" t="s">
        <v>9897</v>
      </c>
      <c r="C92" s="283" t="s">
        <v>2392</v>
      </c>
      <c r="D92" s="224" t="s">
        <v>6942</v>
      </c>
      <c r="E92" s="224">
        <v>2</v>
      </c>
      <c r="F92" s="295"/>
      <c r="G92" s="303"/>
      <c r="H92" s="200"/>
      <c r="I92" s="200"/>
      <c r="J92" s="200"/>
      <c r="K92" s="546">
        <f xml:space="preserve"> OBXValues!F290</f>
        <v>4.5000000000000005E-2</v>
      </c>
      <c r="L92" s="35"/>
      <c r="M92" s="35"/>
      <c r="N92" s="215" t="s">
        <v>51</v>
      </c>
      <c r="O92" s="35"/>
      <c r="P92" s="65"/>
    </row>
    <row r="93" spans="1:16" ht="20.5" thickTop="1" x14ac:dyDescent="0.2"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65"/>
      <c r="O93" s="35"/>
      <c r="P93" s="35"/>
    </row>
    <row r="94" spans="1:16" s="108" customFormat="1" ht="19" x14ac:dyDescent="0.2">
      <c r="A94" s="133"/>
      <c r="B94" s="700" t="s">
        <v>6207</v>
      </c>
      <c r="C94" s="702"/>
      <c r="D94" s="702"/>
      <c r="E94" s="702"/>
      <c r="F94" s="702"/>
      <c r="G94" s="702"/>
      <c r="H94" s="702"/>
      <c r="I94" s="702"/>
      <c r="J94" s="702"/>
      <c r="K94" s="702"/>
      <c r="L94" s="702"/>
      <c r="M94" s="702"/>
      <c r="N94" s="702"/>
      <c r="O94" s="702"/>
      <c r="P94" s="65"/>
    </row>
    <row r="95" spans="1:16" ht="20.5" thickBot="1" x14ac:dyDescent="0.25"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65"/>
      <c r="O95" s="35"/>
      <c r="P95" s="35"/>
    </row>
    <row r="96" spans="1:16" s="108" customFormat="1" ht="31.5" thickTop="1" x14ac:dyDescent="0.2">
      <c r="A96" s="133"/>
      <c r="B96" s="171" t="s">
        <v>2392</v>
      </c>
      <c r="C96" s="55" t="s">
        <v>3137</v>
      </c>
      <c r="D96" s="55" t="s">
        <v>3855</v>
      </c>
      <c r="E96" s="55" t="s">
        <v>4664</v>
      </c>
      <c r="F96" s="55" t="s">
        <v>9866</v>
      </c>
      <c r="G96" s="55" t="s">
        <v>16</v>
      </c>
      <c r="H96" s="55" t="s">
        <v>2386</v>
      </c>
      <c r="I96" s="55" t="s">
        <v>4651</v>
      </c>
      <c r="J96" s="55" t="s">
        <v>9170</v>
      </c>
      <c r="K96" s="169" t="s">
        <v>827</v>
      </c>
      <c r="L96" s="65"/>
      <c r="M96" s="65"/>
      <c r="N96" s="204" t="s">
        <v>10655</v>
      </c>
      <c r="O96" s="65"/>
      <c r="P96" s="35"/>
    </row>
    <row r="97" spans="1:16" ht="15.5" x14ac:dyDescent="0.2">
      <c r="B97" s="264" t="s">
        <v>9898</v>
      </c>
      <c r="C97" s="288" t="s">
        <v>2392</v>
      </c>
      <c r="D97" s="220" t="s">
        <v>6942</v>
      </c>
      <c r="E97" s="220">
        <v>2</v>
      </c>
      <c r="F97" s="100">
        <f xml:space="preserve"> OBXValues!N277</f>
        <v>3.9100000000000003E-2</v>
      </c>
      <c r="G97" s="100">
        <f xml:space="preserve"> OBXValues!O277</f>
        <v>3.9100000000000003E-2</v>
      </c>
      <c r="H97" s="100">
        <f xml:space="preserve"> OBXValues!P277</f>
        <v>3.9100000000000003E-2</v>
      </c>
      <c r="I97" s="100">
        <f xml:space="preserve"> OBXValues!Q277</f>
        <v>3.9100000000000003E-2</v>
      </c>
      <c r="J97" s="100">
        <f xml:space="preserve"> OBXValues!R277</f>
        <v>3.9100000000000003E-2</v>
      </c>
      <c r="K97" s="294"/>
      <c r="L97" s="35"/>
      <c r="M97" s="35"/>
      <c r="N97" s="234" t="s">
        <v>3155</v>
      </c>
      <c r="O97" s="35"/>
      <c r="P97" s="35"/>
    </row>
    <row r="98" spans="1:16" ht="15.5" x14ac:dyDescent="0.2">
      <c r="B98" s="264" t="s">
        <v>5438</v>
      </c>
      <c r="C98" s="288" t="s">
        <v>2392</v>
      </c>
      <c r="D98" s="220" t="s">
        <v>6942</v>
      </c>
      <c r="E98" s="220">
        <v>2</v>
      </c>
      <c r="F98" s="100">
        <f xml:space="preserve"> OBXValues!N284</f>
        <v>3.9100000000000003E-2</v>
      </c>
      <c r="G98" s="100">
        <f xml:space="preserve"> OBXValues!O284</f>
        <v>3.9100000000000003E-2</v>
      </c>
      <c r="H98" s="100">
        <f xml:space="preserve"> OBXValues!P284</f>
        <v>3.9100000000000003E-2</v>
      </c>
      <c r="I98" s="100">
        <f xml:space="preserve"> OBXValues!Q284</f>
        <v>3.9100000000000003E-2</v>
      </c>
      <c r="J98" s="100">
        <f xml:space="preserve"> OBXValues!R284</f>
        <v>3.9100000000000003E-2</v>
      </c>
      <c r="K98" s="294"/>
      <c r="L98" s="35"/>
      <c r="M98" s="35"/>
      <c r="N98" s="234" t="s">
        <v>6208</v>
      </c>
      <c r="O98" s="35"/>
      <c r="P98" s="35"/>
    </row>
    <row r="99" spans="1:16" ht="16" thickBot="1" x14ac:dyDescent="0.25">
      <c r="B99" s="266" t="s">
        <v>5439</v>
      </c>
      <c r="C99" s="283" t="s">
        <v>2392</v>
      </c>
      <c r="D99" s="224" t="s">
        <v>6942</v>
      </c>
      <c r="E99" s="224">
        <v>2</v>
      </c>
      <c r="F99" s="295"/>
      <c r="G99" s="303"/>
      <c r="H99" s="200"/>
      <c r="I99" s="200"/>
      <c r="J99" s="200"/>
      <c r="K99" s="315">
        <f xml:space="preserve"> OBXValues!F291</f>
        <v>3.910000000000001E-2</v>
      </c>
      <c r="L99" s="35"/>
      <c r="M99" s="35"/>
      <c r="N99" s="215" t="s">
        <v>9193</v>
      </c>
      <c r="O99" s="35"/>
      <c r="P99" s="35"/>
    </row>
    <row r="100" spans="1:16" ht="20.5" thickTop="1" x14ac:dyDescent="0.2">
      <c r="B100" s="35"/>
      <c r="C100" s="127"/>
      <c r="D100" s="87"/>
      <c r="E100" s="87"/>
      <c r="F100" s="124"/>
      <c r="G100" s="35"/>
      <c r="H100" s="35"/>
      <c r="I100" s="35"/>
      <c r="J100" s="35"/>
      <c r="K100" s="35"/>
      <c r="L100" s="35"/>
      <c r="M100" s="35"/>
      <c r="N100" s="65"/>
      <c r="O100" s="35"/>
      <c r="P100" s="35"/>
    </row>
    <row r="101" spans="1:16" s="108" customFormat="1" ht="19" x14ac:dyDescent="0.2">
      <c r="A101" s="133"/>
      <c r="B101" s="700" t="s">
        <v>861</v>
      </c>
      <c r="C101" s="702"/>
      <c r="D101" s="702"/>
      <c r="E101" s="702"/>
      <c r="F101" s="702"/>
      <c r="G101" s="702"/>
      <c r="H101" s="702"/>
      <c r="I101" s="702"/>
      <c r="J101" s="702"/>
      <c r="K101" s="702"/>
      <c r="L101" s="702"/>
      <c r="M101" s="702"/>
      <c r="N101" s="702"/>
      <c r="O101" s="702"/>
      <c r="P101" s="35"/>
    </row>
    <row r="102" spans="1:16" ht="20.5" thickBot="1" x14ac:dyDescent="0.25">
      <c r="B102" s="35"/>
      <c r="C102" s="127"/>
      <c r="D102" s="87"/>
      <c r="E102" s="87"/>
      <c r="F102" s="124"/>
      <c r="G102" s="35"/>
      <c r="H102" s="35"/>
      <c r="I102" s="35"/>
      <c r="J102" s="35"/>
      <c r="K102" s="35"/>
      <c r="L102" s="35"/>
      <c r="M102" s="35"/>
      <c r="N102" s="65"/>
      <c r="O102" s="35"/>
      <c r="P102" s="35"/>
    </row>
    <row r="103" spans="1:16" s="108" customFormat="1" ht="31.5" thickTop="1" x14ac:dyDescent="0.2">
      <c r="A103" s="133"/>
      <c r="B103" s="171" t="s">
        <v>2392</v>
      </c>
      <c r="C103" s="55" t="s">
        <v>3137</v>
      </c>
      <c r="D103" s="55" t="s">
        <v>3855</v>
      </c>
      <c r="E103" s="55" t="s">
        <v>4664</v>
      </c>
      <c r="F103" s="55" t="s">
        <v>9866</v>
      </c>
      <c r="G103" s="55" t="s">
        <v>16</v>
      </c>
      <c r="H103" s="55" t="s">
        <v>2386</v>
      </c>
      <c r="I103" s="55" t="s">
        <v>4651</v>
      </c>
      <c r="J103" s="55" t="s">
        <v>9170</v>
      </c>
      <c r="K103" s="169" t="s">
        <v>827</v>
      </c>
      <c r="L103" s="65"/>
      <c r="M103" s="65"/>
      <c r="N103" s="204" t="s">
        <v>10655</v>
      </c>
      <c r="O103" s="65"/>
      <c r="P103" s="35"/>
    </row>
    <row r="104" spans="1:16" ht="15.5" x14ac:dyDescent="0.2">
      <c r="B104" s="264" t="s">
        <v>6966</v>
      </c>
      <c r="C104" s="288" t="s">
        <v>2392</v>
      </c>
      <c r="D104" s="220" t="s">
        <v>6942</v>
      </c>
      <c r="E104" s="220">
        <v>2</v>
      </c>
      <c r="F104" s="100">
        <f xml:space="preserve"> OBXValues!N278</f>
        <v>4.4999999999999998E-2</v>
      </c>
      <c r="G104" s="100">
        <f xml:space="preserve"> OBXValues!O278</f>
        <v>4.4999999999999998E-2</v>
      </c>
      <c r="H104" s="100">
        <f xml:space="preserve"> OBXValues!P278</f>
        <v>4.4999999999999998E-2</v>
      </c>
      <c r="I104" s="100">
        <f xml:space="preserve"> OBXValues!Q278</f>
        <v>4.4999999999999998E-2</v>
      </c>
      <c r="J104" s="100">
        <f xml:space="preserve"> OBXValues!R278</f>
        <v>4.4999999999999998E-2</v>
      </c>
      <c r="K104" s="294"/>
      <c r="L104" s="35"/>
      <c r="M104" s="35"/>
      <c r="N104" s="234" t="s">
        <v>52</v>
      </c>
      <c r="O104" s="35"/>
      <c r="P104" s="35"/>
    </row>
    <row r="105" spans="1:16" ht="15.5" x14ac:dyDescent="0.2">
      <c r="B105" s="264" t="s">
        <v>6967</v>
      </c>
      <c r="C105" s="288" t="s">
        <v>2392</v>
      </c>
      <c r="D105" s="220" t="s">
        <v>6942</v>
      </c>
      <c r="E105" s="220">
        <v>2</v>
      </c>
      <c r="F105" s="100">
        <f xml:space="preserve"> OBXValues!N285</f>
        <v>4.4999999999999998E-2</v>
      </c>
      <c r="G105" s="100">
        <f xml:space="preserve"> OBXValues!O285</f>
        <v>4.4999999999999998E-2</v>
      </c>
      <c r="H105" s="100">
        <f xml:space="preserve"> OBXValues!P285</f>
        <v>4.4999999999999998E-2</v>
      </c>
      <c r="I105" s="100">
        <f xml:space="preserve"> OBXValues!Q285</f>
        <v>4.4999999999999998E-2</v>
      </c>
      <c r="J105" s="100">
        <f xml:space="preserve"> OBXValues!R285</f>
        <v>4.4999999999999998E-2</v>
      </c>
      <c r="K105" s="294"/>
      <c r="L105" s="35"/>
      <c r="M105" s="35"/>
      <c r="N105" s="234" t="s">
        <v>3156</v>
      </c>
      <c r="O105" s="35"/>
      <c r="P105" s="35"/>
    </row>
    <row r="106" spans="1:16" ht="16" thickBot="1" x14ac:dyDescent="0.25">
      <c r="B106" s="266" t="s">
        <v>7694</v>
      </c>
      <c r="C106" s="283" t="s">
        <v>2392</v>
      </c>
      <c r="D106" s="224" t="s">
        <v>6942</v>
      </c>
      <c r="E106" s="224">
        <v>2</v>
      </c>
      <c r="F106" s="295"/>
      <c r="G106" s="303"/>
      <c r="H106" s="200"/>
      <c r="I106" s="200"/>
      <c r="J106" s="200"/>
      <c r="K106" s="315">
        <f xml:space="preserve"> OBXValues!F292</f>
        <v>4.4999999999999998E-2</v>
      </c>
      <c r="L106" s="35"/>
      <c r="M106" s="35"/>
      <c r="N106" s="215" t="s">
        <v>6209</v>
      </c>
      <c r="O106" s="35"/>
      <c r="P106" s="35"/>
    </row>
    <row r="107" spans="1:16" ht="20.5" thickTop="1" x14ac:dyDescent="0.2">
      <c r="B107" s="35"/>
      <c r="C107" s="127"/>
      <c r="D107" s="87"/>
      <c r="E107" s="87"/>
      <c r="F107" s="124"/>
      <c r="G107" s="35"/>
      <c r="H107" s="35"/>
      <c r="I107" s="35"/>
      <c r="J107" s="35"/>
      <c r="K107" s="35"/>
      <c r="L107" s="35"/>
      <c r="M107" s="35"/>
      <c r="N107" s="65"/>
      <c r="O107" s="35"/>
      <c r="P107" s="35"/>
    </row>
    <row r="108" spans="1:16" s="108" customFormat="1" ht="19" x14ac:dyDescent="0.2">
      <c r="A108" s="133"/>
      <c r="B108" s="700" t="s">
        <v>3157</v>
      </c>
      <c r="C108" s="702"/>
      <c r="D108" s="702"/>
      <c r="E108" s="702"/>
      <c r="F108" s="702"/>
      <c r="G108" s="702"/>
      <c r="H108" s="702"/>
      <c r="I108" s="702"/>
      <c r="J108" s="702"/>
      <c r="K108" s="702"/>
      <c r="L108" s="702"/>
      <c r="M108" s="702"/>
      <c r="N108" s="702"/>
      <c r="O108" s="702"/>
      <c r="P108" s="35"/>
    </row>
    <row r="109" spans="1:16" ht="20.5" thickBot="1" x14ac:dyDescent="0.25">
      <c r="B109" s="35"/>
      <c r="C109" s="127"/>
      <c r="D109" s="87"/>
      <c r="E109" s="87"/>
      <c r="F109" s="124"/>
      <c r="G109" s="35"/>
      <c r="H109" s="35"/>
      <c r="I109" s="35"/>
      <c r="J109" s="35"/>
      <c r="K109" s="35"/>
      <c r="L109" s="35"/>
      <c r="M109" s="35"/>
      <c r="N109" s="65"/>
      <c r="O109" s="35"/>
      <c r="P109" s="35"/>
    </row>
    <row r="110" spans="1:16" s="108" customFormat="1" ht="31.5" thickTop="1" x14ac:dyDescent="0.2">
      <c r="A110" s="133"/>
      <c r="B110" s="171" t="s">
        <v>2392</v>
      </c>
      <c r="C110" s="55" t="s">
        <v>3137</v>
      </c>
      <c r="D110" s="55" t="s">
        <v>3855</v>
      </c>
      <c r="E110" s="55" t="s">
        <v>4664</v>
      </c>
      <c r="F110" s="55" t="s">
        <v>9866</v>
      </c>
      <c r="G110" s="55" t="s">
        <v>16</v>
      </c>
      <c r="H110" s="55" t="s">
        <v>2386</v>
      </c>
      <c r="I110" s="55" t="s">
        <v>4651</v>
      </c>
      <c r="J110" s="55" t="s">
        <v>9170</v>
      </c>
      <c r="K110" s="169" t="s">
        <v>827</v>
      </c>
      <c r="L110" s="65"/>
      <c r="M110" s="65"/>
      <c r="N110" s="204" t="s">
        <v>10655</v>
      </c>
      <c r="O110" s="65"/>
      <c r="P110" s="35"/>
    </row>
    <row r="111" spans="1:16" ht="15.5" x14ac:dyDescent="0.2">
      <c r="B111" s="264" t="s">
        <v>8443</v>
      </c>
      <c r="C111" s="288" t="s">
        <v>2392</v>
      </c>
      <c r="D111" s="220" t="s">
        <v>6942</v>
      </c>
      <c r="E111" s="220">
        <v>2</v>
      </c>
      <c r="F111" s="100">
        <f xml:space="preserve"> OBXValues!N279</f>
        <v>0.06</v>
      </c>
      <c r="G111" s="100">
        <f xml:space="preserve"> OBXValues!O279</f>
        <v>0.06</v>
      </c>
      <c r="H111" s="100">
        <f xml:space="preserve"> OBXValues!P279</f>
        <v>0.06</v>
      </c>
      <c r="I111" s="100">
        <f xml:space="preserve"> OBXValues!Q279</f>
        <v>0.06</v>
      </c>
      <c r="J111" s="100">
        <f xml:space="preserve"> OBXValues!R279</f>
        <v>0.06</v>
      </c>
      <c r="K111" s="294"/>
      <c r="L111" s="35"/>
      <c r="M111" s="35"/>
      <c r="N111" s="234" t="s">
        <v>11421</v>
      </c>
      <c r="O111" s="35"/>
      <c r="P111" s="35"/>
    </row>
    <row r="112" spans="1:16" ht="15.5" x14ac:dyDescent="0.2">
      <c r="B112" s="264" t="s">
        <v>3885</v>
      </c>
      <c r="C112" s="288" t="s">
        <v>2392</v>
      </c>
      <c r="D112" s="220" t="s">
        <v>6942</v>
      </c>
      <c r="E112" s="220">
        <v>2</v>
      </c>
      <c r="F112" s="100">
        <f xml:space="preserve"> OBXValues!N286</f>
        <v>0.06</v>
      </c>
      <c r="G112" s="100">
        <f xml:space="preserve"> OBXValues!O286</f>
        <v>0.06</v>
      </c>
      <c r="H112" s="100">
        <f xml:space="preserve"> OBXValues!P286</f>
        <v>0.06</v>
      </c>
      <c r="I112" s="100">
        <f xml:space="preserve"> OBXValues!Q286</f>
        <v>0.06</v>
      </c>
      <c r="J112" s="100">
        <f xml:space="preserve"> OBXValues!R286</f>
        <v>0.06</v>
      </c>
      <c r="K112" s="294"/>
      <c r="L112" s="35"/>
      <c r="M112" s="35"/>
      <c r="N112" s="234" t="s">
        <v>3158</v>
      </c>
      <c r="O112" s="35"/>
      <c r="P112" s="35"/>
    </row>
    <row r="113" spans="1:16" ht="16" thickBot="1" x14ac:dyDescent="0.25">
      <c r="B113" s="266" t="s">
        <v>3159</v>
      </c>
      <c r="C113" s="283" t="s">
        <v>2392</v>
      </c>
      <c r="D113" s="224" t="s">
        <v>6942</v>
      </c>
      <c r="E113" s="224">
        <v>2</v>
      </c>
      <c r="F113" s="295"/>
      <c r="G113" s="303"/>
      <c r="H113" s="200"/>
      <c r="I113" s="200"/>
      <c r="J113" s="200"/>
      <c r="K113" s="315">
        <f xml:space="preserve"> OBXValues!F293</f>
        <v>6.0000000000000012E-2</v>
      </c>
      <c r="L113" s="35"/>
      <c r="M113" s="35"/>
      <c r="N113" s="215" t="s">
        <v>6210</v>
      </c>
      <c r="O113" s="35"/>
      <c r="P113" s="35"/>
    </row>
    <row r="114" spans="1:16" ht="20.5" thickTop="1" x14ac:dyDescent="0.2">
      <c r="B114" s="35"/>
      <c r="C114" s="127"/>
      <c r="D114" s="87"/>
      <c r="E114" s="87"/>
      <c r="F114" s="124"/>
      <c r="G114" s="35"/>
      <c r="H114" s="35"/>
      <c r="I114" s="35"/>
      <c r="J114" s="35"/>
      <c r="K114" s="35"/>
      <c r="L114" s="35"/>
      <c r="M114" s="35"/>
      <c r="N114" s="65"/>
      <c r="O114" s="35"/>
      <c r="P114" s="35"/>
    </row>
    <row r="115" spans="1:16" s="108" customFormat="1" ht="19" x14ac:dyDescent="0.2">
      <c r="A115" s="133"/>
      <c r="B115" s="700" t="s">
        <v>1628</v>
      </c>
      <c r="C115" s="702"/>
      <c r="D115" s="702"/>
      <c r="E115" s="702"/>
      <c r="F115" s="702"/>
      <c r="G115" s="702"/>
      <c r="H115" s="702"/>
      <c r="I115" s="702"/>
      <c r="J115" s="702"/>
      <c r="K115" s="702"/>
      <c r="L115" s="702"/>
      <c r="M115" s="702"/>
      <c r="N115" s="702"/>
      <c r="O115" s="702"/>
      <c r="P115" s="35"/>
    </row>
    <row r="116" spans="1:16" ht="20.5" thickBot="1" x14ac:dyDescent="0.25">
      <c r="B116" s="35"/>
      <c r="C116" s="127"/>
      <c r="D116" s="87"/>
      <c r="E116" s="87"/>
      <c r="F116" s="124"/>
      <c r="G116" s="35"/>
      <c r="H116" s="35"/>
      <c r="I116" s="35"/>
      <c r="J116" s="35"/>
      <c r="K116" s="35"/>
      <c r="L116" s="35"/>
      <c r="M116" s="35"/>
      <c r="N116" s="65"/>
      <c r="O116" s="35"/>
      <c r="P116" s="35"/>
    </row>
    <row r="117" spans="1:16" s="108" customFormat="1" ht="31.5" thickTop="1" x14ac:dyDescent="0.2">
      <c r="A117" s="133"/>
      <c r="B117" s="171" t="s">
        <v>2392</v>
      </c>
      <c r="C117" s="55" t="s">
        <v>3137</v>
      </c>
      <c r="D117" s="55" t="s">
        <v>3855</v>
      </c>
      <c r="E117" s="55" t="s">
        <v>4664</v>
      </c>
      <c r="F117" s="55" t="s">
        <v>9866</v>
      </c>
      <c r="G117" s="55" t="s">
        <v>16</v>
      </c>
      <c r="H117" s="55" t="s">
        <v>2386</v>
      </c>
      <c r="I117" s="55" t="s">
        <v>4651</v>
      </c>
      <c r="J117" s="55" t="s">
        <v>9170</v>
      </c>
      <c r="K117" s="169" t="s">
        <v>827</v>
      </c>
      <c r="L117" s="65"/>
      <c r="M117" s="65"/>
      <c r="N117" s="204" t="s">
        <v>10655</v>
      </c>
      <c r="O117" s="65"/>
      <c r="P117" s="35"/>
    </row>
    <row r="118" spans="1:16" ht="15.5" x14ac:dyDescent="0.2">
      <c r="B118" s="264" t="s">
        <v>4677</v>
      </c>
      <c r="C118" s="288" t="s">
        <v>2392</v>
      </c>
      <c r="D118" s="220" t="s">
        <v>6942</v>
      </c>
      <c r="E118" s="220">
        <v>2</v>
      </c>
      <c r="F118" s="100">
        <f xml:space="preserve"> OBXValues!N280</f>
        <v>4.4999999999999998E-2</v>
      </c>
      <c r="G118" s="100">
        <f xml:space="preserve"> OBXValues!O280</f>
        <v>4.4999999999999998E-2</v>
      </c>
      <c r="H118" s="100">
        <f xml:space="preserve"> OBXValues!P280</f>
        <v>4.4999999999999998E-2</v>
      </c>
      <c r="I118" s="100">
        <f xml:space="preserve"> OBXValues!Q280</f>
        <v>4.4999999999999998E-2</v>
      </c>
      <c r="J118" s="100">
        <f xml:space="preserve"> OBXValues!R280</f>
        <v>4.4999999999999998E-2</v>
      </c>
      <c r="K118" s="294"/>
      <c r="L118" s="35"/>
      <c r="M118" s="35"/>
      <c r="N118" s="234" t="s">
        <v>9194</v>
      </c>
      <c r="O118" s="35"/>
      <c r="P118" s="35"/>
    </row>
    <row r="119" spans="1:16" ht="15.5" x14ac:dyDescent="0.2">
      <c r="B119" s="264" t="s">
        <v>9899</v>
      </c>
      <c r="C119" s="288" t="s">
        <v>2392</v>
      </c>
      <c r="D119" s="220" t="s">
        <v>6942</v>
      </c>
      <c r="E119" s="220">
        <v>2</v>
      </c>
      <c r="F119" s="100">
        <f xml:space="preserve"> OBXValues!N287</f>
        <v>4.4999999999999998E-2</v>
      </c>
      <c r="G119" s="100">
        <f xml:space="preserve"> OBXValues!O287</f>
        <v>4.4999999999999998E-2</v>
      </c>
      <c r="H119" s="100">
        <f xml:space="preserve"> OBXValues!P287</f>
        <v>4.4999999999999998E-2</v>
      </c>
      <c r="I119" s="100">
        <f xml:space="preserve"> OBXValues!Q287</f>
        <v>4.4999999999999998E-2</v>
      </c>
      <c r="J119" s="100">
        <f xml:space="preserve"> OBXValues!R287</f>
        <v>4.4999999999999998E-2</v>
      </c>
      <c r="K119" s="294"/>
      <c r="L119" s="35"/>
      <c r="M119" s="35"/>
      <c r="N119" s="234" t="s">
        <v>53</v>
      </c>
      <c r="O119" s="35"/>
      <c r="P119" s="35"/>
    </row>
    <row r="120" spans="1:16" ht="16" thickBot="1" x14ac:dyDescent="0.25">
      <c r="B120" s="266" t="s">
        <v>6968</v>
      </c>
      <c r="C120" s="283" t="s">
        <v>2392</v>
      </c>
      <c r="D120" s="224" t="s">
        <v>6942</v>
      </c>
      <c r="E120" s="224">
        <v>2</v>
      </c>
      <c r="F120" s="295"/>
      <c r="G120" s="303"/>
      <c r="H120" s="200"/>
      <c r="I120" s="200"/>
      <c r="J120" s="200"/>
      <c r="K120" s="315" t="e">
        <f xml:space="preserve"> OBXValues!F294</f>
        <v>#DIV/0!</v>
      </c>
      <c r="L120" s="35"/>
      <c r="M120" s="35"/>
      <c r="N120" s="215" t="s">
        <v>3160</v>
      </c>
      <c r="O120" s="35"/>
      <c r="P120" s="35"/>
    </row>
    <row r="121" spans="1:16" ht="20.5" thickTop="1" x14ac:dyDescent="0.2">
      <c r="B121" s="35"/>
      <c r="C121" s="127"/>
      <c r="D121" s="87"/>
      <c r="E121" s="87"/>
      <c r="F121" s="124"/>
      <c r="G121" s="35"/>
      <c r="H121" s="35"/>
      <c r="I121" s="35"/>
      <c r="J121" s="35"/>
      <c r="K121" s="35"/>
      <c r="L121" s="35"/>
      <c r="M121" s="35"/>
      <c r="N121" s="65"/>
      <c r="O121" s="35"/>
      <c r="P121" s="35"/>
    </row>
    <row r="122" spans="1:16" ht="19" x14ac:dyDescent="0.2">
      <c r="B122" s="700" t="s">
        <v>3161</v>
      </c>
      <c r="C122" s="702"/>
      <c r="D122" s="702"/>
      <c r="E122" s="702"/>
      <c r="F122" s="702"/>
      <c r="G122" s="702"/>
      <c r="H122" s="702"/>
      <c r="I122" s="702"/>
      <c r="J122" s="702"/>
      <c r="K122" s="702"/>
      <c r="L122" s="702"/>
      <c r="M122" s="702"/>
      <c r="N122" s="702"/>
      <c r="O122" s="702"/>
      <c r="P122" s="35"/>
    </row>
    <row r="123" spans="1:16" ht="20.5" thickBot="1" x14ac:dyDescent="0.25">
      <c r="B123" s="35"/>
      <c r="C123" s="127"/>
      <c r="D123" s="87"/>
      <c r="E123" s="87"/>
      <c r="F123" s="124"/>
      <c r="G123" s="35"/>
      <c r="H123" s="35"/>
      <c r="I123" s="35"/>
      <c r="J123" s="35"/>
      <c r="K123" s="35"/>
      <c r="L123" s="35"/>
      <c r="M123" s="35"/>
      <c r="N123" s="65"/>
      <c r="O123" s="35"/>
      <c r="P123" s="35"/>
    </row>
    <row r="124" spans="1:16" ht="31.5" thickTop="1" x14ac:dyDescent="0.2">
      <c r="B124" s="171" t="s">
        <v>2392</v>
      </c>
      <c r="C124" s="55" t="s">
        <v>3137</v>
      </c>
      <c r="D124" s="55" t="s">
        <v>3855</v>
      </c>
      <c r="E124" s="55" t="s">
        <v>4664</v>
      </c>
      <c r="F124" s="55" t="s">
        <v>9866</v>
      </c>
      <c r="G124" s="55" t="s">
        <v>16</v>
      </c>
      <c r="H124" s="55" t="s">
        <v>2386</v>
      </c>
      <c r="I124" s="55" t="s">
        <v>4651</v>
      </c>
      <c r="J124" s="55" t="s">
        <v>9170</v>
      </c>
      <c r="K124" s="169" t="s">
        <v>827</v>
      </c>
      <c r="L124" s="65"/>
      <c r="M124" s="65"/>
      <c r="N124" s="204" t="s">
        <v>10655</v>
      </c>
      <c r="O124" s="65"/>
      <c r="P124" s="35"/>
    </row>
    <row r="125" spans="1:16" ht="15.5" x14ac:dyDescent="0.2">
      <c r="B125" s="264" t="s">
        <v>2403</v>
      </c>
      <c r="C125" s="288" t="s">
        <v>2392</v>
      </c>
      <c r="D125" s="220" t="s">
        <v>6942</v>
      </c>
      <c r="E125" s="220">
        <v>2</v>
      </c>
      <c r="F125" s="100">
        <f xml:space="preserve"> OBXValues!N281</f>
        <v>0</v>
      </c>
      <c r="G125" s="100">
        <f xml:space="preserve"> OBXValues!O281</f>
        <v>0</v>
      </c>
      <c r="H125" s="100">
        <f xml:space="preserve"> OBXValues!P281</f>
        <v>0</v>
      </c>
      <c r="I125" s="100">
        <f xml:space="preserve"> OBXValues!Q281</f>
        <v>0</v>
      </c>
      <c r="J125" s="100">
        <f xml:space="preserve"> OBXValues!R281</f>
        <v>0</v>
      </c>
      <c r="K125" s="294"/>
      <c r="L125" s="35"/>
      <c r="M125" s="35"/>
      <c r="N125" s="234" t="s">
        <v>6211</v>
      </c>
      <c r="O125" s="35"/>
      <c r="P125" s="35"/>
    </row>
    <row r="126" spans="1:16" ht="15.5" x14ac:dyDescent="0.2">
      <c r="B126" s="264" t="s">
        <v>3886</v>
      </c>
      <c r="C126" s="288" t="s">
        <v>2392</v>
      </c>
      <c r="D126" s="220" t="s">
        <v>6942</v>
      </c>
      <c r="E126" s="220">
        <v>2</v>
      </c>
      <c r="F126" s="100">
        <f xml:space="preserve"> OBXValues!N288</f>
        <v>0</v>
      </c>
      <c r="G126" s="100">
        <f xml:space="preserve"> OBXValues!O288</f>
        <v>0</v>
      </c>
      <c r="H126" s="100">
        <f xml:space="preserve"> OBXValues!P288</f>
        <v>0</v>
      </c>
      <c r="I126" s="100">
        <f xml:space="preserve"> OBXValues!Q288</f>
        <v>0</v>
      </c>
      <c r="J126" s="100">
        <f xml:space="preserve"> OBXValues!R288</f>
        <v>0</v>
      </c>
      <c r="K126" s="294"/>
      <c r="L126" s="35"/>
      <c r="M126" s="35"/>
      <c r="N126" s="234" t="s">
        <v>9195</v>
      </c>
      <c r="O126" s="35"/>
      <c r="P126" s="35"/>
    </row>
    <row r="127" spans="1:16" ht="16" thickBot="1" x14ac:dyDescent="0.25">
      <c r="B127" s="266" t="s">
        <v>5440</v>
      </c>
      <c r="C127" s="283" t="s">
        <v>2392</v>
      </c>
      <c r="D127" s="224" t="s">
        <v>6942</v>
      </c>
      <c r="E127" s="224">
        <v>2</v>
      </c>
      <c r="F127" s="295"/>
      <c r="G127" s="303"/>
      <c r="H127" s="200"/>
      <c r="I127" s="200"/>
      <c r="J127" s="200"/>
      <c r="K127" s="315">
        <f xml:space="preserve"> OBXValues!F295</f>
        <v>0</v>
      </c>
      <c r="L127" s="35"/>
      <c r="M127" s="35"/>
      <c r="N127" s="215" t="s">
        <v>54</v>
      </c>
      <c r="O127" s="35"/>
      <c r="P127" s="35"/>
    </row>
    <row r="128" spans="1:16" ht="14.5" thickTop="1" x14ac:dyDescent="0.2"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105"/>
      <c r="O128" s="44"/>
      <c r="P128" s="35"/>
    </row>
    <row r="129" spans="2:16" ht="14" x14ac:dyDescent="0.2"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105"/>
      <c r="O129" s="44"/>
      <c r="P129" s="44"/>
    </row>
    <row r="130" spans="2:16" ht="14" x14ac:dyDescent="0.2"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105"/>
      <c r="O130" s="44"/>
      <c r="P130" s="44"/>
    </row>
  </sheetData>
  <mergeCells count="18">
    <mergeCell ref="B2:J2"/>
    <mergeCell ref="B4:O4"/>
    <mergeCell ref="B6:O6"/>
    <mergeCell ref="B15:O15"/>
    <mergeCell ref="B20:O20"/>
    <mergeCell ref="B27:O27"/>
    <mergeCell ref="B33:O33"/>
    <mergeCell ref="B42:O42"/>
    <mergeCell ref="B51:O51"/>
    <mergeCell ref="B60:O60"/>
    <mergeCell ref="B108:O108"/>
    <mergeCell ref="B115:O115"/>
    <mergeCell ref="B122:O122"/>
    <mergeCell ref="B69:O69"/>
    <mergeCell ref="B78:O78"/>
    <mergeCell ref="B87:O87"/>
    <mergeCell ref="B94:O94"/>
    <mergeCell ref="B101:O101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98C561"/>
  </sheetPr>
  <dimension ref="A1:P33"/>
  <sheetViews>
    <sheetView showGridLines="0" workbookViewId="0"/>
  </sheetViews>
  <sheetFormatPr defaultColWidth="0" defaultRowHeight="10" zeroHeight="1" x14ac:dyDescent="0.2"/>
  <cols>
    <col min="1" max="1" width="5.109375" style="133" customWidth="1"/>
    <col min="2" max="2" width="71.6640625" style="196" customWidth="1"/>
    <col min="3" max="5" width="8.6640625" style="196"/>
    <col min="6" max="12" width="19.109375" style="196" customWidth="1"/>
    <col min="13" max="13" width="5.6640625" style="196" customWidth="1"/>
    <col min="14" max="14" width="21.6640625" style="108" customWidth="1"/>
    <col min="15" max="15" width="8.6640625" style="196"/>
    <col min="16" max="16" width="19.33203125" style="196" hidden="1" bestFit="1" customWidth="1"/>
    <col min="17" max="17" width="8.6640625" style="196" hidden="1" customWidth="1"/>
    <col min="18" max="16384" width="8.6640625" style="196" hidden="1"/>
  </cols>
  <sheetData>
    <row r="1" spans="2:15" ht="16.5" x14ac:dyDescent="0.2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</row>
    <row r="2" spans="2:15" ht="22.5" x14ac:dyDescent="0.2">
      <c r="B2" s="141" t="s">
        <v>313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105"/>
      <c r="O2" s="44"/>
    </row>
    <row r="3" spans="2:15" ht="14" x14ac:dyDescent="0.2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</row>
    <row r="4" spans="2:15" ht="19" x14ac:dyDescent="0.2">
      <c r="B4" s="704" t="s">
        <v>8444</v>
      </c>
      <c r="C4" s="704"/>
      <c r="D4" s="704"/>
      <c r="E4" s="704"/>
      <c r="F4" s="704"/>
      <c r="G4" s="704"/>
      <c r="H4" s="704"/>
      <c r="I4" s="704"/>
      <c r="J4" s="704"/>
      <c r="K4" s="704"/>
      <c r="L4" s="704"/>
      <c r="M4" s="44"/>
      <c r="N4" s="105"/>
      <c r="O4" s="44"/>
    </row>
    <row r="5" spans="2:15" ht="14.5" thickBot="1" x14ac:dyDescent="0.25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</row>
    <row r="6" spans="2:15" ht="32" thickTop="1" thickBot="1" x14ac:dyDescent="0.25">
      <c r="B6" s="705" t="s">
        <v>3137</v>
      </c>
      <c r="C6" s="706"/>
      <c r="D6" s="217" t="s">
        <v>3855</v>
      </c>
      <c r="E6" s="217" t="s">
        <v>4664</v>
      </c>
      <c r="F6" s="298" t="s">
        <v>5413</v>
      </c>
      <c r="G6" s="298" t="s">
        <v>2391</v>
      </c>
      <c r="H6" s="298" t="s">
        <v>3856</v>
      </c>
      <c r="I6" s="298" t="s">
        <v>11411</v>
      </c>
      <c r="J6" s="298" t="s">
        <v>4653</v>
      </c>
      <c r="K6" s="298" t="s">
        <v>7673</v>
      </c>
      <c r="L6" s="562" t="s">
        <v>6935</v>
      </c>
      <c r="M6" s="105"/>
      <c r="N6" s="358" t="s">
        <v>10655</v>
      </c>
      <c r="O6" s="44"/>
    </row>
    <row r="7" spans="2:15" ht="15" thickTop="1" thickBot="1" x14ac:dyDescent="0.25">
      <c r="B7" s="508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105"/>
      <c r="O7" s="44"/>
    </row>
    <row r="8" spans="2:15" ht="42" customHeight="1" thickTop="1" thickBot="1" x14ac:dyDescent="0.25">
      <c r="B8" s="707" t="s">
        <v>3162</v>
      </c>
      <c r="C8" s="708"/>
      <c r="D8" s="109"/>
      <c r="E8" s="109"/>
      <c r="F8" s="78"/>
      <c r="G8" s="78"/>
      <c r="H8" s="78"/>
      <c r="I8" s="78"/>
      <c r="J8" s="129"/>
      <c r="K8" s="129"/>
      <c r="L8" s="129"/>
      <c r="M8" s="129"/>
      <c r="N8" s="386"/>
      <c r="O8" s="44"/>
    </row>
    <row r="9" spans="2:15" ht="21.75" customHeight="1" thickTop="1" x14ac:dyDescent="0.2">
      <c r="B9" s="335" t="s">
        <v>11404</v>
      </c>
      <c r="C9" s="243" t="s">
        <v>2392</v>
      </c>
      <c r="D9" s="383" t="s">
        <v>826</v>
      </c>
      <c r="E9" s="390">
        <v>3</v>
      </c>
      <c r="F9" s="661"/>
      <c r="G9" s="661"/>
      <c r="H9" s="661"/>
      <c r="I9" s="661"/>
      <c r="J9" s="661"/>
      <c r="K9" s="661"/>
      <c r="L9" s="393">
        <f t="shared" ref="L9:L11" si="0" xml:space="preserve"> SUM(F9:K9)</f>
        <v>0</v>
      </c>
      <c r="M9" s="43"/>
      <c r="N9" s="154" t="s">
        <v>9196</v>
      </c>
      <c r="O9" s="44"/>
    </row>
    <row r="10" spans="2:15" ht="21.75" customHeight="1" x14ac:dyDescent="0.2">
      <c r="B10" s="174" t="s">
        <v>10652</v>
      </c>
      <c r="C10" s="181" t="s">
        <v>2392</v>
      </c>
      <c r="D10" s="189" t="s">
        <v>826</v>
      </c>
      <c r="E10" s="189">
        <v>3</v>
      </c>
      <c r="F10" s="662"/>
      <c r="G10" s="662"/>
      <c r="H10" s="662"/>
      <c r="I10" s="662"/>
      <c r="J10" s="662"/>
      <c r="K10" s="662"/>
      <c r="L10" s="373">
        <f t="shared" si="0"/>
        <v>0</v>
      </c>
      <c r="M10" s="43"/>
      <c r="N10" s="167" t="s">
        <v>55</v>
      </c>
      <c r="O10" s="44"/>
    </row>
    <row r="11" spans="2:15" ht="21.75" customHeight="1" thickBot="1" x14ac:dyDescent="0.25">
      <c r="B11" s="211" t="s">
        <v>3163</v>
      </c>
      <c r="C11" s="107" t="s">
        <v>2392</v>
      </c>
      <c r="D11" s="271" t="s">
        <v>826</v>
      </c>
      <c r="E11" s="271">
        <v>3</v>
      </c>
      <c r="F11" s="199">
        <f t="shared" ref="F11:K11" si="1" xml:space="preserve"> SUM(F9:F10)</f>
        <v>0</v>
      </c>
      <c r="G11" s="199">
        <f t="shared" si="1"/>
        <v>0</v>
      </c>
      <c r="H11" s="199">
        <f t="shared" si="1"/>
        <v>0</v>
      </c>
      <c r="I11" s="199">
        <f t="shared" si="1"/>
        <v>0</v>
      </c>
      <c r="J11" s="199">
        <f t="shared" si="1"/>
        <v>0</v>
      </c>
      <c r="K11" s="199">
        <f t="shared" si="1"/>
        <v>0</v>
      </c>
      <c r="L11" s="377">
        <f t="shared" si="0"/>
        <v>0</v>
      </c>
      <c r="M11" s="43"/>
      <c r="N11" s="158" t="s">
        <v>3164</v>
      </c>
      <c r="O11" s="44"/>
    </row>
    <row r="12" spans="2:15" ht="16.5" thickTop="1" thickBot="1" x14ac:dyDescent="0.25">
      <c r="B12" s="182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206"/>
      <c r="O12" s="44"/>
    </row>
    <row r="13" spans="2:15" ht="42" customHeight="1" thickTop="1" thickBot="1" x14ac:dyDescent="0.25">
      <c r="B13" s="707" t="s">
        <v>7695</v>
      </c>
      <c r="C13" s="708"/>
      <c r="D13" s="109"/>
      <c r="E13" s="109"/>
      <c r="F13" s="78"/>
      <c r="G13" s="78"/>
      <c r="H13" s="78"/>
      <c r="I13" s="78"/>
      <c r="J13" s="129"/>
      <c r="K13" s="129"/>
      <c r="L13" s="129"/>
      <c r="M13" s="129"/>
      <c r="N13" s="386"/>
      <c r="O13" s="44"/>
    </row>
    <row r="14" spans="2:15" ht="21.75" customHeight="1" thickTop="1" x14ac:dyDescent="0.2">
      <c r="B14" s="335" t="s">
        <v>11405</v>
      </c>
      <c r="C14" s="243" t="s">
        <v>2392</v>
      </c>
      <c r="D14" s="383" t="s">
        <v>826</v>
      </c>
      <c r="E14" s="390">
        <v>3</v>
      </c>
      <c r="F14" s="80">
        <f xml:space="preserve"> OBXValues!$F$354</f>
        <v>185.37200000000001</v>
      </c>
      <c r="G14" s="80">
        <f xml:space="preserve"> OBXValues!$F$355</f>
        <v>2777.759</v>
      </c>
      <c r="H14" s="80">
        <f xml:space="preserve"> OBXValues!$F$356</f>
        <v>4155.1490000000003</v>
      </c>
      <c r="I14" s="80">
        <f xml:space="preserve"> OBXValues!$F$357</f>
        <v>291.51299999999998</v>
      </c>
      <c r="J14" s="80">
        <f xml:space="preserve"> OBXValues!$F$358</f>
        <v>0</v>
      </c>
      <c r="K14" s="80">
        <f xml:space="preserve"> OBXValues!$F$359</f>
        <v>0</v>
      </c>
      <c r="L14" s="393">
        <f t="shared" ref="L14:L16" si="2" xml:space="preserve"> SUM(F14:K14)</f>
        <v>7409.7930000000006</v>
      </c>
      <c r="M14" s="43"/>
      <c r="N14" s="154" t="s">
        <v>6212</v>
      </c>
      <c r="O14" s="44"/>
    </row>
    <row r="15" spans="2:15" ht="21.75" customHeight="1" x14ac:dyDescent="0.2">
      <c r="B15" s="174" t="s">
        <v>3134</v>
      </c>
      <c r="C15" s="181" t="s">
        <v>2392</v>
      </c>
      <c r="D15" s="360" t="s">
        <v>826</v>
      </c>
      <c r="E15" s="360">
        <v>3</v>
      </c>
      <c r="F15" s="68">
        <f xml:space="preserve"> OBXValues!$F$361</f>
        <v>65.03</v>
      </c>
      <c r="G15" s="68">
        <f xml:space="preserve"> OBXValues!$F$362</f>
        <v>1224.3</v>
      </c>
      <c r="H15" s="68">
        <f xml:space="preserve"> OBXValues!$F$363</f>
        <v>1425.7449999999999</v>
      </c>
      <c r="I15" s="68">
        <f xml:space="preserve"> OBXValues!$F$364</f>
        <v>69.86</v>
      </c>
      <c r="J15" s="68">
        <f xml:space="preserve"> OBXValues!$F$365</f>
        <v>0</v>
      </c>
      <c r="K15" s="68">
        <f xml:space="preserve"> OBXValues!$F$366</f>
        <v>0</v>
      </c>
      <c r="L15" s="373">
        <f t="shared" si="2"/>
        <v>2784.9349999999999</v>
      </c>
      <c r="M15" s="43"/>
      <c r="N15" s="167" t="s">
        <v>9197</v>
      </c>
      <c r="O15" s="44"/>
    </row>
    <row r="16" spans="2:15" ht="21.75" customHeight="1" thickBot="1" x14ac:dyDescent="0.25">
      <c r="B16" s="211" t="s">
        <v>6969</v>
      </c>
      <c r="C16" s="107"/>
      <c r="D16" s="271" t="s">
        <v>826</v>
      </c>
      <c r="E16" s="271">
        <v>3</v>
      </c>
      <c r="F16" s="199">
        <f t="shared" ref="F16:K16" si="3" xml:space="preserve"> SUM(F14:F15)</f>
        <v>250.40200000000002</v>
      </c>
      <c r="G16" s="199">
        <f t="shared" si="3"/>
        <v>4002.0590000000002</v>
      </c>
      <c r="H16" s="199">
        <f t="shared" si="3"/>
        <v>5580.8940000000002</v>
      </c>
      <c r="I16" s="199">
        <f t="shared" si="3"/>
        <v>361.37299999999999</v>
      </c>
      <c r="J16" s="199">
        <f t="shared" si="3"/>
        <v>0</v>
      </c>
      <c r="K16" s="199">
        <f t="shared" si="3"/>
        <v>0</v>
      </c>
      <c r="L16" s="377">
        <f t="shared" si="2"/>
        <v>10194.727999999999</v>
      </c>
      <c r="M16" s="43"/>
      <c r="N16" s="158" t="s">
        <v>56</v>
      </c>
      <c r="O16" s="44"/>
    </row>
    <row r="17" spans="2:15" ht="16.5" thickTop="1" thickBot="1" x14ac:dyDescent="0.25">
      <c r="B17" s="182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206"/>
      <c r="O17" s="44"/>
    </row>
    <row r="18" spans="2:15" ht="42" customHeight="1" thickTop="1" thickBot="1" x14ac:dyDescent="0.25">
      <c r="B18" s="707" t="s">
        <v>7696</v>
      </c>
      <c r="C18" s="708"/>
      <c r="D18" s="109"/>
      <c r="E18" s="109"/>
      <c r="F18" s="78"/>
      <c r="G18" s="78"/>
      <c r="H18" s="78"/>
      <c r="I18" s="78"/>
      <c r="J18" s="129"/>
      <c r="K18" s="129"/>
      <c r="L18" s="129"/>
      <c r="M18" s="129"/>
      <c r="N18" s="386"/>
      <c r="O18" s="44"/>
    </row>
    <row r="19" spans="2:15" ht="21.75" customHeight="1" thickTop="1" x14ac:dyDescent="0.2">
      <c r="B19" s="335" t="s">
        <v>824</v>
      </c>
      <c r="C19" s="243" t="s">
        <v>2392</v>
      </c>
      <c r="D19" s="383" t="s">
        <v>826</v>
      </c>
      <c r="E19" s="390">
        <v>3</v>
      </c>
      <c r="F19" s="80">
        <f xml:space="preserve"> SUM(OBXValues!N333:R333)</f>
        <v>26.364068677757274</v>
      </c>
      <c r="G19" s="313">
        <f xml:space="preserve"> SUM(OBXValues!N334:R334)</f>
        <v>400.931584399477</v>
      </c>
      <c r="H19" s="313">
        <f xml:space="preserve"> SUM(OBXValues!N335:R335)</f>
        <v>590.9556653772654</v>
      </c>
      <c r="I19" s="313">
        <f>SUM(OBXValues!N336:R336)</f>
        <v>39.932438725578336</v>
      </c>
      <c r="J19" s="313">
        <f>SUM(OBXValues!N337:R337)</f>
        <v>0</v>
      </c>
      <c r="K19" s="313">
        <f xml:space="preserve"> SUM(OBXValues!N338:R338)</f>
        <v>0</v>
      </c>
      <c r="L19" s="393">
        <f t="shared" ref="L19:L22" si="4" xml:space="preserve"> SUM(F19:K19)</f>
        <v>1058.1837571800781</v>
      </c>
      <c r="M19" s="43"/>
      <c r="N19" s="154" t="s">
        <v>3165</v>
      </c>
      <c r="O19" s="44"/>
    </row>
    <row r="20" spans="2:15" ht="21.75" customHeight="1" x14ac:dyDescent="0.2">
      <c r="B20" s="203" t="s">
        <v>2390</v>
      </c>
      <c r="C20" s="214"/>
      <c r="D20" s="435" t="s">
        <v>826</v>
      </c>
      <c r="E20" s="435">
        <v>3</v>
      </c>
      <c r="F20" s="68">
        <f xml:space="preserve"> SUM(OBXValues!N340:R340)</f>
        <v>9.2487289672364508</v>
      </c>
      <c r="G20" s="68">
        <f xml:space="preserve"> SUM(OBXValues!N341:R341)</f>
        <v>176.7109885271831</v>
      </c>
      <c r="H20" s="68">
        <f xml:space="preserve"> SUM(OBXValues!N342:R342)</f>
        <v>202.77301370740471</v>
      </c>
      <c r="I20" s="68">
        <f xml:space="preserve"> SUM(OBXValues!N343:R343)</f>
        <v>9.5696595670481379</v>
      </c>
      <c r="J20" s="68">
        <f xml:space="preserve"> SUM(OBXValues!N344:R344)</f>
        <v>0</v>
      </c>
      <c r="K20" s="68">
        <f xml:space="preserve"> SUM(OBXValues!N345:R345)</f>
        <v>0</v>
      </c>
      <c r="L20" s="615">
        <f t="shared" si="4"/>
        <v>398.30239076887239</v>
      </c>
      <c r="M20" s="43"/>
      <c r="N20" s="167" t="s">
        <v>6970</v>
      </c>
      <c r="O20" s="44"/>
    </row>
    <row r="21" spans="2:15" ht="21.75" customHeight="1" x14ac:dyDescent="0.2">
      <c r="B21" s="174" t="s">
        <v>3166</v>
      </c>
      <c r="C21" s="181" t="s">
        <v>2392</v>
      </c>
      <c r="D21" s="360" t="s">
        <v>826</v>
      </c>
      <c r="E21" s="360">
        <v>3</v>
      </c>
      <c r="F21" s="68">
        <f xml:space="preserve"> SUM(OBXValues!N347:R347)</f>
        <v>10.0502563290013</v>
      </c>
      <c r="G21" s="68">
        <f xml:space="preserve"> SUM(OBXValues!N348:R348)</f>
        <v>116.55380037453136</v>
      </c>
      <c r="H21" s="68">
        <f xml:space="preserve"> SUM(OBXValues!N349:R349)</f>
        <v>186.32533778812225</v>
      </c>
      <c r="I21" s="68">
        <f xml:space="preserve"> SUM(OBXValues!N350:R350)</f>
        <v>21.274993640481981</v>
      </c>
      <c r="J21" s="68">
        <f xml:space="preserve"> SUM(OBXValues!N351:R351)</f>
        <v>0</v>
      </c>
      <c r="K21" s="68">
        <f xml:space="preserve"> SUM(OBXValues!N352:R352)</f>
        <v>0</v>
      </c>
      <c r="L21" s="373">
        <f t="shared" si="4"/>
        <v>334.2043881321369</v>
      </c>
      <c r="M21" s="43"/>
      <c r="N21" s="167" t="s">
        <v>9900</v>
      </c>
      <c r="O21" s="44"/>
    </row>
    <row r="22" spans="2:15" ht="21.75" customHeight="1" thickBot="1" x14ac:dyDescent="0.25">
      <c r="B22" s="211" t="s">
        <v>7697</v>
      </c>
      <c r="C22" s="107" t="s">
        <v>2392</v>
      </c>
      <c r="D22" s="271" t="s">
        <v>826</v>
      </c>
      <c r="E22" s="271">
        <v>3</v>
      </c>
      <c r="F22" s="199">
        <f t="shared" ref="F22:K22" si="5" xml:space="preserve"> SUM(F19:F21)</f>
        <v>45.663053973995027</v>
      </c>
      <c r="G22" s="199">
        <f t="shared" si="5"/>
        <v>694.19637330119144</v>
      </c>
      <c r="H22" s="199">
        <f t="shared" si="5"/>
        <v>980.05401687279243</v>
      </c>
      <c r="I22" s="199">
        <f t="shared" si="5"/>
        <v>70.777091933108451</v>
      </c>
      <c r="J22" s="199">
        <f t="shared" si="5"/>
        <v>0</v>
      </c>
      <c r="K22" s="199">
        <f t="shared" si="5"/>
        <v>0</v>
      </c>
      <c r="L22" s="377">
        <f t="shared" si="4"/>
        <v>1790.6905360810874</v>
      </c>
      <c r="M22" s="43"/>
      <c r="N22" s="158" t="s">
        <v>10668</v>
      </c>
      <c r="O22" s="44"/>
    </row>
    <row r="23" spans="2:15" ht="14.5" thickTop="1" x14ac:dyDescent="0.2"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105"/>
      <c r="O23" s="44"/>
    </row>
    <row r="24" spans="2:15" ht="14" x14ac:dyDescent="0.2"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105"/>
      <c r="O24" s="44"/>
    </row>
    <row r="25" spans="2:15" ht="14" x14ac:dyDescent="0.2"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105"/>
      <c r="O25" s="44"/>
    </row>
    <row r="26" spans="2:15" ht="14" x14ac:dyDescent="0.2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</row>
    <row r="27" spans="2:15" ht="14" x14ac:dyDescent="0.2"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105"/>
      <c r="O27" s="44"/>
    </row>
    <row r="28" spans="2:15" ht="14" x14ac:dyDescent="0.2"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105"/>
      <c r="O28" s="44"/>
    </row>
    <row r="29" spans="2:15" ht="14" x14ac:dyDescent="0.2"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105"/>
      <c r="O29" s="44"/>
    </row>
    <row r="30" spans="2:15" ht="14" x14ac:dyDescent="0.2"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105"/>
      <c r="O30" s="44"/>
    </row>
    <row r="31" spans="2:15" ht="14" x14ac:dyDescent="0.2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</row>
    <row r="32" spans="2:15" ht="14" x14ac:dyDescent="0.2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</row>
    <row r="33" x14ac:dyDescent="0.2"/>
  </sheetData>
  <mergeCells count="5">
    <mergeCell ref="B4:L4"/>
    <mergeCell ref="B6:C6"/>
    <mergeCell ref="B8:C8"/>
    <mergeCell ref="B13:C13"/>
    <mergeCell ref="B18:C18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98C561"/>
  </sheetPr>
  <dimension ref="A1:M243"/>
  <sheetViews>
    <sheetView showGridLines="0" workbookViewId="0"/>
  </sheetViews>
  <sheetFormatPr defaultColWidth="0" defaultRowHeight="12.75" customHeight="1" zeroHeight="1" x14ac:dyDescent="0.2"/>
  <cols>
    <col min="1" max="1" width="5.109375" style="133" customWidth="1"/>
    <col min="2" max="2" width="87.6640625" style="196" customWidth="1"/>
    <col min="3" max="5" width="8.6640625" style="196"/>
    <col min="6" max="10" width="13.44140625" style="196" customWidth="1"/>
    <col min="11" max="11" width="8.6640625" style="196"/>
    <col min="12" max="12" width="18" style="108" customWidth="1"/>
    <col min="13" max="13" width="8.6640625" style="196" customWidth="1"/>
    <col min="14" max="14" width="8.6640625" style="196" hidden="1" customWidth="1"/>
    <col min="15" max="16384" width="8.6640625" style="196" hidden="1"/>
  </cols>
  <sheetData>
    <row r="1" spans="2:13" ht="16.5" x14ac:dyDescent="0.2"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2:13" ht="22.5" x14ac:dyDescent="0.2">
      <c r="B2" s="141" t="s">
        <v>6182</v>
      </c>
      <c r="C2" s="44"/>
      <c r="D2" s="44"/>
      <c r="E2" s="44"/>
      <c r="F2" s="44"/>
      <c r="G2" s="44"/>
      <c r="H2" s="44"/>
      <c r="I2" s="44"/>
      <c r="J2" s="44"/>
      <c r="K2" s="44"/>
      <c r="L2" s="105"/>
      <c r="M2" s="44"/>
    </row>
    <row r="3" spans="2:13" ht="14" x14ac:dyDescent="0.2">
      <c r="B3" s="44"/>
      <c r="C3" s="44"/>
      <c r="D3" s="44"/>
      <c r="E3" s="44"/>
      <c r="F3" s="44"/>
      <c r="G3" s="44"/>
      <c r="H3" s="44"/>
      <c r="I3" s="44"/>
      <c r="J3" s="44"/>
      <c r="K3" s="44"/>
      <c r="L3" s="105"/>
      <c r="M3" s="44"/>
    </row>
    <row r="4" spans="2:13" ht="19" x14ac:dyDescent="0.2">
      <c r="B4" s="126" t="s">
        <v>5441</v>
      </c>
      <c r="C4" s="126" t="s">
        <v>2392</v>
      </c>
      <c r="D4" s="126" t="s">
        <v>2392</v>
      </c>
      <c r="E4" s="126" t="s">
        <v>2392</v>
      </c>
      <c r="F4" s="126" t="s">
        <v>2392</v>
      </c>
      <c r="G4" s="126" t="s">
        <v>2392</v>
      </c>
      <c r="H4" s="126" t="s">
        <v>2392</v>
      </c>
      <c r="I4" s="126" t="s">
        <v>2392</v>
      </c>
      <c r="J4" s="126" t="s">
        <v>2392</v>
      </c>
      <c r="K4" s="126" t="s">
        <v>2392</v>
      </c>
      <c r="L4" s="52" t="s">
        <v>2392</v>
      </c>
      <c r="M4" s="126" t="s">
        <v>2392</v>
      </c>
    </row>
    <row r="5" spans="2:13" ht="14.5" thickBot="1" x14ac:dyDescent="0.25">
      <c r="B5" s="44"/>
      <c r="C5" s="44"/>
      <c r="D5" s="44"/>
      <c r="E5" s="44"/>
      <c r="F5" s="44"/>
      <c r="G5" s="44"/>
      <c r="H5" s="44"/>
      <c r="I5" s="44"/>
      <c r="J5" s="44"/>
      <c r="K5" s="44"/>
      <c r="L5" s="105"/>
      <c r="M5" s="44"/>
    </row>
    <row r="6" spans="2:13" ht="32" thickTop="1" thickBot="1" x14ac:dyDescent="0.25">
      <c r="B6" s="705" t="s">
        <v>3137</v>
      </c>
      <c r="C6" s="705"/>
      <c r="D6" s="579" t="s">
        <v>3855</v>
      </c>
      <c r="E6" s="217" t="s">
        <v>4664</v>
      </c>
      <c r="F6" s="217" t="s">
        <v>9866</v>
      </c>
      <c r="G6" s="217" t="s">
        <v>16</v>
      </c>
      <c r="H6" s="217" t="s">
        <v>2386</v>
      </c>
      <c r="I6" s="217" t="s">
        <v>4651</v>
      </c>
      <c r="J6" s="428" t="s">
        <v>9170</v>
      </c>
      <c r="K6" s="44"/>
      <c r="L6" s="358" t="s">
        <v>10655</v>
      </c>
      <c r="M6" s="44"/>
    </row>
    <row r="7" spans="2:13" ht="14.5" thickTop="1" x14ac:dyDescent="0.2">
      <c r="B7" s="44"/>
      <c r="C7" s="44"/>
      <c r="D7" s="44"/>
      <c r="E7" s="44"/>
      <c r="F7" s="44"/>
      <c r="G7" s="44"/>
      <c r="H7" s="44"/>
      <c r="I7" s="44"/>
      <c r="J7" s="44"/>
      <c r="K7" s="44"/>
      <c r="L7" s="65"/>
      <c r="M7" s="44"/>
    </row>
    <row r="8" spans="2:13" ht="14.5" thickBot="1" x14ac:dyDescent="0.25">
      <c r="B8" s="44"/>
      <c r="C8" s="44"/>
      <c r="D8" s="44"/>
      <c r="E8" s="44"/>
      <c r="F8" s="44"/>
      <c r="G8" s="44"/>
      <c r="H8" s="44"/>
      <c r="I8" s="44"/>
      <c r="J8" s="44"/>
      <c r="K8" s="44"/>
      <c r="L8" s="65"/>
      <c r="M8" s="44"/>
    </row>
    <row r="9" spans="2:13" ht="15.75" customHeight="1" thickTop="1" thickBot="1" x14ac:dyDescent="0.25">
      <c r="B9" s="709" t="s">
        <v>9901</v>
      </c>
      <c r="C9" s="709"/>
      <c r="D9" s="709"/>
      <c r="E9" s="709"/>
      <c r="F9" s="709"/>
      <c r="G9" s="709"/>
      <c r="H9" s="709"/>
      <c r="I9" s="709"/>
      <c r="J9" s="712"/>
      <c r="K9" s="43"/>
      <c r="L9" s="206"/>
      <c r="M9" s="44"/>
    </row>
    <row r="10" spans="2:13" ht="15.75" customHeight="1" thickTop="1" thickBot="1" x14ac:dyDescent="0.25">
      <c r="B10" s="182"/>
      <c r="C10" s="43"/>
      <c r="D10" s="43"/>
      <c r="E10" s="43"/>
      <c r="F10" s="43"/>
      <c r="G10" s="43"/>
      <c r="H10" s="43"/>
      <c r="I10" s="43"/>
      <c r="J10" s="43"/>
      <c r="K10" s="43"/>
      <c r="L10" s="206"/>
      <c r="M10" s="44"/>
    </row>
    <row r="11" spans="2:13" ht="15.75" customHeight="1" thickTop="1" thickBot="1" x14ac:dyDescent="0.25">
      <c r="B11" s="709" t="s">
        <v>6181</v>
      </c>
      <c r="C11" s="712"/>
      <c r="D11" s="109"/>
      <c r="E11" s="109"/>
      <c r="F11" s="78"/>
      <c r="G11" s="78"/>
      <c r="H11" s="78"/>
      <c r="I11" s="78"/>
      <c r="J11" s="129"/>
      <c r="K11" s="43"/>
      <c r="L11" s="206"/>
      <c r="M11" s="35"/>
    </row>
    <row r="12" spans="2:13" ht="15.75" customHeight="1" thickTop="1" x14ac:dyDescent="0.2">
      <c r="B12" s="335" t="s">
        <v>3887</v>
      </c>
      <c r="C12" s="243" t="s">
        <v>2392</v>
      </c>
      <c r="D12" s="219" t="s">
        <v>826</v>
      </c>
      <c r="E12" s="227">
        <v>3</v>
      </c>
      <c r="F12" s="80">
        <f xml:space="preserve"> OBXValues!N370</f>
        <v>181.73141847826085</v>
      </c>
      <c r="G12" s="80">
        <f xml:space="preserve"> OBXValues!O370</f>
        <v>173.55739706466466</v>
      </c>
      <c r="H12" s="80">
        <f xml:space="preserve"> OBXValues!P370</f>
        <v>165.76190824118729</v>
      </c>
      <c r="I12" s="80">
        <f xml:space="preserve"> OBXValues!Q370</f>
        <v>158.28929725029931</v>
      </c>
      <c r="J12" s="178">
        <f xml:space="preserve"> OBXValues!R370</f>
        <v>151.17267918608522</v>
      </c>
      <c r="K12" s="43"/>
      <c r="L12" s="154" t="s">
        <v>3167</v>
      </c>
      <c r="M12" s="35"/>
    </row>
    <row r="13" spans="2:13" ht="15.75" customHeight="1" x14ac:dyDescent="0.2">
      <c r="B13" s="174" t="s">
        <v>3888</v>
      </c>
      <c r="C13" s="181" t="s">
        <v>2392</v>
      </c>
      <c r="D13" s="170" t="s">
        <v>826</v>
      </c>
      <c r="E13" s="170">
        <v>3</v>
      </c>
      <c r="F13" s="68">
        <f>OBXValues!N377</f>
        <v>3.6405815217391941</v>
      </c>
      <c r="G13" s="68">
        <f>OBXValues!O377</f>
        <v>3.4728629353353804</v>
      </c>
      <c r="H13" s="68">
        <f>OBXValues!P377</f>
        <v>3.3019900588127329</v>
      </c>
      <c r="I13" s="68">
        <f>OBXValues!Q377</f>
        <v>3.166725626200718</v>
      </c>
      <c r="J13" s="140">
        <f>OBXValues!R377</f>
        <v>3.0178226609723238</v>
      </c>
      <c r="K13" s="43"/>
      <c r="L13" s="167" t="s">
        <v>6213</v>
      </c>
      <c r="M13" s="35"/>
    </row>
    <row r="14" spans="2:13" ht="15.75" customHeight="1" x14ac:dyDescent="0.2">
      <c r="B14" s="252" t="s">
        <v>2404</v>
      </c>
      <c r="C14" s="181" t="s">
        <v>2392</v>
      </c>
      <c r="D14" s="170" t="s">
        <v>826</v>
      </c>
      <c r="E14" s="170">
        <v>3</v>
      </c>
      <c r="F14" s="121"/>
      <c r="G14" s="121"/>
      <c r="H14" s="121"/>
      <c r="I14" s="121"/>
      <c r="J14" s="299"/>
      <c r="K14" s="43"/>
      <c r="L14" s="167" t="s">
        <v>57</v>
      </c>
      <c r="M14" s="35"/>
    </row>
    <row r="15" spans="2:13" ht="15.75" customHeight="1" x14ac:dyDescent="0.2">
      <c r="B15" s="174" t="s">
        <v>3168</v>
      </c>
      <c r="C15" s="181" t="s">
        <v>2392</v>
      </c>
      <c r="D15" s="170" t="s">
        <v>826</v>
      </c>
      <c r="E15" s="170">
        <v>3</v>
      </c>
      <c r="F15" s="68">
        <f xml:space="preserve"> OBXValues!N384</f>
        <v>8.3417400000000015</v>
      </c>
      <c r="G15" s="68">
        <f xml:space="preserve"> OBXValues!O384</f>
        <v>7.9663617000000002</v>
      </c>
      <c r="H15" s="68">
        <f xml:space="preserve"> OBXValues!P384</f>
        <v>7.6078754235000003</v>
      </c>
      <c r="I15" s="68">
        <f xml:space="preserve"> OBXValues!Q384</f>
        <v>7.2655210294425014</v>
      </c>
      <c r="J15" s="140">
        <f xml:space="preserve"> OBXValues!R384</f>
        <v>6.9385725831175904</v>
      </c>
      <c r="K15" s="43"/>
      <c r="L15" s="167" t="s">
        <v>57</v>
      </c>
      <c r="M15" s="35"/>
    </row>
    <row r="16" spans="2:13" ht="15.75" customHeight="1" thickBot="1" x14ac:dyDescent="0.25">
      <c r="B16" s="211" t="s">
        <v>58</v>
      </c>
      <c r="C16" s="107" t="s">
        <v>2392</v>
      </c>
      <c r="D16" s="159" t="s">
        <v>826</v>
      </c>
      <c r="E16" s="159">
        <v>3</v>
      </c>
      <c r="F16" s="85">
        <f xml:space="preserve"> OBXValues!N391</f>
        <v>177.03026000000003</v>
      </c>
      <c r="G16" s="85">
        <f xml:space="preserve"> OBXValues!O391</f>
        <v>169.06389830000003</v>
      </c>
      <c r="H16" s="85">
        <f xml:space="preserve"> OBXValues!P391</f>
        <v>161.45602287650004</v>
      </c>
      <c r="I16" s="85">
        <f xml:space="preserve"> OBXValues!Q391</f>
        <v>154.19050184705753</v>
      </c>
      <c r="J16" s="644">
        <f xml:space="preserve"> OBXValues!R391</f>
        <v>147.25192926393996</v>
      </c>
      <c r="K16" s="43"/>
      <c r="L16" s="158" t="s">
        <v>3169</v>
      </c>
      <c r="M16" s="35"/>
    </row>
    <row r="17" spans="2:13" ht="15.75" customHeight="1" thickTop="1" thickBot="1" x14ac:dyDescent="0.25">
      <c r="B17" s="43"/>
      <c r="C17" s="43"/>
      <c r="D17" s="206"/>
      <c r="E17" s="206"/>
      <c r="F17" s="660"/>
      <c r="G17" s="43"/>
      <c r="H17" s="43"/>
      <c r="I17" s="43"/>
      <c r="J17" s="43"/>
      <c r="K17" s="43"/>
      <c r="L17" s="206"/>
      <c r="M17" s="35"/>
    </row>
    <row r="18" spans="2:13" ht="15.75" customHeight="1" thickTop="1" thickBot="1" x14ac:dyDescent="0.25">
      <c r="B18" s="709" t="s">
        <v>4655</v>
      </c>
      <c r="C18" s="710"/>
      <c r="D18" s="411"/>
      <c r="E18" s="411"/>
      <c r="F18" s="336"/>
      <c r="G18" s="336"/>
      <c r="H18" s="336"/>
      <c r="I18" s="336"/>
      <c r="J18" s="336"/>
      <c r="K18" s="280"/>
      <c r="L18" s="596"/>
      <c r="M18" s="35"/>
    </row>
    <row r="19" spans="2:13" ht="15.75" customHeight="1" thickTop="1" x14ac:dyDescent="0.2">
      <c r="B19" s="203" t="s">
        <v>6214</v>
      </c>
      <c r="C19" s="214" t="s">
        <v>2392</v>
      </c>
      <c r="D19" s="241" t="s">
        <v>826</v>
      </c>
      <c r="E19" s="238">
        <v>3</v>
      </c>
      <c r="F19" s="361">
        <f xml:space="preserve"> OBXValues!N398</f>
        <v>63.752854496047412</v>
      </c>
      <c r="G19" s="361">
        <f xml:space="preserve"> OBXValues!O398</f>
        <v>60.885341535480777</v>
      </c>
      <c r="H19" s="361">
        <f xml:space="preserve"> OBXValues!P398</f>
        <v>58.15062087545266</v>
      </c>
      <c r="I19" s="361">
        <f xml:space="preserve"> OBXValues!Q398</f>
        <v>55.529168375951947</v>
      </c>
      <c r="J19" s="512">
        <f xml:space="preserve"> OBXValues!R398</f>
        <v>53.032601080374178</v>
      </c>
      <c r="K19" s="280"/>
      <c r="L19" s="154" t="s">
        <v>6215</v>
      </c>
      <c r="M19" s="35"/>
    </row>
    <row r="20" spans="2:13" ht="15.75" customHeight="1" x14ac:dyDescent="0.2">
      <c r="B20" s="203" t="s">
        <v>10669</v>
      </c>
      <c r="C20" s="214" t="s">
        <v>2392</v>
      </c>
      <c r="D20" s="176" t="s">
        <v>826</v>
      </c>
      <c r="E20" s="176">
        <v>3</v>
      </c>
      <c r="F20" s="68">
        <f>OBXValues!N405</f>
        <v>1.2771455039525914</v>
      </c>
      <c r="G20" s="68">
        <f>OBXValues!O405</f>
        <v>1.2183084645192357</v>
      </c>
      <c r="H20" s="68">
        <f>OBXValues!P405</f>
        <v>1.1583648745473536</v>
      </c>
      <c r="I20" s="68">
        <f>OBXValues!Q405</f>
        <v>1.1109130152980637</v>
      </c>
      <c r="J20" s="422">
        <f>OBXValues!R405</f>
        <v>1.0586766482695888</v>
      </c>
      <c r="K20" s="280"/>
      <c r="L20" s="167" t="s">
        <v>9198</v>
      </c>
      <c r="M20" s="35"/>
    </row>
    <row r="21" spans="2:13" ht="15.75" customHeight="1" x14ac:dyDescent="0.2">
      <c r="B21" s="354" t="s">
        <v>9199</v>
      </c>
      <c r="C21" s="214" t="s">
        <v>2392</v>
      </c>
      <c r="D21" s="176" t="s">
        <v>826</v>
      </c>
      <c r="E21" s="176">
        <v>3</v>
      </c>
      <c r="F21" s="372"/>
      <c r="G21" s="372"/>
      <c r="H21" s="372"/>
      <c r="I21" s="372"/>
      <c r="J21" s="505"/>
      <c r="K21" s="280"/>
      <c r="L21" s="167" t="s">
        <v>862</v>
      </c>
      <c r="M21" s="35"/>
    </row>
    <row r="22" spans="2:13" ht="15.75" customHeight="1" x14ac:dyDescent="0.2">
      <c r="B22" s="203" t="s">
        <v>9200</v>
      </c>
      <c r="C22" s="214" t="s">
        <v>2392</v>
      </c>
      <c r="D22" s="176" t="s">
        <v>826</v>
      </c>
      <c r="E22" s="176">
        <v>3</v>
      </c>
      <c r="F22" s="369">
        <f xml:space="preserve"> OBXValues!N412</f>
        <v>2.9263500000000002</v>
      </c>
      <c r="G22" s="369">
        <f xml:space="preserve"> OBXValues!O412</f>
        <v>2.7946642500000007</v>
      </c>
      <c r="H22" s="369">
        <f xml:space="preserve"> OBXValues!P412</f>
        <v>2.6689043587500003</v>
      </c>
      <c r="I22" s="369">
        <f xml:space="preserve"> OBXValues!Q412</f>
        <v>2.5488036626062502</v>
      </c>
      <c r="J22" s="422">
        <f xml:space="preserve"> OBXValues!R412</f>
        <v>2.4341074977889692</v>
      </c>
      <c r="K22" s="280"/>
      <c r="L22" s="167" t="s">
        <v>3889</v>
      </c>
      <c r="M22" s="35"/>
    </row>
    <row r="23" spans="2:13" ht="15.75" customHeight="1" thickBot="1" x14ac:dyDescent="0.25">
      <c r="B23" s="240" t="s">
        <v>2405</v>
      </c>
      <c r="C23" s="223" t="s">
        <v>2392</v>
      </c>
      <c r="D23" s="175" t="s">
        <v>826</v>
      </c>
      <c r="E23" s="175">
        <v>3</v>
      </c>
      <c r="F23" s="356">
        <f xml:space="preserve"> OBXValues!N419</f>
        <v>62.103650000000009</v>
      </c>
      <c r="G23" s="356">
        <f xml:space="preserve"> OBXValues!O419</f>
        <v>59.308985750000019</v>
      </c>
      <c r="H23" s="356">
        <f xml:space="preserve"> OBXValues!P419</f>
        <v>56.640081391250007</v>
      </c>
      <c r="I23" s="356">
        <f xml:space="preserve"> OBXValues!Q419</f>
        <v>54.09127772864376</v>
      </c>
      <c r="J23" s="644">
        <f xml:space="preserve"> OBXValues!R419</f>
        <v>51.657170230854796</v>
      </c>
      <c r="K23" s="280"/>
      <c r="L23" s="158" t="s">
        <v>9902</v>
      </c>
      <c r="M23" s="35"/>
    </row>
    <row r="24" spans="2:13" ht="15.75" customHeight="1" thickTop="1" thickBot="1" x14ac:dyDescent="0.25">
      <c r="B24" s="43"/>
      <c r="C24" s="43"/>
      <c r="D24" s="206"/>
      <c r="E24" s="206"/>
      <c r="F24" s="43"/>
      <c r="G24" s="43"/>
      <c r="H24" s="43"/>
      <c r="I24" s="43"/>
      <c r="J24" s="43"/>
      <c r="K24" s="43"/>
      <c r="L24" s="206"/>
      <c r="M24" s="35"/>
    </row>
    <row r="25" spans="2:13" ht="15.75" customHeight="1" thickTop="1" thickBot="1" x14ac:dyDescent="0.25">
      <c r="B25" s="709" t="s">
        <v>7698</v>
      </c>
      <c r="C25" s="712"/>
      <c r="D25" s="421"/>
      <c r="E25" s="421"/>
      <c r="F25" s="78"/>
      <c r="G25" s="78"/>
      <c r="H25" s="78"/>
      <c r="I25" s="78"/>
      <c r="J25" s="129"/>
      <c r="K25" s="43"/>
      <c r="L25" s="206"/>
      <c r="M25" s="35"/>
    </row>
    <row r="26" spans="2:13" ht="15.75" customHeight="1" thickTop="1" x14ac:dyDescent="0.2">
      <c r="B26" s="174" t="s">
        <v>1629</v>
      </c>
      <c r="C26" s="181" t="s">
        <v>2392</v>
      </c>
      <c r="D26" s="219" t="s">
        <v>826</v>
      </c>
      <c r="E26" s="227">
        <v>3</v>
      </c>
      <c r="F26" s="80">
        <f xml:space="preserve"> OBXValues!N426</f>
        <v>0</v>
      </c>
      <c r="G26" s="80">
        <f xml:space="preserve"> OBXValues!O426</f>
        <v>28.967261041414396</v>
      </c>
      <c r="H26" s="80">
        <f xml:space="preserve"> OBXValues!P426</f>
        <v>59.175764031828436</v>
      </c>
      <c r="I26" s="80">
        <f xml:space="preserve"> OBXValues!Q426</f>
        <v>80.196043149640133</v>
      </c>
      <c r="J26" s="178">
        <f xml:space="preserve"> OBXValues!R426</f>
        <v>91.656972407255992</v>
      </c>
      <c r="K26" s="43"/>
      <c r="L26" s="154" t="s">
        <v>863</v>
      </c>
      <c r="M26" s="35"/>
    </row>
    <row r="27" spans="2:13" ht="15.75" customHeight="1" x14ac:dyDescent="0.2">
      <c r="B27" s="174" t="s">
        <v>59</v>
      </c>
      <c r="C27" s="181" t="s">
        <v>2392</v>
      </c>
      <c r="D27" s="170" t="s">
        <v>826</v>
      </c>
      <c r="E27" s="170">
        <v>3</v>
      </c>
      <c r="F27" s="68">
        <f>OBXValues!N433</f>
        <v>0</v>
      </c>
      <c r="G27" s="68">
        <f>OBXValues!O433</f>
        <v>0.57963145858560516</v>
      </c>
      <c r="H27" s="68">
        <f>OBXValues!P433</f>
        <v>1.1787858056715748</v>
      </c>
      <c r="I27" s="68">
        <f>OBXValues!Q433</f>
        <v>1.6043969451723858</v>
      </c>
      <c r="J27" s="140">
        <f>OBXValues!R433</f>
        <v>1.8297253832899742</v>
      </c>
      <c r="K27" s="43"/>
      <c r="L27" s="167" t="s">
        <v>3890</v>
      </c>
      <c r="M27" s="35"/>
    </row>
    <row r="28" spans="2:13" ht="15.75" customHeight="1" x14ac:dyDescent="0.2">
      <c r="B28" s="252" t="s">
        <v>11422</v>
      </c>
      <c r="C28" s="181" t="s">
        <v>2392</v>
      </c>
      <c r="D28" s="170" t="s">
        <v>826</v>
      </c>
      <c r="E28" s="170">
        <v>3</v>
      </c>
      <c r="F28" s="68">
        <f xml:space="preserve"> OBXValues!N440</f>
        <v>30.226999999999997</v>
      </c>
      <c r="G28" s="68">
        <f xml:space="preserve"> OBXValues!O440</f>
        <v>32.877000000000017</v>
      </c>
      <c r="H28" s="68">
        <f xml:space="preserve"> OBXValues!P440</f>
        <v>24.718000000000004</v>
      </c>
      <c r="I28" s="68">
        <f xml:space="preserve"> OBXValues!Q440</f>
        <v>15.721</v>
      </c>
      <c r="J28" s="140">
        <f xml:space="preserve"> OBXValues!R440</f>
        <v>13.846</v>
      </c>
      <c r="K28" s="43"/>
      <c r="L28" s="167" t="s">
        <v>6971</v>
      </c>
      <c r="M28" s="35"/>
    </row>
    <row r="29" spans="2:13" ht="15.75" customHeight="1" x14ac:dyDescent="0.2">
      <c r="B29" s="174" t="s">
        <v>4678</v>
      </c>
      <c r="C29" s="181" t="s">
        <v>2392</v>
      </c>
      <c r="D29" s="170" t="s">
        <v>826</v>
      </c>
      <c r="E29" s="170">
        <v>3</v>
      </c>
      <c r="F29" s="68">
        <f xml:space="preserve"> OBXValues!N447</f>
        <v>0.68010749999999998</v>
      </c>
      <c r="G29" s="68">
        <f xml:space="preserve"> OBXValues!O447</f>
        <v>2.0693426625000004</v>
      </c>
      <c r="H29" s="68">
        <f xml:space="preserve"> OBXValues!P447</f>
        <v>3.2721097426875008</v>
      </c>
      <c r="I29" s="68">
        <f xml:space="preserve"> OBXValues!Q447</f>
        <v>4.0347423042665627</v>
      </c>
      <c r="J29" s="140">
        <f xml:space="preserve"> OBXValues!R447</f>
        <v>4.5184364005745685</v>
      </c>
      <c r="K29" s="43"/>
      <c r="L29" s="167" t="s">
        <v>9903</v>
      </c>
      <c r="M29" s="35"/>
    </row>
    <row r="30" spans="2:13" ht="15.75" customHeight="1" thickBot="1" x14ac:dyDescent="0.25">
      <c r="B30" s="211" t="s">
        <v>9904</v>
      </c>
      <c r="C30" s="107" t="s">
        <v>2392</v>
      </c>
      <c r="D30" s="159" t="s">
        <v>826</v>
      </c>
      <c r="E30" s="159">
        <v>3</v>
      </c>
      <c r="F30" s="85">
        <f xml:space="preserve"> OBXValues!N454</f>
        <v>29.546892500000002</v>
      </c>
      <c r="G30" s="85">
        <f xml:space="preserve"> OBXValues!O454</f>
        <v>60.354549837500016</v>
      </c>
      <c r="H30" s="85">
        <f xml:space="preserve"> OBXValues!P454</f>
        <v>81.800440094812515</v>
      </c>
      <c r="I30" s="85">
        <f xml:space="preserve"> OBXValues!Q454</f>
        <v>93.486697790545961</v>
      </c>
      <c r="J30" s="183">
        <f xml:space="preserve"> OBXValues!R454</f>
        <v>102.81426138997139</v>
      </c>
      <c r="K30" s="43"/>
      <c r="L30" s="158" t="s">
        <v>864</v>
      </c>
      <c r="M30" s="35"/>
    </row>
    <row r="31" spans="2:13" ht="15.75" customHeight="1" thickTop="1" thickBot="1" x14ac:dyDescent="0.25"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35"/>
    </row>
    <row r="32" spans="2:13" ht="15.75" customHeight="1" thickTop="1" thickBot="1" x14ac:dyDescent="0.25">
      <c r="B32" s="709" t="s">
        <v>6972</v>
      </c>
      <c r="C32" s="711"/>
      <c r="D32" s="711"/>
      <c r="E32" s="711"/>
      <c r="F32" s="711"/>
      <c r="G32" s="711"/>
      <c r="H32" s="711"/>
      <c r="I32" s="711"/>
      <c r="J32" s="710"/>
      <c r="K32" s="43"/>
      <c r="L32" s="206"/>
      <c r="M32" s="35"/>
    </row>
    <row r="33" spans="2:13" ht="15.75" customHeight="1" thickTop="1" thickBot="1" x14ac:dyDescent="0.25">
      <c r="B33" s="182"/>
      <c r="C33" s="43"/>
      <c r="D33" s="43"/>
      <c r="E33" s="43"/>
      <c r="F33" s="43"/>
      <c r="G33" s="43"/>
      <c r="H33" s="43"/>
      <c r="I33" s="43"/>
      <c r="J33" s="43"/>
      <c r="K33" s="43"/>
      <c r="L33" s="206"/>
      <c r="M33" s="35"/>
    </row>
    <row r="34" spans="2:13" ht="15.75" customHeight="1" thickTop="1" thickBot="1" x14ac:dyDescent="0.25">
      <c r="B34" s="709" t="s">
        <v>6181</v>
      </c>
      <c r="C34" s="710"/>
      <c r="D34" s="109"/>
      <c r="E34" s="109"/>
      <c r="F34" s="78"/>
      <c r="G34" s="78"/>
      <c r="H34" s="78"/>
      <c r="I34" s="78"/>
      <c r="J34" s="129"/>
      <c r="K34" s="43"/>
      <c r="L34" s="206"/>
      <c r="M34" s="35"/>
    </row>
    <row r="35" spans="2:13" ht="15.75" customHeight="1" thickTop="1" x14ac:dyDescent="0.2">
      <c r="B35" s="174" t="s">
        <v>6973</v>
      </c>
      <c r="C35" s="181" t="s">
        <v>2392</v>
      </c>
      <c r="D35" s="219" t="s">
        <v>826</v>
      </c>
      <c r="E35" s="227">
        <v>3</v>
      </c>
      <c r="F35" s="80">
        <f xml:space="preserve"> OBXValues!N371</f>
        <v>2723.2056797183786</v>
      </c>
      <c r="G35" s="80">
        <f xml:space="preserve"> OBXValues!O371</f>
        <v>2616.7870250202968</v>
      </c>
      <c r="H35" s="80">
        <f xml:space="preserve"> OBXValues!P371</f>
        <v>2514.6920513830823</v>
      </c>
      <c r="I35" s="80">
        <f xml:space="preserve"> OBXValues!Q371</f>
        <v>2416.1641944808312</v>
      </c>
      <c r="J35" s="178">
        <f xml:space="preserve"> OBXValues!R371</f>
        <v>2321.7904738758743</v>
      </c>
      <c r="K35" s="43"/>
      <c r="L35" s="154" t="s">
        <v>3891</v>
      </c>
      <c r="M35" s="35"/>
    </row>
    <row r="36" spans="2:13" ht="15.75" customHeight="1" x14ac:dyDescent="0.2">
      <c r="B36" s="174" t="s">
        <v>865</v>
      </c>
      <c r="C36" s="181" t="s">
        <v>2392</v>
      </c>
      <c r="D36" s="170" t="s">
        <v>826</v>
      </c>
      <c r="E36" s="170">
        <v>3</v>
      </c>
      <c r="F36" s="68">
        <f>OBXValues!N378</f>
        <v>54.553320281621502</v>
      </c>
      <c r="G36" s="68">
        <f>OBXValues!O378</f>
        <v>52.361598079703747</v>
      </c>
      <c r="H36" s="68">
        <f>OBXValues!P378</f>
        <v>50.092860553708</v>
      </c>
      <c r="I36" s="68">
        <f>OBXValues!Q378</f>
        <v>48.337627399230847</v>
      </c>
      <c r="J36" s="140">
        <f>OBXValues!R378</f>
        <v>46.34932676867728</v>
      </c>
      <c r="K36" s="43"/>
      <c r="L36" s="167" t="s">
        <v>6974</v>
      </c>
      <c r="M36" s="35"/>
    </row>
    <row r="37" spans="2:13" ht="15.75" customHeight="1" x14ac:dyDescent="0.2">
      <c r="B37" s="252" t="s">
        <v>9201</v>
      </c>
      <c r="C37" s="181" t="s">
        <v>2392</v>
      </c>
      <c r="D37" s="170" t="s">
        <v>826</v>
      </c>
      <c r="E37" s="170">
        <v>3</v>
      </c>
      <c r="F37" s="121"/>
      <c r="G37" s="121"/>
      <c r="H37" s="121"/>
      <c r="I37" s="121"/>
      <c r="J37" s="299"/>
      <c r="K37" s="43"/>
      <c r="L37" s="167" t="s">
        <v>9905</v>
      </c>
      <c r="M37" s="35"/>
    </row>
    <row r="38" spans="2:13" ht="15.75" customHeight="1" x14ac:dyDescent="0.2">
      <c r="B38" s="174" t="s">
        <v>8445</v>
      </c>
      <c r="C38" s="181" t="s">
        <v>2392</v>
      </c>
      <c r="D38" s="170" t="s">
        <v>826</v>
      </c>
      <c r="E38" s="170">
        <v>3</v>
      </c>
      <c r="F38" s="68">
        <f xml:space="preserve"> OBXValues!N385</f>
        <v>108.61037690000002</v>
      </c>
      <c r="G38" s="68">
        <f xml:space="preserve"> OBXValues!O385</f>
        <v>104.36371116321003</v>
      </c>
      <c r="H38" s="68">
        <f xml:space="preserve"> OBXValues!P385</f>
        <v>100.28309005672851</v>
      </c>
      <c r="I38" s="68">
        <f xml:space="preserve"> OBXValues!Q385</f>
        <v>96.36202123551044</v>
      </c>
      <c r="J38" s="140">
        <f xml:space="preserve"> OBXValues!R385</f>
        <v>92.594266205201976</v>
      </c>
      <c r="K38" s="43"/>
      <c r="L38" s="167" t="s">
        <v>1630</v>
      </c>
      <c r="M38" s="35"/>
    </row>
    <row r="39" spans="2:13" ht="15.75" customHeight="1" thickBot="1" x14ac:dyDescent="0.25">
      <c r="B39" s="211" t="s">
        <v>3170</v>
      </c>
      <c r="C39" s="107" t="s">
        <v>2392</v>
      </c>
      <c r="D39" s="159" t="s">
        <v>826</v>
      </c>
      <c r="E39" s="159">
        <v>3</v>
      </c>
      <c r="F39" s="85">
        <f xml:space="preserve"> OBXValues!N392</f>
        <v>2669.1486231000003</v>
      </c>
      <c r="G39" s="85">
        <f xml:space="preserve"> OBXValues!O392</f>
        <v>2564.7849119367906</v>
      </c>
      <c r="H39" s="85">
        <f xml:space="preserve"> OBXValues!P392</f>
        <v>2464.5018218800619</v>
      </c>
      <c r="I39" s="85">
        <f xml:space="preserve"> OBXValues!Q392</f>
        <v>2368.1398006445515</v>
      </c>
      <c r="J39" s="183">
        <f xml:space="preserve"> OBXValues!R392</f>
        <v>2275.5455344393495</v>
      </c>
      <c r="K39" s="43"/>
      <c r="L39" s="158" t="s">
        <v>6975</v>
      </c>
      <c r="M39" s="35"/>
    </row>
    <row r="40" spans="2:13" ht="15.75" customHeight="1" thickTop="1" thickBot="1" x14ac:dyDescent="0.25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206"/>
      <c r="M40" s="35"/>
    </row>
    <row r="41" spans="2:13" ht="15.75" customHeight="1" thickTop="1" thickBot="1" x14ac:dyDescent="0.25">
      <c r="B41" s="709" t="s">
        <v>4655</v>
      </c>
      <c r="C41" s="710"/>
      <c r="D41" s="109"/>
      <c r="E41" s="109"/>
      <c r="F41" s="78"/>
      <c r="G41" s="78"/>
      <c r="H41" s="78"/>
      <c r="I41" s="78"/>
      <c r="J41" s="129"/>
      <c r="K41" s="43"/>
      <c r="L41" s="206"/>
      <c r="M41" s="35"/>
    </row>
    <row r="42" spans="2:13" ht="15.75" customHeight="1" thickTop="1" x14ac:dyDescent="0.2">
      <c r="B42" s="203" t="s">
        <v>10670</v>
      </c>
      <c r="C42" s="214" t="s">
        <v>2392</v>
      </c>
      <c r="D42" s="241" t="s">
        <v>826</v>
      </c>
      <c r="E42" s="238">
        <v>3</v>
      </c>
      <c r="F42" s="80">
        <f xml:space="preserve"> OBXValues!N399</f>
        <v>1200.2555706521734</v>
      </c>
      <c r="G42" s="80">
        <f xml:space="preserve"> OBXValues!O399</f>
        <v>1153.3514443594095</v>
      </c>
      <c r="H42" s="80">
        <f xml:space="preserve"> OBXValues!P399</f>
        <v>1108.3529847291672</v>
      </c>
      <c r="I42" s="80">
        <f xml:space="preserve"> OBXValues!Q399</f>
        <v>1064.9267352937677</v>
      </c>
      <c r="J42" s="178">
        <f xml:space="preserve"> OBXValues!R399</f>
        <v>1023.33142550028</v>
      </c>
      <c r="K42" s="43"/>
      <c r="L42" s="154" t="s">
        <v>9906</v>
      </c>
      <c r="M42" s="35"/>
    </row>
    <row r="43" spans="2:13" ht="15.75" customHeight="1" x14ac:dyDescent="0.2">
      <c r="B43" s="203" t="s">
        <v>5442</v>
      </c>
      <c r="C43" s="214" t="s">
        <v>2392</v>
      </c>
      <c r="D43" s="176" t="s">
        <v>826</v>
      </c>
      <c r="E43" s="176">
        <v>3</v>
      </c>
      <c r="F43" s="68">
        <f>OBXValues!N406</f>
        <v>24.044429347826505</v>
      </c>
      <c r="G43" s="68">
        <f>OBXValues!O406</f>
        <v>23.078425640590591</v>
      </c>
      <c r="H43" s="68">
        <f>OBXValues!P406</f>
        <v>22.078477353832604</v>
      </c>
      <c r="I43" s="68">
        <f>OBXValues!Q406</f>
        <v>21.304856621786953</v>
      </c>
      <c r="J43" s="140">
        <f>OBXValues!R406</f>
        <v>20.428511171376488</v>
      </c>
      <c r="K43" s="43"/>
      <c r="L43" s="167" t="s">
        <v>866</v>
      </c>
      <c r="M43" s="35"/>
    </row>
    <row r="44" spans="2:13" ht="15.75" customHeight="1" x14ac:dyDescent="0.2">
      <c r="B44" s="203" t="s">
        <v>2406</v>
      </c>
      <c r="C44" s="214" t="s">
        <v>2392</v>
      </c>
      <c r="D44" s="176" t="s">
        <v>826</v>
      </c>
      <c r="E44" s="176">
        <v>3</v>
      </c>
      <c r="F44" s="121"/>
      <c r="G44" s="121"/>
      <c r="H44" s="121"/>
      <c r="I44" s="121"/>
      <c r="J44" s="318"/>
      <c r="K44" s="43"/>
      <c r="L44" s="167" t="s">
        <v>3892</v>
      </c>
      <c r="M44" s="35"/>
    </row>
    <row r="45" spans="2:13" ht="15.75" customHeight="1" x14ac:dyDescent="0.2">
      <c r="B45" s="203" t="s">
        <v>60</v>
      </c>
      <c r="C45" s="214" t="s">
        <v>2392</v>
      </c>
      <c r="D45" s="176" t="s">
        <v>826</v>
      </c>
      <c r="E45" s="176">
        <v>3</v>
      </c>
      <c r="F45" s="68">
        <f xml:space="preserve"> OBXValues!N413</f>
        <v>47.870130000000003</v>
      </c>
      <c r="G45" s="68">
        <f xml:space="preserve"> OBXValues!O413</f>
        <v>45.998407917000002</v>
      </c>
      <c r="H45" s="68">
        <f xml:space="preserve"> OBXValues!P413</f>
        <v>44.199870167445297</v>
      </c>
      <c r="I45" s="68">
        <f xml:space="preserve"> OBXValues!Q413</f>
        <v>42.471655243898191</v>
      </c>
      <c r="J45" s="140">
        <f xml:space="preserve"> OBXValues!R413</f>
        <v>40.811013523861767</v>
      </c>
      <c r="K45" s="43"/>
      <c r="L45" s="167" t="s">
        <v>6976</v>
      </c>
      <c r="M45" s="35"/>
    </row>
    <row r="46" spans="2:13" ht="15.75" customHeight="1" thickBot="1" x14ac:dyDescent="0.25">
      <c r="B46" s="240" t="s">
        <v>6977</v>
      </c>
      <c r="C46" s="223" t="s">
        <v>2392</v>
      </c>
      <c r="D46" s="175" t="s">
        <v>826</v>
      </c>
      <c r="E46" s="175">
        <v>3</v>
      </c>
      <c r="F46" s="85">
        <f xml:space="preserve"> OBXValues!N420</f>
        <v>1176.4298699999999</v>
      </c>
      <c r="G46" s="85">
        <f xml:space="preserve"> OBXValues!O420</f>
        <v>1130.431462083</v>
      </c>
      <c r="H46" s="85">
        <f xml:space="preserve"> OBXValues!P420</f>
        <v>1086.2315919155546</v>
      </c>
      <c r="I46" s="85">
        <f xml:space="preserve"> OBXValues!Q420</f>
        <v>1043.7599366716565</v>
      </c>
      <c r="J46" s="183">
        <f xml:space="preserve"> OBXValues!R420</f>
        <v>1002.9489231477947</v>
      </c>
      <c r="K46" s="43"/>
      <c r="L46" s="158" t="s">
        <v>9907</v>
      </c>
      <c r="M46" s="35"/>
    </row>
    <row r="47" spans="2:13" ht="15.75" customHeight="1" thickTop="1" thickBot="1" x14ac:dyDescent="0.25"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206"/>
      <c r="M47" s="35"/>
    </row>
    <row r="48" spans="2:13" ht="15.75" customHeight="1" thickTop="1" thickBot="1" x14ac:dyDescent="0.25">
      <c r="B48" s="709" t="s">
        <v>7698</v>
      </c>
      <c r="C48" s="710"/>
      <c r="D48" s="109"/>
      <c r="E48" s="109"/>
      <c r="F48" s="78"/>
      <c r="G48" s="78"/>
      <c r="H48" s="78"/>
      <c r="I48" s="78"/>
      <c r="J48" s="129"/>
      <c r="K48" s="43"/>
      <c r="L48" s="206"/>
      <c r="M48" s="35"/>
    </row>
    <row r="49" spans="2:13" ht="15.75" customHeight="1" thickTop="1" x14ac:dyDescent="0.2">
      <c r="B49" s="174" t="s">
        <v>1631</v>
      </c>
      <c r="C49" s="181" t="s">
        <v>2392</v>
      </c>
      <c r="D49" s="219" t="s">
        <v>826</v>
      </c>
      <c r="E49" s="227">
        <v>3</v>
      </c>
      <c r="F49" s="80">
        <f xml:space="preserve"> OBXValues!N427</f>
        <v>0</v>
      </c>
      <c r="G49" s="80">
        <f xml:space="preserve"> OBXValues!O427</f>
        <v>212.68627439738418</v>
      </c>
      <c r="H49" s="80">
        <f xml:space="preserve"> OBXValues!P427</f>
        <v>486.37918918273181</v>
      </c>
      <c r="I49" s="80">
        <f xml:space="preserve"> OBXValues!Q427</f>
        <v>835.9928842534747</v>
      </c>
      <c r="J49" s="178">
        <f xml:space="preserve"> OBXValues!R427</f>
        <v>1254.8783358550143</v>
      </c>
      <c r="K49" s="43"/>
      <c r="L49" s="154" t="s">
        <v>867</v>
      </c>
      <c r="M49" s="35"/>
    </row>
    <row r="50" spans="2:13" ht="15.75" customHeight="1" x14ac:dyDescent="0.2">
      <c r="B50" s="174" t="s">
        <v>9202</v>
      </c>
      <c r="C50" s="181" t="s">
        <v>2392</v>
      </c>
      <c r="D50" s="170" t="s">
        <v>826</v>
      </c>
      <c r="E50" s="170">
        <v>3</v>
      </c>
      <c r="F50" s="68">
        <f>OBXValues!N434</f>
        <v>0</v>
      </c>
      <c r="G50" s="68">
        <f>OBXValues!O434</f>
        <v>4.25582713097526</v>
      </c>
      <c r="H50" s="68">
        <f>OBXValues!P434</f>
        <v>9.6887111432017541</v>
      </c>
      <c r="I50" s="68">
        <f>OBXValues!Q434</f>
        <v>16.724820539829157</v>
      </c>
      <c r="J50" s="140">
        <f>OBXValues!R434</f>
        <v>25.050824653606302</v>
      </c>
      <c r="K50" s="43"/>
      <c r="L50" s="167" t="s">
        <v>4679</v>
      </c>
      <c r="M50" s="35"/>
    </row>
    <row r="51" spans="2:13" ht="15.75" customHeight="1" x14ac:dyDescent="0.2">
      <c r="B51" s="174" t="s">
        <v>10671</v>
      </c>
      <c r="C51" s="181" t="s">
        <v>2392</v>
      </c>
      <c r="D51" s="170" t="s">
        <v>826</v>
      </c>
      <c r="E51" s="170">
        <v>3</v>
      </c>
      <c r="F51" s="68">
        <f xml:space="preserve"> OBXValues!N441</f>
        <v>221.26788875349018</v>
      </c>
      <c r="G51" s="68">
        <f xml:space="preserve"> OBXValues!O441</f>
        <v>293.3430924242266</v>
      </c>
      <c r="H51" s="68">
        <f xml:space="preserve"> OBXValues!P441</f>
        <v>383.54435144078155</v>
      </c>
      <c r="I51" s="68">
        <f xml:space="preserve"> OBXValues!Q441</f>
        <v>469.73605790477319</v>
      </c>
      <c r="J51" s="140">
        <f xml:space="preserve"> OBXValues!R441</f>
        <v>437.97622448323716</v>
      </c>
      <c r="K51" s="43"/>
      <c r="L51" s="167" t="s">
        <v>7699</v>
      </c>
      <c r="M51" s="35"/>
    </row>
    <row r="52" spans="2:13" ht="15.75" customHeight="1" x14ac:dyDescent="0.2">
      <c r="B52" s="174" t="s">
        <v>8446</v>
      </c>
      <c r="C52" s="181" t="s">
        <v>2392</v>
      </c>
      <c r="D52" s="170" t="s">
        <v>826</v>
      </c>
      <c r="E52" s="170">
        <v>3</v>
      </c>
      <c r="F52" s="68">
        <f xml:space="preserve"> OBXValues!N448</f>
        <v>4.3257872251307328</v>
      </c>
      <c r="G52" s="68">
        <f xml:space="preserve"> OBXValues!O448</f>
        <v>14.217293626652484</v>
      </c>
      <c r="H52" s="68">
        <f xml:space="preserve"> OBXValues!P448</f>
        <v>26.894546973411284</v>
      </c>
      <c r="I52" s="68">
        <f xml:space="preserve"> OBXValues!Q448</f>
        <v>42.524602189456495</v>
      </c>
      <c r="J52" s="140">
        <f xml:space="preserve"> OBXValues!R448</f>
        <v>58.607665364534363</v>
      </c>
      <c r="K52" s="43"/>
      <c r="L52" s="606" t="s">
        <v>10672</v>
      </c>
      <c r="M52" s="35"/>
    </row>
    <row r="53" spans="2:13" ht="15.75" customHeight="1" thickBot="1" x14ac:dyDescent="0.25">
      <c r="B53" s="211" t="s">
        <v>9908</v>
      </c>
      <c r="C53" s="107" t="s">
        <v>2392</v>
      </c>
      <c r="D53" s="159" t="s">
        <v>826</v>
      </c>
      <c r="E53" s="159">
        <v>3</v>
      </c>
      <c r="F53" s="85">
        <f xml:space="preserve"> OBXValues!N455</f>
        <v>216.94210152835944</v>
      </c>
      <c r="G53" s="85">
        <f xml:space="preserve"> OBXValues!O455</f>
        <v>496.06790032593358</v>
      </c>
      <c r="H53" s="85">
        <f xml:space="preserve"> OBXValues!P455</f>
        <v>852.71770479330382</v>
      </c>
      <c r="I53" s="85">
        <f xml:space="preserve"> OBXValues!Q455</f>
        <v>1279.9291605086205</v>
      </c>
      <c r="J53" s="183">
        <f xml:space="preserve"> OBXValues!R455</f>
        <v>1659.2977196273232</v>
      </c>
      <c r="K53" s="43"/>
      <c r="L53" s="158" t="s">
        <v>3893</v>
      </c>
      <c r="M53" s="35"/>
    </row>
    <row r="54" spans="2:13" ht="15.75" customHeight="1" thickTop="1" thickBot="1" x14ac:dyDescent="0.25"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201"/>
      <c r="M54" s="35"/>
    </row>
    <row r="55" spans="2:13" ht="15.75" customHeight="1" thickTop="1" thickBot="1" x14ac:dyDescent="0.25">
      <c r="B55" s="709" t="s">
        <v>3894</v>
      </c>
      <c r="C55" s="711"/>
      <c r="D55" s="711"/>
      <c r="E55" s="711"/>
      <c r="F55" s="711"/>
      <c r="G55" s="711"/>
      <c r="H55" s="711"/>
      <c r="I55" s="711"/>
      <c r="J55" s="710"/>
      <c r="K55" s="43"/>
      <c r="L55" s="201"/>
      <c r="M55" s="35"/>
    </row>
    <row r="56" spans="2:13" ht="15.75" customHeight="1" thickTop="1" thickBot="1" x14ac:dyDescent="0.25">
      <c r="B56" s="182"/>
      <c r="C56" s="43"/>
      <c r="D56" s="43"/>
      <c r="E56" s="43"/>
      <c r="F56" s="43"/>
      <c r="G56" s="43"/>
      <c r="H56" s="43"/>
      <c r="I56" s="43"/>
      <c r="J56" s="43"/>
      <c r="K56" s="43"/>
      <c r="L56" s="201"/>
      <c r="M56" s="35"/>
    </row>
    <row r="57" spans="2:13" ht="15.75" customHeight="1" thickTop="1" thickBot="1" x14ac:dyDescent="0.25">
      <c r="B57" s="709" t="s">
        <v>6181</v>
      </c>
      <c r="C57" s="710"/>
      <c r="D57" s="109"/>
      <c r="E57" s="109"/>
      <c r="F57" s="78"/>
      <c r="G57" s="78"/>
      <c r="H57" s="78"/>
      <c r="I57" s="78"/>
      <c r="J57" s="129"/>
      <c r="K57" s="43"/>
      <c r="L57" s="201"/>
      <c r="M57" s="35"/>
    </row>
    <row r="58" spans="2:13" ht="15.75" customHeight="1" thickTop="1" x14ac:dyDescent="0.2">
      <c r="B58" s="174" t="s">
        <v>6216</v>
      </c>
      <c r="C58" s="181" t="s">
        <v>2392</v>
      </c>
      <c r="D58" s="219" t="s">
        <v>826</v>
      </c>
      <c r="E58" s="227">
        <v>3</v>
      </c>
      <c r="F58" s="80">
        <f xml:space="preserve"> OBXValues!N372</f>
        <v>4073.544665637351</v>
      </c>
      <c r="G58" s="80">
        <f xml:space="preserve"> OBXValues!O372</f>
        <v>3890.3224049794158</v>
      </c>
      <c r="H58" s="80">
        <f xml:space="preserve"> OBXValues!P372</f>
        <v>3715.5850250656035</v>
      </c>
      <c r="I58" s="80">
        <f xml:space="preserve"> OBXValues!Q372</f>
        <v>3548.0850138115998</v>
      </c>
      <c r="J58" s="178">
        <f xml:space="preserve"> OBXValues!R372</f>
        <v>3388.5646524145109</v>
      </c>
      <c r="K58" s="43"/>
      <c r="L58" s="154" t="s">
        <v>6978</v>
      </c>
      <c r="M58" s="35"/>
    </row>
    <row r="59" spans="2:13" ht="15.75" customHeight="1" x14ac:dyDescent="0.2">
      <c r="B59" s="174" t="s">
        <v>9909</v>
      </c>
      <c r="C59" s="181"/>
      <c r="D59" s="170" t="s">
        <v>826</v>
      </c>
      <c r="E59" s="170">
        <v>3</v>
      </c>
      <c r="F59" s="68">
        <f>OBXValues!N379</f>
        <v>81.604334362649652</v>
      </c>
      <c r="G59" s="68">
        <f>OBXValues!O379</f>
        <v>77.844890020584941</v>
      </c>
      <c r="H59" s="68">
        <f>OBXValues!P379</f>
        <v>74.014741659396606</v>
      </c>
      <c r="I59" s="68">
        <f>OBXValues!Q379</f>
        <v>70.982763410775547</v>
      </c>
      <c r="J59" s="140">
        <f>OBXValues!R379</f>
        <v>67.645074832857631</v>
      </c>
      <c r="K59" s="43"/>
      <c r="L59" s="167" t="s">
        <v>9910</v>
      </c>
      <c r="M59" s="35"/>
    </row>
    <row r="60" spans="2:13" ht="15.75" customHeight="1" x14ac:dyDescent="0.2">
      <c r="B60" s="252" t="s">
        <v>7700</v>
      </c>
      <c r="C60" s="181"/>
      <c r="D60" s="170" t="s">
        <v>826</v>
      </c>
      <c r="E60" s="170">
        <v>3</v>
      </c>
      <c r="F60" s="121"/>
      <c r="G60" s="121"/>
      <c r="H60" s="121"/>
      <c r="I60" s="121"/>
      <c r="J60" s="299"/>
      <c r="K60" s="43"/>
      <c r="L60" s="167" t="s">
        <v>868</v>
      </c>
      <c r="M60" s="35"/>
    </row>
    <row r="61" spans="2:13" ht="15.75" customHeight="1" x14ac:dyDescent="0.2">
      <c r="B61" s="174" t="s">
        <v>6217</v>
      </c>
      <c r="C61" s="181" t="s">
        <v>2392</v>
      </c>
      <c r="D61" s="170" t="s">
        <v>826</v>
      </c>
      <c r="E61" s="170">
        <v>3</v>
      </c>
      <c r="F61" s="68">
        <f xml:space="preserve"> OBXValues!N386</f>
        <v>186.98170500000001</v>
      </c>
      <c r="G61" s="68">
        <f xml:space="preserve"> OBXValues!O386</f>
        <v>178.56752827500003</v>
      </c>
      <c r="H61" s="68">
        <f xml:space="preserve"> OBXValues!P386</f>
        <v>170.53198950262501</v>
      </c>
      <c r="I61" s="68">
        <f xml:space="preserve"> OBXValues!Q386</f>
        <v>162.85804997500688</v>
      </c>
      <c r="J61" s="140">
        <f xml:space="preserve"> OBXValues!R386</f>
        <v>155.52943772613156</v>
      </c>
      <c r="K61" s="43"/>
      <c r="L61" s="167" t="s">
        <v>3895</v>
      </c>
      <c r="M61" s="35"/>
    </row>
    <row r="62" spans="2:13" ht="15.75" customHeight="1" thickBot="1" x14ac:dyDescent="0.25">
      <c r="B62" s="211" t="s">
        <v>2407</v>
      </c>
      <c r="C62" s="107" t="s">
        <v>2392</v>
      </c>
      <c r="D62" s="159" t="s">
        <v>826</v>
      </c>
      <c r="E62" s="159">
        <v>3</v>
      </c>
      <c r="F62" s="85">
        <f xml:space="preserve"> OBXValues!N393</f>
        <v>3968.1672950000006</v>
      </c>
      <c r="G62" s="85">
        <f xml:space="preserve"> OBXValues!O393</f>
        <v>3789.5997667250008</v>
      </c>
      <c r="H62" s="85">
        <f xml:space="preserve"> OBXValues!P393</f>
        <v>3619.0677772223753</v>
      </c>
      <c r="I62" s="85">
        <f xml:space="preserve"> OBXValues!Q393</f>
        <v>3456.2097272473684</v>
      </c>
      <c r="J62" s="183">
        <f xml:space="preserve"> OBXValues!R393</f>
        <v>3300.6802895212368</v>
      </c>
      <c r="K62" s="43"/>
      <c r="L62" s="158" t="s">
        <v>6979</v>
      </c>
      <c r="M62" s="35"/>
    </row>
    <row r="63" spans="2:13" ht="15.75" customHeight="1" thickTop="1" thickBot="1" x14ac:dyDescent="0.25"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201"/>
      <c r="M63" s="35"/>
    </row>
    <row r="64" spans="2:13" ht="15.75" customHeight="1" thickTop="1" thickBot="1" x14ac:dyDescent="0.25">
      <c r="B64" s="709" t="s">
        <v>4655</v>
      </c>
      <c r="C64" s="710"/>
      <c r="D64" s="109"/>
      <c r="E64" s="109"/>
      <c r="F64" s="78"/>
      <c r="G64" s="78"/>
      <c r="H64" s="78"/>
      <c r="I64" s="78"/>
      <c r="J64" s="129"/>
      <c r="K64" s="43"/>
      <c r="L64" s="201"/>
      <c r="M64" s="35"/>
    </row>
    <row r="65" spans="2:13" ht="15.75" customHeight="1" thickTop="1" x14ac:dyDescent="0.2">
      <c r="B65" s="203" t="s">
        <v>6218</v>
      </c>
      <c r="C65" s="214" t="s">
        <v>2392</v>
      </c>
      <c r="D65" s="241" t="s">
        <v>826</v>
      </c>
      <c r="E65" s="238">
        <v>3</v>
      </c>
      <c r="F65" s="80">
        <f xml:space="preserve"> OBXValues!N400</f>
        <v>1397.7443262104739</v>
      </c>
      <c r="G65" s="80">
        <f xml:space="preserve"> OBXValues!O400</f>
        <v>1334.8757691450719</v>
      </c>
      <c r="H65" s="80">
        <f xml:space="preserve"> OBXValues!P400</f>
        <v>1274.918606182873</v>
      </c>
      <c r="I65" s="80">
        <f xml:space="preserve"> OBXValues!Q400</f>
        <v>1217.4447818879225</v>
      </c>
      <c r="J65" s="178">
        <f xml:space="preserve"> OBXValues!R400</f>
        <v>1162.7089931929579</v>
      </c>
      <c r="K65" s="43"/>
      <c r="L65" s="154" t="s">
        <v>10673</v>
      </c>
      <c r="M65" s="35"/>
    </row>
    <row r="66" spans="2:13" ht="15.75" customHeight="1" x14ac:dyDescent="0.2">
      <c r="B66" s="203" t="s">
        <v>3171</v>
      </c>
      <c r="C66" s="214"/>
      <c r="D66" s="176" t="s">
        <v>826</v>
      </c>
      <c r="E66" s="176">
        <v>3</v>
      </c>
      <c r="F66" s="68">
        <f>OBXValues!N407</f>
        <v>28.000673789526179</v>
      </c>
      <c r="G66" s="68">
        <f>OBXValues!O407</f>
        <v>26.71070585492815</v>
      </c>
      <c r="H66" s="68">
        <f>OBXValues!P407</f>
        <v>25.396477442126962</v>
      </c>
      <c r="I66" s="68">
        <f>OBXValues!Q407</f>
        <v>24.356122973952601</v>
      </c>
      <c r="J66" s="140">
        <f>OBXValues!R407</f>
        <v>23.21087095013262</v>
      </c>
      <c r="K66" s="43"/>
      <c r="L66" s="167" t="s">
        <v>1632</v>
      </c>
      <c r="M66" s="35"/>
    </row>
    <row r="67" spans="2:13" ht="15.75" customHeight="1" x14ac:dyDescent="0.2">
      <c r="B67" s="354" t="s">
        <v>6980</v>
      </c>
      <c r="C67" s="214"/>
      <c r="D67" s="176" t="s">
        <v>826</v>
      </c>
      <c r="E67" s="176">
        <v>3</v>
      </c>
      <c r="F67" s="121"/>
      <c r="G67" s="121"/>
      <c r="H67" s="121"/>
      <c r="I67" s="121"/>
      <c r="J67" s="318"/>
      <c r="K67" s="43"/>
      <c r="L67" s="167" t="s">
        <v>4680</v>
      </c>
      <c r="M67" s="35"/>
    </row>
    <row r="68" spans="2:13" ht="15.75" customHeight="1" x14ac:dyDescent="0.2">
      <c r="B68" s="203" t="s">
        <v>11423</v>
      </c>
      <c r="C68" s="214" t="s">
        <v>2392</v>
      </c>
      <c r="D68" s="176" t="s">
        <v>826</v>
      </c>
      <c r="E68" s="176">
        <v>3</v>
      </c>
      <c r="F68" s="68">
        <f xml:space="preserve"> OBXValues!N414</f>
        <v>64.158524999999997</v>
      </c>
      <c r="G68" s="68">
        <f xml:space="preserve"> OBXValues!O414</f>
        <v>61.271391375</v>
      </c>
      <c r="H68" s="68">
        <f xml:space="preserve"> OBXValues!P414</f>
        <v>58.514178763125003</v>
      </c>
      <c r="I68" s="68">
        <f xml:space="preserve"> OBXValues!Q414</f>
        <v>55.881040718784377</v>
      </c>
      <c r="J68" s="140">
        <f xml:space="preserve"> OBXValues!R414</f>
        <v>53.366393886439077</v>
      </c>
      <c r="K68" s="43"/>
      <c r="L68" s="167" t="s">
        <v>7701</v>
      </c>
      <c r="M68" s="35"/>
    </row>
    <row r="69" spans="2:13" ht="15.75" customHeight="1" thickBot="1" x14ac:dyDescent="0.25">
      <c r="B69" s="240" t="s">
        <v>2408</v>
      </c>
      <c r="C69" s="223" t="s">
        <v>2392</v>
      </c>
      <c r="D69" s="175" t="s">
        <v>826</v>
      </c>
      <c r="E69" s="175">
        <v>3</v>
      </c>
      <c r="F69" s="85">
        <f xml:space="preserve"> OBXValues!N421</f>
        <v>1361.5864750000001</v>
      </c>
      <c r="G69" s="85">
        <f xml:space="preserve"> OBXValues!O421</f>
        <v>1300.3150836249999</v>
      </c>
      <c r="H69" s="85">
        <f xml:space="preserve"> OBXValues!P421</f>
        <v>1241.8009048618751</v>
      </c>
      <c r="I69" s="85">
        <f xml:space="preserve"> OBXValues!Q421</f>
        <v>1185.9198641430905</v>
      </c>
      <c r="J69" s="183">
        <f xml:space="preserve"> OBXValues!R421</f>
        <v>1132.5534702566517</v>
      </c>
      <c r="K69" s="43"/>
      <c r="L69" s="158" t="s">
        <v>869</v>
      </c>
      <c r="M69" s="35"/>
    </row>
    <row r="70" spans="2:13" ht="15.75" customHeight="1" thickTop="1" thickBot="1" x14ac:dyDescent="0.25"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201"/>
      <c r="M70" s="35"/>
    </row>
    <row r="71" spans="2:13" ht="15.75" customHeight="1" thickTop="1" thickBot="1" x14ac:dyDescent="0.25">
      <c r="B71" s="709" t="s">
        <v>7698</v>
      </c>
      <c r="C71" s="710"/>
      <c r="D71" s="109"/>
      <c r="E71" s="109"/>
      <c r="F71" s="78"/>
      <c r="G71" s="78"/>
      <c r="H71" s="78"/>
      <c r="I71" s="78"/>
      <c r="J71" s="129"/>
      <c r="K71" s="43"/>
      <c r="L71" s="201"/>
      <c r="M71" s="35"/>
    </row>
    <row r="72" spans="2:13" ht="15.75" customHeight="1" thickTop="1" x14ac:dyDescent="0.2">
      <c r="B72" s="174" t="s">
        <v>3896</v>
      </c>
      <c r="C72" s="181" t="s">
        <v>2392</v>
      </c>
      <c r="D72" s="219" t="s">
        <v>826</v>
      </c>
      <c r="E72" s="227">
        <v>3</v>
      </c>
      <c r="F72" s="80">
        <f xml:space="preserve"> OBXValues!N428</f>
        <v>0</v>
      </c>
      <c r="G72" s="80">
        <f xml:space="preserve"> OBXValues!O428</f>
        <v>362.70514531446173</v>
      </c>
      <c r="H72" s="80">
        <f xml:space="preserve"> OBXValues!P428</f>
        <v>888.1424250381782</v>
      </c>
      <c r="I72" s="80">
        <f xml:space="preserve"> OBXValues!Q428</f>
        <v>1427.3715513765646</v>
      </c>
      <c r="J72" s="178">
        <f xml:space="preserve"> OBXValues!R428</f>
        <v>1943.1909768605751</v>
      </c>
      <c r="K72" s="43"/>
      <c r="L72" s="154" t="s">
        <v>3897</v>
      </c>
      <c r="M72" s="35"/>
    </row>
    <row r="73" spans="2:13" ht="15.75" customHeight="1" x14ac:dyDescent="0.2">
      <c r="B73" s="174" t="s">
        <v>870</v>
      </c>
      <c r="C73" s="181"/>
      <c r="D73" s="170" t="s">
        <v>826</v>
      </c>
      <c r="E73" s="170">
        <v>3</v>
      </c>
      <c r="F73" s="68">
        <f>OBXValues!N435</f>
        <v>0</v>
      </c>
      <c r="G73" s="68">
        <f>OBXValues!O435</f>
        <v>7.2576869492270122</v>
      </c>
      <c r="H73" s="68">
        <f>OBXValues!P435</f>
        <v>17.691865938336353</v>
      </c>
      <c r="I73" s="68">
        <f>OBXValues!Q435</f>
        <v>28.555904589724214</v>
      </c>
      <c r="J73" s="140">
        <f>OBXValues!R435</f>
        <v>38.791439009612816</v>
      </c>
      <c r="K73" s="43"/>
      <c r="L73" s="167" t="s">
        <v>6981</v>
      </c>
      <c r="M73" s="35"/>
    </row>
    <row r="74" spans="2:13" ht="15.75" customHeight="1" x14ac:dyDescent="0.2">
      <c r="B74" s="252" t="s">
        <v>2409</v>
      </c>
      <c r="C74" s="181"/>
      <c r="D74" s="170" t="s">
        <v>826</v>
      </c>
      <c r="E74" s="170">
        <v>3</v>
      </c>
      <c r="F74" s="68">
        <f xml:space="preserve"> OBXValues!N442</f>
        <v>378.47860078126723</v>
      </c>
      <c r="G74" s="68">
        <f xml:space="preserve"> OBXValues!O442</f>
        <v>565.23763290505553</v>
      </c>
      <c r="H74" s="68">
        <f xml:space="preserve"> OBXValues!P442</f>
        <v>604.45596734907144</v>
      </c>
      <c r="I74" s="68">
        <f xml:space="preserve"> OBXValues!Q442</f>
        <v>605.18843521471308</v>
      </c>
      <c r="J74" s="140">
        <f xml:space="preserve"> OBXValues!R442</f>
        <v>435.10204074557299</v>
      </c>
      <c r="K74" s="43"/>
      <c r="L74" s="167" t="s">
        <v>9911</v>
      </c>
      <c r="M74" s="35"/>
    </row>
    <row r="75" spans="2:13" ht="15.75" customHeight="1" x14ac:dyDescent="0.2">
      <c r="B75" s="174" t="s">
        <v>6219</v>
      </c>
      <c r="C75" s="181" t="s">
        <v>2392</v>
      </c>
      <c r="D75" s="170" t="s">
        <v>826</v>
      </c>
      <c r="E75" s="170">
        <v>3</v>
      </c>
      <c r="F75" s="68">
        <f xml:space="preserve"> OBXValues!N449</f>
        <v>8.5157685175785112</v>
      </c>
      <c r="G75" s="68">
        <f xml:space="preserve"> OBXValues!O449</f>
        <v>29.366174192229742</v>
      </c>
      <c r="H75" s="68">
        <f xml:space="preserve"> OBXValues!P449</f>
        <v>54.362802359297262</v>
      </c>
      <c r="I75" s="68">
        <f xml:space="preserve"> OBXValues!Q449</f>
        <v>79.133475310814035</v>
      </c>
      <c r="J75" s="140">
        <f xml:space="preserve"> OBXValues!R449</f>
        <v>98.979004630933844</v>
      </c>
      <c r="K75" s="43"/>
      <c r="L75" s="167" t="s">
        <v>1633</v>
      </c>
      <c r="M75" s="35"/>
    </row>
    <row r="76" spans="2:13" ht="15.75" customHeight="1" thickBot="1" x14ac:dyDescent="0.25">
      <c r="B76" s="211" t="s">
        <v>61</v>
      </c>
      <c r="C76" s="107" t="s">
        <v>2392</v>
      </c>
      <c r="D76" s="159" t="s">
        <v>826</v>
      </c>
      <c r="E76" s="159">
        <v>3</v>
      </c>
      <c r="F76" s="85">
        <f xml:space="preserve"> OBXValues!N456</f>
        <v>369.96283226368877</v>
      </c>
      <c r="G76" s="85">
        <f xml:space="preserve"> OBXValues!O456</f>
        <v>905.83429097651469</v>
      </c>
      <c r="H76" s="85">
        <f xml:space="preserve"> OBXValues!P456</f>
        <v>1455.9274559662888</v>
      </c>
      <c r="I76" s="85">
        <f xml:space="preserve"> OBXValues!Q456</f>
        <v>1981.9824158701879</v>
      </c>
      <c r="J76" s="183">
        <f xml:space="preserve"> OBXValues!R456</f>
        <v>2318.1054519848271</v>
      </c>
      <c r="K76" s="43"/>
      <c r="L76" s="158" t="s">
        <v>4681</v>
      </c>
      <c r="M76" s="35"/>
    </row>
    <row r="77" spans="2:13" ht="15.75" customHeight="1" thickTop="1" thickBot="1" x14ac:dyDescent="0.25"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201"/>
      <c r="M77" s="35"/>
    </row>
    <row r="78" spans="2:13" ht="15.75" customHeight="1" thickTop="1" thickBot="1" x14ac:dyDescent="0.25">
      <c r="B78" s="709" t="s">
        <v>8447</v>
      </c>
      <c r="C78" s="711"/>
      <c r="D78" s="711"/>
      <c r="E78" s="711"/>
      <c r="F78" s="711"/>
      <c r="G78" s="711"/>
      <c r="H78" s="711"/>
      <c r="I78" s="711"/>
      <c r="J78" s="710"/>
      <c r="K78" s="43"/>
      <c r="L78" s="201"/>
      <c r="M78" s="35"/>
    </row>
    <row r="79" spans="2:13" ht="15.75" customHeight="1" thickTop="1" thickBot="1" x14ac:dyDescent="0.25">
      <c r="B79" s="182"/>
      <c r="C79" s="43"/>
      <c r="D79" s="43"/>
      <c r="E79" s="43"/>
      <c r="F79" s="43"/>
      <c r="G79" s="43"/>
      <c r="H79" s="43"/>
      <c r="I79" s="43"/>
      <c r="J79" s="43"/>
      <c r="K79" s="43"/>
      <c r="L79" s="201"/>
      <c r="M79" s="35"/>
    </row>
    <row r="80" spans="2:13" ht="15.75" customHeight="1" thickTop="1" thickBot="1" x14ac:dyDescent="0.25">
      <c r="B80" s="709" t="s">
        <v>6181</v>
      </c>
      <c r="C80" s="710"/>
      <c r="D80" s="109"/>
      <c r="E80" s="109"/>
      <c r="F80" s="78"/>
      <c r="G80" s="78"/>
      <c r="H80" s="78"/>
      <c r="I80" s="78"/>
      <c r="J80" s="129"/>
      <c r="K80" s="43"/>
      <c r="L80" s="201"/>
      <c r="M80" s="35"/>
    </row>
    <row r="81" spans="2:13" ht="15.75" customHeight="1" thickTop="1" x14ac:dyDescent="0.2">
      <c r="B81" s="174" t="s">
        <v>8448</v>
      </c>
      <c r="C81" s="181" t="s">
        <v>2392</v>
      </c>
      <c r="D81" s="219" t="s">
        <v>826</v>
      </c>
      <c r="E81" s="227">
        <v>3</v>
      </c>
      <c r="F81" s="80">
        <f xml:space="preserve"> OBXValues!N373</f>
        <v>285.78788055830029</v>
      </c>
      <c r="G81" s="80">
        <f xml:space="preserve"> OBXValues!O373</f>
        <v>268.6466327343183</v>
      </c>
      <c r="H81" s="80">
        <f xml:space="preserve"> OBXValues!P373</f>
        <v>252.55006983608183</v>
      </c>
      <c r="I81" s="80">
        <f xml:space="preserve"> OBXValues!Q373</f>
        <v>237.37708275272027</v>
      </c>
      <c r="J81" s="178">
        <f xml:space="preserve"> OBXValues!R373</f>
        <v>223.1439051998334</v>
      </c>
      <c r="K81" s="43"/>
      <c r="L81" s="154" t="s">
        <v>7702</v>
      </c>
      <c r="M81" s="35"/>
    </row>
    <row r="82" spans="2:13" ht="15.75" customHeight="1" x14ac:dyDescent="0.2">
      <c r="B82" s="174" t="s">
        <v>9203</v>
      </c>
      <c r="C82" s="181" t="s">
        <v>2392</v>
      </c>
      <c r="D82" s="170" t="s">
        <v>826</v>
      </c>
      <c r="E82" s="170">
        <v>3</v>
      </c>
      <c r="F82" s="68">
        <f>OBXValues!N380</f>
        <v>5.7251194416997038</v>
      </c>
      <c r="G82" s="68">
        <f>OBXValues!O380</f>
        <v>5.3755872656816814</v>
      </c>
      <c r="H82" s="68">
        <f>OBXValues!P380</f>
        <v>5.0308169639181193</v>
      </c>
      <c r="I82" s="68">
        <f>OBXValues!Q380</f>
        <v>4.7489508392797308</v>
      </c>
      <c r="J82" s="140">
        <f>OBXValues!R380</f>
        <v>4.4545663766465902</v>
      </c>
      <c r="K82" s="43"/>
      <c r="L82" s="167" t="s">
        <v>10674</v>
      </c>
      <c r="M82" s="35"/>
    </row>
    <row r="83" spans="2:13" ht="15.75" customHeight="1" x14ac:dyDescent="0.2">
      <c r="B83" s="252" t="s">
        <v>3898</v>
      </c>
      <c r="C83" s="181" t="s">
        <v>2392</v>
      </c>
      <c r="D83" s="170" t="s">
        <v>826</v>
      </c>
      <c r="E83" s="170">
        <v>3</v>
      </c>
      <c r="F83" s="121"/>
      <c r="G83" s="121"/>
      <c r="H83" s="121"/>
      <c r="I83" s="121"/>
      <c r="J83" s="299"/>
      <c r="K83" s="43"/>
      <c r="L83" s="167" t="s">
        <v>1634</v>
      </c>
      <c r="M83" s="35"/>
    </row>
    <row r="84" spans="2:13" ht="15.75" customHeight="1" x14ac:dyDescent="0.2">
      <c r="B84" s="174" t="s">
        <v>8449</v>
      </c>
      <c r="C84" s="181" t="s">
        <v>2392</v>
      </c>
      <c r="D84" s="170" t="s">
        <v>826</v>
      </c>
      <c r="E84" s="170">
        <v>3</v>
      </c>
      <c r="F84" s="68">
        <f xml:space="preserve"> OBXValues!N387</f>
        <v>17.490779999999997</v>
      </c>
      <c r="G84" s="68">
        <f xml:space="preserve"> OBXValues!O387</f>
        <v>16.441333199999999</v>
      </c>
      <c r="H84" s="68">
        <f xml:space="preserve"> OBXValues!P387</f>
        <v>15.454853207999999</v>
      </c>
      <c r="I84" s="68">
        <f xml:space="preserve"> OBXValues!Q387</f>
        <v>14.527562015519997</v>
      </c>
      <c r="J84" s="140">
        <f xml:space="preserve"> OBXValues!R387</f>
        <v>13.655908294588802</v>
      </c>
      <c r="K84" s="43"/>
      <c r="L84" s="167" t="s">
        <v>4682</v>
      </c>
      <c r="M84" s="35"/>
    </row>
    <row r="85" spans="2:13" ht="15.75" customHeight="1" thickBot="1" x14ac:dyDescent="0.25">
      <c r="B85" s="211" t="s">
        <v>4683</v>
      </c>
      <c r="C85" s="107" t="s">
        <v>2392</v>
      </c>
      <c r="D85" s="159" t="s">
        <v>826</v>
      </c>
      <c r="E85" s="159">
        <v>3</v>
      </c>
      <c r="F85" s="85">
        <f xml:space="preserve"> OBXValues!N394</f>
        <v>274.02222</v>
      </c>
      <c r="G85" s="85">
        <f xml:space="preserve"> OBXValues!O394</f>
        <v>257.58088679999997</v>
      </c>
      <c r="H85" s="85">
        <f xml:space="preserve"> OBXValues!P394</f>
        <v>242.126033592</v>
      </c>
      <c r="I85" s="85">
        <f xml:space="preserve"> OBXValues!Q394</f>
        <v>227.59847157647999</v>
      </c>
      <c r="J85" s="183">
        <f xml:space="preserve"> OBXValues!R394</f>
        <v>213.94256328189121</v>
      </c>
      <c r="K85" s="43"/>
      <c r="L85" s="158" t="s">
        <v>9912</v>
      </c>
      <c r="M85" s="35"/>
    </row>
    <row r="86" spans="2:13" ht="15.75" customHeight="1" thickTop="1" thickBot="1" x14ac:dyDescent="0.25"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201"/>
      <c r="M86" s="35"/>
    </row>
    <row r="87" spans="2:13" ht="15.75" customHeight="1" thickTop="1" thickBot="1" x14ac:dyDescent="0.25">
      <c r="B87" s="709" t="s">
        <v>4655</v>
      </c>
      <c r="C87" s="710"/>
      <c r="D87" s="109"/>
      <c r="E87" s="109"/>
      <c r="F87" s="78"/>
      <c r="G87" s="78"/>
      <c r="H87" s="78"/>
      <c r="I87" s="78"/>
      <c r="J87" s="129"/>
      <c r="K87" s="43"/>
      <c r="L87" s="201"/>
      <c r="M87" s="35"/>
    </row>
    <row r="88" spans="2:13" ht="15.75" customHeight="1" thickTop="1" x14ac:dyDescent="0.2">
      <c r="B88" s="203" t="s">
        <v>11424</v>
      </c>
      <c r="C88" s="214" t="s">
        <v>2392</v>
      </c>
      <c r="D88" s="241" t="s">
        <v>826</v>
      </c>
      <c r="E88" s="238">
        <v>3</v>
      </c>
      <c r="F88" s="80">
        <f xml:space="preserve"> OBXValues!N401</f>
        <v>68.487996541501957</v>
      </c>
      <c r="G88" s="80">
        <f xml:space="preserve"> OBXValues!O401</f>
        <v>64.380160620004872</v>
      </c>
      <c r="H88" s="80">
        <f xml:space="preserve"> OBXValues!P401</f>
        <v>60.522679533155234</v>
      </c>
      <c r="I88" s="80">
        <f xml:space="preserve"> OBXValues!Q401</f>
        <v>56.886529935560482</v>
      </c>
      <c r="J88" s="178">
        <f xml:space="preserve"> OBXValues!R401</f>
        <v>53.475602176439359</v>
      </c>
      <c r="K88" s="43"/>
      <c r="L88" s="154" t="s">
        <v>871</v>
      </c>
      <c r="M88" s="35"/>
    </row>
    <row r="89" spans="2:13" ht="15.75" customHeight="1" x14ac:dyDescent="0.2">
      <c r="B89" s="203" t="s">
        <v>62</v>
      </c>
      <c r="C89" s="214" t="s">
        <v>2392</v>
      </c>
      <c r="D89" s="176" t="s">
        <v>826</v>
      </c>
      <c r="E89" s="176">
        <v>3</v>
      </c>
      <c r="F89" s="68">
        <f>OBXValues!N408</f>
        <v>1.3720034584980476</v>
      </c>
      <c r="G89" s="68">
        <f>OBXValues!O408</f>
        <v>1.2882393799951368</v>
      </c>
      <c r="H89" s="68">
        <f>OBXValues!P408</f>
        <v>1.2056164668447715</v>
      </c>
      <c r="I89" s="68">
        <f>OBXValues!Q408</f>
        <v>1.1380683044395346</v>
      </c>
      <c r="J89" s="581">
        <f>OBXValues!R408</f>
        <v>1.0675201691606582</v>
      </c>
      <c r="K89" s="43"/>
      <c r="L89" s="167" t="s">
        <v>3899</v>
      </c>
      <c r="M89" s="35"/>
    </row>
    <row r="90" spans="2:13" ht="15.75" customHeight="1" x14ac:dyDescent="0.2">
      <c r="B90" s="354" t="s">
        <v>6982</v>
      </c>
      <c r="C90" s="214" t="s">
        <v>2392</v>
      </c>
      <c r="D90" s="176" t="s">
        <v>826</v>
      </c>
      <c r="E90" s="176">
        <v>3</v>
      </c>
      <c r="F90" s="121"/>
      <c r="G90" s="121"/>
      <c r="H90" s="121"/>
      <c r="I90" s="121"/>
      <c r="J90" s="318"/>
      <c r="K90" s="43"/>
      <c r="L90" s="167" t="s">
        <v>7703</v>
      </c>
      <c r="M90" s="35"/>
    </row>
    <row r="91" spans="2:13" ht="15.75" customHeight="1" x14ac:dyDescent="0.2">
      <c r="B91" s="203" t="s">
        <v>1635</v>
      </c>
      <c r="C91" s="214" t="s">
        <v>2392</v>
      </c>
      <c r="D91" s="176" t="s">
        <v>826</v>
      </c>
      <c r="E91" s="176">
        <v>3</v>
      </c>
      <c r="F91" s="68">
        <f xml:space="preserve"> OBXValues!N415</f>
        <v>4.1916000000000002</v>
      </c>
      <c r="G91" s="68">
        <f xml:space="preserve"> OBXValues!O415</f>
        <v>3.9401040000000003</v>
      </c>
      <c r="H91" s="68">
        <f xml:space="preserve"> OBXValues!P415</f>
        <v>3.7036977600000007</v>
      </c>
      <c r="I91" s="68">
        <f xml:space="preserve"> OBXValues!Q415</f>
        <v>3.4814758944000004</v>
      </c>
      <c r="J91" s="140">
        <f xml:space="preserve"> OBXValues!R415</f>
        <v>3.2725873407360009</v>
      </c>
      <c r="K91" s="43"/>
      <c r="L91" s="167" t="s">
        <v>10675</v>
      </c>
      <c r="M91" s="35"/>
    </row>
    <row r="92" spans="2:13" ht="15.75" customHeight="1" thickBot="1" x14ac:dyDescent="0.25">
      <c r="B92" s="240" t="s">
        <v>7704</v>
      </c>
      <c r="C92" s="223" t="s">
        <v>2392</v>
      </c>
      <c r="D92" s="175" t="s">
        <v>826</v>
      </c>
      <c r="E92" s="175">
        <v>3</v>
      </c>
      <c r="F92" s="85">
        <f xml:space="preserve"> OBXValues!N422</f>
        <v>65.668400000000005</v>
      </c>
      <c r="G92" s="85">
        <f xml:space="preserve"> OBXValues!O422</f>
        <v>61.728296000000014</v>
      </c>
      <c r="H92" s="85">
        <f xml:space="preserve"> OBXValues!P422</f>
        <v>58.02459824000001</v>
      </c>
      <c r="I92" s="85">
        <f xml:space="preserve"> OBXValues!Q422</f>
        <v>54.543122345600011</v>
      </c>
      <c r="J92" s="183">
        <f xml:space="preserve"> OBXValues!R422</f>
        <v>51.270535004864016</v>
      </c>
      <c r="K92" s="43"/>
      <c r="L92" s="158" t="s">
        <v>1636</v>
      </c>
      <c r="M92" s="35"/>
    </row>
    <row r="93" spans="2:13" ht="15.75" customHeight="1" thickTop="1" thickBot="1" x14ac:dyDescent="0.25"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201"/>
      <c r="M93" s="35"/>
    </row>
    <row r="94" spans="2:13" ht="15.75" customHeight="1" thickTop="1" thickBot="1" x14ac:dyDescent="0.25">
      <c r="B94" s="709" t="s">
        <v>7698</v>
      </c>
      <c r="C94" s="710"/>
      <c r="D94" s="109"/>
      <c r="E94" s="109"/>
      <c r="F94" s="78"/>
      <c r="G94" s="78"/>
      <c r="H94" s="78"/>
      <c r="I94" s="78"/>
      <c r="J94" s="129"/>
      <c r="K94" s="43"/>
      <c r="L94" s="201"/>
      <c r="M94" s="35"/>
    </row>
    <row r="95" spans="2:13" ht="15.75" customHeight="1" thickTop="1" x14ac:dyDescent="0.2">
      <c r="B95" s="174" t="s">
        <v>6983</v>
      </c>
      <c r="C95" s="181" t="s">
        <v>2392</v>
      </c>
      <c r="D95" s="219" t="s">
        <v>826</v>
      </c>
      <c r="E95" s="227">
        <v>3</v>
      </c>
      <c r="F95" s="80">
        <f xml:space="preserve"> OBXValues!N429</f>
        <v>0</v>
      </c>
      <c r="G95" s="80">
        <f xml:space="preserve"> OBXValues!O429</f>
        <v>32.378666718333754</v>
      </c>
      <c r="H95" s="80">
        <f xml:space="preserve"> OBXValues!P429</f>
        <v>103.05832654807955</v>
      </c>
      <c r="I95" s="80">
        <f xml:space="preserve"> OBXValues!Q429</f>
        <v>167.50223200235826</v>
      </c>
      <c r="J95" s="178">
        <f xml:space="preserve"> OBXValues!R429</f>
        <v>226.31321032702414</v>
      </c>
      <c r="K95" s="43"/>
      <c r="L95" s="154" t="s">
        <v>4684</v>
      </c>
      <c r="M95" s="35"/>
    </row>
    <row r="96" spans="2:13" ht="15.75" customHeight="1" x14ac:dyDescent="0.2">
      <c r="B96" s="174" t="s">
        <v>872</v>
      </c>
      <c r="C96" s="181" t="s">
        <v>2392</v>
      </c>
      <c r="D96" s="170" t="s">
        <v>826</v>
      </c>
      <c r="E96" s="170">
        <v>3</v>
      </c>
      <c r="F96" s="68">
        <f>OBXValues!N436</f>
        <v>0</v>
      </c>
      <c r="G96" s="68">
        <f>OBXValues!O436</f>
        <v>0.64789328166625326</v>
      </c>
      <c r="H96" s="68">
        <f>OBXValues!P436</f>
        <v>2.0529298519204691</v>
      </c>
      <c r="I96" s="68">
        <f>OBXValues!Q436</f>
        <v>3.3510390136417318</v>
      </c>
      <c r="J96" s="140">
        <f>OBXValues!R436</f>
        <v>4.5178344280158385</v>
      </c>
      <c r="K96" s="43"/>
      <c r="L96" s="167" t="s">
        <v>7705</v>
      </c>
      <c r="M96" s="35"/>
    </row>
    <row r="97" spans="2:13" ht="15.75" customHeight="1" x14ac:dyDescent="0.2">
      <c r="B97" s="252" t="s">
        <v>4685</v>
      </c>
      <c r="C97" s="181" t="s">
        <v>2392</v>
      </c>
      <c r="D97" s="170" t="s">
        <v>826</v>
      </c>
      <c r="E97" s="170">
        <v>3</v>
      </c>
      <c r="F97" s="68">
        <f xml:space="preserve"> OBXValues!N443</f>
        <v>34.048000000000002</v>
      </c>
      <c r="G97" s="68">
        <f xml:space="preserve"> OBXValues!O443</f>
        <v>76.356999999999999</v>
      </c>
      <c r="H97" s="68">
        <f xml:space="preserve"> OBXValues!P443</f>
        <v>74.276999999999987</v>
      </c>
      <c r="I97" s="68">
        <f xml:space="preserve"> OBXValues!Q443</f>
        <v>72.40100000000001</v>
      </c>
      <c r="J97" s="140">
        <f xml:space="preserve"> OBXValues!R443</f>
        <v>45.823999999999991</v>
      </c>
      <c r="K97" s="43"/>
      <c r="L97" s="167" t="s">
        <v>10676</v>
      </c>
      <c r="M97" s="35"/>
    </row>
    <row r="98" spans="2:13" ht="15.75" customHeight="1" x14ac:dyDescent="0.2">
      <c r="B98" s="174" t="s">
        <v>10677</v>
      </c>
      <c r="C98" s="181" t="s">
        <v>2392</v>
      </c>
      <c r="D98" s="170" t="s">
        <v>826</v>
      </c>
      <c r="E98" s="170">
        <v>3</v>
      </c>
      <c r="F98" s="68">
        <f xml:space="preserve"> OBXValues!N450</f>
        <v>1.0214399999999999</v>
      </c>
      <c r="G98" s="68">
        <f xml:space="preserve"> OBXValues!O450</f>
        <v>4.2723035999999999</v>
      </c>
      <c r="H98" s="68">
        <f xml:space="preserve"> OBXValues!P450</f>
        <v>8.5349853840000005</v>
      </c>
      <c r="I98" s="68">
        <f xml:space="preserve"> OBXValues!Q450</f>
        <v>12.42322626096</v>
      </c>
      <c r="J98" s="140">
        <f xml:space="preserve"> OBXValues!R450</f>
        <v>15.2245826853024</v>
      </c>
      <c r="K98" s="43"/>
      <c r="L98" s="167" t="s">
        <v>1637</v>
      </c>
      <c r="M98" s="35"/>
    </row>
    <row r="99" spans="2:13" ht="15.75" customHeight="1" thickBot="1" x14ac:dyDescent="0.25">
      <c r="B99" s="211" t="s">
        <v>3172</v>
      </c>
      <c r="C99" s="107" t="s">
        <v>2392</v>
      </c>
      <c r="D99" s="159" t="s">
        <v>826</v>
      </c>
      <c r="E99" s="159">
        <v>3</v>
      </c>
      <c r="F99" s="85">
        <f xml:space="preserve"> OBXValues!N457</f>
        <v>33.026560000000003</v>
      </c>
      <c r="G99" s="85">
        <f xml:space="preserve"> OBXValues!O457</f>
        <v>105.11125640000002</v>
      </c>
      <c r="H99" s="85">
        <f xml:space="preserve"> OBXValues!P457</f>
        <v>170.85327101599998</v>
      </c>
      <c r="I99" s="85">
        <f xml:space="preserve"> OBXValues!Q457</f>
        <v>230.83104475503998</v>
      </c>
      <c r="J99" s="183">
        <f xml:space="preserve"> OBXValues!R457</f>
        <v>261.43046206973753</v>
      </c>
      <c r="K99" s="43"/>
      <c r="L99" s="158" t="s">
        <v>6984</v>
      </c>
      <c r="M99" s="35"/>
    </row>
    <row r="100" spans="2:13" ht="15.75" customHeight="1" thickTop="1" thickBot="1" x14ac:dyDescent="0.25"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201"/>
      <c r="M100" s="35"/>
    </row>
    <row r="101" spans="2:13" ht="15.75" customHeight="1" thickTop="1" thickBot="1" x14ac:dyDescent="0.25">
      <c r="B101" s="709" t="s">
        <v>4686</v>
      </c>
      <c r="C101" s="711"/>
      <c r="D101" s="711"/>
      <c r="E101" s="711"/>
      <c r="F101" s="711"/>
      <c r="G101" s="711"/>
      <c r="H101" s="711"/>
      <c r="I101" s="711"/>
      <c r="J101" s="710"/>
      <c r="K101" s="43"/>
      <c r="L101" s="201"/>
      <c r="M101" s="35"/>
    </row>
    <row r="102" spans="2:13" ht="15.75" customHeight="1" thickTop="1" thickBot="1" x14ac:dyDescent="0.25">
      <c r="B102" s="182"/>
      <c r="C102" s="43"/>
      <c r="D102" s="43"/>
      <c r="E102" s="43"/>
      <c r="F102" s="43"/>
      <c r="G102" s="43"/>
      <c r="H102" s="43"/>
      <c r="I102" s="43"/>
      <c r="J102" s="43"/>
      <c r="K102" s="43"/>
      <c r="L102" s="201"/>
      <c r="M102" s="35"/>
    </row>
    <row r="103" spans="2:13" ht="15.75" customHeight="1" thickTop="1" thickBot="1" x14ac:dyDescent="0.25">
      <c r="B103" s="709" t="s">
        <v>6181</v>
      </c>
      <c r="C103" s="710"/>
      <c r="D103" s="109"/>
      <c r="E103" s="109"/>
      <c r="F103" s="78"/>
      <c r="G103" s="78"/>
      <c r="H103" s="78"/>
      <c r="I103" s="78"/>
      <c r="J103" s="129"/>
      <c r="K103" s="43"/>
      <c r="L103" s="201"/>
      <c r="M103" s="35"/>
    </row>
    <row r="104" spans="2:13" ht="15.75" customHeight="1" thickTop="1" x14ac:dyDescent="0.2">
      <c r="B104" s="174" t="s">
        <v>8450</v>
      </c>
      <c r="C104" s="181" t="s">
        <v>2392</v>
      </c>
      <c r="D104" s="219" t="s">
        <v>826</v>
      </c>
      <c r="E104" s="227">
        <v>3</v>
      </c>
      <c r="F104" s="80">
        <f xml:space="preserve"> OBXValues!N374</f>
        <v>0</v>
      </c>
      <c r="G104" s="80">
        <f xml:space="preserve"> OBXValues!O374</f>
        <v>0</v>
      </c>
      <c r="H104" s="80">
        <f xml:space="preserve"> OBXValues!P374</f>
        <v>0</v>
      </c>
      <c r="I104" s="80">
        <f xml:space="preserve"> OBXValues!Q374</f>
        <v>0</v>
      </c>
      <c r="J104" s="178">
        <f xml:space="preserve"> OBXValues!R374</f>
        <v>0</v>
      </c>
      <c r="K104" s="43"/>
      <c r="L104" s="154" t="s">
        <v>10678</v>
      </c>
      <c r="M104" s="35"/>
    </row>
    <row r="105" spans="2:13" ht="15.75" customHeight="1" x14ac:dyDescent="0.2">
      <c r="B105" s="174" t="s">
        <v>10679</v>
      </c>
      <c r="C105" s="181" t="s">
        <v>2392</v>
      </c>
      <c r="D105" s="170" t="s">
        <v>826</v>
      </c>
      <c r="E105" s="170">
        <v>3</v>
      </c>
      <c r="F105" s="68">
        <f>OBXValues!N381</f>
        <v>0</v>
      </c>
      <c r="G105" s="68">
        <f>OBXValues!O381</f>
        <v>0</v>
      </c>
      <c r="H105" s="68">
        <f>OBXValues!P381</f>
        <v>0</v>
      </c>
      <c r="I105" s="68">
        <f>OBXValues!Q381</f>
        <v>0</v>
      </c>
      <c r="J105" s="140">
        <f>OBXValues!R381</f>
        <v>0</v>
      </c>
      <c r="K105" s="43"/>
      <c r="L105" s="167" t="s">
        <v>1638</v>
      </c>
      <c r="M105" s="35"/>
    </row>
    <row r="106" spans="2:13" ht="15.75" customHeight="1" x14ac:dyDescent="0.2">
      <c r="B106" s="252" t="s">
        <v>11425</v>
      </c>
      <c r="C106" s="181" t="s">
        <v>2392</v>
      </c>
      <c r="D106" s="170" t="s">
        <v>826</v>
      </c>
      <c r="E106" s="170">
        <v>3</v>
      </c>
      <c r="F106" s="121"/>
      <c r="G106" s="121"/>
      <c r="H106" s="121"/>
      <c r="I106" s="121"/>
      <c r="J106" s="299"/>
      <c r="K106" s="43"/>
      <c r="L106" s="167" t="s">
        <v>4687</v>
      </c>
      <c r="M106" s="35"/>
    </row>
    <row r="107" spans="2:13" ht="15.75" customHeight="1" x14ac:dyDescent="0.2">
      <c r="B107" s="174" t="s">
        <v>2410</v>
      </c>
      <c r="C107" s="181" t="s">
        <v>2392</v>
      </c>
      <c r="D107" s="170" t="s">
        <v>826</v>
      </c>
      <c r="E107" s="170">
        <v>3</v>
      </c>
      <c r="F107" s="68">
        <f xml:space="preserve"> OBXValues!N388</f>
        <v>0</v>
      </c>
      <c r="G107" s="68">
        <f xml:space="preserve"> OBXValues!O388</f>
        <v>0</v>
      </c>
      <c r="H107" s="68">
        <f xml:space="preserve"> OBXValues!P388</f>
        <v>0</v>
      </c>
      <c r="I107" s="68">
        <f xml:space="preserve"> OBXValues!Q388</f>
        <v>0</v>
      </c>
      <c r="J107" s="140">
        <f xml:space="preserve"> OBXValues!R388</f>
        <v>0</v>
      </c>
      <c r="K107" s="43"/>
      <c r="L107" s="167" t="s">
        <v>7706</v>
      </c>
      <c r="M107" s="35"/>
    </row>
    <row r="108" spans="2:13" ht="15.75" customHeight="1" thickBot="1" x14ac:dyDescent="0.25">
      <c r="B108" s="211" t="s">
        <v>4688</v>
      </c>
      <c r="C108" s="107" t="s">
        <v>2392</v>
      </c>
      <c r="D108" s="159" t="s">
        <v>826</v>
      </c>
      <c r="E108" s="159">
        <v>3</v>
      </c>
      <c r="F108" s="85">
        <f xml:space="preserve"> OBXValues!N395</f>
        <v>0</v>
      </c>
      <c r="G108" s="85">
        <f xml:space="preserve"> OBXValues!O395</f>
        <v>0</v>
      </c>
      <c r="H108" s="85">
        <f xml:space="preserve"> OBXValues!P395</f>
        <v>0</v>
      </c>
      <c r="I108" s="85">
        <f xml:space="preserve"> OBXValues!Q395</f>
        <v>0</v>
      </c>
      <c r="J108" s="183">
        <f xml:space="preserve"> OBXValues!R395</f>
        <v>0</v>
      </c>
      <c r="K108" s="43"/>
      <c r="L108" s="158" t="s">
        <v>10680</v>
      </c>
      <c r="M108" s="35"/>
    </row>
    <row r="109" spans="2:13" ht="15.75" customHeight="1" thickTop="1" thickBot="1" x14ac:dyDescent="0.25"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201"/>
      <c r="M109" s="35"/>
    </row>
    <row r="110" spans="2:13" ht="15.75" customHeight="1" thickTop="1" thickBot="1" x14ac:dyDescent="0.25">
      <c r="B110" s="709" t="s">
        <v>4655</v>
      </c>
      <c r="C110" s="710"/>
      <c r="D110" s="109"/>
      <c r="E110" s="109"/>
      <c r="F110" s="78"/>
      <c r="G110" s="78"/>
      <c r="H110" s="78"/>
      <c r="I110" s="78"/>
      <c r="J110" s="129"/>
      <c r="K110" s="43"/>
      <c r="L110" s="201"/>
      <c r="M110" s="35"/>
    </row>
    <row r="111" spans="2:13" ht="15.75" customHeight="1" thickTop="1" x14ac:dyDescent="0.2">
      <c r="B111" s="203" t="s">
        <v>873</v>
      </c>
      <c r="C111" s="214" t="s">
        <v>2392</v>
      </c>
      <c r="D111" s="241" t="s">
        <v>826</v>
      </c>
      <c r="E111" s="238">
        <v>3</v>
      </c>
      <c r="F111" s="80">
        <f xml:space="preserve"> OBXValues!N402</f>
        <v>0</v>
      </c>
      <c r="G111" s="80">
        <f xml:space="preserve"> OBXValues!O402</f>
        <v>0</v>
      </c>
      <c r="H111" s="80">
        <f xml:space="preserve"> OBXValues!P402</f>
        <v>0</v>
      </c>
      <c r="I111" s="80">
        <f xml:space="preserve"> OBXValues!Q402</f>
        <v>0</v>
      </c>
      <c r="J111" s="178">
        <f xml:space="preserve"> OBXValues!R402</f>
        <v>0</v>
      </c>
      <c r="K111" s="43"/>
      <c r="L111" s="154" t="s">
        <v>1639</v>
      </c>
      <c r="M111" s="35"/>
    </row>
    <row r="112" spans="2:13" ht="15.75" customHeight="1" x14ac:dyDescent="0.2">
      <c r="B112" s="203" t="s">
        <v>7707</v>
      </c>
      <c r="C112" s="214" t="s">
        <v>2392</v>
      </c>
      <c r="D112" s="176" t="s">
        <v>826</v>
      </c>
      <c r="E112" s="176">
        <v>3</v>
      </c>
      <c r="F112" s="68">
        <f>OBXValues!N409</f>
        <v>0</v>
      </c>
      <c r="G112" s="68">
        <f>OBXValues!O409</f>
        <v>0</v>
      </c>
      <c r="H112" s="68">
        <f>OBXValues!P409</f>
        <v>0</v>
      </c>
      <c r="I112" s="68">
        <f>OBXValues!Q409</f>
        <v>0</v>
      </c>
      <c r="J112" s="140">
        <f>OBXValues!R409</f>
        <v>0</v>
      </c>
      <c r="K112" s="43"/>
      <c r="L112" s="167" t="s">
        <v>4689</v>
      </c>
      <c r="M112" s="35"/>
    </row>
    <row r="113" spans="2:13" ht="15.75" customHeight="1" x14ac:dyDescent="0.2">
      <c r="B113" s="203" t="s">
        <v>9204</v>
      </c>
      <c r="C113" s="214" t="s">
        <v>2392</v>
      </c>
      <c r="D113" s="176" t="s">
        <v>826</v>
      </c>
      <c r="E113" s="176">
        <v>3</v>
      </c>
      <c r="F113" s="121"/>
      <c r="G113" s="121"/>
      <c r="H113" s="121"/>
      <c r="I113" s="121"/>
      <c r="J113" s="318"/>
      <c r="K113" s="43"/>
      <c r="L113" s="167" t="s">
        <v>7708</v>
      </c>
      <c r="M113" s="35"/>
    </row>
    <row r="114" spans="2:13" ht="15.75" customHeight="1" x14ac:dyDescent="0.2">
      <c r="B114" s="203" t="s">
        <v>1640</v>
      </c>
      <c r="C114" s="214" t="s">
        <v>2392</v>
      </c>
      <c r="D114" s="176" t="s">
        <v>826</v>
      </c>
      <c r="E114" s="176">
        <v>3</v>
      </c>
      <c r="F114" s="68">
        <f xml:space="preserve"> OBXValues!N416</f>
        <v>0</v>
      </c>
      <c r="G114" s="68">
        <f xml:space="preserve"> OBXValues!O416</f>
        <v>0</v>
      </c>
      <c r="H114" s="68">
        <f xml:space="preserve"> OBXValues!P416</f>
        <v>0</v>
      </c>
      <c r="I114" s="68">
        <f xml:space="preserve"> OBXValues!Q416</f>
        <v>0</v>
      </c>
      <c r="J114" s="140">
        <f xml:space="preserve"> OBXValues!R416</f>
        <v>0</v>
      </c>
      <c r="K114" s="43"/>
      <c r="L114" s="167" t="s">
        <v>10681</v>
      </c>
      <c r="M114" s="35"/>
    </row>
    <row r="115" spans="2:13" ht="15.75" customHeight="1" thickBot="1" x14ac:dyDescent="0.25">
      <c r="B115" s="240" t="s">
        <v>9205</v>
      </c>
      <c r="C115" s="223" t="s">
        <v>2392</v>
      </c>
      <c r="D115" s="175" t="s">
        <v>826</v>
      </c>
      <c r="E115" s="175">
        <v>3</v>
      </c>
      <c r="F115" s="85">
        <f xml:space="preserve"> OBXValues!N423</f>
        <v>0</v>
      </c>
      <c r="G115" s="85">
        <f xml:space="preserve"> OBXValues!O423</f>
        <v>0</v>
      </c>
      <c r="H115" s="85">
        <f xml:space="preserve"> OBXValues!P423</f>
        <v>0</v>
      </c>
      <c r="I115" s="85">
        <f xml:space="preserve"> OBXValues!Q423</f>
        <v>0</v>
      </c>
      <c r="J115" s="183">
        <f xml:space="preserve"> OBXValues!R423</f>
        <v>0</v>
      </c>
      <c r="K115" s="43"/>
      <c r="L115" s="158" t="s">
        <v>4690</v>
      </c>
      <c r="M115" s="35"/>
    </row>
    <row r="116" spans="2:13" ht="15.75" customHeight="1" thickTop="1" thickBot="1" x14ac:dyDescent="0.25"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201"/>
      <c r="M116" s="35"/>
    </row>
    <row r="117" spans="2:13" ht="15.75" customHeight="1" thickTop="1" thickBot="1" x14ac:dyDescent="0.25">
      <c r="B117" s="709" t="s">
        <v>7698</v>
      </c>
      <c r="C117" s="710"/>
      <c r="D117" s="109"/>
      <c r="E117" s="109"/>
      <c r="F117" s="78"/>
      <c r="G117" s="78"/>
      <c r="H117" s="78"/>
      <c r="I117" s="78"/>
      <c r="J117" s="129"/>
      <c r="K117" s="43"/>
      <c r="L117" s="201"/>
      <c r="M117" s="35"/>
    </row>
    <row r="118" spans="2:13" ht="15.75" customHeight="1" thickTop="1" x14ac:dyDescent="0.2">
      <c r="B118" s="174" t="s">
        <v>874</v>
      </c>
      <c r="C118" s="181" t="s">
        <v>2392</v>
      </c>
      <c r="D118" s="219" t="s">
        <v>826</v>
      </c>
      <c r="E118" s="227">
        <v>3</v>
      </c>
      <c r="F118" s="80">
        <f xml:space="preserve"> OBXValues!N430</f>
        <v>0</v>
      </c>
      <c r="G118" s="80">
        <f xml:space="preserve"> OBXValues!O430</f>
        <v>0</v>
      </c>
      <c r="H118" s="80">
        <f xml:space="preserve"> OBXValues!P430</f>
        <v>0</v>
      </c>
      <c r="I118" s="80">
        <f xml:space="preserve"> OBXValues!Q430</f>
        <v>0</v>
      </c>
      <c r="J118" s="178">
        <f xml:space="preserve"> OBXValues!R430</f>
        <v>0</v>
      </c>
      <c r="K118" s="43"/>
      <c r="L118" s="154" t="s">
        <v>7709</v>
      </c>
      <c r="M118" s="35"/>
    </row>
    <row r="119" spans="2:13" ht="15.75" customHeight="1" x14ac:dyDescent="0.2">
      <c r="B119" s="174" t="s">
        <v>3900</v>
      </c>
      <c r="C119" s="181" t="s">
        <v>2392</v>
      </c>
      <c r="D119" s="170" t="s">
        <v>826</v>
      </c>
      <c r="E119" s="170">
        <v>3</v>
      </c>
      <c r="F119" s="68">
        <f>OBXValues!N437</f>
        <v>0</v>
      </c>
      <c r="G119" s="68">
        <f>OBXValues!O437</f>
        <v>0</v>
      </c>
      <c r="H119" s="68">
        <f>OBXValues!P437</f>
        <v>0</v>
      </c>
      <c r="I119" s="68">
        <f>OBXValues!Q437</f>
        <v>0</v>
      </c>
      <c r="J119" s="140">
        <f>OBXValues!R437</f>
        <v>0</v>
      </c>
      <c r="K119" s="43"/>
      <c r="L119" s="167" t="s">
        <v>10682</v>
      </c>
      <c r="M119" s="35"/>
    </row>
    <row r="120" spans="2:13" ht="15.75" customHeight="1" x14ac:dyDescent="0.2">
      <c r="B120" s="174" t="s">
        <v>10683</v>
      </c>
      <c r="C120" s="181" t="s">
        <v>2392</v>
      </c>
      <c r="D120" s="170" t="s">
        <v>826</v>
      </c>
      <c r="E120" s="170">
        <v>3</v>
      </c>
      <c r="F120" s="68">
        <f xml:space="preserve"> OBXValues!N444</f>
        <v>0</v>
      </c>
      <c r="G120" s="68">
        <f xml:space="preserve"> OBXValues!O444</f>
        <v>0</v>
      </c>
      <c r="H120" s="68">
        <f xml:space="preserve"> OBXValues!P444</f>
        <v>0</v>
      </c>
      <c r="I120" s="68">
        <f xml:space="preserve"> OBXValues!Q444</f>
        <v>0</v>
      </c>
      <c r="J120" s="140">
        <f xml:space="preserve"> OBXValues!R444</f>
        <v>0</v>
      </c>
      <c r="K120" s="43"/>
      <c r="L120" s="167" t="s">
        <v>1641</v>
      </c>
      <c r="M120" s="35"/>
    </row>
    <row r="121" spans="2:13" ht="15.75" customHeight="1" x14ac:dyDescent="0.2">
      <c r="B121" s="174" t="s">
        <v>875</v>
      </c>
      <c r="C121" s="181" t="s">
        <v>2392</v>
      </c>
      <c r="D121" s="170" t="s">
        <v>826</v>
      </c>
      <c r="E121" s="170">
        <v>3</v>
      </c>
      <c r="F121" s="68">
        <f xml:space="preserve"> OBXValues!N451</f>
        <v>0</v>
      </c>
      <c r="G121" s="68">
        <f xml:space="preserve"> OBXValues!O451</f>
        <v>0</v>
      </c>
      <c r="H121" s="68">
        <f xml:space="preserve"> OBXValues!P451</f>
        <v>0</v>
      </c>
      <c r="I121" s="68">
        <f xml:space="preserve"> OBXValues!Q451</f>
        <v>0</v>
      </c>
      <c r="J121" s="140">
        <f xml:space="preserve"> OBXValues!R451</f>
        <v>0</v>
      </c>
      <c r="K121" s="43"/>
      <c r="L121" s="167" t="s">
        <v>4691</v>
      </c>
      <c r="M121" s="35"/>
    </row>
    <row r="122" spans="2:13" ht="15.75" customHeight="1" thickBot="1" x14ac:dyDescent="0.25">
      <c r="B122" s="211" t="s">
        <v>9206</v>
      </c>
      <c r="C122" s="107" t="s">
        <v>2392</v>
      </c>
      <c r="D122" s="159" t="s">
        <v>826</v>
      </c>
      <c r="E122" s="159">
        <v>3</v>
      </c>
      <c r="F122" s="85">
        <f xml:space="preserve"> OBXValues!N458</f>
        <v>0</v>
      </c>
      <c r="G122" s="85">
        <f xml:space="preserve"> OBXValues!O458</f>
        <v>0</v>
      </c>
      <c r="H122" s="85">
        <f xml:space="preserve"> OBXValues!P458</f>
        <v>0</v>
      </c>
      <c r="I122" s="85">
        <f xml:space="preserve"> OBXValues!Q458</f>
        <v>0</v>
      </c>
      <c r="J122" s="183">
        <f xml:space="preserve"> OBXValues!R458</f>
        <v>0</v>
      </c>
      <c r="K122" s="43"/>
      <c r="L122" s="158" t="s">
        <v>7710</v>
      </c>
      <c r="M122" s="35"/>
    </row>
    <row r="123" spans="2:13" ht="15.75" customHeight="1" thickTop="1" thickBot="1" x14ac:dyDescent="0.25"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201"/>
      <c r="M123" s="35"/>
    </row>
    <row r="124" spans="2:13" ht="15.75" customHeight="1" thickTop="1" thickBot="1" x14ac:dyDescent="0.25">
      <c r="B124" s="709" t="s">
        <v>9207</v>
      </c>
      <c r="C124" s="711"/>
      <c r="D124" s="711"/>
      <c r="E124" s="711"/>
      <c r="F124" s="711"/>
      <c r="G124" s="711"/>
      <c r="H124" s="711"/>
      <c r="I124" s="711"/>
      <c r="J124" s="710"/>
      <c r="K124" s="43"/>
      <c r="L124" s="201"/>
      <c r="M124" s="35"/>
    </row>
    <row r="125" spans="2:13" ht="15.75" customHeight="1" thickTop="1" thickBot="1" x14ac:dyDescent="0.25">
      <c r="B125" s="182"/>
      <c r="C125" s="43"/>
      <c r="D125" s="43"/>
      <c r="E125" s="43"/>
      <c r="F125" s="43"/>
      <c r="G125" s="43"/>
      <c r="H125" s="43"/>
      <c r="I125" s="43"/>
      <c r="J125" s="43"/>
      <c r="K125" s="43"/>
      <c r="L125" s="201"/>
      <c r="M125" s="35"/>
    </row>
    <row r="126" spans="2:13" ht="15.75" customHeight="1" thickTop="1" thickBot="1" x14ac:dyDescent="0.25">
      <c r="B126" s="709" t="s">
        <v>6181</v>
      </c>
      <c r="C126" s="710"/>
      <c r="D126" s="109"/>
      <c r="E126" s="109"/>
      <c r="F126" s="78"/>
      <c r="G126" s="78"/>
      <c r="H126" s="78"/>
      <c r="I126" s="78"/>
      <c r="J126" s="129"/>
      <c r="K126" s="43"/>
      <c r="L126" s="201"/>
      <c r="M126" s="35"/>
    </row>
    <row r="127" spans="2:13" ht="15.75" customHeight="1" thickTop="1" x14ac:dyDescent="0.2">
      <c r="B127" s="174" t="s">
        <v>2411</v>
      </c>
      <c r="C127" s="181" t="s">
        <v>2392</v>
      </c>
      <c r="D127" s="219" t="s">
        <v>826</v>
      </c>
      <c r="E127" s="227">
        <v>3</v>
      </c>
      <c r="F127" s="80">
        <f xml:space="preserve"> OBXValues!N375</f>
        <v>0</v>
      </c>
      <c r="G127" s="80">
        <f xml:space="preserve"> OBXValues!O375</f>
        <v>0</v>
      </c>
      <c r="H127" s="80">
        <f xml:space="preserve"> OBXValues!P375</f>
        <v>0</v>
      </c>
      <c r="I127" s="80">
        <f xml:space="preserve"> OBXValues!Q375</f>
        <v>0</v>
      </c>
      <c r="J127" s="178">
        <f xml:space="preserve"> OBXValues!R375</f>
        <v>0</v>
      </c>
      <c r="K127" s="43"/>
      <c r="L127" s="154" t="s">
        <v>10684</v>
      </c>
      <c r="M127" s="35"/>
    </row>
    <row r="128" spans="2:13" ht="15.75" customHeight="1" x14ac:dyDescent="0.2">
      <c r="B128" s="174" t="s">
        <v>9913</v>
      </c>
      <c r="C128" s="181" t="s">
        <v>2392</v>
      </c>
      <c r="D128" s="170" t="s">
        <v>826</v>
      </c>
      <c r="E128" s="170">
        <v>3</v>
      </c>
      <c r="F128" s="68">
        <f>OBXValues!N382</f>
        <v>0</v>
      </c>
      <c r="G128" s="68">
        <f>OBXValues!O382</f>
        <v>0</v>
      </c>
      <c r="H128" s="68">
        <f>OBXValues!P382</f>
        <v>0</v>
      </c>
      <c r="I128" s="68">
        <f>OBXValues!Q382</f>
        <v>0</v>
      </c>
      <c r="J128" s="140">
        <f>OBXValues!R382</f>
        <v>0</v>
      </c>
      <c r="K128" s="43"/>
      <c r="L128" s="167" t="s">
        <v>1642</v>
      </c>
      <c r="M128" s="35"/>
    </row>
    <row r="129" spans="2:13" ht="15.75" customHeight="1" x14ac:dyDescent="0.2">
      <c r="B129" s="252" t="s">
        <v>6220</v>
      </c>
      <c r="C129" s="181" t="s">
        <v>2392</v>
      </c>
      <c r="D129" s="170" t="s">
        <v>826</v>
      </c>
      <c r="E129" s="170">
        <v>3</v>
      </c>
      <c r="F129" s="121"/>
      <c r="G129" s="121"/>
      <c r="H129" s="121"/>
      <c r="I129" s="121"/>
      <c r="J129" s="299"/>
      <c r="K129" s="43"/>
      <c r="L129" s="167" t="s">
        <v>4692</v>
      </c>
      <c r="M129" s="35"/>
    </row>
    <row r="130" spans="2:13" ht="15.75" customHeight="1" x14ac:dyDescent="0.2">
      <c r="B130" s="174" t="s">
        <v>63</v>
      </c>
      <c r="C130" s="181" t="s">
        <v>2392</v>
      </c>
      <c r="D130" s="170" t="s">
        <v>826</v>
      </c>
      <c r="E130" s="170">
        <v>3</v>
      </c>
      <c r="F130" s="68">
        <f xml:space="preserve"> OBXValues!N389</f>
        <v>0</v>
      </c>
      <c r="G130" s="68">
        <f xml:space="preserve"> OBXValues!O389</f>
        <v>0</v>
      </c>
      <c r="H130" s="68">
        <f xml:space="preserve"> OBXValues!P389</f>
        <v>0</v>
      </c>
      <c r="I130" s="68">
        <f xml:space="preserve"> OBXValues!Q389</f>
        <v>0</v>
      </c>
      <c r="J130" s="140">
        <f xml:space="preserve"> OBXValues!R389</f>
        <v>0</v>
      </c>
      <c r="K130" s="43"/>
      <c r="L130" s="167" t="s">
        <v>8451</v>
      </c>
      <c r="M130" s="35"/>
    </row>
    <row r="131" spans="2:13" ht="15.75" customHeight="1" thickBot="1" x14ac:dyDescent="0.25">
      <c r="B131" s="211" t="s">
        <v>10685</v>
      </c>
      <c r="C131" s="107" t="s">
        <v>2392</v>
      </c>
      <c r="D131" s="159" t="s">
        <v>826</v>
      </c>
      <c r="E131" s="159">
        <v>3</v>
      </c>
      <c r="F131" s="85">
        <f xml:space="preserve"> OBXValues!N396</f>
        <v>0</v>
      </c>
      <c r="G131" s="85">
        <f xml:space="preserve"> OBXValues!O396</f>
        <v>0</v>
      </c>
      <c r="H131" s="85">
        <f xml:space="preserve"> OBXValues!P396</f>
        <v>0</v>
      </c>
      <c r="I131" s="85">
        <f xml:space="preserve"> OBXValues!Q396</f>
        <v>0</v>
      </c>
      <c r="J131" s="183">
        <f xml:space="preserve"> OBXValues!R396</f>
        <v>0</v>
      </c>
      <c r="K131" s="43"/>
      <c r="L131" s="158" t="s">
        <v>1643</v>
      </c>
      <c r="M131" s="35"/>
    </row>
    <row r="132" spans="2:13" ht="15.75" customHeight="1" thickTop="1" thickBot="1" x14ac:dyDescent="0.25"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201"/>
      <c r="M132" s="35"/>
    </row>
    <row r="133" spans="2:13" ht="15.75" customHeight="1" thickTop="1" thickBot="1" x14ac:dyDescent="0.25">
      <c r="B133" s="709" t="s">
        <v>4655</v>
      </c>
      <c r="C133" s="710"/>
      <c r="D133" s="109"/>
      <c r="E133" s="109"/>
      <c r="F133" s="78"/>
      <c r="G133" s="78"/>
      <c r="H133" s="78"/>
      <c r="I133" s="78"/>
      <c r="J133" s="129"/>
      <c r="K133" s="43"/>
      <c r="L133" s="201"/>
      <c r="M133" s="35"/>
    </row>
    <row r="134" spans="2:13" ht="15.75" customHeight="1" thickTop="1" x14ac:dyDescent="0.2">
      <c r="B134" s="203" t="s">
        <v>10686</v>
      </c>
      <c r="C134" s="214" t="s">
        <v>2392</v>
      </c>
      <c r="D134" s="241" t="s">
        <v>826</v>
      </c>
      <c r="E134" s="238">
        <v>3</v>
      </c>
      <c r="F134" s="80">
        <f xml:space="preserve"> OBXValues!N403</f>
        <v>0</v>
      </c>
      <c r="G134" s="80">
        <f xml:space="preserve"> OBXValues!O403</f>
        <v>0</v>
      </c>
      <c r="H134" s="80">
        <f xml:space="preserve"> OBXValues!P403</f>
        <v>0</v>
      </c>
      <c r="I134" s="80">
        <f xml:space="preserve"> OBXValues!Q403</f>
        <v>0</v>
      </c>
      <c r="J134" s="178">
        <f xml:space="preserve"> OBXValues!R403</f>
        <v>0</v>
      </c>
      <c r="K134" s="43"/>
      <c r="L134" s="154" t="s">
        <v>4693</v>
      </c>
      <c r="M134" s="35"/>
    </row>
    <row r="135" spans="2:13" ht="15.75" customHeight="1" x14ac:dyDescent="0.2">
      <c r="B135" s="203" t="s">
        <v>2412</v>
      </c>
      <c r="C135" s="214" t="s">
        <v>2392</v>
      </c>
      <c r="D135" s="176" t="s">
        <v>826</v>
      </c>
      <c r="E135" s="176">
        <v>3</v>
      </c>
      <c r="F135" s="68">
        <f>OBXValues!N410</f>
        <v>0</v>
      </c>
      <c r="G135" s="68">
        <f>OBXValues!O410</f>
        <v>0</v>
      </c>
      <c r="H135" s="68">
        <f>OBXValues!P410</f>
        <v>0</v>
      </c>
      <c r="I135" s="68">
        <f>OBXValues!Q410</f>
        <v>0</v>
      </c>
      <c r="J135" s="140">
        <f>OBXValues!R410</f>
        <v>0</v>
      </c>
      <c r="K135" s="43"/>
      <c r="L135" s="167" t="s">
        <v>7711</v>
      </c>
      <c r="M135" s="35"/>
    </row>
    <row r="136" spans="2:13" ht="15.75" customHeight="1" x14ac:dyDescent="0.2">
      <c r="B136" s="354" t="s">
        <v>9208</v>
      </c>
      <c r="C136" s="214" t="s">
        <v>2392</v>
      </c>
      <c r="D136" s="176" t="s">
        <v>826</v>
      </c>
      <c r="E136" s="176">
        <v>3</v>
      </c>
      <c r="F136" s="121"/>
      <c r="G136" s="121"/>
      <c r="H136" s="121"/>
      <c r="I136" s="121"/>
      <c r="J136" s="318"/>
      <c r="K136" s="43"/>
      <c r="L136" s="167" t="s">
        <v>10687</v>
      </c>
      <c r="M136" s="35"/>
    </row>
    <row r="137" spans="2:13" ht="15.75" customHeight="1" x14ac:dyDescent="0.2">
      <c r="B137" s="203" t="s">
        <v>8452</v>
      </c>
      <c r="C137" s="214" t="s">
        <v>2392</v>
      </c>
      <c r="D137" s="176" t="s">
        <v>826</v>
      </c>
      <c r="E137" s="176">
        <v>3</v>
      </c>
      <c r="F137" s="68">
        <f xml:space="preserve"> OBXValues!N417</f>
        <v>0</v>
      </c>
      <c r="G137" s="68">
        <f xml:space="preserve"> OBXValues!O417</f>
        <v>0</v>
      </c>
      <c r="H137" s="68">
        <f xml:space="preserve"> OBXValues!P417</f>
        <v>0</v>
      </c>
      <c r="I137" s="68">
        <f xml:space="preserve"> OBXValues!Q417</f>
        <v>0</v>
      </c>
      <c r="J137" s="140">
        <f xml:space="preserve"> OBXValues!R417</f>
        <v>0</v>
      </c>
      <c r="K137" s="43"/>
      <c r="L137" s="167" t="s">
        <v>1644</v>
      </c>
      <c r="M137" s="35"/>
    </row>
    <row r="138" spans="2:13" ht="15.75" customHeight="1" thickBot="1" x14ac:dyDescent="0.25">
      <c r="B138" s="240" t="s">
        <v>6985</v>
      </c>
      <c r="C138" s="223" t="s">
        <v>2392</v>
      </c>
      <c r="D138" s="175" t="s">
        <v>826</v>
      </c>
      <c r="E138" s="175">
        <v>3</v>
      </c>
      <c r="F138" s="85">
        <f xml:space="preserve"> OBXValues!N424</f>
        <v>0</v>
      </c>
      <c r="G138" s="85">
        <f xml:space="preserve"> OBXValues!O424</f>
        <v>0</v>
      </c>
      <c r="H138" s="85">
        <f xml:space="preserve"> OBXValues!P424</f>
        <v>0</v>
      </c>
      <c r="I138" s="85">
        <f xml:space="preserve"> OBXValues!Q424</f>
        <v>0</v>
      </c>
      <c r="J138" s="183">
        <f xml:space="preserve"> OBXValues!R424</f>
        <v>0</v>
      </c>
      <c r="K138" s="43"/>
      <c r="L138" s="158" t="s">
        <v>4694</v>
      </c>
      <c r="M138" s="35"/>
    </row>
    <row r="139" spans="2:13" ht="15.75" customHeight="1" thickTop="1" thickBot="1" x14ac:dyDescent="0.25"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201"/>
      <c r="M139" s="35"/>
    </row>
    <row r="140" spans="2:13" ht="15.75" customHeight="1" thickTop="1" thickBot="1" x14ac:dyDescent="0.25">
      <c r="B140" s="709" t="s">
        <v>7698</v>
      </c>
      <c r="C140" s="710"/>
      <c r="D140" s="109"/>
      <c r="E140" s="109"/>
      <c r="F140" s="78"/>
      <c r="G140" s="78"/>
      <c r="H140" s="78"/>
      <c r="I140" s="78"/>
      <c r="J140" s="129"/>
      <c r="K140" s="43"/>
      <c r="L140" s="201"/>
      <c r="M140" s="35"/>
    </row>
    <row r="141" spans="2:13" ht="15.75" customHeight="1" thickTop="1" x14ac:dyDescent="0.2">
      <c r="B141" s="174" t="s">
        <v>876</v>
      </c>
      <c r="C141" s="181" t="s">
        <v>2392</v>
      </c>
      <c r="D141" s="219" t="s">
        <v>826</v>
      </c>
      <c r="E141" s="227">
        <v>3</v>
      </c>
      <c r="F141" s="80">
        <f xml:space="preserve"> OBXValues!N431</f>
        <v>0</v>
      </c>
      <c r="G141" s="80">
        <f xml:space="preserve"> OBXValues!O431</f>
        <v>0</v>
      </c>
      <c r="H141" s="80">
        <f xml:space="preserve"> OBXValues!P431</f>
        <v>0</v>
      </c>
      <c r="I141" s="80">
        <f xml:space="preserve"> OBXValues!Q431</f>
        <v>0</v>
      </c>
      <c r="J141" s="178">
        <f xml:space="preserve"> OBXValues!R431</f>
        <v>0</v>
      </c>
      <c r="K141" s="43"/>
      <c r="L141" s="154" t="s">
        <v>7712</v>
      </c>
      <c r="M141" s="35"/>
    </row>
    <row r="142" spans="2:13" ht="15.75" customHeight="1" x14ac:dyDescent="0.2">
      <c r="B142" s="174" t="s">
        <v>9209</v>
      </c>
      <c r="C142" s="181" t="s">
        <v>2392</v>
      </c>
      <c r="D142" s="170" t="s">
        <v>826</v>
      </c>
      <c r="E142" s="170">
        <v>3</v>
      </c>
      <c r="F142" s="68">
        <f>OBXValues!N438</f>
        <v>0</v>
      </c>
      <c r="G142" s="68">
        <f>OBXValues!O438</f>
        <v>0</v>
      </c>
      <c r="H142" s="68">
        <f>OBXValues!P438</f>
        <v>0</v>
      </c>
      <c r="I142" s="68">
        <f>OBXValues!Q438</f>
        <v>0</v>
      </c>
      <c r="J142" s="140">
        <f>OBXValues!R438</f>
        <v>0</v>
      </c>
      <c r="K142" s="43"/>
      <c r="L142" s="167" t="s">
        <v>11426</v>
      </c>
      <c r="M142" s="35"/>
    </row>
    <row r="143" spans="2:13" ht="15.75" customHeight="1" x14ac:dyDescent="0.2">
      <c r="B143" s="252" t="s">
        <v>877</v>
      </c>
      <c r="C143" s="181" t="s">
        <v>2392</v>
      </c>
      <c r="D143" s="170" t="s">
        <v>826</v>
      </c>
      <c r="E143" s="170">
        <v>3</v>
      </c>
      <c r="F143" s="68">
        <f xml:space="preserve"> OBXValues!N445</f>
        <v>0</v>
      </c>
      <c r="G143" s="68">
        <f xml:space="preserve"> OBXValues!O445</f>
        <v>0</v>
      </c>
      <c r="H143" s="68">
        <f xml:space="preserve"> OBXValues!P445</f>
        <v>0</v>
      </c>
      <c r="I143" s="68">
        <f xml:space="preserve"> OBXValues!Q445</f>
        <v>0</v>
      </c>
      <c r="J143" s="140">
        <f xml:space="preserve"> OBXValues!R445</f>
        <v>0</v>
      </c>
      <c r="K143" s="43"/>
      <c r="L143" s="167" t="s">
        <v>2413</v>
      </c>
      <c r="M143" s="35"/>
    </row>
    <row r="144" spans="2:13" ht="15.75" customHeight="1" x14ac:dyDescent="0.2">
      <c r="B144" s="174" t="s">
        <v>1645</v>
      </c>
      <c r="C144" s="181" t="s">
        <v>2392</v>
      </c>
      <c r="D144" s="170" t="s">
        <v>826</v>
      </c>
      <c r="E144" s="170">
        <v>3</v>
      </c>
      <c r="F144" s="68">
        <f xml:space="preserve"> OBXValues!N452</f>
        <v>0</v>
      </c>
      <c r="G144" s="68">
        <f xml:space="preserve"> OBXValues!O452</f>
        <v>0</v>
      </c>
      <c r="H144" s="68">
        <f xml:space="preserve"> OBXValues!P452</f>
        <v>0</v>
      </c>
      <c r="I144" s="68">
        <f xml:space="preserve"> OBXValues!Q452</f>
        <v>0</v>
      </c>
      <c r="J144" s="140">
        <f xml:space="preserve"> OBXValues!R452</f>
        <v>0</v>
      </c>
      <c r="K144" s="43"/>
      <c r="L144" s="167" t="s">
        <v>5443</v>
      </c>
      <c r="M144" s="35"/>
    </row>
    <row r="145" spans="2:13" ht="15.75" customHeight="1" thickBot="1" x14ac:dyDescent="0.25">
      <c r="B145" s="211" t="s">
        <v>9210</v>
      </c>
      <c r="C145" s="107" t="s">
        <v>2392</v>
      </c>
      <c r="D145" s="159" t="s">
        <v>826</v>
      </c>
      <c r="E145" s="159">
        <v>3</v>
      </c>
      <c r="F145" s="85">
        <f xml:space="preserve"> OBXValues!N459</f>
        <v>0</v>
      </c>
      <c r="G145" s="85">
        <f xml:space="preserve"> OBXValues!O459</f>
        <v>0</v>
      </c>
      <c r="H145" s="85">
        <f xml:space="preserve"> OBXValues!P459</f>
        <v>0</v>
      </c>
      <c r="I145" s="85">
        <f xml:space="preserve"> OBXValues!Q459</f>
        <v>0</v>
      </c>
      <c r="J145" s="183">
        <f xml:space="preserve"> OBXValues!R459</f>
        <v>0</v>
      </c>
      <c r="K145" s="43"/>
      <c r="L145" s="158" t="s">
        <v>10688</v>
      </c>
      <c r="M145" s="35"/>
    </row>
    <row r="146" spans="2:13" ht="15.75" customHeight="1" thickTop="1" thickBot="1" x14ac:dyDescent="0.25"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201"/>
      <c r="M146" s="35"/>
    </row>
    <row r="147" spans="2:13" ht="15.75" customHeight="1" thickTop="1" thickBot="1" x14ac:dyDescent="0.25">
      <c r="B147" s="709" t="s">
        <v>11401</v>
      </c>
      <c r="C147" s="711"/>
      <c r="D147" s="711"/>
      <c r="E147" s="711"/>
      <c r="F147" s="711"/>
      <c r="G147" s="711"/>
      <c r="H147" s="711"/>
      <c r="I147" s="711"/>
      <c r="J147" s="710"/>
      <c r="K147" s="43"/>
      <c r="L147" s="201"/>
      <c r="M147" s="35"/>
    </row>
    <row r="148" spans="2:13" ht="15.75" customHeight="1" thickTop="1" thickBot="1" x14ac:dyDescent="0.25"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201"/>
      <c r="M148" s="35"/>
    </row>
    <row r="149" spans="2:13" ht="15.75" customHeight="1" thickTop="1" thickBot="1" x14ac:dyDescent="0.25">
      <c r="B149" s="709" t="s">
        <v>3901</v>
      </c>
      <c r="C149" s="710"/>
      <c r="D149" s="109"/>
      <c r="E149" s="109"/>
      <c r="F149" s="78"/>
      <c r="G149" s="78"/>
      <c r="H149" s="78"/>
      <c r="I149" s="78"/>
      <c r="J149" s="129"/>
      <c r="K149" s="43"/>
      <c r="L149" s="201"/>
      <c r="M149" s="35"/>
    </row>
    <row r="150" spans="2:13" ht="15.75" customHeight="1" thickTop="1" x14ac:dyDescent="0.2">
      <c r="B150" s="203" t="s">
        <v>11427</v>
      </c>
      <c r="C150" s="214" t="s">
        <v>2392</v>
      </c>
      <c r="D150" s="241" t="s">
        <v>826</v>
      </c>
      <c r="E150" s="238">
        <v>3</v>
      </c>
      <c r="F150" s="80">
        <f xml:space="preserve"> OBXValues!N461</f>
        <v>5.7691972235496713</v>
      </c>
      <c r="G150" s="80">
        <f xml:space="preserve"> OBXValues!O461</f>
        <v>5.5095833484899357</v>
      </c>
      <c r="H150" s="80">
        <f xml:space="preserve"> OBXValues!P461</f>
        <v>5.2616520978078887</v>
      </c>
      <c r="I150" s="80">
        <f xml:space="preserve"> OBXValues!Q461</f>
        <v>5.0248777534065345</v>
      </c>
      <c r="J150" s="178">
        <f xml:space="preserve"> OBXValues!R461</f>
        <v>4.7987582545032401</v>
      </c>
      <c r="K150" s="43"/>
      <c r="L150" s="154" t="s">
        <v>1646</v>
      </c>
      <c r="M150" s="35"/>
    </row>
    <row r="151" spans="2:13" ht="15.75" customHeight="1" x14ac:dyDescent="0.2">
      <c r="B151" s="203" t="s">
        <v>6221</v>
      </c>
      <c r="C151" s="214"/>
      <c r="D151" s="176" t="s">
        <v>826</v>
      </c>
      <c r="E151" s="176">
        <v>3</v>
      </c>
      <c r="F151" s="68">
        <f xml:space="preserve"> OBXValues!N468</f>
        <v>2.0238811441179632</v>
      </c>
      <c r="G151" s="68">
        <f xml:space="preserve"> OBXValues!O468</f>
        <v>1.9328064926326554</v>
      </c>
      <c r="H151" s="68">
        <f xml:space="preserve"> OBXValues!P468</f>
        <v>1.8458302004641858</v>
      </c>
      <c r="I151" s="68">
        <f xml:space="preserve"> OBXValues!Q468</f>
        <v>1.7627678414432972</v>
      </c>
      <c r="J151" s="140">
        <f xml:space="preserve"> OBXValues!R468</f>
        <v>1.683443288578349</v>
      </c>
      <c r="K151" s="43"/>
      <c r="L151" s="167" t="s">
        <v>4695</v>
      </c>
      <c r="M151" s="35"/>
    </row>
    <row r="152" spans="2:13" ht="15.75" customHeight="1" x14ac:dyDescent="0.2">
      <c r="B152" s="203" t="s">
        <v>878</v>
      </c>
      <c r="C152" s="214" t="s">
        <v>2392</v>
      </c>
      <c r="D152" s="176" t="s">
        <v>826</v>
      </c>
      <c r="E152" s="176">
        <v>3</v>
      </c>
      <c r="F152" s="68">
        <f xml:space="preserve"> OBXValues!N475</f>
        <v>0.4627136862286082</v>
      </c>
      <c r="G152" s="68">
        <f xml:space="preserve"> OBXValues!O475</f>
        <v>1.4228461108462487</v>
      </c>
      <c r="H152" s="68">
        <f xml:space="preserve"> OBXValues!P475</f>
        <v>2.2567526654678707</v>
      </c>
      <c r="I152" s="68">
        <f xml:space="preserve"> OBXValues!Q475</f>
        <v>2.7864717180869336</v>
      </c>
      <c r="J152" s="140">
        <f xml:space="preserve"> OBXValues!R475</f>
        <v>3.1214721483716379</v>
      </c>
      <c r="K152" s="43"/>
      <c r="L152" s="167" t="s">
        <v>7713</v>
      </c>
      <c r="M152" s="35"/>
    </row>
    <row r="153" spans="2:13" ht="15.75" customHeight="1" thickBot="1" x14ac:dyDescent="0.25">
      <c r="B153" s="240" t="s">
        <v>10689</v>
      </c>
      <c r="C153" s="223" t="s">
        <v>2392</v>
      </c>
      <c r="D153" s="175" t="s">
        <v>826</v>
      </c>
      <c r="E153" s="175">
        <v>3</v>
      </c>
      <c r="F153" s="85">
        <f xml:space="preserve"> OBXValues!N482</f>
        <v>8.2557920538962435</v>
      </c>
      <c r="G153" s="85">
        <f xml:space="preserve"> OBXValues!O482</f>
        <v>8.86523595196884</v>
      </c>
      <c r="H153" s="85">
        <f xml:space="preserve"> OBXValues!P482</f>
        <v>9.3642349637399462</v>
      </c>
      <c r="I153" s="85">
        <f xml:space="preserve"> OBXValues!Q482</f>
        <v>9.5741173129367656</v>
      </c>
      <c r="J153" s="594">
        <f xml:space="preserve"> OBXValues!R482</f>
        <v>9.6036736914532277</v>
      </c>
      <c r="K153" s="43"/>
      <c r="L153" s="158" t="s">
        <v>10690</v>
      </c>
      <c r="M153" s="35"/>
    </row>
    <row r="154" spans="2:13" ht="15.75" customHeight="1" thickTop="1" thickBot="1" x14ac:dyDescent="0.25"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201"/>
      <c r="M154" s="35"/>
    </row>
    <row r="155" spans="2:13" ht="15.75" customHeight="1" thickTop="1" thickBot="1" x14ac:dyDescent="0.25">
      <c r="B155" s="709" t="s">
        <v>6222</v>
      </c>
      <c r="C155" s="710"/>
      <c r="D155" s="109"/>
      <c r="E155" s="109"/>
      <c r="F155" s="78"/>
      <c r="G155" s="78"/>
      <c r="H155" s="78"/>
      <c r="I155" s="78"/>
      <c r="J155" s="129"/>
      <c r="K155" s="43"/>
      <c r="L155" s="201"/>
      <c r="M155" s="35"/>
    </row>
    <row r="156" spans="2:13" ht="15.75" customHeight="1" thickTop="1" x14ac:dyDescent="0.2">
      <c r="B156" s="203" t="s">
        <v>7714</v>
      </c>
      <c r="C156" s="214" t="s">
        <v>2392</v>
      </c>
      <c r="D156" s="241" t="s">
        <v>826</v>
      </c>
      <c r="E156" s="238">
        <v>3</v>
      </c>
      <c r="F156" s="80">
        <f xml:space="preserve"> OBXValues!N462</f>
        <v>86.706815883817669</v>
      </c>
      <c r="G156" s="80">
        <f xml:space="preserve"> OBXValues!O462</f>
        <v>83.316579382760409</v>
      </c>
      <c r="H156" s="80">
        <f xml:space="preserve"> OBXValues!P462</f>
        <v>80.058901128894462</v>
      </c>
      <c r="I156" s="80">
        <f xml:space="preserve"> OBXValues!Q462</f>
        <v>76.92859809475469</v>
      </c>
      <c r="J156" s="178">
        <f xml:space="preserve"> OBXValues!R462</f>
        <v>73.920689909249788</v>
      </c>
      <c r="K156" s="43"/>
      <c r="L156" s="154" t="s">
        <v>1647</v>
      </c>
      <c r="M156" s="35"/>
    </row>
    <row r="157" spans="2:13" ht="15.75" customHeight="1" x14ac:dyDescent="0.2">
      <c r="B157" s="203" t="s">
        <v>879</v>
      </c>
      <c r="C157" s="214"/>
      <c r="D157" s="176" t="s">
        <v>826</v>
      </c>
      <c r="E157" s="176">
        <v>3</v>
      </c>
      <c r="F157" s="68">
        <f xml:space="preserve"> OBXValues!N469</f>
        <v>38.216114028091688</v>
      </c>
      <c r="G157" s="68">
        <f xml:space="preserve"> OBXValues!O469</f>
        <v>36.721863969593308</v>
      </c>
      <c r="H157" s="68">
        <f xml:space="preserve"> OBXValues!P469</f>
        <v>35.286039088382203</v>
      </c>
      <c r="I157" s="68">
        <f xml:space="preserve"> OBXValues!Q469</f>
        <v>33.906354960026469</v>
      </c>
      <c r="J157" s="140">
        <f xml:space="preserve"> OBXValues!R469</f>
        <v>32.580616481089429</v>
      </c>
      <c r="K157" s="43"/>
      <c r="L157" s="167" t="s">
        <v>5444</v>
      </c>
      <c r="M157" s="35"/>
    </row>
    <row r="158" spans="2:13" ht="15.75" customHeight="1" x14ac:dyDescent="0.2">
      <c r="B158" s="203" t="s">
        <v>6223</v>
      </c>
      <c r="C158" s="214" t="s">
        <v>2392</v>
      </c>
      <c r="D158" s="176" t="s">
        <v>826</v>
      </c>
      <c r="E158" s="176">
        <v>3</v>
      </c>
      <c r="F158" s="68">
        <f xml:space="preserve"> OBXValues!N476</f>
        <v>3.3973819580643947</v>
      </c>
      <c r="G158" s="68">
        <f xml:space="preserve"> OBXValues!O476</f>
        <v>11.275810933854244</v>
      </c>
      <c r="H158" s="68">
        <f xml:space="preserve"> OBXValues!P476</f>
        <v>21.373593475614285</v>
      </c>
      <c r="I158" s="68">
        <f xml:space="preserve"> OBXValues!Q476</f>
        <v>33.829698562439994</v>
      </c>
      <c r="J158" s="140">
        <f xml:space="preserve"> OBXValues!R476</f>
        <v>46.677315444558445</v>
      </c>
      <c r="K158" s="43"/>
      <c r="L158" s="167" t="s">
        <v>8453</v>
      </c>
      <c r="M158" s="35"/>
    </row>
    <row r="159" spans="2:13" ht="15.75" customHeight="1" thickBot="1" x14ac:dyDescent="0.25">
      <c r="B159" s="240" t="s">
        <v>1648</v>
      </c>
      <c r="C159" s="223" t="s">
        <v>2392</v>
      </c>
      <c r="D159" s="175" t="s">
        <v>826</v>
      </c>
      <c r="E159" s="175">
        <v>3</v>
      </c>
      <c r="F159" s="85">
        <f xml:space="preserve"> OBXValues!N483</f>
        <v>128.32031186997375</v>
      </c>
      <c r="G159" s="85">
        <f xml:space="preserve"> OBXValues!O483</f>
        <v>131.31425428620796</v>
      </c>
      <c r="H159" s="85">
        <f xml:space="preserve"> OBXValues!P483</f>
        <v>136.71853369289096</v>
      </c>
      <c r="I159" s="85">
        <f xml:space="preserve"> OBXValues!Q483</f>
        <v>144.66465161722115</v>
      </c>
      <c r="J159" s="183">
        <f xml:space="preserve"> OBXValues!R483</f>
        <v>153.17862183489765</v>
      </c>
      <c r="K159" s="43"/>
      <c r="L159" s="158" t="s">
        <v>11428</v>
      </c>
      <c r="M159" s="35"/>
    </row>
    <row r="160" spans="2:13" ht="15.75" customHeight="1" thickTop="1" thickBot="1" x14ac:dyDescent="0.25"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201"/>
      <c r="M160" s="35"/>
    </row>
    <row r="161" spans="2:13" ht="15.75" customHeight="1" thickTop="1" thickBot="1" x14ac:dyDescent="0.25">
      <c r="B161" s="709" t="s">
        <v>1649</v>
      </c>
      <c r="C161" s="710"/>
      <c r="D161" s="109"/>
      <c r="E161" s="109"/>
      <c r="F161" s="78"/>
      <c r="G161" s="78"/>
      <c r="H161" s="78"/>
      <c r="I161" s="78"/>
      <c r="J161" s="129"/>
      <c r="K161" s="43"/>
      <c r="L161" s="201"/>
      <c r="M161" s="35"/>
    </row>
    <row r="162" spans="2:13" ht="15.75" customHeight="1" thickTop="1" x14ac:dyDescent="0.2">
      <c r="B162" s="203" t="s">
        <v>5445</v>
      </c>
      <c r="C162" s="214" t="s">
        <v>2392</v>
      </c>
      <c r="D162" s="241" t="s">
        <v>826</v>
      </c>
      <c r="E162" s="238">
        <v>3</v>
      </c>
      <c r="F162" s="80">
        <f xml:space="preserve"> OBXValues!N463</f>
        <v>129.31766434108275</v>
      </c>
      <c r="G162" s="80">
        <f xml:space="preserve"> OBXValues!O463</f>
        <v>123.49836944573401</v>
      </c>
      <c r="H162" s="80">
        <f xml:space="preserve"> OBXValues!P463</f>
        <v>117.940942820676</v>
      </c>
      <c r="I162" s="80">
        <f xml:space="preserve"> OBXValues!Q463</f>
        <v>112.63360039374558</v>
      </c>
      <c r="J162" s="178">
        <f xml:space="preserve"> OBXValues!R463</f>
        <v>107.56508837602701</v>
      </c>
      <c r="K162" s="43"/>
      <c r="L162" s="154" t="s">
        <v>2414</v>
      </c>
      <c r="M162" s="35"/>
    </row>
    <row r="163" spans="2:13" ht="15.75" customHeight="1" x14ac:dyDescent="0.2">
      <c r="B163" s="203" t="s">
        <v>11429</v>
      </c>
      <c r="C163" s="214"/>
      <c r="D163" s="176" t="s">
        <v>826</v>
      </c>
      <c r="E163" s="176">
        <v>3</v>
      </c>
      <c r="F163" s="68">
        <f xml:space="preserve"> OBXValues!N470</f>
        <v>44.372419219136788</v>
      </c>
      <c r="G163" s="68">
        <f xml:space="preserve"> OBXValues!O470</f>
        <v>42.375660354275631</v>
      </c>
      <c r="H163" s="68">
        <f xml:space="preserve"> OBXValues!P470</f>
        <v>40.468755638333228</v>
      </c>
      <c r="I163" s="68">
        <f xml:space="preserve"> OBXValues!Q470</f>
        <v>38.647661634608234</v>
      </c>
      <c r="J163" s="140">
        <f xml:space="preserve"> OBXValues!R470</f>
        <v>36.908516861050863</v>
      </c>
      <c r="K163" s="43"/>
      <c r="L163" s="167" t="s">
        <v>1650</v>
      </c>
      <c r="M163" s="35"/>
    </row>
    <row r="164" spans="2:13" ht="15.75" customHeight="1" x14ac:dyDescent="0.2">
      <c r="B164" s="203" t="s">
        <v>9211</v>
      </c>
      <c r="C164" s="214"/>
      <c r="D164" s="176" t="s">
        <v>826</v>
      </c>
      <c r="E164" s="176">
        <v>3</v>
      </c>
      <c r="F164" s="68">
        <f xml:space="preserve"> OBXValues!N477</f>
        <v>5.7937350225343556</v>
      </c>
      <c r="G164" s="68">
        <f xml:space="preserve"> OBXValues!O477</f>
        <v>20.166717422864501</v>
      </c>
      <c r="H164" s="68">
        <f xml:space="preserve"> OBXValues!P477</f>
        <v>37.444605704668696</v>
      </c>
      <c r="I164" s="68">
        <f xml:space="preserve"> OBXValues!Q477</f>
        <v>54.575965673103063</v>
      </c>
      <c r="J164" s="140">
        <f xml:space="preserve"> OBXValues!R477</f>
        <v>68.344313964951638</v>
      </c>
      <c r="K164" s="43"/>
      <c r="L164" s="167" t="s">
        <v>4696</v>
      </c>
      <c r="M164" s="35"/>
    </row>
    <row r="165" spans="2:13" ht="15.75" customHeight="1" thickBot="1" x14ac:dyDescent="0.25">
      <c r="B165" s="240" t="s">
        <v>4697</v>
      </c>
      <c r="C165" s="223"/>
      <c r="D165" s="175" t="s">
        <v>826</v>
      </c>
      <c r="E165" s="175">
        <v>3</v>
      </c>
      <c r="F165" s="85">
        <f xml:space="preserve"> OBXValues!N484</f>
        <v>179.48381858275388</v>
      </c>
      <c r="G165" s="85">
        <f xml:space="preserve"> OBXValues!O484</f>
        <v>186.04074722287416</v>
      </c>
      <c r="H165" s="85">
        <f xml:space="preserve"> OBXValues!P484</f>
        <v>195.85430416367794</v>
      </c>
      <c r="I165" s="85">
        <f xml:space="preserve"> OBXValues!Q484</f>
        <v>205.85722770145688</v>
      </c>
      <c r="J165" s="183">
        <f xml:space="preserve"> OBXValues!R484</f>
        <v>212.81791920202949</v>
      </c>
      <c r="K165" s="43"/>
      <c r="L165" s="158" t="s">
        <v>7715</v>
      </c>
      <c r="M165" s="35"/>
    </row>
    <row r="166" spans="2:13" ht="15.75" customHeight="1" thickTop="1" thickBot="1" x14ac:dyDescent="0.25"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201"/>
      <c r="M166" s="35"/>
    </row>
    <row r="167" spans="2:13" ht="15.75" customHeight="1" thickTop="1" thickBot="1" x14ac:dyDescent="0.25">
      <c r="B167" s="709" t="s">
        <v>3173</v>
      </c>
      <c r="C167" s="710"/>
      <c r="D167" s="109"/>
      <c r="E167" s="109"/>
      <c r="F167" s="78"/>
      <c r="G167" s="78"/>
      <c r="H167" s="78"/>
      <c r="I167" s="78"/>
      <c r="J167" s="129"/>
      <c r="K167" s="129"/>
      <c r="L167" s="201"/>
      <c r="M167" s="35"/>
    </row>
    <row r="168" spans="2:13" ht="15.75" customHeight="1" thickTop="1" x14ac:dyDescent="0.2">
      <c r="B168" s="203" t="s">
        <v>4698</v>
      </c>
      <c r="C168" s="214" t="s">
        <v>2392</v>
      </c>
      <c r="D168" s="241" t="s">
        <v>826</v>
      </c>
      <c r="E168" s="238">
        <v>3</v>
      </c>
      <c r="F168" s="80">
        <f xml:space="preserve"> OBXValues!N464</f>
        <v>9.0040681754924101</v>
      </c>
      <c r="G168" s="80">
        <f xml:space="preserve"> OBXValues!O464</f>
        <v>8.4638240849628641</v>
      </c>
      <c r="H168" s="80">
        <f xml:space="preserve"> OBXValues!P464</f>
        <v>7.9559946398650911</v>
      </c>
      <c r="I168" s="80">
        <f xml:space="preserve"> OBXValues!Q464</f>
        <v>7.4786349614731868</v>
      </c>
      <c r="J168" s="178">
        <f xml:space="preserve"> OBXValues!R464</f>
        <v>7.0299168637847949</v>
      </c>
      <c r="K168" s="43"/>
      <c r="L168" s="154" t="s">
        <v>10691</v>
      </c>
      <c r="M168" s="35"/>
    </row>
    <row r="169" spans="2:13" ht="15.75" customHeight="1" x14ac:dyDescent="0.2">
      <c r="B169" s="203" t="s">
        <v>7716</v>
      </c>
      <c r="C169" s="214"/>
      <c r="D169" s="176" t="s">
        <v>826</v>
      </c>
      <c r="E169" s="176">
        <v>3</v>
      </c>
      <c r="F169" s="68">
        <f xml:space="preserve"> OBXValues!N471</f>
        <v>2.157791257130556</v>
      </c>
      <c r="G169" s="68">
        <f xml:space="preserve"> OBXValues!O471</f>
        <v>2.0283237817027229</v>
      </c>
      <c r="H169" s="68">
        <f xml:space="preserve"> OBXValues!P471</f>
        <v>1.9066243548005595</v>
      </c>
      <c r="I169" s="68">
        <f xml:space="preserve"> OBXValues!Q471</f>
        <v>1.7922268935125261</v>
      </c>
      <c r="J169" s="140">
        <f xml:space="preserve"> OBXValues!R471</f>
        <v>1.6846932799017746</v>
      </c>
      <c r="K169" s="43"/>
      <c r="L169" s="167" t="s">
        <v>2415</v>
      </c>
      <c r="M169" s="35"/>
    </row>
    <row r="170" spans="2:13" ht="15.75" customHeight="1" x14ac:dyDescent="0.2">
      <c r="B170" s="203" t="s">
        <v>880</v>
      </c>
      <c r="C170" s="214" t="s">
        <v>2392</v>
      </c>
      <c r="D170" s="176" t="s">
        <v>826</v>
      </c>
      <c r="E170" s="176">
        <v>3</v>
      </c>
      <c r="F170" s="68">
        <f xml:space="preserve"> OBXValues!N478</f>
        <v>0.51720638036809807</v>
      </c>
      <c r="G170" s="68">
        <f xml:space="preserve"> OBXValues!O478</f>
        <v>2.1800049227984069</v>
      </c>
      <c r="H170" s="68">
        <f xml:space="preserve"> OBXValues!P478</f>
        <v>4.3749149332431161</v>
      </c>
      <c r="I170" s="68">
        <f xml:space="preserve"> OBXValues!Q478</f>
        <v>6.3770150853709042</v>
      </c>
      <c r="J170" s="140">
        <f xml:space="preserve"> OBXValues!R478</f>
        <v>7.8258523187014521</v>
      </c>
      <c r="K170" s="43"/>
      <c r="L170" s="167" t="s">
        <v>5446</v>
      </c>
      <c r="M170" s="35"/>
    </row>
    <row r="171" spans="2:13" ht="15.75" customHeight="1" thickBot="1" x14ac:dyDescent="0.25">
      <c r="B171" s="240" t="s">
        <v>881</v>
      </c>
      <c r="C171" s="223" t="s">
        <v>2392</v>
      </c>
      <c r="D171" s="175" t="s">
        <v>826</v>
      </c>
      <c r="E171" s="175">
        <v>3</v>
      </c>
      <c r="F171" s="85">
        <f xml:space="preserve"> OBXValues!N485</f>
        <v>11.679065812991064</v>
      </c>
      <c r="G171" s="85">
        <f xml:space="preserve"> OBXValues!O485</f>
        <v>12.672152789463993</v>
      </c>
      <c r="H171" s="85">
        <f xml:space="preserve"> OBXValues!P485</f>
        <v>14.237533927908768</v>
      </c>
      <c r="I171" s="85">
        <f xml:space="preserve"> OBXValues!Q485</f>
        <v>15.647876940356618</v>
      </c>
      <c r="J171" s="183">
        <f xml:space="preserve"> OBXValues!R485</f>
        <v>16.540462462388021</v>
      </c>
      <c r="K171" s="43"/>
      <c r="L171" s="158" t="s">
        <v>8454</v>
      </c>
      <c r="M171" s="35"/>
    </row>
    <row r="172" spans="2:13" ht="15.75" customHeight="1" thickTop="1" thickBot="1" x14ac:dyDescent="0.25"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201"/>
      <c r="M172" s="35"/>
    </row>
    <row r="173" spans="2:13" ht="15.75" customHeight="1" thickTop="1" thickBot="1" x14ac:dyDescent="0.25">
      <c r="B173" s="709" t="s">
        <v>1651</v>
      </c>
      <c r="C173" s="710"/>
      <c r="D173" s="109"/>
      <c r="E173" s="109"/>
      <c r="F173" s="78"/>
      <c r="G173" s="78"/>
      <c r="H173" s="78"/>
      <c r="I173" s="78"/>
      <c r="J173" s="129"/>
      <c r="K173" s="129"/>
      <c r="L173" s="201"/>
      <c r="M173" s="35"/>
    </row>
    <row r="174" spans="2:13" ht="15.75" customHeight="1" thickTop="1" x14ac:dyDescent="0.2">
      <c r="B174" s="203" t="s">
        <v>6224</v>
      </c>
      <c r="C174" s="214" t="s">
        <v>2392</v>
      </c>
      <c r="D174" s="241" t="s">
        <v>826</v>
      </c>
      <c r="E174" s="238">
        <v>3</v>
      </c>
      <c r="F174" s="80">
        <f xml:space="preserve"> OBXValues!N465</f>
        <v>0</v>
      </c>
      <c r="G174" s="80">
        <f xml:space="preserve"> OBXValues!O465</f>
        <v>0</v>
      </c>
      <c r="H174" s="80">
        <f xml:space="preserve"> OBXValues!P465</f>
        <v>0</v>
      </c>
      <c r="I174" s="80">
        <f xml:space="preserve"> OBXValues!Q465</f>
        <v>0</v>
      </c>
      <c r="J174" s="178">
        <f xml:space="preserve"> OBXValues!R465</f>
        <v>0</v>
      </c>
      <c r="K174" s="43"/>
      <c r="L174" s="154" t="s">
        <v>11430</v>
      </c>
      <c r="M174" s="35"/>
    </row>
    <row r="175" spans="2:13" ht="15.75" customHeight="1" x14ac:dyDescent="0.2">
      <c r="B175" s="203" t="s">
        <v>3174</v>
      </c>
      <c r="C175" s="214"/>
      <c r="D175" s="176" t="s">
        <v>826</v>
      </c>
      <c r="E175" s="176">
        <v>3</v>
      </c>
      <c r="F175" s="68">
        <f xml:space="preserve"> OBXValues!N472</f>
        <v>0</v>
      </c>
      <c r="G175" s="68">
        <f xml:space="preserve"> OBXValues!O472</f>
        <v>0</v>
      </c>
      <c r="H175" s="68">
        <f xml:space="preserve"> OBXValues!P472</f>
        <v>0</v>
      </c>
      <c r="I175" s="68">
        <f xml:space="preserve"> OBXValues!Q472</f>
        <v>0</v>
      </c>
      <c r="J175" s="140">
        <f xml:space="preserve"> OBXValues!R472</f>
        <v>0</v>
      </c>
      <c r="K175" s="43"/>
      <c r="L175" s="167" t="s">
        <v>2416</v>
      </c>
      <c r="M175" s="35"/>
    </row>
    <row r="176" spans="2:13" ht="15.75" customHeight="1" x14ac:dyDescent="0.2">
      <c r="B176" s="203" t="s">
        <v>3902</v>
      </c>
      <c r="C176" s="214" t="s">
        <v>2392</v>
      </c>
      <c r="D176" s="176" t="s">
        <v>826</v>
      </c>
      <c r="E176" s="176">
        <v>3</v>
      </c>
      <c r="F176" s="68">
        <f xml:space="preserve"> OBXValues!N479</f>
        <v>0</v>
      </c>
      <c r="G176" s="68">
        <f xml:space="preserve"> OBXValues!O479</f>
        <v>0</v>
      </c>
      <c r="H176" s="68">
        <f xml:space="preserve"> OBXValues!P479</f>
        <v>0</v>
      </c>
      <c r="I176" s="68">
        <f xml:space="preserve"> OBXValues!Q479</f>
        <v>0</v>
      </c>
      <c r="J176" s="140">
        <f xml:space="preserve"> OBXValues!R479</f>
        <v>0</v>
      </c>
      <c r="K176" s="43"/>
      <c r="L176" s="167" t="s">
        <v>5447</v>
      </c>
      <c r="M176" s="35"/>
    </row>
    <row r="177" spans="2:13" ht="15.75" customHeight="1" thickBot="1" x14ac:dyDescent="0.25">
      <c r="B177" s="240" t="s">
        <v>3175</v>
      </c>
      <c r="C177" s="223" t="s">
        <v>2392</v>
      </c>
      <c r="D177" s="175" t="s">
        <v>826</v>
      </c>
      <c r="E177" s="175">
        <v>3</v>
      </c>
      <c r="F177" s="85">
        <f xml:space="preserve"> OBXValues!N486</f>
        <v>0</v>
      </c>
      <c r="G177" s="85">
        <f xml:space="preserve"> OBXValues!O486</f>
        <v>0</v>
      </c>
      <c r="H177" s="85">
        <f xml:space="preserve"> OBXValues!P486</f>
        <v>0</v>
      </c>
      <c r="I177" s="85">
        <f xml:space="preserve"> OBXValues!Q486</f>
        <v>0</v>
      </c>
      <c r="J177" s="183">
        <f xml:space="preserve"> OBXValues!R486</f>
        <v>0</v>
      </c>
      <c r="K177" s="43"/>
      <c r="L177" s="158" t="s">
        <v>10692</v>
      </c>
      <c r="M177" s="35"/>
    </row>
    <row r="178" spans="2:13" ht="15.75" customHeight="1" thickTop="1" thickBot="1" x14ac:dyDescent="0.25"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522"/>
      <c r="M178" s="35"/>
    </row>
    <row r="179" spans="2:13" ht="15.75" customHeight="1" thickTop="1" thickBot="1" x14ac:dyDescent="0.25">
      <c r="B179" s="709" t="s">
        <v>3903</v>
      </c>
      <c r="C179" s="710"/>
      <c r="D179" s="109"/>
      <c r="E179" s="109"/>
      <c r="F179" s="78"/>
      <c r="G179" s="78"/>
      <c r="H179" s="78"/>
      <c r="I179" s="78"/>
      <c r="J179" s="129"/>
      <c r="K179" s="129"/>
      <c r="L179" s="201"/>
      <c r="M179" s="35"/>
    </row>
    <row r="180" spans="2:13" ht="15.75" customHeight="1" thickTop="1" x14ac:dyDescent="0.2">
      <c r="B180" s="203" t="s">
        <v>5448</v>
      </c>
      <c r="C180" s="214" t="s">
        <v>2392</v>
      </c>
      <c r="D180" s="241" t="s">
        <v>826</v>
      </c>
      <c r="E180" s="238">
        <v>3</v>
      </c>
      <c r="F180" s="80">
        <f xml:space="preserve"> OBXValues!N466</f>
        <v>0</v>
      </c>
      <c r="G180" s="80">
        <f xml:space="preserve"> OBXValues!O466</f>
        <v>0</v>
      </c>
      <c r="H180" s="80">
        <f xml:space="preserve"> OBXValues!P466</f>
        <v>0</v>
      </c>
      <c r="I180" s="80">
        <f xml:space="preserve"> OBXValues!Q466</f>
        <v>0</v>
      </c>
      <c r="J180" s="178">
        <f xml:space="preserve"> OBXValues!R466</f>
        <v>0</v>
      </c>
      <c r="K180" s="43"/>
      <c r="L180" s="154" t="s">
        <v>1652</v>
      </c>
      <c r="M180" s="35"/>
    </row>
    <row r="181" spans="2:13" ht="15.75" customHeight="1" x14ac:dyDescent="0.2">
      <c r="B181" s="203" t="s">
        <v>9914</v>
      </c>
      <c r="C181" s="214"/>
      <c r="D181" s="176" t="s">
        <v>826</v>
      </c>
      <c r="E181" s="176">
        <v>3</v>
      </c>
      <c r="F181" s="68">
        <f xml:space="preserve"> OBXValues!N473</f>
        <v>0</v>
      </c>
      <c r="G181" s="68">
        <f xml:space="preserve"> OBXValues!O473</f>
        <v>0</v>
      </c>
      <c r="H181" s="68">
        <f xml:space="preserve"> OBXValues!P473</f>
        <v>0</v>
      </c>
      <c r="I181" s="68">
        <f xml:space="preserve"> OBXValues!Q473</f>
        <v>0</v>
      </c>
      <c r="J181" s="140">
        <f xml:space="preserve"> OBXValues!R473</f>
        <v>0</v>
      </c>
      <c r="K181" s="43"/>
      <c r="L181" s="167" t="s">
        <v>4699</v>
      </c>
      <c r="M181" s="35"/>
    </row>
    <row r="182" spans="2:13" ht="15.75" customHeight="1" x14ac:dyDescent="0.2">
      <c r="B182" s="203" t="s">
        <v>9212</v>
      </c>
      <c r="C182" s="214" t="s">
        <v>2392</v>
      </c>
      <c r="D182" s="176" t="s">
        <v>826</v>
      </c>
      <c r="E182" s="176">
        <v>3</v>
      </c>
      <c r="F182" s="68">
        <f xml:space="preserve"> OBXValues!N480</f>
        <v>0</v>
      </c>
      <c r="G182" s="68">
        <f xml:space="preserve"> OBXValues!O480</f>
        <v>0</v>
      </c>
      <c r="H182" s="68">
        <f xml:space="preserve"> OBXValues!P480</f>
        <v>0</v>
      </c>
      <c r="I182" s="68">
        <f xml:space="preserve"> OBXValues!Q480</f>
        <v>0</v>
      </c>
      <c r="J182" s="140">
        <f xml:space="preserve"> OBXValues!R480</f>
        <v>0</v>
      </c>
      <c r="K182" s="43"/>
      <c r="L182" s="167" t="s">
        <v>8455</v>
      </c>
      <c r="M182" s="35"/>
    </row>
    <row r="183" spans="2:13" ht="15.75" customHeight="1" thickBot="1" x14ac:dyDescent="0.25">
      <c r="B183" s="240" t="s">
        <v>9915</v>
      </c>
      <c r="C183" s="223" t="s">
        <v>2392</v>
      </c>
      <c r="D183" s="175" t="s">
        <v>826</v>
      </c>
      <c r="E183" s="175">
        <v>3</v>
      </c>
      <c r="F183" s="85">
        <f xml:space="preserve"> OBXValues!N487</f>
        <v>0</v>
      </c>
      <c r="G183" s="85">
        <f xml:space="preserve"> OBXValues!O487</f>
        <v>0</v>
      </c>
      <c r="H183" s="85">
        <f xml:space="preserve"> OBXValues!P487</f>
        <v>0</v>
      </c>
      <c r="I183" s="85">
        <f xml:space="preserve"> OBXValues!Q487</f>
        <v>0</v>
      </c>
      <c r="J183" s="183">
        <f xml:space="preserve"> OBXValues!R487</f>
        <v>0</v>
      </c>
      <c r="K183" s="43"/>
      <c r="L183" s="158" t="s">
        <v>11431</v>
      </c>
      <c r="M183" s="35"/>
    </row>
    <row r="184" spans="2:13" ht="10.5" thickTop="1" x14ac:dyDescent="0.2">
      <c r="L184" s="528"/>
    </row>
    <row r="185" spans="2:13" ht="10" x14ac:dyDescent="0.2"/>
    <row r="186" spans="2:13" ht="10" x14ac:dyDescent="0.2"/>
    <row r="187" spans="2:13" ht="10" x14ac:dyDescent="0.2"/>
    <row r="188" spans="2:13" ht="10" x14ac:dyDescent="0.2"/>
    <row r="189" spans="2:13" ht="10" x14ac:dyDescent="0.2"/>
    <row r="190" spans="2:13" ht="10" x14ac:dyDescent="0.2"/>
    <row r="191" spans="2:13" ht="10" x14ac:dyDescent="0.2"/>
    <row r="192" spans="2:13" ht="10" x14ac:dyDescent="0.2"/>
    <row r="193" ht="10" x14ac:dyDescent="0.2"/>
    <row r="194" ht="10" x14ac:dyDescent="0.2"/>
    <row r="195" ht="10" x14ac:dyDescent="0.2"/>
    <row r="196" ht="10" x14ac:dyDescent="0.2"/>
    <row r="197" ht="10" x14ac:dyDescent="0.2"/>
    <row r="198" ht="10" x14ac:dyDescent="0.2"/>
    <row r="199" ht="10" x14ac:dyDescent="0.2"/>
    <row r="200" ht="10" x14ac:dyDescent="0.2"/>
    <row r="201" ht="10" x14ac:dyDescent="0.2"/>
    <row r="202" ht="10" x14ac:dyDescent="0.2"/>
    <row r="203" ht="10" x14ac:dyDescent="0.2"/>
    <row r="204" ht="10" x14ac:dyDescent="0.2"/>
    <row r="205" ht="10" x14ac:dyDescent="0.2"/>
    <row r="206" ht="10" x14ac:dyDescent="0.2"/>
    <row r="207" ht="10" x14ac:dyDescent="0.2"/>
    <row r="208" ht="10" x14ac:dyDescent="0.2"/>
    <row r="209" ht="10" x14ac:dyDescent="0.2"/>
    <row r="210" ht="10" x14ac:dyDescent="0.2"/>
    <row r="211" ht="10" x14ac:dyDescent="0.2"/>
    <row r="212" ht="10" x14ac:dyDescent="0.2"/>
    <row r="213" ht="10" x14ac:dyDescent="0.2"/>
    <row r="214" ht="10" x14ac:dyDescent="0.2"/>
    <row r="215" ht="10" x14ac:dyDescent="0.2"/>
    <row r="216" ht="10" x14ac:dyDescent="0.2"/>
    <row r="217" ht="10" x14ac:dyDescent="0.2"/>
    <row r="218" ht="10" x14ac:dyDescent="0.2"/>
    <row r="219" ht="10" x14ac:dyDescent="0.2"/>
    <row r="220" ht="10" x14ac:dyDescent="0.2"/>
    <row r="221" ht="10" x14ac:dyDescent="0.2"/>
    <row r="222" ht="10" x14ac:dyDescent="0.2"/>
    <row r="223" ht="10" x14ac:dyDescent="0.2"/>
    <row r="224" ht="10" x14ac:dyDescent="0.2"/>
    <row r="225" ht="10" x14ac:dyDescent="0.2"/>
    <row r="226" ht="10" x14ac:dyDescent="0.2"/>
    <row r="227" ht="10" x14ac:dyDescent="0.2"/>
    <row r="228" ht="10" x14ac:dyDescent="0.2"/>
    <row r="229" ht="10" x14ac:dyDescent="0.2"/>
    <row r="230" ht="10" x14ac:dyDescent="0.2"/>
    <row r="231" ht="10" x14ac:dyDescent="0.2"/>
    <row r="232" ht="10" x14ac:dyDescent="0.2"/>
    <row r="233" ht="10" x14ac:dyDescent="0.2"/>
    <row r="234" ht="10" x14ac:dyDescent="0.2"/>
    <row r="235" ht="10" x14ac:dyDescent="0.2"/>
    <row r="236" ht="10" x14ac:dyDescent="0.2"/>
    <row r="237" ht="10" x14ac:dyDescent="0.2"/>
    <row r="238" ht="10" x14ac:dyDescent="0.2"/>
    <row r="239" ht="10" x14ac:dyDescent="0.2"/>
    <row r="240" ht="10" x14ac:dyDescent="0.2"/>
    <row r="241" ht="10" x14ac:dyDescent="0.2"/>
    <row r="242" ht="10" x14ac:dyDescent="0.2"/>
    <row r="243" ht="10" x14ac:dyDescent="0.2"/>
  </sheetData>
  <mergeCells count="32">
    <mergeCell ref="B6:C6"/>
    <mergeCell ref="B9:J9"/>
    <mergeCell ref="B11:C11"/>
    <mergeCell ref="B18:C18"/>
    <mergeCell ref="B25:C25"/>
    <mergeCell ref="B32:J32"/>
    <mergeCell ref="B34:C34"/>
    <mergeCell ref="B41:C41"/>
    <mergeCell ref="B48:C48"/>
    <mergeCell ref="B55:J55"/>
    <mergeCell ref="B57:C57"/>
    <mergeCell ref="B64:C64"/>
    <mergeCell ref="B71:C71"/>
    <mergeCell ref="B78:J78"/>
    <mergeCell ref="B80:C80"/>
    <mergeCell ref="B87:C87"/>
    <mergeCell ref="B94:C94"/>
    <mergeCell ref="B101:J101"/>
    <mergeCell ref="B103:C103"/>
    <mergeCell ref="B110:C110"/>
    <mergeCell ref="B117:C117"/>
    <mergeCell ref="B124:J124"/>
    <mergeCell ref="B126:C126"/>
    <mergeCell ref="B133:C133"/>
    <mergeCell ref="B140:C140"/>
    <mergeCell ref="B173:C173"/>
    <mergeCell ref="B179:C179"/>
    <mergeCell ref="B147:J147"/>
    <mergeCell ref="B149:C149"/>
    <mergeCell ref="B155:C155"/>
    <mergeCell ref="B161:C161"/>
    <mergeCell ref="B167:C167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98C561"/>
  </sheetPr>
  <dimension ref="A1:P13"/>
  <sheetViews>
    <sheetView showGridLines="0" workbookViewId="0"/>
  </sheetViews>
  <sheetFormatPr defaultColWidth="0" defaultRowHeight="10" zeroHeight="1" x14ac:dyDescent="0.2"/>
  <cols>
    <col min="1" max="1" width="5.109375" style="133" customWidth="1"/>
    <col min="2" max="2" width="92" style="196" customWidth="1"/>
    <col min="3" max="3" width="8.6640625" style="196"/>
    <col min="4" max="4" width="24.6640625" style="196" customWidth="1"/>
    <col min="5" max="5" width="8.6640625" style="196"/>
    <col min="6" max="12" width="14.109375" style="196" customWidth="1"/>
    <col min="13" max="13" width="8.6640625" style="196"/>
    <col min="14" max="14" width="25.6640625" style="196" customWidth="1"/>
    <col min="15" max="15" width="8.6640625" style="196"/>
    <col min="16" max="16" width="54.109375" style="196" bestFit="1" customWidth="1"/>
    <col min="17" max="17" width="8.6640625" style="196" hidden="1" customWidth="1"/>
    <col min="18" max="16384" width="8.6640625" style="196" hidden="1"/>
  </cols>
  <sheetData>
    <row r="1" spans="2:16" ht="16.5" x14ac:dyDescent="0.2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</row>
    <row r="2" spans="2:16" ht="22.5" x14ac:dyDescent="0.2">
      <c r="B2" s="141" t="s">
        <v>917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2:16" ht="14" x14ac:dyDescent="0.2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6" ht="19" x14ac:dyDescent="0.2">
      <c r="B4" s="457" t="s">
        <v>3135</v>
      </c>
      <c r="C4" s="126" t="s">
        <v>2392</v>
      </c>
      <c r="D4" s="126" t="s">
        <v>2392</v>
      </c>
      <c r="E4" s="126" t="s">
        <v>2392</v>
      </c>
      <c r="F4" s="126"/>
      <c r="G4" s="126"/>
      <c r="H4" s="126" t="s">
        <v>2392</v>
      </c>
      <c r="I4" s="126" t="s">
        <v>2392</v>
      </c>
      <c r="J4" s="126" t="s">
        <v>2392</v>
      </c>
      <c r="K4" s="126" t="s">
        <v>2392</v>
      </c>
      <c r="L4" s="126" t="s">
        <v>2392</v>
      </c>
      <c r="M4" s="126" t="s">
        <v>2392</v>
      </c>
      <c r="N4" s="126" t="s">
        <v>2392</v>
      </c>
      <c r="O4" s="44"/>
    </row>
    <row r="5" spans="2:16" ht="14.5" thickBot="1" x14ac:dyDescent="0.25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44"/>
    </row>
    <row r="6" spans="2:16" ht="33.75" customHeight="1" thickTop="1" thickBot="1" x14ac:dyDescent="0.25">
      <c r="B6" s="705" t="s">
        <v>64</v>
      </c>
      <c r="C6" s="706"/>
      <c r="D6" s="217" t="s">
        <v>3855</v>
      </c>
      <c r="E6" s="217" t="s">
        <v>9916</v>
      </c>
      <c r="F6" s="217" t="s">
        <v>5449</v>
      </c>
      <c r="G6" s="217" t="s">
        <v>7668</v>
      </c>
      <c r="H6" s="217" t="s">
        <v>9866</v>
      </c>
      <c r="I6" s="217" t="s">
        <v>16</v>
      </c>
      <c r="J6" s="217" t="s">
        <v>2386</v>
      </c>
      <c r="K6" s="217" t="s">
        <v>4651</v>
      </c>
      <c r="L6" s="428" t="s">
        <v>9170</v>
      </c>
      <c r="M6" s="206"/>
      <c r="N6" s="358" t="s">
        <v>10655</v>
      </c>
      <c r="O6" s="43"/>
    </row>
    <row r="7" spans="2:16" ht="16.5" thickTop="1" thickBot="1" x14ac:dyDescent="0.25"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</row>
    <row r="8" spans="2:16" ht="20.25" customHeight="1" thickTop="1" thickBot="1" x14ac:dyDescent="0.25">
      <c r="B8" s="588" t="s">
        <v>3135</v>
      </c>
      <c r="C8" s="520"/>
      <c r="D8" s="481" t="s">
        <v>11408</v>
      </c>
      <c r="E8" s="498">
        <v>2</v>
      </c>
      <c r="F8" s="302">
        <f xml:space="preserve"> OBXValues!L492</f>
        <v>0</v>
      </c>
      <c r="G8" s="302">
        <f xml:space="preserve"> OBXValues!M492</f>
        <v>0</v>
      </c>
      <c r="H8" s="302">
        <f xml:space="preserve"> OBXValues!N492</f>
        <v>534.63288849981484</v>
      </c>
      <c r="I8" s="302">
        <f xml:space="preserve"> OBXValues!O492</f>
        <v>547.48033550694026</v>
      </c>
      <c r="J8" s="302">
        <f xml:space="preserve"> OBXValues!P492</f>
        <v>568.64052254948865</v>
      </c>
      <c r="K8" s="302">
        <f xml:space="preserve"> OBXValues!Q492</f>
        <v>569.96831043088196</v>
      </c>
      <c r="L8" s="569">
        <f xml:space="preserve"> OBXValues!R492</f>
        <v>571.33682997882465</v>
      </c>
      <c r="M8" s="43"/>
      <c r="N8" s="510" t="s">
        <v>9213</v>
      </c>
      <c r="O8" s="43"/>
      <c r="P8" s="654" t="s">
        <v>10693</v>
      </c>
    </row>
    <row r="9" spans="2:16" ht="18.75" customHeight="1" thickTop="1" thickBot="1" x14ac:dyDescent="0.25">
      <c r="B9" s="44"/>
      <c r="C9" s="44"/>
      <c r="D9" s="44"/>
      <c r="E9" s="44"/>
      <c r="F9" s="286"/>
      <c r="G9" s="286"/>
      <c r="H9" s="286"/>
      <c r="I9" s="286"/>
      <c r="J9" s="286"/>
      <c r="K9" s="286"/>
      <c r="L9" s="286"/>
      <c r="M9" s="44"/>
      <c r="N9" s="44"/>
      <c r="O9" s="44"/>
    </row>
    <row r="10" spans="2:16" ht="18.75" customHeight="1" thickTop="1" thickBot="1" x14ac:dyDescent="0.25">
      <c r="B10" s="707" t="s">
        <v>3904</v>
      </c>
      <c r="C10" s="708"/>
      <c r="D10" s="109"/>
      <c r="E10" s="109"/>
      <c r="F10" s="353"/>
      <c r="G10" s="353"/>
      <c r="H10" s="353"/>
      <c r="I10" s="353"/>
      <c r="J10" s="547"/>
      <c r="K10" s="550"/>
      <c r="L10" s="480"/>
      <c r="M10" s="35"/>
    </row>
    <row r="11" spans="2:16" ht="20.25" customHeight="1" thickTop="1" x14ac:dyDescent="0.2">
      <c r="B11" s="335" t="s">
        <v>10694</v>
      </c>
      <c r="C11" s="243" t="s">
        <v>2392</v>
      </c>
      <c r="D11" s="219" t="s">
        <v>11408</v>
      </c>
      <c r="E11" s="227">
        <v>2</v>
      </c>
      <c r="F11" s="504"/>
      <c r="G11" s="324"/>
      <c r="H11" s="324"/>
      <c r="I11" s="324"/>
      <c r="J11" s="324"/>
      <c r="K11" s="324"/>
      <c r="L11" s="515"/>
      <c r="M11" s="35"/>
      <c r="N11" s="154" t="s">
        <v>65</v>
      </c>
      <c r="P11" s="541" t="s">
        <v>4700</v>
      </c>
    </row>
    <row r="12" spans="2:16" ht="20.25" customHeight="1" thickBot="1" x14ac:dyDescent="0.25">
      <c r="B12" s="211" t="s">
        <v>7717</v>
      </c>
      <c r="C12" s="107" t="s">
        <v>2392</v>
      </c>
      <c r="D12" s="159" t="s">
        <v>11408</v>
      </c>
      <c r="E12" s="159">
        <v>2</v>
      </c>
      <c r="F12" s="300"/>
      <c r="G12" s="300"/>
      <c r="H12" s="300"/>
      <c r="I12" s="300"/>
      <c r="J12" s="300"/>
      <c r="K12" s="300"/>
      <c r="L12" s="539"/>
      <c r="M12" s="35"/>
      <c r="N12" s="158" t="s">
        <v>3176</v>
      </c>
      <c r="P12" s="609" t="s">
        <v>4700</v>
      </c>
    </row>
    <row r="13" spans="2:16" ht="10.5" thickTop="1" x14ac:dyDescent="0.2"/>
  </sheetData>
  <mergeCells count="2">
    <mergeCell ref="B6:C6"/>
    <mergeCell ref="B10:C1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98C561"/>
  </sheetPr>
  <dimension ref="A1:L29"/>
  <sheetViews>
    <sheetView showGridLines="0" workbookViewId="0"/>
  </sheetViews>
  <sheetFormatPr defaultColWidth="0" defaultRowHeight="10" zeroHeight="1" x14ac:dyDescent="0.2"/>
  <cols>
    <col min="1" max="1" width="5.109375" style="133" customWidth="1"/>
    <col min="2" max="2" width="84.6640625" style="196" customWidth="1"/>
    <col min="3" max="5" width="8.6640625" style="196"/>
    <col min="6" max="6" width="15" style="196" customWidth="1"/>
    <col min="7" max="7" width="8.6640625" style="196"/>
    <col min="8" max="8" width="17.6640625" style="108" customWidth="1"/>
    <col min="9" max="12" width="8.6640625" style="196" customWidth="1"/>
    <col min="13" max="13" width="8.6640625" style="196" hidden="1" customWidth="1"/>
    <col min="14" max="16384" width="8.6640625" style="196" hidden="1"/>
  </cols>
  <sheetData>
    <row r="1" spans="2:9" ht="16.5" x14ac:dyDescent="0.2">
      <c r="B1" s="291"/>
      <c r="C1" s="44"/>
      <c r="D1" s="44"/>
      <c r="E1" s="44"/>
      <c r="F1" s="44"/>
      <c r="G1" s="44"/>
      <c r="H1" s="105"/>
      <c r="I1" s="44"/>
    </row>
    <row r="2" spans="2:9" ht="22.5" x14ac:dyDescent="0.2">
      <c r="B2" s="141" t="s">
        <v>33</v>
      </c>
      <c r="C2" s="44"/>
      <c r="D2" s="44"/>
      <c r="E2" s="44"/>
      <c r="F2" s="44"/>
      <c r="G2" s="44"/>
      <c r="H2" s="105"/>
      <c r="I2" s="44"/>
    </row>
    <row r="3" spans="2:9" ht="14" x14ac:dyDescent="0.2">
      <c r="B3" s="44"/>
      <c r="C3" s="44"/>
      <c r="D3" s="44"/>
      <c r="E3" s="44"/>
      <c r="F3" s="44"/>
      <c r="G3" s="44"/>
      <c r="H3" s="105"/>
      <c r="I3" s="44"/>
    </row>
    <row r="4" spans="2:9" ht="19" x14ac:dyDescent="0.2">
      <c r="B4" s="457" t="s">
        <v>11409</v>
      </c>
      <c r="C4" s="126"/>
      <c r="D4" s="126" t="s">
        <v>2392</v>
      </c>
      <c r="E4" s="126" t="s">
        <v>2392</v>
      </c>
      <c r="F4" s="126" t="s">
        <v>2392</v>
      </c>
      <c r="G4" s="126" t="s">
        <v>2392</v>
      </c>
      <c r="H4" s="52" t="s">
        <v>2392</v>
      </c>
      <c r="I4" s="35"/>
    </row>
    <row r="5" spans="2:9" ht="13" thickBot="1" x14ac:dyDescent="0.25">
      <c r="B5" s="35"/>
      <c r="C5" s="35"/>
      <c r="D5" s="35"/>
      <c r="E5" s="35"/>
      <c r="F5" s="35"/>
      <c r="G5" s="35"/>
      <c r="H5" s="65"/>
      <c r="I5" s="35"/>
    </row>
    <row r="6" spans="2:9" ht="13" thickTop="1" x14ac:dyDescent="0.2">
      <c r="B6" s="707" t="s">
        <v>64</v>
      </c>
      <c r="C6" s="719"/>
      <c r="D6" s="722" t="s">
        <v>3855</v>
      </c>
      <c r="E6" s="722" t="s">
        <v>9916</v>
      </c>
      <c r="F6" s="724" t="s">
        <v>827</v>
      </c>
      <c r="G6" s="35"/>
      <c r="H6" s="726" t="s">
        <v>10655</v>
      </c>
      <c r="I6" s="35"/>
    </row>
    <row r="7" spans="2:9" ht="13" thickBot="1" x14ac:dyDescent="0.25">
      <c r="B7" s="720"/>
      <c r="C7" s="721"/>
      <c r="D7" s="723"/>
      <c r="E7" s="723"/>
      <c r="F7" s="725"/>
      <c r="G7" s="35"/>
      <c r="H7" s="727"/>
      <c r="I7" s="35"/>
    </row>
    <row r="8" spans="2:9" ht="13.5" thickTop="1" thickBot="1" x14ac:dyDescent="0.25">
      <c r="B8" s="35"/>
      <c r="C8" s="35"/>
      <c r="D8" s="35"/>
      <c r="E8" s="35"/>
      <c r="F8" s="35"/>
      <c r="G8" s="35"/>
      <c r="H8" s="65"/>
      <c r="I8" s="35"/>
    </row>
    <row r="9" spans="2:9" ht="16" thickTop="1" x14ac:dyDescent="0.2">
      <c r="B9" s="717" t="s">
        <v>4701</v>
      </c>
      <c r="C9" s="718"/>
      <c r="D9" s="219" t="s">
        <v>826</v>
      </c>
      <c r="E9" s="227">
        <v>3</v>
      </c>
      <c r="F9" s="537">
        <f xml:space="preserve"> SUM(OBXValues!N496:R496)</f>
        <v>9158.185569300118</v>
      </c>
      <c r="G9" s="43"/>
      <c r="H9" s="154" t="s">
        <v>3177</v>
      </c>
      <c r="I9" s="35"/>
    </row>
    <row r="10" spans="2:9" ht="15.5" x14ac:dyDescent="0.2">
      <c r="B10" s="713" t="s">
        <v>4702</v>
      </c>
      <c r="C10" s="714"/>
      <c r="D10" s="625" t="s">
        <v>6942</v>
      </c>
      <c r="E10" s="558">
        <v>2</v>
      </c>
      <c r="F10" s="414">
        <f xml:space="preserve"> OBXValues!F509</f>
        <v>0.79927255657565555</v>
      </c>
      <c r="G10" s="43"/>
      <c r="H10" s="167" t="s">
        <v>6225</v>
      </c>
      <c r="I10" s="35"/>
    </row>
    <row r="11" spans="2:9" ht="15.5" x14ac:dyDescent="0.2">
      <c r="B11" s="713" t="s">
        <v>11432</v>
      </c>
      <c r="C11" s="714"/>
      <c r="D11" s="625" t="s">
        <v>826</v>
      </c>
      <c r="E11" s="558">
        <v>3</v>
      </c>
      <c r="F11" s="414">
        <f xml:space="preserve"> SUM(OBXValues!N497:R497)</f>
        <v>573.82632665612618</v>
      </c>
      <c r="G11" s="43"/>
      <c r="H11" s="167" t="s">
        <v>9214</v>
      </c>
      <c r="I11" s="35"/>
    </row>
    <row r="12" spans="2:9" ht="15.5" x14ac:dyDescent="0.2">
      <c r="B12" s="713" t="s">
        <v>4703</v>
      </c>
      <c r="C12" s="714"/>
      <c r="D12" s="170" t="s">
        <v>826</v>
      </c>
      <c r="E12" s="170">
        <v>3</v>
      </c>
      <c r="F12" s="414">
        <f xml:space="preserve"> SUM(OBXValues!N498:R498)</f>
        <v>0</v>
      </c>
      <c r="G12" s="43"/>
      <c r="H12" s="167" t="s">
        <v>66</v>
      </c>
      <c r="I12" s="35"/>
    </row>
    <row r="13" spans="2:9" ht="15.5" x14ac:dyDescent="0.2">
      <c r="B13" s="713" t="s">
        <v>9917</v>
      </c>
      <c r="C13" s="714"/>
      <c r="D13" s="170" t="s">
        <v>826</v>
      </c>
      <c r="E13" s="170">
        <v>3</v>
      </c>
      <c r="F13" s="414">
        <f xml:space="preserve"> (SUM(OBXValues!N496:R496) * (OBXValues!F509)) + SUM(OBXValues!N498:R498) + SUM(OBXValues!N497:R497)</f>
        <v>7893.7127202249067</v>
      </c>
      <c r="G13" s="43"/>
      <c r="H13" s="167" t="s">
        <v>3178</v>
      </c>
      <c r="I13" s="35"/>
    </row>
    <row r="14" spans="2:9" ht="15.5" x14ac:dyDescent="0.2">
      <c r="B14" s="713" t="s">
        <v>3905</v>
      </c>
      <c r="C14" s="714"/>
      <c r="D14" s="170" t="s">
        <v>6942</v>
      </c>
      <c r="E14" s="170">
        <v>2</v>
      </c>
      <c r="F14" s="683">
        <f xml:space="preserve"> SUM(OBXValues!N502:R502)/SUM(OBXValues!N501:R501)</f>
        <v>9.9999999999999881E-3</v>
      </c>
      <c r="G14" s="43"/>
      <c r="H14" s="167" t="s">
        <v>6226</v>
      </c>
      <c r="I14" s="35"/>
    </row>
    <row r="15" spans="2:9" ht="15.5" x14ac:dyDescent="0.2">
      <c r="B15" s="713" t="s">
        <v>3179</v>
      </c>
      <c r="C15" s="714"/>
      <c r="D15" s="170" t="s">
        <v>826</v>
      </c>
      <c r="E15" s="170">
        <v>3</v>
      </c>
      <c r="F15" s="414">
        <f xml:space="preserve"> SUM(OBXValues!N502:R502)</f>
        <v>79.734306641280014</v>
      </c>
      <c r="G15" s="43"/>
      <c r="H15" s="167" t="s">
        <v>9918</v>
      </c>
      <c r="I15" s="35"/>
    </row>
    <row r="16" spans="2:9" ht="15.5" x14ac:dyDescent="0.2">
      <c r="B16" s="713" t="s">
        <v>3180</v>
      </c>
      <c r="C16" s="714"/>
      <c r="D16" s="170" t="s">
        <v>826</v>
      </c>
      <c r="E16" s="170">
        <v>3</v>
      </c>
      <c r="F16" s="414">
        <f xml:space="preserve"> SUM(OBXValues!N503:R503)</f>
        <v>8.0202173589672068</v>
      </c>
      <c r="G16" s="572" t="s">
        <v>2392</v>
      </c>
      <c r="H16" s="167" t="s">
        <v>882</v>
      </c>
      <c r="I16" s="35"/>
    </row>
    <row r="17" spans="2:9" ht="16" thickBot="1" x14ac:dyDescent="0.25">
      <c r="B17" s="715" t="s">
        <v>4704</v>
      </c>
      <c r="C17" s="716"/>
      <c r="D17" s="159" t="s">
        <v>826</v>
      </c>
      <c r="E17" s="159">
        <v>3</v>
      </c>
      <c r="F17" s="610">
        <f xml:space="preserve"> SUM(OBXValues!N497:R497) + SUM(OBXValues!N502:R502) + SUM(OBXValues!N503:R503)</f>
        <v>661.5808506563734</v>
      </c>
      <c r="G17" s="43"/>
      <c r="H17" s="158" t="s">
        <v>3906</v>
      </c>
      <c r="I17" s="35"/>
    </row>
    <row r="18" spans="2:9" ht="14.5" thickTop="1" x14ac:dyDescent="0.2">
      <c r="B18" s="87"/>
      <c r="C18" s="44"/>
      <c r="D18" s="44"/>
      <c r="E18" s="35"/>
      <c r="F18" s="44"/>
      <c r="G18" s="44"/>
      <c r="H18" s="105"/>
      <c r="I18" s="44"/>
    </row>
    <row r="19" spans="2:9" ht="14" x14ac:dyDescent="0.2">
      <c r="B19" s="87"/>
      <c r="C19" s="44"/>
      <c r="D19" s="44"/>
      <c r="E19" s="44"/>
      <c r="F19" s="44"/>
      <c r="G19" s="44"/>
      <c r="H19" s="105"/>
      <c r="I19" s="44"/>
    </row>
    <row r="20" spans="2:9" ht="14" x14ac:dyDescent="0.2">
      <c r="B20" s="44"/>
      <c r="C20" s="44"/>
      <c r="D20" s="44"/>
      <c r="E20" s="44"/>
      <c r="F20" s="44"/>
      <c r="G20" s="44"/>
      <c r="H20" s="105"/>
      <c r="I20" s="44"/>
    </row>
    <row r="21" spans="2:9" ht="14" x14ac:dyDescent="0.2">
      <c r="B21" s="44"/>
      <c r="C21" s="44"/>
      <c r="D21" s="44"/>
      <c r="E21" s="44"/>
      <c r="F21" s="44"/>
      <c r="G21" s="44"/>
      <c r="H21" s="105"/>
      <c r="I21" s="44"/>
    </row>
    <row r="22" spans="2:9" ht="14" x14ac:dyDescent="0.2">
      <c r="B22" s="44"/>
      <c r="C22" s="44"/>
      <c r="D22" s="44"/>
      <c r="E22" s="44"/>
      <c r="F22" s="44"/>
      <c r="G22" s="44"/>
      <c r="H22" s="105"/>
      <c r="I22" s="44"/>
    </row>
    <row r="23" spans="2:9" ht="14" x14ac:dyDescent="0.2">
      <c r="B23" s="44"/>
      <c r="C23" s="44"/>
      <c r="D23" s="44"/>
      <c r="E23" s="44"/>
      <c r="F23" s="44"/>
      <c r="G23" s="44"/>
      <c r="H23" s="105"/>
      <c r="I23" s="44"/>
    </row>
    <row r="24" spans="2:9" ht="14" x14ac:dyDescent="0.2">
      <c r="B24" s="44"/>
      <c r="C24" s="44"/>
      <c r="D24" s="44"/>
      <c r="E24" s="44"/>
      <c r="F24" s="44"/>
      <c r="G24" s="44"/>
      <c r="H24" s="105"/>
      <c r="I24" s="44"/>
    </row>
    <row r="25" spans="2:9" ht="14" x14ac:dyDescent="0.2">
      <c r="B25" s="44"/>
      <c r="C25" s="44"/>
      <c r="D25" s="44"/>
      <c r="E25" s="44"/>
      <c r="F25" s="44"/>
      <c r="G25" s="44"/>
      <c r="H25" s="105"/>
      <c r="I25" s="44"/>
    </row>
    <row r="26" spans="2:9" ht="14" x14ac:dyDescent="0.2">
      <c r="B26" s="44"/>
      <c r="C26" s="44"/>
      <c r="D26" s="44"/>
      <c r="E26" s="44"/>
      <c r="F26" s="44"/>
      <c r="G26" s="44"/>
      <c r="H26" s="105"/>
      <c r="I26" s="44"/>
    </row>
    <row r="27" spans="2:9" ht="14" x14ac:dyDescent="0.2">
      <c r="B27" s="44"/>
      <c r="C27" s="44"/>
      <c r="D27" s="44"/>
      <c r="E27" s="44"/>
      <c r="F27" s="44"/>
      <c r="G27" s="44"/>
      <c r="H27" s="105"/>
      <c r="I27" s="44"/>
    </row>
    <row r="28" spans="2:9" ht="14" x14ac:dyDescent="0.2">
      <c r="B28" s="44"/>
      <c r="C28" s="44"/>
      <c r="D28" s="44"/>
      <c r="E28" s="44"/>
      <c r="F28" s="44"/>
      <c r="G28" s="44"/>
      <c r="H28" s="105"/>
      <c r="I28" s="44"/>
    </row>
    <row r="29" spans="2:9" ht="14" x14ac:dyDescent="0.2">
      <c r="B29" s="44"/>
      <c r="C29" s="44"/>
      <c r="D29" s="44"/>
      <c r="E29" s="44"/>
      <c r="F29" s="44"/>
      <c r="G29" s="44"/>
      <c r="H29" s="105"/>
      <c r="I29" s="44"/>
    </row>
  </sheetData>
  <mergeCells count="14">
    <mergeCell ref="B6:C7"/>
    <mergeCell ref="D6:D7"/>
    <mergeCell ref="E6:E7"/>
    <mergeCell ref="F6:F7"/>
    <mergeCell ref="H6:H7"/>
    <mergeCell ref="B14:C14"/>
    <mergeCell ref="B15:C15"/>
    <mergeCell ref="B16:C16"/>
    <mergeCell ref="B17:C17"/>
    <mergeCell ref="B9:C9"/>
    <mergeCell ref="B10:C10"/>
    <mergeCell ref="B11:C11"/>
    <mergeCell ref="B12:C12"/>
    <mergeCell ref="B13:C13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98C561"/>
  </sheetPr>
  <dimension ref="A1:M157"/>
  <sheetViews>
    <sheetView showGridLines="0" workbookViewId="0"/>
  </sheetViews>
  <sheetFormatPr defaultColWidth="0" defaultRowHeight="12.75" customHeight="1" zeroHeight="1" x14ac:dyDescent="0.2"/>
  <cols>
    <col min="1" max="1" width="5.6640625" style="196" customWidth="1"/>
    <col min="2" max="2" width="108" style="196" customWidth="1"/>
    <col min="3" max="3" width="9.6640625" style="196" customWidth="1"/>
    <col min="4" max="4" width="7.33203125" style="196" bestFit="1" customWidth="1"/>
    <col min="5" max="10" width="12.33203125" style="196" bestFit="1" customWidth="1"/>
    <col min="11" max="11" width="2.33203125" style="196" bestFit="1" customWidth="1"/>
    <col min="12" max="12" width="15.33203125" style="108" bestFit="1" customWidth="1"/>
    <col min="13" max="13" width="2.33203125" style="196" bestFit="1" customWidth="1"/>
    <col min="14" max="14" width="8.6640625" style="196" hidden="1" customWidth="1"/>
    <col min="15" max="16384" width="8.6640625" style="196" hidden="1"/>
  </cols>
  <sheetData>
    <row r="1" spans="1:13" ht="16.5" x14ac:dyDescent="0.2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1:13" ht="14" x14ac:dyDescent="0.2">
      <c r="A2" s="153" t="s">
        <v>2392</v>
      </c>
      <c r="B2" s="153" t="s">
        <v>2392</v>
      </c>
      <c r="C2" s="153" t="s">
        <v>2392</v>
      </c>
      <c r="D2" s="153" t="s">
        <v>2392</v>
      </c>
      <c r="E2" s="153" t="s">
        <v>2392</v>
      </c>
      <c r="F2" s="153" t="s">
        <v>2392</v>
      </c>
      <c r="G2" s="153" t="s">
        <v>2392</v>
      </c>
      <c r="H2" s="153" t="s">
        <v>2392</v>
      </c>
      <c r="I2" s="153" t="s">
        <v>2392</v>
      </c>
      <c r="J2" s="153" t="s">
        <v>2392</v>
      </c>
      <c r="K2" s="153" t="s">
        <v>2392</v>
      </c>
      <c r="L2" s="105"/>
      <c r="M2" s="153" t="s">
        <v>2392</v>
      </c>
    </row>
    <row r="3" spans="1:13" ht="19" x14ac:dyDescent="0.2">
      <c r="A3" s="153" t="s">
        <v>2392</v>
      </c>
      <c r="B3" s="457" t="s">
        <v>3181</v>
      </c>
      <c r="C3" s="126" t="s">
        <v>2392</v>
      </c>
      <c r="D3" s="126" t="s">
        <v>2392</v>
      </c>
      <c r="E3" s="126" t="s">
        <v>2392</v>
      </c>
      <c r="F3" s="126" t="s">
        <v>2392</v>
      </c>
      <c r="G3" s="126" t="s">
        <v>2392</v>
      </c>
      <c r="H3" s="126" t="s">
        <v>2392</v>
      </c>
      <c r="I3" s="126" t="s">
        <v>2392</v>
      </c>
      <c r="J3" s="126" t="s">
        <v>2392</v>
      </c>
      <c r="K3" s="153" t="s">
        <v>2392</v>
      </c>
      <c r="L3" s="105"/>
      <c r="M3" s="153" t="s">
        <v>2392</v>
      </c>
    </row>
    <row r="4" spans="1:13" ht="14.5" thickBot="1" x14ac:dyDescent="0.25">
      <c r="A4" s="153" t="s">
        <v>2392</v>
      </c>
      <c r="B4" s="153" t="s">
        <v>2392</v>
      </c>
      <c r="C4" s="153" t="s">
        <v>2392</v>
      </c>
      <c r="D4" s="153" t="s">
        <v>2392</v>
      </c>
      <c r="E4" s="153" t="s">
        <v>2392</v>
      </c>
      <c r="F4" s="153" t="s">
        <v>2392</v>
      </c>
      <c r="G4" s="153" t="s">
        <v>2392</v>
      </c>
      <c r="H4" s="153" t="s">
        <v>2392</v>
      </c>
      <c r="I4" s="153" t="s">
        <v>2392</v>
      </c>
      <c r="J4" s="153" t="s">
        <v>2392</v>
      </c>
      <c r="K4" s="153" t="s">
        <v>2392</v>
      </c>
      <c r="L4" s="105"/>
      <c r="M4" s="153" t="s">
        <v>2392</v>
      </c>
    </row>
    <row r="5" spans="1:13" ht="32" thickTop="1" thickBot="1" x14ac:dyDescent="0.25">
      <c r="A5" s="153" t="s">
        <v>2392</v>
      </c>
      <c r="B5" s="332" t="s">
        <v>64</v>
      </c>
      <c r="C5" s="568" t="s">
        <v>3855</v>
      </c>
      <c r="D5" s="279" t="s">
        <v>9916</v>
      </c>
      <c r="E5" s="279" t="s">
        <v>9866</v>
      </c>
      <c r="F5" s="279" t="s">
        <v>16</v>
      </c>
      <c r="G5" s="279" t="s">
        <v>2386</v>
      </c>
      <c r="H5" s="279" t="s">
        <v>4651</v>
      </c>
      <c r="I5" s="279" t="s">
        <v>9170</v>
      </c>
      <c r="J5" s="574" t="s">
        <v>827</v>
      </c>
      <c r="K5" s="153" t="s">
        <v>2392</v>
      </c>
      <c r="L5" s="358" t="s">
        <v>10655</v>
      </c>
      <c r="M5" s="153" t="s">
        <v>2392</v>
      </c>
    </row>
    <row r="6" spans="1:13" ht="16.5" thickTop="1" thickBot="1" x14ac:dyDescent="0.25">
      <c r="A6" s="153" t="s">
        <v>2392</v>
      </c>
      <c r="B6" s="153" t="s">
        <v>2392</v>
      </c>
      <c r="C6" s="153" t="s">
        <v>2392</v>
      </c>
      <c r="D6" s="153" t="s">
        <v>2392</v>
      </c>
      <c r="E6" s="153" t="s">
        <v>2392</v>
      </c>
      <c r="F6" s="153" t="s">
        <v>2392</v>
      </c>
      <c r="G6" s="153" t="s">
        <v>2392</v>
      </c>
      <c r="H6" s="153" t="s">
        <v>2392</v>
      </c>
      <c r="I6" s="153" t="s">
        <v>2392</v>
      </c>
      <c r="J6" s="153" t="s">
        <v>2392</v>
      </c>
      <c r="K6" s="153" t="s">
        <v>2392</v>
      </c>
      <c r="L6" s="206"/>
      <c r="M6" s="153" t="s">
        <v>2392</v>
      </c>
    </row>
    <row r="7" spans="1:13" ht="16.5" thickTop="1" thickBot="1" x14ac:dyDescent="0.25">
      <c r="A7" s="153" t="s">
        <v>2392</v>
      </c>
      <c r="B7" s="707" t="s">
        <v>11410</v>
      </c>
      <c r="C7" s="708"/>
      <c r="D7" s="74" t="s">
        <v>2392</v>
      </c>
      <c r="E7" s="74" t="s">
        <v>2392</v>
      </c>
      <c r="F7" s="74" t="s">
        <v>2392</v>
      </c>
      <c r="G7" s="74" t="s">
        <v>2392</v>
      </c>
      <c r="H7" s="74" t="s">
        <v>2392</v>
      </c>
      <c r="I7" s="74" t="s">
        <v>2392</v>
      </c>
      <c r="J7" s="74" t="s">
        <v>2392</v>
      </c>
      <c r="K7" s="74" t="s">
        <v>2392</v>
      </c>
      <c r="L7" s="206"/>
      <c r="M7" s="74" t="s">
        <v>2392</v>
      </c>
    </row>
    <row r="8" spans="1:13" ht="16" thickTop="1" x14ac:dyDescent="0.2">
      <c r="A8" s="153" t="s">
        <v>2392</v>
      </c>
      <c r="B8" s="185" t="s">
        <v>67</v>
      </c>
      <c r="C8" s="243" t="s">
        <v>6942</v>
      </c>
      <c r="D8" s="243">
        <v>2</v>
      </c>
      <c r="E8" s="338">
        <f xml:space="preserve"> OBXValues!N512</f>
        <v>0.55038305696942147</v>
      </c>
      <c r="F8" s="338">
        <f xml:space="preserve"> OBXValues!O512</f>
        <v>0.55021542369819099</v>
      </c>
      <c r="G8" s="338">
        <f xml:space="preserve"> OBXValues!P512</f>
        <v>0.54999554856382693</v>
      </c>
      <c r="H8" s="338">
        <f xml:space="preserve"> OBXValues!Q512</f>
        <v>0.54999485708041962</v>
      </c>
      <c r="I8" s="338">
        <f xml:space="preserve"> OBXValues!R512</f>
        <v>0.54999411287924582</v>
      </c>
      <c r="J8" s="651">
        <f xml:space="preserve"> OBXValues!F23</f>
        <v>0.55010319661702944</v>
      </c>
      <c r="K8" s="343" t="s">
        <v>2392</v>
      </c>
      <c r="L8" s="186" t="s">
        <v>9215</v>
      </c>
      <c r="M8" s="343" t="s">
        <v>2392</v>
      </c>
    </row>
    <row r="9" spans="1:13" ht="15.5" x14ac:dyDescent="0.2">
      <c r="A9" s="153" t="s">
        <v>2392</v>
      </c>
      <c r="B9" s="135" t="s">
        <v>9216</v>
      </c>
      <c r="C9" s="181" t="s">
        <v>68</v>
      </c>
      <c r="D9" s="181">
        <v>2</v>
      </c>
      <c r="E9" s="245">
        <f xml:space="preserve"> OBXValues!N513</f>
        <v>3.8512812381171808</v>
      </c>
      <c r="F9" s="245">
        <f xml:space="preserve"> OBXValues!O513</f>
        <v>3.827056075977652</v>
      </c>
      <c r="G9" s="245">
        <f xml:space="preserve"> OBXValues!P513</f>
        <v>3.8321217910880114</v>
      </c>
      <c r="H9" s="245">
        <f xml:space="preserve"> OBXValues!Q513</f>
        <v>3.8280545263850732</v>
      </c>
      <c r="I9" s="245">
        <f xml:space="preserve"> OBXValues!R513</f>
        <v>3.8316550817625288</v>
      </c>
      <c r="J9" s="410">
        <f xml:space="preserve"> OBXValues!F522</f>
        <v>3.8335501714216149</v>
      </c>
      <c r="K9" s="343" t="s">
        <v>2392</v>
      </c>
      <c r="L9" s="188" t="s">
        <v>69</v>
      </c>
      <c r="M9" s="343" t="s">
        <v>2392</v>
      </c>
    </row>
    <row r="10" spans="1:13" ht="15.5" x14ac:dyDescent="0.2">
      <c r="A10" s="153" t="s">
        <v>2392</v>
      </c>
      <c r="B10" s="135" t="s">
        <v>7718</v>
      </c>
      <c r="C10" s="181" t="s">
        <v>68</v>
      </c>
      <c r="D10" s="181">
        <v>2</v>
      </c>
      <c r="E10" s="245">
        <f xml:space="preserve"> OBXValues!N514</f>
        <v>1.6393561571241755</v>
      </c>
      <c r="F10" s="245">
        <f xml:space="preserve"> OBXValues!O514</f>
        <v>1.6281367178797252</v>
      </c>
      <c r="G10" s="245">
        <f xml:space="preserve"> OBXValues!P514</f>
        <v>1.628592777158024</v>
      </c>
      <c r="H10" s="245">
        <f xml:space="preserve"> OBXValues!Q514</f>
        <v>1.6255882167859095</v>
      </c>
      <c r="I10" s="245">
        <f xml:space="preserve"> OBXValues!R514</f>
        <v>1.6271703892850513</v>
      </c>
      <c r="J10" s="410">
        <f xml:space="preserve"> OBXValues!F24</f>
        <v>1.6294205998614804</v>
      </c>
      <c r="K10" s="343" t="s">
        <v>2392</v>
      </c>
      <c r="L10" s="188" t="s">
        <v>3182</v>
      </c>
      <c r="M10" s="343" t="s">
        <v>2392</v>
      </c>
    </row>
    <row r="11" spans="1:13" ht="15.5" x14ac:dyDescent="0.2">
      <c r="A11" s="153" t="s">
        <v>2392</v>
      </c>
      <c r="B11" s="135" t="s">
        <v>5450</v>
      </c>
      <c r="C11" s="181" t="s">
        <v>68</v>
      </c>
      <c r="D11" s="181">
        <v>2</v>
      </c>
      <c r="E11" s="245">
        <f xml:space="preserve"> OBXValues!N515</f>
        <v>1.6393561571241755</v>
      </c>
      <c r="F11" s="245">
        <f xml:space="preserve"> OBXValues!O515</f>
        <v>1.6281367178797248</v>
      </c>
      <c r="G11" s="245">
        <f xml:space="preserve"> OBXValues!P515</f>
        <v>1.628592777158024</v>
      </c>
      <c r="H11" s="245">
        <f xml:space="preserve"> OBXValues!Q515</f>
        <v>1.6255882167859099</v>
      </c>
      <c r="I11" s="245">
        <f xml:space="preserve"> OBXValues!R515</f>
        <v>1.6271703892850509</v>
      </c>
      <c r="J11" s="410">
        <f xml:space="preserve"> OBXValues!F25</f>
        <v>1.6294205998614801</v>
      </c>
      <c r="K11" s="343" t="s">
        <v>2392</v>
      </c>
      <c r="L11" s="188" t="s">
        <v>6227</v>
      </c>
      <c r="M11" s="343" t="s">
        <v>2392</v>
      </c>
    </row>
    <row r="12" spans="1:13" ht="15.5" x14ac:dyDescent="0.2">
      <c r="A12" s="153" t="s">
        <v>2392</v>
      </c>
      <c r="B12" s="135" t="s">
        <v>11433</v>
      </c>
      <c r="C12" s="181" t="s">
        <v>6942</v>
      </c>
      <c r="D12" s="181">
        <v>2</v>
      </c>
      <c r="E12" s="242">
        <f xml:space="preserve"> OBXValues!N516</f>
        <v>0.10245660567269796</v>
      </c>
      <c r="F12" s="242">
        <f xml:space="preserve"> OBXValues!O516</f>
        <v>0.10102460426928873</v>
      </c>
      <c r="G12" s="242">
        <f xml:space="preserve"> OBXValues!P516</f>
        <v>0.10087360794339026</v>
      </c>
      <c r="H12" s="242">
        <f xml:space="preserve"> OBXValues!Q516</f>
        <v>0.10075380221803859</v>
      </c>
      <c r="I12" s="242">
        <f xml:space="preserve"> OBXValues!R516</f>
        <v>0.10185825091205143</v>
      </c>
      <c r="J12" s="433">
        <f xml:space="preserve"> OBXValues!F26</f>
        <v>0.10137366566096349</v>
      </c>
      <c r="K12" s="343" t="s">
        <v>2392</v>
      </c>
      <c r="L12" s="188" t="s">
        <v>9217</v>
      </c>
      <c r="M12" s="343" t="s">
        <v>2392</v>
      </c>
    </row>
    <row r="13" spans="1:13" ht="15.5" x14ac:dyDescent="0.2">
      <c r="A13" s="153" t="s">
        <v>2392</v>
      </c>
      <c r="B13" s="135" t="s">
        <v>11434</v>
      </c>
      <c r="C13" s="181" t="s">
        <v>6942</v>
      </c>
      <c r="D13" s="181">
        <v>2</v>
      </c>
      <c r="E13" s="242">
        <f xml:space="preserve"> OBXValues!N517</f>
        <v>9.3100567417932295E-2</v>
      </c>
      <c r="F13" s="242">
        <f xml:space="preserve"> OBXValues!O517</f>
        <v>9.2111677098604877E-2</v>
      </c>
      <c r="G13" s="242">
        <f xml:space="preserve"> OBXValues!P517</f>
        <v>9.2155871141691506E-2</v>
      </c>
      <c r="H13" s="242">
        <f xml:space="preserve"> OBXValues!Q517</f>
        <v>9.2148748879183923E-2</v>
      </c>
      <c r="I13" s="242">
        <f xml:space="preserve"> OBXValues!R517</f>
        <v>9.3188071409194093E-2</v>
      </c>
      <c r="J13" s="433">
        <f xml:space="preserve"> OBXValues!F27</f>
        <v>9.2543731584882619E-2</v>
      </c>
      <c r="K13" s="343" t="s">
        <v>2392</v>
      </c>
      <c r="L13" s="188" t="s">
        <v>70</v>
      </c>
      <c r="M13" s="343" t="s">
        <v>2392</v>
      </c>
    </row>
    <row r="14" spans="1:13" ht="15.5" x14ac:dyDescent="0.2">
      <c r="A14" s="153" t="s">
        <v>2392</v>
      </c>
      <c r="B14" s="135" t="s">
        <v>4705</v>
      </c>
      <c r="C14" s="181" t="s">
        <v>68</v>
      </c>
      <c r="D14" s="181">
        <v>2</v>
      </c>
      <c r="E14" s="245">
        <f xml:space="preserve"> OBXValues!N518</f>
        <v>2.2998811963858241</v>
      </c>
      <c r="F14" s="245">
        <f xml:space="preserve"> OBXValues!O518</f>
        <v>3.140638383181078</v>
      </c>
      <c r="G14" s="245">
        <f xml:space="preserve"> OBXValues!P518</f>
        <v>2.9171279486513986</v>
      </c>
      <c r="H14" s="245">
        <f xml:space="preserve"> OBXValues!Q518</f>
        <v>2.748625928978313</v>
      </c>
      <c r="I14" s="245">
        <f xml:space="preserve"> OBXValues!R518</f>
        <v>2.696629538698081</v>
      </c>
      <c r="J14" s="410">
        <f xml:space="preserve"> SUM(OBXValues!N524:R524) / SUM(OBXValues!N523:R523)</f>
        <v>2.7638443513822524</v>
      </c>
      <c r="K14" s="343" t="s">
        <v>2392</v>
      </c>
      <c r="L14" s="188" t="s">
        <v>3907</v>
      </c>
      <c r="M14" s="343" t="s">
        <v>2392</v>
      </c>
    </row>
    <row r="15" spans="1:13" ht="15.5" x14ac:dyDescent="0.2">
      <c r="A15" s="153" t="s">
        <v>2392</v>
      </c>
      <c r="B15" s="135" t="s">
        <v>9919</v>
      </c>
      <c r="C15" s="181" t="s">
        <v>68</v>
      </c>
      <c r="D15" s="181">
        <v>2</v>
      </c>
      <c r="E15" s="245">
        <f xml:space="preserve"> OBXValues!N519</f>
        <v>8.610574979245314E-2</v>
      </c>
      <c r="F15" s="245">
        <f xml:space="preserve"> OBXValues!O519</f>
        <v>8.4963892168916588E-2</v>
      </c>
      <c r="G15" s="245">
        <f xml:space="preserve"> OBXValues!P519</f>
        <v>8.4506519100621943E-2</v>
      </c>
      <c r="H15" s="245">
        <f xml:space="preserve"> OBXValues!Q519</f>
        <v>8.4334795174323518E-2</v>
      </c>
      <c r="I15" s="245">
        <f xml:space="preserve"> OBXValues!R519</f>
        <v>8.5269842678949895E-2</v>
      </c>
      <c r="J15" s="410">
        <f xml:space="preserve"> SUM(OBXValues!N529:R529) / SUM(OBXValues!N525:R525)</f>
        <v>8.5005074747348544E-2</v>
      </c>
      <c r="K15" s="343" t="s">
        <v>2392</v>
      </c>
      <c r="L15" s="188" t="s">
        <v>6986</v>
      </c>
      <c r="M15" s="343" t="s">
        <v>2392</v>
      </c>
    </row>
    <row r="16" spans="1:13" ht="15.5" x14ac:dyDescent="0.2">
      <c r="A16" s="153" t="s">
        <v>2392</v>
      </c>
      <c r="B16" s="135" t="s">
        <v>6228</v>
      </c>
      <c r="C16" s="181" t="s">
        <v>68</v>
      </c>
      <c r="D16" s="181">
        <v>2</v>
      </c>
      <c r="E16" s="245">
        <f xml:space="preserve"> OBXValues!N520</f>
        <v>0.73133840959725305</v>
      </c>
      <c r="F16" s="245">
        <f xml:space="preserve"> OBXValues!O520</f>
        <v>0.52105327638701837</v>
      </c>
      <c r="G16" s="245">
        <f xml:space="preserve"> OBXValues!P520</f>
        <v>0.4868027180210745</v>
      </c>
      <c r="H16" s="245">
        <f xml:space="preserve"> OBXValues!Q520</f>
        <v>0.47960528225244875</v>
      </c>
      <c r="I16" s="245">
        <f xml:space="preserve"> OBXValues!R520</f>
        <v>0.62260309301741623</v>
      </c>
      <c r="J16" s="410">
        <f xml:space="preserve"> SUM(OBXValues!N531:R531) / SUM(OBXValues!N530:R530)</f>
        <v>0.55151637949107268</v>
      </c>
      <c r="K16" s="343" t="s">
        <v>2392</v>
      </c>
      <c r="L16" s="188" t="s">
        <v>9920</v>
      </c>
      <c r="M16" s="343" t="s">
        <v>2392</v>
      </c>
    </row>
    <row r="17" spans="1:13" ht="15.5" x14ac:dyDescent="0.2">
      <c r="A17" s="153" t="s">
        <v>2392</v>
      </c>
      <c r="B17" s="135" t="s">
        <v>3183</v>
      </c>
      <c r="C17" s="181" t="s">
        <v>6942</v>
      </c>
      <c r="D17" s="181">
        <v>2</v>
      </c>
      <c r="E17" s="242">
        <f xml:space="preserve"> OBXValues!N521</f>
        <v>5.5511984604105426E-2</v>
      </c>
      <c r="F17" s="242">
        <f xml:space="preserve"> OBXValues!O521</f>
        <v>5.4374500635308916E-2</v>
      </c>
      <c r="G17" s="242">
        <f xml:space="preserve"> OBXValues!P521</f>
        <v>5.3813735970703061E-2</v>
      </c>
      <c r="H17" s="242">
        <f xml:space="preserve"> OBXValues!Q521</f>
        <v>5.3373463247858362E-2</v>
      </c>
      <c r="I17" s="242">
        <f xml:space="preserve"> OBXValues!R521</f>
        <v>5.355284061284131E-2</v>
      </c>
      <c r="J17" s="433">
        <f xml:space="preserve"> SUM(OBXValues!N533:R533) / SUM(OBXValues!N532:R532)</f>
        <v>5.4059170252736322E-2</v>
      </c>
      <c r="K17" s="343" t="s">
        <v>2392</v>
      </c>
      <c r="L17" s="188" t="s">
        <v>6987</v>
      </c>
      <c r="M17" s="343" t="s">
        <v>2392</v>
      </c>
    </row>
    <row r="18" spans="1:13" ht="15.5" x14ac:dyDescent="0.2">
      <c r="A18" s="153"/>
      <c r="B18" s="135" t="s">
        <v>3908</v>
      </c>
      <c r="C18" s="181" t="s">
        <v>6942</v>
      </c>
      <c r="D18" s="181">
        <v>2</v>
      </c>
      <c r="E18" s="242">
        <f xml:space="preserve"> OBXValues!N534</f>
        <v>0.02</v>
      </c>
      <c r="F18" s="242">
        <f xml:space="preserve"> OBXValues!O534</f>
        <v>0.02</v>
      </c>
      <c r="G18" s="242">
        <f xml:space="preserve"> OBXValues!P534</f>
        <v>2.0000000000000004E-2</v>
      </c>
      <c r="H18" s="242">
        <f xml:space="preserve"> OBXValues!Q534</f>
        <v>2.0000000000000004E-2</v>
      </c>
      <c r="I18" s="242">
        <f xml:space="preserve"> OBXValues!R534</f>
        <v>2.0000000000000004E-2</v>
      </c>
      <c r="J18" s="433">
        <f xml:space="preserve"> SUM(OBXValues!N535:R535) / SUM(OBXValues!N536:R536)</f>
        <v>2.0423672110331421E-2</v>
      </c>
      <c r="K18" s="343"/>
      <c r="L18" s="188" t="s">
        <v>9921</v>
      </c>
      <c r="M18" s="343"/>
    </row>
    <row r="19" spans="1:13" ht="15.5" x14ac:dyDescent="0.2">
      <c r="A19" s="153" t="s">
        <v>2392</v>
      </c>
      <c r="B19" s="135" t="s">
        <v>1653</v>
      </c>
      <c r="C19" s="181" t="s">
        <v>6942</v>
      </c>
      <c r="D19" s="181">
        <v>2</v>
      </c>
      <c r="E19" s="242">
        <f xml:space="preserve"> OBXValues!N528</f>
        <v>4.2243083351433432E-2</v>
      </c>
      <c r="F19" s="242">
        <f xml:space="preserve"> OBXValues!O528</f>
        <v>4.2105005872503432E-2</v>
      </c>
      <c r="G19" s="242">
        <f xml:space="preserve"> OBXValues!P528</f>
        <v>4.1973404642902022E-2</v>
      </c>
      <c r="H19" s="242">
        <f xml:space="preserve"> OBXValues!Q528</f>
        <v>4.181726376482213E-2</v>
      </c>
      <c r="I19" s="242">
        <f xml:space="preserve"> OBXValues!R528</f>
        <v>4.1711233137729863E-2</v>
      </c>
      <c r="J19" s="433">
        <f xml:space="preserve"> OBXValues!F546</f>
        <v>4.195216147443822E-2</v>
      </c>
      <c r="K19" s="343" t="s">
        <v>2392</v>
      </c>
      <c r="L19" s="188" t="s">
        <v>883</v>
      </c>
      <c r="M19" s="343" t="s">
        <v>2392</v>
      </c>
    </row>
    <row r="20" spans="1:13" ht="15.5" x14ac:dyDescent="0.2">
      <c r="A20" s="153" t="s">
        <v>2392</v>
      </c>
      <c r="B20" s="135" t="s">
        <v>884</v>
      </c>
      <c r="C20" s="181" t="s">
        <v>3909</v>
      </c>
      <c r="D20" s="181">
        <v>0</v>
      </c>
      <c r="E20" s="253" t="s">
        <v>2392</v>
      </c>
      <c r="F20" s="253" t="s">
        <v>2392</v>
      </c>
      <c r="G20" s="253" t="s">
        <v>2392</v>
      </c>
      <c r="H20" s="253" t="s">
        <v>2392</v>
      </c>
      <c r="I20" s="253" t="s">
        <v>2392</v>
      </c>
      <c r="J20" s="408" t="s">
        <v>2392</v>
      </c>
      <c r="K20" s="343" t="s">
        <v>2392</v>
      </c>
      <c r="L20" s="188" t="s">
        <v>4706</v>
      </c>
      <c r="M20" s="343" t="s">
        <v>2392</v>
      </c>
    </row>
    <row r="21" spans="1:13" ht="15.5" x14ac:dyDescent="0.2">
      <c r="A21" s="153" t="s">
        <v>2392</v>
      </c>
      <c r="B21" s="264" t="s">
        <v>3184</v>
      </c>
      <c r="C21" s="214" t="s">
        <v>68</v>
      </c>
      <c r="D21" s="181">
        <v>2</v>
      </c>
      <c r="E21" s="253" t="s">
        <v>2392</v>
      </c>
      <c r="F21" s="253"/>
      <c r="G21" s="253" t="s">
        <v>2392</v>
      </c>
      <c r="H21" s="253" t="s">
        <v>2392</v>
      </c>
      <c r="I21" s="253" t="s">
        <v>2392</v>
      </c>
      <c r="J21" s="408" t="s">
        <v>2392</v>
      </c>
      <c r="K21" s="343" t="s">
        <v>2392</v>
      </c>
      <c r="L21" s="188" t="s">
        <v>7719</v>
      </c>
      <c r="M21" s="343" t="s">
        <v>2392</v>
      </c>
    </row>
    <row r="22" spans="1:13" ht="15.5" x14ac:dyDescent="0.2">
      <c r="A22" s="153" t="s">
        <v>2392</v>
      </c>
      <c r="B22" s="264" t="s">
        <v>6988</v>
      </c>
      <c r="C22" s="214" t="s">
        <v>68</v>
      </c>
      <c r="D22" s="181">
        <v>2</v>
      </c>
      <c r="E22" s="253" t="s">
        <v>2392</v>
      </c>
      <c r="F22" s="253" t="s">
        <v>2392</v>
      </c>
      <c r="G22" s="253" t="s">
        <v>2392</v>
      </c>
      <c r="H22" s="253" t="s">
        <v>2392</v>
      </c>
      <c r="I22" s="253" t="s">
        <v>2392</v>
      </c>
      <c r="J22" s="408" t="s">
        <v>2392</v>
      </c>
      <c r="K22" s="343" t="s">
        <v>2392</v>
      </c>
      <c r="L22" s="188" t="s">
        <v>10695</v>
      </c>
      <c r="M22" s="343" t="s">
        <v>2392</v>
      </c>
    </row>
    <row r="23" spans="1:13" ht="15.5" x14ac:dyDescent="0.2">
      <c r="A23" s="153" t="s">
        <v>2392</v>
      </c>
      <c r="B23" s="264" t="s">
        <v>6229</v>
      </c>
      <c r="C23" s="214" t="s">
        <v>68</v>
      </c>
      <c r="D23" s="181">
        <v>2</v>
      </c>
      <c r="E23" s="253" t="s">
        <v>2392</v>
      </c>
      <c r="F23" s="253" t="s">
        <v>2392</v>
      </c>
      <c r="G23" s="253" t="s">
        <v>2392</v>
      </c>
      <c r="H23" s="253" t="s">
        <v>2392</v>
      </c>
      <c r="I23" s="253" t="s">
        <v>2392</v>
      </c>
      <c r="J23" s="408" t="s">
        <v>2392</v>
      </c>
      <c r="K23" s="343" t="s">
        <v>2392</v>
      </c>
      <c r="L23" s="188" t="s">
        <v>1654</v>
      </c>
      <c r="M23" s="343" t="s">
        <v>2392</v>
      </c>
    </row>
    <row r="24" spans="1:13" ht="15.5" x14ac:dyDescent="0.2">
      <c r="A24" s="153" t="s">
        <v>2392</v>
      </c>
      <c r="B24" s="264" t="s">
        <v>9922</v>
      </c>
      <c r="C24" s="214" t="s">
        <v>68</v>
      </c>
      <c r="D24" s="181">
        <v>2</v>
      </c>
      <c r="E24" s="253" t="s">
        <v>2392</v>
      </c>
      <c r="F24" s="253" t="s">
        <v>2392</v>
      </c>
      <c r="G24" s="253" t="s">
        <v>2392</v>
      </c>
      <c r="H24" s="253" t="s">
        <v>2392</v>
      </c>
      <c r="I24" s="253" t="s">
        <v>2392</v>
      </c>
      <c r="J24" s="408" t="s">
        <v>2392</v>
      </c>
      <c r="K24" s="343" t="s">
        <v>2392</v>
      </c>
      <c r="L24" s="188" t="s">
        <v>4707</v>
      </c>
      <c r="M24" s="343" t="s">
        <v>2392</v>
      </c>
    </row>
    <row r="25" spans="1:13" ht="15.5" x14ac:dyDescent="0.2">
      <c r="A25" s="153" t="s">
        <v>2392</v>
      </c>
      <c r="B25" s="264" t="s">
        <v>1655</v>
      </c>
      <c r="C25" s="214" t="s">
        <v>68</v>
      </c>
      <c r="D25" s="181">
        <v>2</v>
      </c>
      <c r="E25" s="253" t="s">
        <v>2392</v>
      </c>
      <c r="F25" s="253" t="s">
        <v>2392</v>
      </c>
      <c r="G25" s="253" t="s">
        <v>2392</v>
      </c>
      <c r="H25" s="253" t="s">
        <v>2392</v>
      </c>
      <c r="I25" s="253" t="s">
        <v>2392</v>
      </c>
      <c r="J25" s="408" t="s">
        <v>2392</v>
      </c>
      <c r="K25" s="343" t="s">
        <v>2392</v>
      </c>
      <c r="L25" s="188" t="s">
        <v>7720</v>
      </c>
      <c r="M25" s="343" t="s">
        <v>2392</v>
      </c>
    </row>
    <row r="26" spans="1:13" ht="15.5" x14ac:dyDescent="0.2">
      <c r="A26" s="153" t="s">
        <v>2392</v>
      </c>
      <c r="B26" s="264" t="s">
        <v>4708</v>
      </c>
      <c r="C26" s="214" t="s">
        <v>68</v>
      </c>
      <c r="D26" s="181">
        <v>2</v>
      </c>
      <c r="E26" s="253" t="s">
        <v>2392</v>
      </c>
      <c r="F26" s="253" t="s">
        <v>2392</v>
      </c>
      <c r="G26" s="253" t="s">
        <v>2392</v>
      </c>
      <c r="H26" s="253" t="s">
        <v>2392</v>
      </c>
      <c r="I26" s="253" t="s">
        <v>2392</v>
      </c>
      <c r="J26" s="408" t="s">
        <v>2392</v>
      </c>
      <c r="K26" s="343" t="s">
        <v>2392</v>
      </c>
      <c r="L26" s="188" t="s">
        <v>10696</v>
      </c>
      <c r="M26" s="343" t="s">
        <v>2392</v>
      </c>
    </row>
    <row r="27" spans="1:13" ht="15.5" x14ac:dyDescent="0.2">
      <c r="A27" s="153" t="s">
        <v>2392</v>
      </c>
      <c r="B27" s="264" t="s">
        <v>8456</v>
      </c>
      <c r="C27" s="214" t="s">
        <v>68</v>
      </c>
      <c r="D27" s="181">
        <v>2</v>
      </c>
      <c r="E27" s="253" t="s">
        <v>2392</v>
      </c>
      <c r="F27" s="253" t="s">
        <v>2392</v>
      </c>
      <c r="G27" s="253" t="s">
        <v>2392</v>
      </c>
      <c r="H27" s="253" t="s">
        <v>2392</v>
      </c>
      <c r="I27" s="253" t="s">
        <v>2392</v>
      </c>
      <c r="J27" s="408" t="s">
        <v>2392</v>
      </c>
      <c r="K27" s="343" t="s">
        <v>2392</v>
      </c>
      <c r="L27" s="188" t="s">
        <v>3910</v>
      </c>
      <c r="M27" s="343" t="s">
        <v>2392</v>
      </c>
    </row>
    <row r="28" spans="1:13" ht="15.5" x14ac:dyDescent="0.2">
      <c r="A28" s="153" t="s">
        <v>2392</v>
      </c>
      <c r="B28" s="264" t="s">
        <v>71</v>
      </c>
      <c r="C28" s="214" t="s">
        <v>68</v>
      </c>
      <c r="D28" s="181">
        <v>2</v>
      </c>
      <c r="E28" s="253" t="s">
        <v>2392</v>
      </c>
      <c r="F28" s="253" t="s">
        <v>2392</v>
      </c>
      <c r="G28" s="253" t="s">
        <v>2392</v>
      </c>
      <c r="H28" s="253" t="s">
        <v>2392</v>
      </c>
      <c r="I28" s="253" t="s">
        <v>2392</v>
      </c>
      <c r="J28" s="408" t="s">
        <v>2392</v>
      </c>
      <c r="K28" s="343" t="s">
        <v>2392</v>
      </c>
      <c r="L28" s="188" t="s">
        <v>6989</v>
      </c>
      <c r="M28" s="343" t="s">
        <v>2392</v>
      </c>
    </row>
    <row r="29" spans="1:13" ht="15.5" x14ac:dyDescent="0.2">
      <c r="A29" s="153" t="s">
        <v>2392</v>
      </c>
      <c r="B29" s="264" t="s">
        <v>3911</v>
      </c>
      <c r="C29" s="214" t="s">
        <v>68</v>
      </c>
      <c r="D29" s="181">
        <v>2</v>
      </c>
      <c r="E29" s="253" t="s">
        <v>2392</v>
      </c>
      <c r="F29" s="253" t="s">
        <v>2392</v>
      </c>
      <c r="G29" s="253" t="s">
        <v>2392</v>
      </c>
      <c r="H29" s="253" t="s">
        <v>2392</v>
      </c>
      <c r="I29" s="253" t="s">
        <v>2392</v>
      </c>
      <c r="J29" s="408" t="s">
        <v>2392</v>
      </c>
      <c r="K29" s="343" t="s">
        <v>2392</v>
      </c>
      <c r="L29" s="188" t="s">
        <v>10697</v>
      </c>
      <c r="M29" s="343" t="s">
        <v>2392</v>
      </c>
    </row>
    <row r="30" spans="1:13" ht="16" thickBot="1" x14ac:dyDescent="0.25">
      <c r="A30" s="153" t="s">
        <v>2392</v>
      </c>
      <c r="B30" s="266" t="s">
        <v>7721</v>
      </c>
      <c r="C30" s="223" t="s">
        <v>68</v>
      </c>
      <c r="D30" s="107">
        <v>2</v>
      </c>
      <c r="E30" s="257" t="s">
        <v>2392</v>
      </c>
      <c r="F30" s="257" t="s">
        <v>2392</v>
      </c>
      <c r="G30" s="257" t="s">
        <v>2392</v>
      </c>
      <c r="H30" s="257" t="s">
        <v>2392</v>
      </c>
      <c r="I30" s="257" t="s">
        <v>2392</v>
      </c>
      <c r="J30" s="453" t="s">
        <v>2392</v>
      </c>
      <c r="K30" s="343" t="s">
        <v>2392</v>
      </c>
      <c r="L30" s="187" t="s">
        <v>1656</v>
      </c>
      <c r="M30" s="343" t="s">
        <v>2392</v>
      </c>
    </row>
    <row r="31" spans="1:13" ht="16.5" thickTop="1" thickBot="1" x14ac:dyDescent="0.25">
      <c r="A31" s="153" t="s">
        <v>2392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43"/>
    </row>
    <row r="32" spans="1:13" ht="16.5" thickTop="1" thickBot="1" x14ac:dyDescent="0.25">
      <c r="A32" s="153" t="s">
        <v>2392</v>
      </c>
      <c r="B32" s="707" t="s">
        <v>3912</v>
      </c>
      <c r="C32" s="708"/>
      <c r="D32" s="74" t="s">
        <v>2392</v>
      </c>
      <c r="E32" s="74" t="s">
        <v>2392</v>
      </c>
      <c r="F32" s="43"/>
      <c r="G32" s="43"/>
      <c r="H32" s="43"/>
      <c r="I32" s="43"/>
      <c r="J32" s="43"/>
      <c r="K32" s="43"/>
      <c r="L32" s="206"/>
      <c r="M32" s="43"/>
    </row>
    <row r="33" spans="1:13" ht="16" thickTop="1" x14ac:dyDescent="0.2">
      <c r="A33" s="153" t="s">
        <v>2392</v>
      </c>
      <c r="B33" s="185" t="s">
        <v>3185</v>
      </c>
      <c r="C33" s="243" t="s">
        <v>6942</v>
      </c>
      <c r="D33" s="243">
        <v>2</v>
      </c>
      <c r="E33" s="83"/>
      <c r="F33" s="83"/>
      <c r="G33" s="83"/>
      <c r="H33" s="83"/>
      <c r="I33" s="83"/>
      <c r="J33" s="197"/>
      <c r="K33" s="43"/>
      <c r="L33" s="186" t="s">
        <v>4709</v>
      </c>
      <c r="M33" s="43"/>
    </row>
    <row r="34" spans="1:13" ht="15.5" x14ac:dyDescent="0.2">
      <c r="A34" s="153" t="s">
        <v>2392</v>
      </c>
      <c r="B34" s="135" t="s">
        <v>7722</v>
      </c>
      <c r="C34" s="181" t="s">
        <v>68</v>
      </c>
      <c r="D34" s="181">
        <v>2</v>
      </c>
      <c r="E34" s="82"/>
      <c r="F34" s="82"/>
      <c r="G34" s="82"/>
      <c r="H34" s="82"/>
      <c r="I34" s="82"/>
      <c r="J34" s="195"/>
      <c r="K34" s="43"/>
      <c r="L34" s="188" t="s">
        <v>7723</v>
      </c>
      <c r="M34" s="43"/>
    </row>
    <row r="35" spans="1:13" ht="15.5" x14ac:dyDescent="0.2">
      <c r="A35" s="153" t="s">
        <v>2392</v>
      </c>
      <c r="B35" s="135" t="s">
        <v>10698</v>
      </c>
      <c r="C35" s="181" t="s">
        <v>68</v>
      </c>
      <c r="D35" s="181">
        <v>2</v>
      </c>
      <c r="E35" s="82"/>
      <c r="F35" s="82"/>
      <c r="G35" s="82"/>
      <c r="H35" s="82"/>
      <c r="I35" s="82"/>
      <c r="J35" s="195"/>
      <c r="K35" s="43"/>
      <c r="L35" s="188" t="s">
        <v>10699</v>
      </c>
      <c r="M35" s="43"/>
    </row>
    <row r="36" spans="1:13" ht="15.5" x14ac:dyDescent="0.2">
      <c r="A36" s="153" t="s">
        <v>2392</v>
      </c>
      <c r="B36" s="135" t="s">
        <v>2417</v>
      </c>
      <c r="C36" s="181" t="s">
        <v>68</v>
      </c>
      <c r="D36" s="181">
        <v>2</v>
      </c>
      <c r="E36" s="82"/>
      <c r="F36" s="82"/>
      <c r="G36" s="82"/>
      <c r="H36" s="82"/>
      <c r="I36" s="82"/>
      <c r="J36" s="195"/>
      <c r="K36" s="43"/>
      <c r="L36" s="188" t="s">
        <v>1657</v>
      </c>
      <c r="M36" s="43"/>
    </row>
    <row r="37" spans="1:13" ht="15.5" x14ac:dyDescent="0.2">
      <c r="A37" s="153" t="s">
        <v>2392</v>
      </c>
      <c r="B37" s="135" t="s">
        <v>3913</v>
      </c>
      <c r="C37" s="181" t="s">
        <v>6942</v>
      </c>
      <c r="D37" s="181">
        <v>2</v>
      </c>
      <c r="E37" s="82"/>
      <c r="F37" s="82"/>
      <c r="G37" s="82"/>
      <c r="H37" s="82"/>
      <c r="I37" s="82"/>
      <c r="J37" s="195"/>
      <c r="K37" s="43"/>
      <c r="L37" s="188" t="s">
        <v>4710</v>
      </c>
      <c r="M37" s="43"/>
    </row>
    <row r="38" spans="1:13" ht="15.5" x14ac:dyDescent="0.2">
      <c r="A38" s="153" t="s">
        <v>2392</v>
      </c>
      <c r="B38" s="135" t="s">
        <v>4711</v>
      </c>
      <c r="C38" s="181" t="s">
        <v>6942</v>
      </c>
      <c r="D38" s="181">
        <v>2</v>
      </c>
      <c r="E38" s="82"/>
      <c r="F38" s="82"/>
      <c r="G38" s="82"/>
      <c r="H38" s="82"/>
      <c r="I38" s="82"/>
      <c r="J38" s="195"/>
      <c r="K38" s="43"/>
      <c r="L38" s="188" t="s">
        <v>7724</v>
      </c>
      <c r="M38" s="43"/>
    </row>
    <row r="39" spans="1:13" ht="15.5" x14ac:dyDescent="0.2">
      <c r="A39" s="153" t="s">
        <v>2392</v>
      </c>
      <c r="B39" s="135" t="s">
        <v>10700</v>
      </c>
      <c r="C39" s="181" t="s">
        <v>68</v>
      </c>
      <c r="D39" s="181">
        <v>2</v>
      </c>
      <c r="E39" s="82"/>
      <c r="F39" s="82"/>
      <c r="G39" s="82"/>
      <c r="H39" s="82"/>
      <c r="I39" s="82"/>
      <c r="J39" s="195"/>
      <c r="K39" s="43"/>
      <c r="L39" s="188" t="s">
        <v>1658</v>
      </c>
      <c r="M39" s="43"/>
    </row>
    <row r="40" spans="1:13" ht="15.5" x14ac:dyDescent="0.2">
      <c r="A40" s="153" t="s">
        <v>2392</v>
      </c>
      <c r="B40" s="135" t="s">
        <v>6230</v>
      </c>
      <c r="C40" s="181" t="s">
        <v>68</v>
      </c>
      <c r="D40" s="181">
        <v>2</v>
      </c>
      <c r="E40" s="82"/>
      <c r="F40" s="82"/>
      <c r="G40" s="82"/>
      <c r="H40" s="82"/>
      <c r="I40" s="82"/>
      <c r="J40" s="195"/>
      <c r="K40" s="43"/>
      <c r="L40" s="188" t="s">
        <v>4712</v>
      </c>
      <c r="M40" s="43"/>
    </row>
    <row r="41" spans="1:13" ht="15.5" x14ac:dyDescent="0.2">
      <c r="A41" s="153" t="s">
        <v>2392</v>
      </c>
      <c r="B41" s="135" t="s">
        <v>6231</v>
      </c>
      <c r="C41" s="181" t="s">
        <v>68</v>
      </c>
      <c r="D41" s="181">
        <v>2</v>
      </c>
      <c r="E41" s="82"/>
      <c r="F41" s="82"/>
      <c r="G41" s="82"/>
      <c r="H41" s="82"/>
      <c r="I41" s="82"/>
      <c r="J41" s="195"/>
      <c r="K41" s="43"/>
      <c r="L41" s="188" t="s">
        <v>7725</v>
      </c>
      <c r="M41" s="43"/>
    </row>
    <row r="42" spans="1:13" ht="15.5" x14ac:dyDescent="0.2">
      <c r="A42" s="153" t="s">
        <v>2392</v>
      </c>
      <c r="B42" s="135" t="s">
        <v>1659</v>
      </c>
      <c r="C42" s="181" t="s">
        <v>6942</v>
      </c>
      <c r="D42" s="181">
        <v>2</v>
      </c>
      <c r="E42" s="82"/>
      <c r="F42" s="82"/>
      <c r="G42" s="82"/>
      <c r="H42" s="82"/>
      <c r="I42" s="82"/>
      <c r="J42" s="195"/>
      <c r="K42" s="43"/>
      <c r="L42" s="188" t="s">
        <v>10701</v>
      </c>
      <c r="M42" s="43"/>
    </row>
    <row r="43" spans="1:13" ht="15.5" x14ac:dyDescent="0.2">
      <c r="A43" s="153"/>
      <c r="B43" s="135"/>
      <c r="C43" s="181"/>
      <c r="D43" s="181"/>
      <c r="E43" s="82"/>
      <c r="F43" s="82"/>
      <c r="G43" s="82"/>
      <c r="H43" s="82"/>
      <c r="I43" s="82"/>
      <c r="J43" s="195"/>
      <c r="K43" s="43"/>
      <c r="L43" s="188" t="s">
        <v>1660</v>
      </c>
      <c r="M43" s="43"/>
    </row>
    <row r="44" spans="1:13" ht="15.5" x14ac:dyDescent="0.2">
      <c r="A44" s="153" t="s">
        <v>2392</v>
      </c>
      <c r="B44" s="135" t="s">
        <v>3186</v>
      </c>
      <c r="C44" s="181" t="s">
        <v>6942</v>
      </c>
      <c r="D44" s="181">
        <v>2</v>
      </c>
      <c r="E44" s="253" t="s">
        <v>2392</v>
      </c>
      <c r="F44" s="253" t="s">
        <v>2392</v>
      </c>
      <c r="G44" s="253" t="s">
        <v>2392</v>
      </c>
      <c r="H44" s="253" t="s">
        <v>2392</v>
      </c>
      <c r="I44" s="253" t="s">
        <v>2392</v>
      </c>
      <c r="J44" s="408" t="s">
        <v>2392</v>
      </c>
      <c r="K44" s="43"/>
      <c r="L44" s="188" t="s">
        <v>4713</v>
      </c>
      <c r="M44" s="43"/>
    </row>
    <row r="45" spans="1:13" ht="15.5" x14ac:dyDescent="0.2">
      <c r="A45" s="153" t="s">
        <v>2392</v>
      </c>
      <c r="B45" s="135" t="s">
        <v>6232</v>
      </c>
      <c r="C45" s="181" t="s">
        <v>3909</v>
      </c>
      <c r="D45" s="181">
        <v>0</v>
      </c>
      <c r="E45" s="253" t="s">
        <v>2392</v>
      </c>
      <c r="F45" s="253" t="s">
        <v>2392</v>
      </c>
      <c r="G45" s="253" t="s">
        <v>2392</v>
      </c>
      <c r="H45" s="253" t="s">
        <v>2392</v>
      </c>
      <c r="I45" s="253" t="s">
        <v>2392</v>
      </c>
      <c r="J45" s="408" t="s">
        <v>2392</v>
      </c>
      <c r="K45" s="43"/>
      <c r="L45" s="188" t="s">
        <v>7726</v>
      </c>
      <c r="M45" s="43"/>
    </row>
    <row r="46" spans="1:13" ht="15.5" x14ac:dyDescent="0.2">
      <c r="A46" s="153" t="s">
        <v>2392</v>
      </c>
      <c r="B46" s="264" t="s">
        <v>885</v>
      </c>
      <c r="C46" s="214" t="s">
        <v>68</v>
      </c>
      <c r="D46" s="181">
        <v>2</v>
      </c>
      <c r="E46" s="253"/>
      <c r="F46" s="253" t="s">
        <v>2392</v>
      </c>
      <c r="G46" s="253" t="s">
        <v>2392</v>
      </c>
      <c r="H46" s="253" t="s">
        <v>2392</v>
      </c>
      <c r="I46" s="253" t="s">
        <v>2392</v>
      </c>
      <c r="J46" s="408" t="s">
        <v>2392</v>
      </c>
      <c r="K46" s="43"/>
      <c r="L46" s="188" t="s">
        <v>10702</v>
      </c>
      <c r="M46" s="43"/>
    </row>
    <row r="47" spans="1:13" ht="15.5" x14ac:dyDescent="0.2">
      <c r="A47" s="153" t="s">
        <v>2392</v>
      </c>
      <c r="B47" s="264" t="s">
        <v>11435</v>
      </c>
      <c r="C47" s="214" t="s">
        <v>68</v>
      </c>
      <c r="D47" s="181">
        <v>2</v>
      </c>
      <c r="E47" s="253" t="s">
        <v>2392</v>
      </c>
      <c r="F47" s="253" t="s">
        <v>2392</v>
      </c>
      <c r="G47" s="253" t="s">
        <v>2392</v>
      </c>
      <c r="H47" s="253" t="s">
        <v>2392</v>
      </c>
      <c r="I47" s="253" t="s">
        <v>2392</v>
      </c>
      <c r="J47" s="408" t="s">
        <v>2392</v>
      </c>
      <c r="K47" s="43"/>
      <c r="L47" s="188" t="s">
        <v>1661</v>
      </c>
      <c r="M47" s="43"/>
    </row>
    <row r="48" spans="1:13" ht="15.5" x14ac:dyDescent="0.2">
      <c r="A48" s="153" t="s">
        <v>2392</v>
      </c>
      <c r="B48" s="264" t="s">
        <v>3187</v>
      </c>
      <c r="C48" s="214" t="s">
        <v>68</v>
      </c>
      <c r="D48" s="181">
        <v>2</v>
      </c>
      <c r="E48" s="253" t="s">
        <v>2392</v>
      </c>
      <c r="F48" s="253" t="s">
        <v>2392</v>
      </c>
      <c r="G48" s="253" t="s">
        <v>2392</v>
      </c>
      <c r="H48" s="253" t="s">
        <v>2392</v>
      </c>
      <c r="I48" s="253" t="s">
        <v>2392</v>
      </c>
      <c r="J48" s="408" t="s">
        <v>2392</v>
      </c>
      <c r="K48" s="43"/>
      <c r="L48" s="188" t="s">
        <v>5451</v>
      </c>
      <c r="M48" s="43"/>
    </row>
    <row r="49" spans="1:13" ht="15.5" x14ac:dyDescent="0.2">
      <c r="A49" s="153" t="s">
        <v>2392</v>
      </c>
      <c r="B49" s="264" t="s">
        <v>886</v>
      </c>
      <c r="C49" s="214" t="s">
        <v>68</v>
      </c>
      <c r="D49" s="181">
        <v>2</v>
      </c>
      <c r="E49" s="253" t="s">
        <v>2392</v>
      </c>
      <c r="F49" s="253" t="s">
        <v>2392</v>
      </c>
      <c r="G49" s="253" t="s">
        <v>2392</v>
      </c>
      <c r="H49" s="253" t="s">
        <v>2392</v>
      </c>
      <c r="I49" s="253" t="s">
        <v>2392</v>
      </c>
      <c r="J49" s="408" t="s">
        <v>2392</v>
      </c>
      <c r="K49" s="43"/>
      <c r="L49" s="188" t="s">
        <v>10703</v>
      </c>
      <c r="M49" s="43"/>
    </row>
    <row r="50" spans="1:13" ht="15.5" x14ac:dyDescent="0.2">
      <c r="A50" s="153" t="s">
        <v>2392</v>
      </c>
      <c r="B50" s="264" t="s">
        <v>11436</v>
      </c>
      <c r="C50" s="214" t="s">
        <v>68</v>
      </c>
      <c r="D50" s="181">
        <v>2</v>
      </c>
      <c r="E50" s="253" t="s">
        <v>2392</v>
      </c>
      <c r="F50" s="253" t="s">
        <v>2392</v>
      </c>
      <c r="G50" s="253" t="s">
        <v>2392</v>
      </c>
      <c r="H50" s="253" t="s">
        <v>2392</v>
      </c>
      <c r="I50" s="253" t="s">
        <v>2392</v>
      </c>
      <c r="J50" s="408" t="s">
        <v>2392</v>
      </c>
      <c r="K50" s="43"/>
      <c r="L50" s="188" t="s">
        <v>1662</v>
      </c>
      <c r="M50" s="43"/>
    </row>
    <row r="51" spans="1:13" ht="15.5" x14ac:dyDescent="0.2">
      <c r="A51" s="153" t="s">
        <v>2392</v>
      </c>
      <c r="B51" s="264" t="s">
        <v>9923</v>
      </c>
      <c r="C51" s="214" t="s">
        <v>68</v>
      </c>
      <c r="D51" s="181">
        <v>2</v>
      </c>
      <c r="E51" s="253" t="s">
        <v>2392</v>
      </c>
      <c r="F51" s="253" t="s">
        <v>2392</v>
      </c>
      <c r="G51" s="253" t="s">
        <v>2392</v>
      </c>
      <c r="H51" s="253" t="s">
        <v>2392</v>
      </c>
      <c r="I51" s="253" t="s">
        <v>2392</v>
      </c>
      <c r="J51" s="408" t="s">
        <v>2392</v>
      </c>
      <c r="K51" s="43"/>
      <c r="L51" s="188" t="s">
        <v>4714</v>
      </c>
      <c r="M51" s="43"/>
    </row>
    <row r="52" spans="1:13" ht="15.5" x14ac:dyDescent="0.2">
      <c r="A52" s="153" t="s">
        <v>2392</v>
      </c>
      <c r="B52" s="264" t="s">
        <v>7727</v>
      </c>
      <c r="C52" s="214" t="s">
        <v>68</v>
      </c>
      <c r="D52" s="181">
        <v>2</v>
      </c>
      <c r="E52" s="253" t="s">
        <v>2392</v>
      </c>
      <c r="F52" s="253" t="s">
        <v>2392</v>
      </c>
      <c r="G52" s="253" t="s">
        <v>2392</v>
      </c>
      <c r="H52" s="253" t="s">
        <v>2392</v>
      </c>
      <c r="I52" s="253" t="s">
        <v>2392</v>
      </c>
      <c r="J52" s="408" t="s">
        <v>2392</v>
      </c>
      <c r="K52" s="43"/>
      <c r="L52" s="188" t="s">
        <v>7728</v>
      </c>
      <c r="M52" s="43"/>
    </row>
    <row r="53" spans="1:13" ht="15.5" x14ac:dyDescent="0.2">
      <c r="A53" s="153" t="s">
        <v>2392</v>
      </c>
      <c r="B53" s="264" t="s">
        <v>6233</v>
      </c>
      <c r="C53" s="214" t="s">
        <v>68</v>
      </c>
      <c r="D53" s="181">
        <v>2</v>
      </c>
      <c r="E53" s="253" t="s">
        <v>2392</v>
      </c>
      <c r="F53" s="253" t="s">
        <v>2392</v>
      </c>
      <c r="G53" s="253" t="s">
        <v>2392</v>
      </c>
      <c r="H53" s="253" t="s">
        <v>2392</v>
      </c>
      <c r="I53" s="253" t="s">
        <v>2392</v>
      </c>
      <c r="J53" s="408" t="s">
        <v>2392</v>
      </c>
      <c r="K53" s="43"/>
      <c r="L53" s="188" t="s">
        <v>10704</v>
      </c>
      <c r="M53" s="43"/>
    </row>
    <row r="54" spans="1:13" ht="15.5" x14ac:dyDescent="0.2">
      <c r="A54" s="153" t="s">
        <v>2392</v>
      </c>
      <c r="B54" s="264" t="s">
        <v>3914</v>
      </c>
      <c r="C54" s="214" t="s">
        <v>68</v>
      </c>
      <c r="D54" s="181">
        <v>2</v>
      </c>
      <c r="E54" s="253" t="s">
        <v>2392</v>
      </c>
      <c r="F54" s="253" t="s">
        <v>2392</v>
      </c>
      <c r="G54" s="253" t="s">
        <v>2392</v>
      </c>
      <c r="H54" s="253" t="s">
        <v>2392</v>
      </c>
      <c r="I54" s="253" t="s">
        <v>2392</v>
      </c>
      <c r="J54" s="408" t="s">
        <v>2392</v>
      </c>
      <c r="K54" s="43"/>
      <c r="L54" s="188" t="s">
        <v>1663</v>
      </c>
      <c r="M54" s="43"/>
    </row>
    <row r="55" spans="1:13" ht="16" thickBot="1" x14ac:dyDescent="0.25">
      <c r="A55" s="153" t="s">
        <v>2392</v>
      </c>
      <c r="B55" s="266" t="s">
        <v>2418</v>
      </c>
      <c r="C55" s="223" t="s">
        <v>68</v>
      </c>
      <c r="D55" s="107">
        <v>2</v>
      </c>
      <c r="E55" s="257" t="s">
        <v>2392</v>
      </c>
      <c r="F55" s="257" t="s">
        <v>2392</v>
      </c>
      <c r="G55" s="257" t="s">
        <v>2392</v>
      </c>
      <c r="H55" s="257" t="s">
        <v>2392</v>
      </c>
      <c r="I55" s="257" t="s">
        <v>2392</v>
      </c>
      <c r="J55" s="453" t="s">
        <v>2392</v>
      </c>
      <c r="K55" s="43"/>
      <c r="L55" s="187" t="s">
        <v>4715</v>
      </c>
      <c r="M55" s="43"/>
    </row>
    <row r="56" spans="1:13" ht="16.5" thickTop="1" thickBot="1" x14ac:dyDescent="0.25">
      <c r="A56" s="153" t="s">
        <v>2392</v>
      </c>
      <c r="B56" s="43"/>
      <c r="C56" s="43"/>
      <c r="D56" s="43"/>
      <c r="E56" s="74" t="s">
        <v>2392</v>
      </c>
      <c r="F56" s="43"/>
      <c r="G56" s="43"/>
      <c r="H56" s="43"/>
      <c r="I56" s="43"/>
      <c r="J56" s="43"/>
      <c r="K56" s="43"/>
      <c r="L56" s="206"/>
      <c r="M56" s="43"/>
    </row>
    <row r="57" spans="1:13" ht="16.5" thickTop="1" thickBot="1" x14ac:dyDescent="0.25">
      <c r="A57" s="153" t="s">
        <v>2392</v>
      </c>
      <c r="B57" s="707" t="s">
        <v>34</v>
      </c>
      <c r="C57" s="708"/>
      <c r="D57" s="74" t="s">
        <v>2392</v>
      </c>
      <c r="E57" s="74" t="s">
        <v>2392</v>
      </c>
      <c r="F57" s="74" t="s">
        <v>2392</v>
      </c>
      <c r="G57" s="74" t="s">
        <v>2392</v>
      </c>
      <c r="H57" s="74" t="s">
        <v>2392</v>
      </c>
      <c r="I57" s="74" t="s">
        <v>2392</v>
      </c>
      <c r="J57" s="74" t="s">
        <v>2392</v>
      </c>
      <c r="K57" s="43"/>
      <c r="L57" s="206"/>
      <c r="M57" s="43"/>
    </row>
    <row r="58" spans="1:13" ht="16" thickTop="1" x14ac:dyDescent="0.2">
      <c r="A58" s="153" t="s">
        <v>2392</v>
      </c>
      <c r="B58" s="185" t="s">
        <v>6990</v>
      </c>
      <c r="C58" s="136" t="s">
        <v>826</v>
      </c>
      <c r="D58" s="136">
        <v>3</v>
      </c>
      <c r="E58" s="316">
        <f xml:space="preserve"> OBXValues!N538</f>
        <v>869.00516139654496</v>
      </c>
      <c r="F58" s="316">
        <f xml:space="preserve"> OBXValues!O538</f>
        <v>917.47758986637268</v>
      </c>
      <c r="G58" s="316">
        <f xml:space="preserve"> OBXValues!P538</f>
        <v>984.15856770248547</v>
      </c>
      <c r="H58" s="316">
        <f xml:space="preserve"> OBXValues!Q538</f>
        <v>1058.8535369751539</v>
      </c>
      <c r="I58" s="316">
        <f xml:space="preserve"> OBXValues!R538</f>
        <v>1126.2697715023651</v>
      </c>
      <c r="J58" s="488">
        <f xml:space="preserve"> SUM(OBXValues!N538:R538)</f>
        <v>4955.7646274429226</v>
      </c>
      <c r="K58" s="43"/>
      <c r="L58" s="186" t="s">
        <v>7729</v>
      </c>
      <c r="M58" s="43"/>
    </row>
    <row r="59" spans="1:13" ht="15.5" x14ac:dyDescent="0.2">
      <c r="A59" s="153" t="s">
        <v>2392</v>
      </c>
      <c r="B59" s="135" t="s">
        <v>3188</v>
      </c>
      <c r="C59" s="130" t="s">
        <v>826</v>
      </c>
      <c r="D59" s="130">
        <v>3</v>
      </c>
      <c r="E59" s="337">
        <f xml:space="preserve"> OBXValues!N539</f>
        <v>38.135370343680989</v>
      </c>
      <c r="F59" s="337">
        <f xml:space="preserve"> OBXValues!O539</f>
        <v>51.066551598951747</v>
      </c>
      <c r="G59" s="337">
        <f xml:space="preserve"> OBXValues!P539</f>
        <v>75.932673191579909</v>
      </c>
      <c r="H59" s="337">
        <f xml:space="preserve"> OBXValues!Q539</f>
        <v>68.539270741825447</v>
      </c>
      <c r="I59" s="337">
        <f xml:space="preserve"> OBXValues!R539</f>
        <v>70.582691175138407</v>
      </c>
      <c r="J59" s="587">
        <f xml:space="preserve"> SUM(OBXValues!N539:R539)</f>
        <v>304.25655705117651</v>
      </c>
      <c r="K59" s="43"/>
      <c r="L59" s="188" t="s">
        <v>11437</v>
      </c>
      <c r="M59" s="43"/>
    </row>
    <row r="60" spans="1:13" ht="15.5" x14ac:dyDescent="0.2">
      <c r="A60" s="153" t="s">
        <v>2392</v>
      </c>
      <c r="B60" s="135" t="s">
        <v>9218</v>
      </c>
      <c r="C60" s="130" t="s">
        <v>826</v>
      </c>
      <c r="D60" s="130">
        <v>3</v>
      </c>
      <c r="E60" s="337">
        <f xml:space="preserve"> OBXValues!N540</f>
        <v>499.09996002917393</v>
      </c>
      <c r="F60" s="337">
        <f xml:space="preserve"> OBXValues!O540</f>
        <v>527.15695639835144</v>
      </c>
      <c r="G60" s="337">
        <f xml:space="preserve"> OBXValues!P540</f>
        <v>565.90632460679024</v>
      </c>
      <c r="H60" s="337">
        <f xml:space="preserve"> OBXValues!Q540</f>
        <v>609.2100376088265</v>
      </c>
      <c r="I60" s="337">
        <f xml:space="preserve"> OBXValues!R540</f>
        <v>647.98224733082782</v>
      </c>
      <c r="J60" s="587">
        <f xml:space="preserve"> SUM(OBXValues!N540:R540)</f>
        <v>2849.3555259739696</v>
      </c>
      <c r="K60" s="43"/>
      <c r="L60" s="188" t="s">
        <v>2419</v>
      </c>
      <c r="M60" s="43"/>
    </row>
    <row r="61" spans="1:13" ht="15.5" x14ac:dyDescent="0.2">
      <c r="A61" s="153" t="s">
        <v>2392</v>
      </c>
      <c r="B61" s="135" t="s">
        <v>6234</v>
      </c>
      <c r="C61" s="130" t="s">
        <v>826</v>
      </c>
      <c r="D61" s="130">
        <v>3</v>
      </c>
      <c r="E61" s="337">
        <f xml:space="preserve"> OBXValues!N541</f>
        <v>0</v>
      </c>
      <c r="F61" s="337">
        <f xml:space="preserve"> OBXValues!O541</f>
        <v>1.1368683772161603E-13</v>
      </c>
      <c r="G61" s="337">
        <f xml:space="preserve"> OBXValues!P541</f>
        <v>0</v>
      </c>
      <c r="H61" s="337">
        <f xml:space="preserve"> OBXValues!Q541</f>
        <v>-1.1368683772161603E-13</v>
      </c>
      <c r="I61" s="337">
        <f xml:space="preserve"> OBXValues!R541</f>
        <v>1.1368683772161603E-13</v>
      </c>
      <c r="J61" s="587">
        <f xml:space="preserve"> SUM(OBXValues!N541:R541)</f>
        <v>1.1368683772161603E-13</v>
      </c>
      <c r="K61" s="43"/>
      <c r="L61" s="188" t="s">
        <v>7730</v>
      </c>
      <c r="M61" s="43"/>
    </row>
    <row r="62" spans="1:13" ht="15.5" x14ac:dyDescent="0.2">
      <c r="A62" s="153" t="s">
        <v>2392</v>
      </c>
      <c r="B62" s="135" t="s">
        <v>2420</v>
      </c>
      <c r="C62" s="130" t="s">
        <v>826</v>
      </c>
      <c r="D62" s="130">
        <v>3</v>
      </c>
      <c r="E62" s="337">
        <f xml:space="preserve"> OBXValues!N542</f>
        <v>6279.3864929570809</v>
      </c>
      <c r="F62" s="337">
        <f xml:space="preserve"> OBXValues!O542</f>
        <v>6708.6927841423967</v>
      </c>
      <c r="G62" s="337">
        <f xml:space="preserve"> OBXValues!P542</f>
        <v>7210.4130736161314</v>
      </c>
      <c r="H62" s="337">
        <f xml:space="preserve"> OBXValues!Q542</f>
        <v>7763.9746855630201</v>
      </c>
      <c r="I62" s="337">
        <f xml:space="preserve"> OBXValues!R542</f>
        <v>8171.4693792682556</v>
      </c>
      <c r="J62" s="587">
        <f xml:space="preserve"> SUM(OBXValues!N542:R542)</f>
        <v>36133.936415546879</v>
      </c>
      <c r="K62" s="43"/>
      <c r="L62" s="188" t="s">
        <v>10705</v>
      </c>
      <c r="M62" s="43"/>
    </row>
    <row r="63" spans="1:13" ht="15.5" x14ac:dyDescent="0.2">
      <c r="A63" s="153" t="s">
        <v>2392</v>
      </c>
      <c r="B63" s="135" t="s">
        <v>72</v>
      </c>
      <c r="C63" s="130" t="s">
        <v>826</v>
      </c>
      <c r="D63" s="130">
        <v>3</v>
      </c>
      <c r="E63" s="337">
        <f xml:space="preserve"> OBXValues!N543</f>
        <v>11409.120272584907</v>
      </c>
      <c r="F63" s="337">
        <f xml:space="preserve"> OBXValues!O543</f>
        <v>12192.847556055258</v>
      </c>
      <c r="G63" s="337">
        <f xml:space="preserve"> OBXValues!P543</f>
        <v>13109.948057660258</v>
      </c>
      <c r="H63" s="337">
        <f xml:space="preserve"> OBXValues!Q543</f>
        <v>14116.449609687495</v>
      </c>
      <c r="I63" s="337">
        <f xml:space="preserve"> OBXValues!R543</f>
        <v>14857.376084427919</v>
      </c>
      <c r="J63" s="587">
        <f xml:space="preserve"> SUM(OBXValues!N543:R543)</f>
        <v>65685.741580415837</v>
      </c>
      <c r="K63" s="43"/>
      <c r="L63" s="188" t="s">
        <v>1664</v>
      </c>
      <c r="M63" s="43"/>
    </row>
    <row r="64" spans="1:13" ht="15.5" x14ac:dyDescent="0.2">
      <c r="A64" s="153" t="s">
        <v>2392</v>
      </c>
      <c r="B64" s="135" t="s">
        <v>73</v>
      </c>
      <c r="C64" s="130" t="s">
        <v>826</v>
      </c>
      <c r="D64" s="130">
        <v>3</v>
      </c>
      <c r="E64" s="337">
        <f xml:space="preserve"> OBXValues!N544</f>
        <v>58.750180244565314</v>
      </c>
      <c r="F64" s="337">
        <f xml:space="preserve"> OBXValues!O544</f>
        <v>59.794090195553466</v>
      </c>
      <c r="G64" s="337">
        <f xml:space="preserve"> OBXValues!P544</f>
        <v>62.858483407313173</v>
      </c>
      <c r="H64" s="337">
        <f xml:space="preserve"> OBXValues!Q544</f>
        <v>66.809416290787155</v>
      </c>
      <c r="I64" s="337">
        <f xml:space="preserve"> OBXValues!R544</f>
        <v>70.848106320358113</v>
      </c>
      <c r="J64" s="587">
        <f xml:space="preserve"> SUM(OBXValues!N544:R544)</f>
        <v>319.06027645857722</v>
      </c>
      <c r="K64" s="43"/>
      <c r="L64" s="188" t="s">
        <v>4716</v>
      </c>
      <c r="M64" s="43"/>
    </row>
    <row r="65" spans="1:13" ht="16" thickBot="1" x14ac:dyDescent="0.25">
      <c r="A65" s="153" t="s">
        <v>2392</v>
      </c>
      <c r="B65" s="74" t="s">
        <v>2392</v>
      </c>
      <c r="C65" s="74" t="s">
        <v>2392</v>
      </c>
      <c r="D65" s="74" t="s">
        <v>2392</v>
      </c>
      <c r="E65" s="74" t="s">
        <v>2392</v>
      </c>
      <c r="F65" s="74" t="s">
        <v>2392</v>
      </c>
      <c r="G65" s="74" t="s">
        <v>2392</v>
      </c>
      <c r="H65" s="74" t="s">
        <v>2392</v>
      </c>
      <c r="I65" s="74" t="s">
        <v>2392</v>
      </c>
      <c r="J65" s="74" t="s">
        <v>2392</v>
      </c>
      <c r="K65" s="343" t="s">
        <v>2392</v>
      </c>
      <c r="L65" s="105"/>
      <c r="M65" s="343" t="s">
        <v>2392</v>
      </c>
    </row>
    <row r="66" spans="1:13" ht="16.5" thickTop="1" thickBot="1" x14ac:dyDescent="0.25">
      <c r="A66" s="153" t="s">
        <v>2392</v>
      </c>
      <c r="B66" s="707" t="s">
        <v>9219</v>
      </c>
      <c r="C66" s="708"/>
      <c r="D66" s="74" t="s">
        <v>2392</v>
      </c>
      <c r="E66" s="74" t="s">
        <v>2392</v>
      </c>
      <c r="F66" s="74" t="s">
        <v>2392</v>
      </c>
      <c r="G66" s="74" t="s">
        <v>2392</v>
      </c>
      <c r="H66" s="74" t="s">
        <v>2392</v>
      </c>
      <c r="I66" s="74" t="s">
        <v>2392</v>
      </c>
      <c r="J66" s="74" t="s">
        <v>2392</v>
      </c>
      <c r="K66" s="343" t="s">
        <v>2392</v>
      </c>
      <c r="L66" s="105"/>
      <c r="M66" s="343" t="s">
        <v>2392</v>
      </c>
    </row>
    <row r="67" spans="1:13" ht="16" thickTop="1" x14ac:dyDescent="0.2">
      <c r="A67" s="153" t="s">
        <v>2392</v>
      </c>
      <c r="B67" s="185" t="s">
        <v>6990</v>
      </c>
      <c r="C67" s="136" t="s">
        <v>826</v>
      </c>
      <c r="D67" s="136">
        <v>3</v>
      </c>
      <c r="E67" s="545"/>
      <c r="F67" s="83"/>
      <c r="G67" s="83"/>
      <c r="H67" s="83"/>
      <c r="I67" s="83"/>
      <c r="J67" s="197"/>
      <c r="K67" s="74" t="s">
        <v>2392</v>
      </c>
      <c r="L67" s="186" t="s">
        <v>7731</v>
      </c>
      <c r="M67" s="74" t="s">
        <v>2392</v>
      </c>
    </row>
    <row r="68" spans="1:13" ht="15.5" x14ac:dyDescent="0.2">
      <c r="A68" s="153" t="s">
        <v>2392</v>
      </c>
      <c r="B68" s="135" t="s">
        <v>3188</v>
      </c>
      <c r="C68" s="130" t="s">
        <v>826</v>
      </c>
      <c r="D68" s="130">
        <v>3</v>
      </c>
      <c r="E68" s="542"/>
      <c r="F68" s="82"/>
      <c r="G68" s="82"/>
      <c r="H68" s="82"/>
      <c r="I68" s="82"/>
      <c r="J68" s="195"/>
      <c r="K68" s="74" t="s">
        <v>2392</v>
      </c>
      <c r="L68" s="188" t="s">
        <v>10706</v>
      </c>
      <c r="M68" s="74" t="s">
        <v>2392</v>
      </c>
    </row>
    <row r="69" spans="1:13" ht="15.5" x14ac:dyDescent="0.2">
      <c r="A69" s="153" t="s">
        <v>2392</v>
      </c>
      <c r="B69" s="135" t="s">
        <v>9925</v>
      </c>
      <c r="C69" s="130" t="s">
        <v>826</v>
      </c>
      <c r="D69" s="130">
        <v>3</v>
      </c>
      <c r="E69" s="82"/>
      <c r="F69" s="82"/>
      <c r="G69" s="82"/>
      <c r="H69" s="82"/>
      <c r="I69" s="82"/>
      <c r="J69" s="195"/>
      <c r="K69" s="74" t="s">
        <v>2392</v>
      </c>
      <c r="L69" s="188" t="s">
        <v>2421</v>
      </c>
      <c r="M69" s="74" t="s">
        <v>2392</v>
      </c>
    </row>
    <row r="70" spans="1:13" ht="16" thickBot="1" x14ac:dyDescent="0.25">
      <c r="A70" s="153" t="s">
        <v>2392</v>
      </c>
      <c r="B70" s="147" t="s">
        <v>9926</v>
      </c>
      <c r="C70" s="107" t="s">
        <v>826</v>
      </c>
      <c r="D70" s="107">
        <v>3</v>
      </c>
      <c r="E70" s="86"/>
      <c r="F70" s="86"/>
      <c r="G70" s="86"/>
      <c r="H70" s="86"/>
      <c r="I70" s="86"/>
      <c r="J70" s="205"/>
      <c r="K70" s="74" t="s">
        <v>2392</v>
      </c>
      <c r="L70" s="187" t="s">
        <v>5452</v>
      </c>
      <c r="M70" s="74" t="s">
        <v>2392</v>
      </c>
    </row>
    <row r="71" spans="1:13" ht="16.5" thickTop="1" thickBot="1" x14ac:dyDescent="0.25">
      <c r="A71" s="153" t="s">
        <v>2392</v>
      </c>
      <c r="B71" s="74" t="s">
        <v>2392</v>
      </c>
      <c r="C71" s="74" t="s">
        <v>2392</v>
      </c>
      <c r="D71" s="74" t="s">
        <v>2392</v>
      </c>
      <c r="E71" s="43"/>
      <c r="F71" s="43"/>
      <c r="G71" s="43"/>
      <c r="H71" s="43"/>
      <c r="I71" s="43"/>
      <c r="J71" s="43"/>
      <c r="K71" s="74" t="s">
        <v>2392</v>
      </c>
      <c r="L71" s="105"/>
      <c r="M71" s="74" t="s">
        <v>2392</v>
      </c>
    </row>
    <row r="72" spans="1:13" ht="16" thickTop="1" x14ac:dyDescent="0.2">
      <c r="A72" s="153" t="s">
        <v>2392</v>
      </c>
      <c r="B72" s="185" t="s">
        <v>9218</v>
      </c>
      <c r="C72" s="136" t="s">
        <v>826</v>
      </c>
      <c r="D72" s="136">
        <v>3</v>
      </c>
      <c r="E72" s="83"/>
      <c r="F72" s="83"/>
      <c r="G72" s="83"/>
      <c r="H72" s="83"/>
      <c r="I72" s="83"/>
      <c r="J72" s="197"/>
      <c r="K72" s="74" t="s">
        <v>2392</v>
      </c>
      <c r="L72" s="186" t="s">
        <v>8457</v>
      </c>
      <c r="M72" s="74" t="s">
        <v>2392</v>
      </c>
    </row>
    <row r="73" spans="1:13" ht="15.5" x14ac:dyDescent="0.2">
      <c r="A73" s="153" t="s">
        <v>2392</v>
      </c>
      <c r="B73" s="135" t="s">
        <v>74</v>
      </c>
      <c r="C73" s="130" t="s">
        <v>826</v>
      </c>
      <c r="D73" s="130">
        <v>3</v>
      </c>
      <c r="E73" s="82"/>
      <c r="F73" s="82"/>
      <c r="G73" s="82"/>
      <c r="H73" s="82"/>
      <c r="I73" s="82"/>
      <c r="J73" s="195"/>
      <c r="K73" s="74" t="s">
        <v>2392</v>
      </c>
      <c r="L73" s="188" t="s">
        <v>11438</v>
      </c>
      <c r="M73" s="74" t="s">
        <v>2392</v>
      </c>
    </row>
    <row r="74" spans="1:13" ht="16" thickBot="1" x14ac:dyDescent="0.25">
      <c r="A74" s="153" t="s">
        <v>2392</v>
      </c>
      <c r="B74" s="147" t="s">
        <v>75</v>
      </c>
      <c r="C74" s="107" t="s">
        <v>826</v>
      </c>
      <c r="D74" s="107">
        <v>3</v>
      </c>
      <c r="E74" s="86"/>
      <c r="F74" s="86"/>
      <c r="G74" s="86"/>
      <c r="H74" s="86"/>
      <c r="I74" s="86"/>
      <c r="J74" s="205"/>
      <c r="K74" s="74" t="s">
        <v>2392</v>
      </c>
      <c r="L74" s="187" t="s">
        <v>4717</v>
      </c>
      <c r="M74" s="74" t="s">
        <v>2392</v>
      </c>
    </row>
    <row r="75" spans="1:13" ht="16.5" thickTop="1" thickBot="1" x14ac:dyDescent="0.25">
      <c r="A75" s="153" t="s">
        <v>2392</v>
      </c>
      <c r="B75" s="74" t="s">
        <v>2392</v>
      </c>
      <c r="C75" s="74" t="s">
        <v>2392</v>
      </c>
      <c r="D75" s="74" t="s">
        <v>2392</v>
      </c>
      <c r="E75" s="43"/>
      <c r="F75" s="43"/>
      <c r="G75" s="43"/>
      <c r="H75" s="43"/>
      <c r="I75" s="43"/>
      <c r="J75" s="43"/>
      <c r="K75" s="74" t="s">
        <v>2392</v>
      </c>
      <c r="L75" s="105"/>
      <c r="M75" s="74" t="s">
        <v>2392</v>
      </c>
    </row>
    <row r="76" spans="1:13" ht="16" thickTop="1" x14ac:dyDescent="0.2">
      <c r="A76" s="153" t="s">
        <v>2392</v>
      </c>
      <c r="B76" s="185" t="s">
        <v>3915</v>
      </c>
      <c r="C76" s="136" t="s">
        <v>826</v>
      </c>
      <c r="D76" s="136">
        <v>3</v>
      </c>
      <c r="E76" s="83"/>
      <c r="F76" s="83"/>
      <c r="G76" s="83"/>
      <c r="H76" s="83"/>
      <c r="I76" s="83"/>
      <c r="J76" s="197"/>
      <c r="K76" s="74" t="s">
        <v>2392</v>
      </c>
      <c r="L76" s="186" t="s">
        <v>7732</v>
      </c>
      <c r="M76" s="74" t="s">
        <v>2392</v>
      </c>
    </row>
    <row r="77" spans="1:13" ht="15.5" x14ac:dyDescent="0.2">
      <c r="A77" s="153" t="s">
        <v>2392</v>
      </c>
      <c r="B77" s="135" t="s">
        <v>887</v>
      </c>
      <c r="C77" s="130" t="s">
        <v>826</v>
      </c>
      <c r="D77" s="130">
        <v>3</v>
      </c>
      <c r="E77" s="82"/>
      <c r="F77" s="82"/>
      <c r="G77" s="82"/>
      <c r="H77" s="82"/>
      <c r="I77" s="82"/>
      <c r="J77" s="195"/>
      <c r="K77" s="74" t="s">
        <v>2392</v>
      </c>
      <c r="L77" s="188" t="s">
        <v>10707</v>
      </c>
      <c r="M77" s="74" t="s">
        <v>2392</v>
      </c>
    </row>
    <row r="78" spans="1:13" ht="15.5" x14ac:dyDescent="0.2">
      <c r="A78" s="153" t="s">
        <v>2392</v>
      </c>
      <c r="B78" s="135" t="s">
        <v>76</v>
      </c>
      <c r="C78" s="130" t="s">
        <v>826</v>
      </c>
      <c r="D78" s="130">
        <v>3</v>
      </c>
      <c r="E78" s="82"/>
      <c r="F78" s="82"/>
      <c r="G78" s="82"/>
      <c r="H78" s="82"/>
      <c r="I78" s="82"/>
      <c r="J78" s="195"/>
      <c r="K78" s="74" t="s">
        <v>2392</v>
      </c>
      <c r="L78" s="188" t="s">
        <v>1665</v>
      </c>
      <c r="M78" s="74" t="s">
        <v>2392</v>
      </c>
    </row>
    <row r="79" spans="1:13" ht="16" thickBot="1" x14ac:dyDescent="0.25">
      <c r="A79" s="153" t="s">
        <v>2392</v>
      </c>
      <c r="B79" s="147" t="s">
        <v>9220</v>
      </c>
      <c r="C79" s="107" t="s">
        <v>826</v>
      </c>
      <c r="D79" s="107">
        <v>3</v>
      </c>
      <c r="E79" s="86"/>
      <c r="F79" s="86"/>
      <c r="G79" s="86"/>
      <c r="H79" s="86"/>
      <c r="I79" s="86"/>
      <c r="J79" s="205"/>
      <c r="K79" s="74" t="s">
        <v>2392</v>
      </c>
      <c r="L79" s="187" t="s">
        <v>4718</v>
      </c>
      <c r="M79" s="74" t="s">
        <v>2392</v>
      </c>
    </row>
    <row r="80" spans="1:13" ht="16.5" thickTop="1" thickBot="1" x14ac:dyDescent="0.25">
      <c r="A80" s="153" t="s">
        <v>2392</v>
      </c>
      <c r="B80" s="74" t="s">
        <v>2392</v>
      </c>
      <c r="C80" s="74" t="s">
        <v>2392</v>
      </c>
      <c r="D80" s="74" t="s">
        <v>2392</v>
      </c>
      <c r="E80" s="280"/>
      <c r="F80" s="280"/>
      <c r="G80" s="280"/>
      <c r="H80" s="280"/>
      <c r="I80" s="280"/>
      <c r="J80" s="280"/>
      <c r="K80" s="74" t="s">
        <v>2392</v>
      </c>
      <c r="L80" s="105"/>
      <c r="M80" s="74" t="s">
        <v>2392</v>
      </c>
    </row>
    <row r="81" spans="1:13" ht="16" thickTop="1" x14ac:dyDescent="0.2">
      <c r="A81" s="153" t="s">
        <v>2392</v>
      </c>
      <c r="B81" s="185" t="s">
        <v>6234</v>
      </c>
      <c r="C81" s="136" t="s">
        <v>826</v>
      </c>
      <c r="D81" s="136">
        <v>3</v>
      </c>
      <c r="E81" s="83"/>
      <c r="F81" s="83"/>
      <c r="G81" s="83"/>
      <c r="H81" s="83"/>
      <c r="I81" s="83"/>
      <c r="J81" s="197"/>
      <c r="K81" s="74" t="s">
        <v>2392</v>
      </c>
      <c r="L81" s="186" t="s">
        <v>8458</v>
      </c>
      <c r="M81" s="74" t="s">
        <v>2392</v>
      </c>
    </row>
    <row r="82" spans="1:13" ht="15.5" x14ac:dyDescent="0.2">
      <c r="A82" s="153" t="s">
        <v>2392</v>
      </c>
      <c r="B82" s="135" t="s">
        <v>6235</v>
      </c>
      <c r="C82" s="130" t="s">
        <v>826</v>
      </c>
      <c r="D82" s="130">
        <v>3</v>
      </c>
      <c r="E82" s="82"/>
      <c r="F82" s="82"/>
      <c r="G82" s="82"/>
      <c r="H82" s="82"/>
      <c r="I82" s="82"/>
      <c r="J82" s="195"/>
      <c r="K82" s="74" t="s">
        <v>2392</v>
      </c>
      <c r="L82" s="188" t="s">
        <v>11439</v>
      </c>
      <c r="M82" s="74" t="s">
        <v>2392</v>
      </c>
    </row>
    <row r="83" spans="1:13" ht="16" thickBot="1" x14ac:dyDescent="0.25">
      <c r="A83" s="153" t="s">
        <v>2392</v>
      </c>
      <c r="B83" s="147" t="s">
        <v>3189</v>
      </c>
      <c r="C83" s="107" t="s">
        <v>826</v>
      </c>
      <c r="D83" s="107">
        <v>3</v>
      </c>
      <c r="E83" s="86"/>
      <c r="F83" s="86"/>
      <c r="G83" s="86"/>
      <c r="H83" s="86"/>
      <c r="I83" s="86"/>
      <c r="J83" s="205"/>
      <c r="K83" s="74" t="s">
        <v>2392</v>
      </c>
      <c r="L83" s="187" t="s">
        <v>2422</v>
      </c>
      <c r="M83" s="74" t="s">
        <v>2392</v>
      </c>
    </row>
    <row r="84" spans="1:13" ht="16.5" thickTop="1" thickBot="1" x14ac:dyDescent="0.25">
      <c r="A84" s="153" t="s">
        <v>2392</v>
      </c>
      <c r="B84" s="74" t="s">
        <v>2392</v>
      </c>
      <c r="C84" s="74" t="s">
        <v>2392</v>
      </c>
      <c r="D84" s="74" t="s">
        <v>2392</v>
      </c>
      <c r="E84" s="43"/>
      <c r="F84" s="43"/>
      <c r="G84" s="43"/>
      <c r="H84" s="43"/>
      <c r="I84" s="43"/>
      <c r="J84" s="43"/>
      <c r="K84" s="74" t="s">
        <v>2392</v>
      </c>
      <c r="L84" s="105"/>
      <c r="M84" s="74" t="s">
        <v>2392</v>
      </c>
    </row>
    <row r="85" spans="1:13" ht="16" thickTop="1" x14ac:dyDescent="0.2">
      <c r="A85" s="153" t="s">
        <v>2392</v>
      </c>
      <c r="B85" s="185" t="s">
        <v>2420</v>
      </c>
      <c r="C85" s="136" t="s">
        <v>826</v>
      </c>
      <c r="D85" s="136">
        <v>3</v>
      </c>
      <c r="E85" s="83"/>
      <c r="F85" s="83"/>
      <c r="G85" s="83"/>
      <c r="H85" s="83"/>
      <c r="I85" s="83"/>
      <c r="J85" s="197"/>
      <c r="K85" s="74" t="s">
        <v>2392</v>
      </c>
      <c r="L85" s="186" t="s">
        <v>5453</v>
      </c>
      <c r="M85" s="74" t="s">
        <v>2392</v>
      </c>
    </row>
    <row r="86" spans="1:13" ht="15.5" x14ac:dyDescent="0.2">
      <c r="A86" s="153" t="s">
        <v>2392</v>
      </c>
      <c r="B86" s="135" t="s">
        <v>2423</v>
      </c>
      <c r="C86" s="130" t="s">
        <v>826</v>
      </c>
      <c r="D86" s="130">
        <v>3</v>
      </c>
      <c r="E86" s="82"/>
      <c r="F86" s="82"/>
      <c r="G86" s="82"/>
      <c r="H86" s="82"/>
      <c r="I86" s="82"/>
      <c r="J86" s="195"/>
      <c r="K86" s="74" t="s">
        <v>2392</v>
      </c>
      <c r="L86" s="188" t="s">
        <v>8459</v>
      </c>
      <c r="M86" s="74" t="s">
        <v>2392</v>
      </c>
    </row>
    <row r="87" spans="1:13" ht="16" thickBot="1" x14ac:dyDescent="0.25">
      <c r="A87" s="153" t="s">
        <v>2392</v>
      </c>
      <c r="B87" s="147" t="s">
        <v>1666</v>
      </c>
      <c r="C87" s="107" t="s">
        <v>826</v>
      </c>
      <c r="D87" s="107">
        <v>3</v>
      </c>
      <c r="E87" s="86"/>
      <c r="F87" s="86"/>
      <c r="G87" s="86"/>
      <c r="H87" s="86"/>
      <c r="I87" s="86"/>
      <c r="J87" s="205"/>
      <c r="K87" s="74" t="s">
        <v>2392</v>
      </c>
      <c r="L87" s="187" t="s">
        <v>1667</v>
      </c>
      <c r="M87" s="74" t="s">
        <v>2392</v>
      </c>
    </row>
    <row r="88" spans="1:13" ht="16.5" thickTop="1" thickBot="1" x14ac:dyDescent="0.25">
      <c r="A88" s="153" t="s">
        <v>2392</v>
      </c>
      <c r="B88" s="74" t="s">
        <v>2392</v>
      </c>
      <c r="C88" s="74" t="s">
        <v>2392</v>
      </c>
      <c r="D88" s="74" t="s">
        <v>2392</v>
      </c>
      <c r="E88" s="43"/>
      <c r="F88" s="43"/>
      <c r="G88" s="43"/>
      <c r="H88" s="43"/>
      <c r="I88" s="43"/>
      <c r="J88" s="43"/>
      <c r="K88" s="74" t="s">
        <v>2392</v>
      </c>
      <c r="L88" s="105"/>
      <c r="M88" s="74" t="s">
        <v>2392</v>
      </c>
    </row>
    <row r="89" spans="1:13" ht="16" thickTop="1" x14ac:dyDescent="0.2">
      <c r="A89" s="153" t="s">
        <v>2392</v>
      </c>
      <c r="B89" s="185" t="s">
        <v>72</v>
      </c>
      <c r="C89" s="136" t="s">
        <v>826</v>
      </c>
      <c r="D89" s="136">
        <v>3</v>
      </c>
      <c r="E89" s="83"/>
      <c r="F89" s="83"/>
      <c r="G89" s="83"/>
      <c r="H89" s="83"/>
      <c r="I89" s="83"/>
      <c r="J89" s="197"/>
      <c r="K89" s="74" t="s">
        <v>2392</v>
      </c>
      <c r="L89" s="186" t="s">
        <v>4719</v>
      </c>
      <c r="M89" s="74" t="s">
        <v>2392</v>
      </c>
    </row>
    <row r="90" spans="1:13" ht="15.5" x14ac:dyDescent="0.2">
      <c r="A90" s="153" t="s">
        <v>2392</v>
      </c>
      <c r="B90" s="135" t="s">
        <v>7733</v>
      </c>
      <c r="C90" s="130" t="s">
        <v>826</v>
      </c>
      <c r="D90" s="130">
        <v>3</v>
      </c>
      <c r="E90" s="82"/>
      <c r="F90" s="82"/>
      <c r="G90" s="82"/>
      <c r="H90" s="82"/>
      <c r="I90" s="82"/>
      <c r="J90" s="195"/>
      <c r="K90" s="74" t="s">
        <v>2392</v>
      </c>
      <c r="L90" s="188" t="s">
        <v>7734</v>
      </c>
      <c r="M90" s="74" t="s">
        <v>2392</v>
      </c>
    </row>
    <row r="91" spans="1:13" ht="16" thickBot="1" x14ac:dyDescent="0.25">
      <c r="A91" s="153" t="s">
        <v>2392</v>
      </c>
      <c r="B91" s="147" t="s">
        <v>888</v>
      </c>
      <c r="C91" s="107" t="s">
        <v>826</v>
      </c>
      <c r="D91" s="107">
        <v>3</v>
      </c>
      <c r="E91" s="86"/>
      <c r="F91" s="86"/>
      <c r="G91" s="86"/>
      <c r="H91" s="86"/>
      <c r="I91" s="86"/>
      <c r="J91" s="205"/>
      <c r="K91" s="74" t="s">
        <v>2392</v>
      </c>
      <c r="L91" s="187" t="s">
        <v>11440</v>
      </c>
      <c r="M91" s="74" t="s">
        <v>2392</v>
      </c>
    </row>
    <row r="92" spans="1:13" ht="16.5" thickTop="1" thickBot="1" x14ac:dyDescent="0.25">
      <c r="A92" s="153" t="s">
        <v>2392</v>
      </c>
      <c r="B92" s="74" t="s">
        <v>2392</v>
      </c>
      <c r="C92" s="74" t="s">
        <v>2392</v>
      </c>
      <c r="D92" s="74" t="s">
        <v>2392</v>
      </c>
      <c r="E92" s="43"/>
      <c r="F92" s="43"/>
      <c r="G92" s="43"/>
      <c r="H92" s="43"/>
      <c r="I92" s="43"/>
      <c r="J92" s="43"/>
      <c r="K92" s="74" t="s">
        <v>2392</v>
      </c>
      <c r="L92" s="105"/>
      <c r="M92" s="74" t="s">
        <v>2392</v>
      </c>
    </row>
    <row r="93" spans="1:13" ht="16" thickTop="1" x14ac:dyDescent="0.2">
      <c r="A93" s="153" t="s">
        <v>2392</v>
      </c>
      <c r="B93" s="185" t="s">
        <v>73</v>
      </c>
      <c r="C93" s="136" t="s">
        <v>826</v>
      </c>
      <c r="D93" s="136">
        <v>3</v>
      </c>
      <c r="E93" s="83"/>
      <c r="F93" s="83"/>
      <c r="G93" s="83"/>
      <c r="H93" s="83"/>
      <c r="I93" s="83"/>
      <c r="J93" s="197"/>
      <c r="K93" s="74" t="s">
        <v>2392</v>
      </c>
      <c r="L93" s="186" t="s">
        <v>2424</v>
      </c>
      <c r="M93" s="74" t="s">
        <v>2392</v>
      </c>
    </row>
    <row r="94" spans="1:13" ht="15.5" x14ac:dyDescent="0.2">
      <c r="A94" s="153" t="s">
        <v>2392</v>
      </c>
      <c r="B94" s="135" t="s">
        <v>10708</v>
      </c>
      <c r="C94" s="130" t="s">
        <v>826</v>
      </c>
      <c r="D94" s="130">
        <v>3</v>
      </c>
      <c r="E94" s="82"/>
      <c r="F94" s="82"/>
      <c r="G94" s="82"/>
      <c r="H94" s="82"/>
      <c r="I94" s="82"/>
      <c r="J94" s="195"/>
      <c r="K94" s="74" t="s">
        <v>2392</v>
      </c>
      <c r="L94" s="188" t="s">
        <v>5454</v>
      </c>
      <c r="M94" s="74" t="s">
        <v>2392</v>
      </c>
    </row>
    <row r="95" spans="1:13" ht="16" thickBot="1" x14ac:dyDescent="0.25">
      <c r="A95" s="153" t="s">
        <v>2392</v>
      </c>
      <c r="B95" s="147" t="s">
        <v>6991</v>
      </c>
      <c r="C95" s="107" t="s">
        <v>826</v>
      </c>
      <c r="D95" s="107">
        <v>3</v>
      </c>
      <c r="E95" s="86"/>
      <c r="F95" s="86"/>
      <c r="G95" s="86"/>
      <c r="H95" s="86"/>
      <c r="I95" s="86"/>
      <c r="J95" s="205"/>
      <c r="K95" s="74" t="s">
        <v>2392</v>
      </c>
      <c r="L95" s="187" t="s">
        <v>8460</v>
      </c>
      <c r="M95" s="74" t="s">
        <v>2392</v>
      </c>
    </row>
    <row r="96" spans="1:13" ht="16.5" thickTop="1" thickBot="1" x14ac:dyDescent="0.25">
      <c r="A96" s="153" t="s">
        <v>2392</v>
      </c>
      <c r="B96" s="74" t="s">
        <v>2392</v>
      </c>
      <c r="C96" s="74" t="s">
        <v>2392</v>
      </c>
      <c r="D96" s="74" t="s">
        <v>2392</v>
      </c>
      <c r="E96" s="43"/>
      <c r="F96" s="43"/>
      <c r="G96" s="43"/>
      <c r="H96" s="43"/>
      <c r="I96" s="43"/>
      <c r="J96" s="43"/>
      <c r="K96" s="74" t="s">
        <v>2392</v>
      </c>
      <c r="L96" s="105"/>
      <c r="M96" s="74" t="s">
        <v>2392</v>
      </c>
    </row>
    <row r="97" spans="1:13" ht="16" thickTop="1" x14ac:dyDescent="0.2">
      <c r="A97" s="153" t="s">
        <v>2392</v>
      </c>
      <c r="B97" s="185" t="s">
        <v>9924</v>
      </c>
      <c r="C97" s="243" t="s">
        <v>826</v>
      </c>
      <c r="D97" s="243">
        <v>3</v>
      </c>
      <c r="E97" s="83"/>
      <c r="F97" s="83"/>
      <c r="G97" s="83"/>
      <c r="H97" s="83"/>
      <c r="I97" s="83"/>
      <c r="J97" s="197"/>
      <c r="K97" s="74" t="s">
        <v>2392</v>
      </c>
      <c r="L97" s="186" t="s">
        <v>11441</v>
      </c>
      <c r="M97" s="74" t="s">
        <v>2392</v>
      </c>
    </row>
    <row r="98" spans="1:13" ht="15.5" x14ac:dyDescent="0.2">
      <c r="A98" s="153" t="s">
        <v>2392</v>
      </c>
      <c r="B98" s="135" t="s">
        <v>3847</v>
      </c>
      <c r="C98" s="130" t="s">
        <v>826</v>
      </c>
      <c r="D98" s="130">
        <v>3</v>
      </c>
      <c r="E98" s="82"/>
      <c r="F98" s="82"/>
      <c r="G98" s="82"/>
      <c r="H98" s="82"/>
      <c r="I98" s="82"/>
      <c r="J98" s="195"/>
      <c r="K98" s="74" t="s">
        <v>2392</v>
      </c>
      <c r="L98" s="188" t="s">
        <v>2425</v>
      </c>
      <c r="M98" s="74" t="s">
        <v>2392</v>
      </c>
    </row>
    <row r="99" spans="1:13" ht="15.5" x14ac:dyDescent="0.2">
      <c r="A99" s="153" t="s">
        <v>2392</v>
      </c>
      <c r="B99" s="135" t="s">
        <v>77</v>
      </c>
      <c r="C99" s="181" t="s">
        <v>826</v>
      </c>
      <c r="D99" s="181">
        <v>3</v>
      </c>
      <c r="E99" s="82"/>
      <c r="F99" s="82"/>
      <c r="G99" s="82"/>
      <c r="H99" s="82"/>
      <c r="I99" s="82"/>
      <c r="J99" s="195"/>
      <c r="K99" s="74" t="s">
        <v>2392</v>
      </c>
      <c r="L99" s="188" t="s">
        <v>5455</v>
      </c>
      <c r="M99" s="74" t="s">
        <v>2392</v>
      </c>
    </row>
    <row r="100" spans="1:13" ht="16" thickBot="1" x14ac:dyDescent="0.25">
      <c r="A100" s="153" t="s">
        <v>2392</v>
      </c>
      <c r="B100" s="147" t="s">
        <v>9221</v>
      </c>
      <c r="C100" s="107" t="s">
        <v>826</v>
      </c>
      <c r="D100" s="107">
        <v>3</v>
      </c>
      <c r="E100" s="325"/>
      <c r="F100" s="325"/>
      <c r="G100" s="325"/>
      <c r="H100" s="325"/>
      <c r="I100" s="325"/>
      <c r="J100" s="565"/>
      <c r="K100" s="74" t="s">
        <v>2392</v>
      </c>
      <c r="L100" s="187" t="s">
        <v>10709</v>
      </c>
      <c r="M100" s="74" t="s">
        <v>2392</v>
      </c>
    </row>
    <row r="101" spans="1:13" ht="16.5" thickTop="1" thickBot="1" x14ac:dyDescent="0.25">
      <c r="A101" s="153" t="s">
        <v>2392</v>
      </c>
      <c r="B101" s="43"/>
      <c r="C101" s="74" t="s">
        <v>2392</v>
      </c>
      <c r="D101" s="74" t="s">
        <v>2392</v>
      </c>
      <c r="E101" s="74" t="s">
        <v>2392</v>
      </c>
      <c r="F101" s="74" t="s">
        <v>2392</v>
      </c>
      <c r="G101" s="74" t="s">
        <v>2392</v>
      </c>
      <c r="H101" s="74" t="s">
        <v>2392</v>
      </c>
      <c r="I101" s="74" t="s">
        <v>2392</v>
      </c>
      <c r="J101" s="74" t="s">
        <v>2392</v>
      </c>
      <c r="K101" s="74" t="s">
        <v>2392</v>
      </c>
      <c r="L101" s="249"/>
      <c r="M101" s="74" t="s">
        <v>2392</v>
      </c>
    </row>
    <row r="102" spans="1:13" ht="16.5" thickTop="1" thickBot="1" x14ac:dyDescent="0.25">
      <c r="A102" s="153" t="s">
        <v>2392</v>
      </c>
      <c r="B102" s="707" t="s">
        <v>1668</v>
      </c>
      <c r="C102" s="708"/>
      <c r="D102" s="74" t="s">
        <v>2392</v>
      </c>
      <c r="E102" s="74" t="s">
        <v>2392</v>
      </c>
      <c r="F102" s="74" t="s">
        <v>2392</v>
      </c>
      <c r="G102" s="74" t="s">
        <v>2392</v>
      </c>
      <c r="H102" s="74" t="s">
        <v>2392</v>
      </c>
      <c r="I102" s="74" t="s">
        <v>2392</v>
      </c>
      <c r="J102" s="74" t="s">
        <v>2392</v>
      </c>
      <c r="K102" s="74" t="s">
        <v>2392</v>
      </c>
      <c r="L102" s="249"/>
      <c r="M102" s="74" t="s">
        <v>2392</v>
      </c>
    </row>
    <row r="103" spans="1:13" ht="16" thickTop="1" x14ac:dyDescent="0.2">
      <c r="A103" s="153" t="s">
        <v>2392</v>
      </c>
      <c r="B103" s="185" t="s">
        <v>1666</v>
      </c>
      <c r="C103" s="136" t="s">
        <v>826</v>
      </c>
      <c r="D103" s="136">
        <v>3</v>
      </c>
      <c r="E103" s="83"/>
      <c r="F103" s="83"/>
      <c r="G103" s="83"/>
      <c r="H103" s="83"/>
      <c r="I103" s="83"/>
      <c r="J103" s="197"/>
      <c r="K103" s="74" t="s">
        <v>2392</v>
      </c>
      <c r="L103" s="186" t="s">
        <v>1669</v>
      </c>
      <c r="M103" s="74" t="s">
        <v>2392</v>
      </c>
    </row>
    <row r="104" spans="1:13" ht="15.5" x14ac:dyDescent="0.2">
      <c r="A104" s="153" t="s">
        <v>2392</v>
      </c>
      <c r="B104" s="135" t="s">
        <v>888</v>
      </c>
      <c r="C104" s="130" t="s">
        <v>826</v>
      </c>
      <c r="D104" s="130">
        <v>3</v>
      </c>
      <c r="E104" s="82"/>
      <c r="F104" s="82"/>
      <c r="G104" s="82"/>
      <c r="H104" s="82"/>
      <c r="I104" s="82"/>
      <c r="J104" s="195"/>
      <c r="K104" s="74" t="s">
        <v>2392</v>
      </c>
      <c r="L104" s="188" t="s">
        <v>5456</v>
      </c>
      <c r="M104" s="74" t="s">
        <v>2392</v>
      </c>
    </row>
    <row r="105" spans="1:13" ht="16" thickBot="1" x14ac:dyDescent="0.25">
      <c r="A105" s="153" t="s">
        <v>2392</v>
      </c>
      <c r="B105" s="147" t="s">
        <v>9171</v>
      </c>
      <c r="C105" s="107" t="s">
        <v>6942</v>
      </c>
      <c r="D105" s="107">
        <v>2</v>
      </c>
      <c r="E105" s="86"/>
      <c r="F105" s="86"/>
      <c r="G105" s="86"/>
      <c r="H105" s="86"/>
      <c r="I105" s="86"/>
      <c r="J105" s="205"/>
      <c r="K105" s="74" t="s">
        <v>2392</v>
      </c>
      <c r="L105" s="187" t="s">
        <v>8461</v>
      </c>
      <c r="M105" s="74" t="s">
        <v>2392</v>
      </c>
    </row>
    <row r="106" spans="1:13" ht="16.5" thickTop="1" thickBot="1" x14ac:dyDescent="0.25">
      <c r="A106" s="153" t="s">
        <v>2392</v>
      </c>
      <c r="B106" s="74" t="s">
        <v>2392</v>
      </c>
      <c r="C106" s="74" t="s">
        <v>2392</v>
      </c>
      <c r="D106" s="74" t="s">
        <v>2392</v>
      </c>
      <c r="E106" s="74" t="s">
        <v>2392</v>
      </c>
      <c r="F106" s="74" t="s">
        <v>2392</v>
      </c>
      <c r="G106" s="74" t="s">
        <v>2392</v>
      </c>
      <c r="H106" s="74" t="s">
        <v>2392</v>
      </c>
      <c r="I106" s="74" t="s">
        <v>2392</v>
      </c>
      <c r="J106" s="74" t="s">
        <v>2392</v>
      </c>
      <c r="K106" s="74" t="s">
        <v>2392</v>
      </c>
      <c r="L106" s="249"/>
      <c r="M106" s="74" t="s">
        <v>2392</v>
      </c>
    </row>
    <row r="107" spans="1:13" ht="16" thickTop="1" x14ac:dyDescent="0.2">
      <c r="A107" s="153" t="s">
        <v>2392</v>
      </c>
      <c r="B107" s="185" t="s">
        <v>9926</v>
      </c>
      <c r="C107" s="136" t="s">
        <v>826</v>
      </c>
      <c r="D107" s="136">
        <v>3</v>
      </c>
      <c r="E107" s="83"/>
      <c r="F107" s="83"/>
      <c r="G107" s="83"/>
      <c r="H107" s="83"/>
      <c r="I107" s="83"/>
      <c r="J107" s="197"/>
      <c r="K107" s="74" t="s">
        <v>2392</v>
      </c>
      <c r="L107" s="186" t="s">
        <v>11442</v>
      </c>
      <c r="M107" s="74" t="s">
        <v>2392</v>
      </c>
    </row>
    <row r="108" spans="1:13" ht="15.5" x14ac:dyDescent="0.2">
      <c r="A108" s="153" t="s">
        <v>2392</v>
      </c>
      <c r="B108" s="135" t="s">
        <v>9220</v>
      </c>
      <c r="C108" s="130" t="s">
        <v>826</v>
      </c>
      <c r="D108" s="130">
        <v>3</v>
      </c>
      <c r="E108" s="82"/>
      <c r="F108" s="82"/>
      <c r="G108" s="82"/>
      <c r="H108" s="82"/>
      <c r="I108" s="82"/>
      <c r="J108" s="195"/>
      <c r="K108" s="74" t="s">
        <v>2392</v>
      </c>
      <c r="L108" s="188" t="s">
        <v>2426</v>
      </c>
      <c r="M108" s="74" t="s">
        <v>2392</v>
      </c>
    </row>
    <row r="109" spans="1:13" ht="16" thickBot="1" x14ac:dyDescent="0.25">
      <c r="A109" s="153" t="s">
        <v>2392</v>
      </c>
      <c r="B109" s="147" t="s">
        <v>9222</v>
      </c>
      <c r="C109" s="107" t="s">
        <v>68</v>
      </c>
      <c r="D109" s="107">
        <v>2</v>
      </c>
      <c r="E109" s="86"/>
      <c r="F109" s="86"/>
      <c r="G109" s="86"/>
      <c r="H109" s="86"/>
      <c r="I109" s="86"/>
      <c r="J109" s="205"/>
      <c r="K109" s="74" t="s">
        <v>2392</v>
      </c>
      <c r="L109" s="187" t="s">
        <v>5457</v>
      </c>
      <c r="M109" s="74" t="s">
        <v>2392</v>
      </c>
    </row>
    <row r="110" spans="1:13" ht="16.5" thickTop="1" thickBot="1" x14ac:dyDescent="0.25">
      <c r="A110" s="153" t="s">
        <v>2392</v>
      </c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249"/>
      <c r="M110" s="74" t="s">
        <v>2392</v>
      </c>
    </row>
    <row r="111" spans="1:13" ht="16" thickTop="1" x14ac:dyDescent="0.2">
      <c r="A111" s="153" t="s">
        <v>2392</v>
      </c>
      <c r="B111" s="185" t="s">
        <v>9926</v>
      </c>
      <c r="C111" s="136" t="s">
        <v>826</v>
      </c>
      <c r="D111" s="136">
        <v>3</v>
      </c>
      <c r="E111" s="83"/>
      <c r="F111" s="83"/>
      <c r="G111" s="83"/>
      <c r="H111" s="83"/>
      <c r="I111" s="83"/>
      <c r="J111" s="197"/>
      <c r="K111" s="74" t="s">
        <v>2392</v>
      </c>
      <c r="L111" s="186" t="s">
        <v>8462</v>
      </c>
      <c r="M111" s="74" t="s">
        <v>2392</v>
      </c>
    </row>
    <row r="112" spans="1:13" ht="15.5" x14ac:dyDescent="0.2">
      <c r="A112" s="153" t="s">
        <v>2392</v>
      </c>
      <c r="B112" s="135" t="s">
        <v>75</v>
      </c>
      <c r="C112" s="130" t="s">
        <v>826</v>
      </c>
      <c r="D112" s="130">
        <v>3</v>
      </c>
      <c r="E112" s="82"/>
      <c r="F112" s="82"/>
      <c r="G112" s="82"/>
      <c r="H112" s="82"/>
      <c r="I112" s="82"/>
      <c r="J112" s="195"/>
      <c r="K112" s="74" t="s">
        <v>2392</v>
      </c>
      <c r="L112" s="188" t="s">
        <v>11443</v>
      </c>
      <c r="M112" s="74" t="s">
        <v>2392</v>
      </c>
    </row>
    <row r="113" spans="1:13" ht="15.5" x14ac:dyDescent="0.2">
      <c r="A113" s="153" t="s">
        <v>2392</v>
      </c>
      <c r="B113" s="135" t="s">
        <v>9220</v>
      </c>
      <c r="C113" s="130" t="s">
        <v>826</v>
      </c>
      <c r="D113" s="130">
        <v>3</v>
      </c>
      <c r="E113" s="82"/>
      <c r="F113" s="82"/>
      <c r="G113" s="82"/>
      <c r="H113" s="82"/>
      <c r="I113" s="82"/>
      <c r="J113" s="195"/>
      <c r="K113" s="74" t="s">
        <v>2392</v>
      </c>
      <c r="L113" s="188" t="s">
        <v>2427</v>
      </c>
      <c r="M113" s="74" t="s">
        <v>2392</v>
      </c>
    </row>
    <row r="114" spans="1:13" ht="16" thickBot="1" x14ac:dyDescent="0.25">
      <c r="A114" s="153" t="s">
        <v>2392</v>
      </c>
      <c r="B114" s="147" t="s">
        <v>7671</v>
      </c>
      <c r="C114" s="107" t="s">
        <v>68</v>
      </c>
      <c r="D114" s="107">
        <v>2</v>
      </c>
      <c r="E114" s="86"/>
      <c r="F114" s="86"/>
      <c r="G114" s="86"/>
      <c r="H114" s="86"/>
      <c r="I114" s="86"/>
      <c r="J114" s="205"/>
      <c r="K114" s="74" t="s">
        <v>2392</v>
      </c>
      <c r="L114" s="187" t="s">
        <v>8463</v>
      </c>
      <c r="M114" s="74" t="s">
        <v>2392</v>
      </c>
    </row>
    <row r="115" spans="1:13" ht="16.5" thickTop="1" thickBot="1" x14ac:dyDescent="0.25">
      <c r="A115" s="153" t="s">
        <v>2392</v>
      </c>
      <c r="B115" s="74" t="s">
        <v>2392</v>
      </c>
      <c r="C115" s="74" t="s">
        <v>2392</v>
      </c>
      <c r="D115" s="74" t="s">
        <v>2392</v>
      </c>
      <c r="E115" s="74" t="s">
        <v>2392</v>
      </c>
      <c r="F115" s="74" t="s">
        <v>2392</v>
      </c>
      <c r="G115" s="74" t="s">
        <v>2392</v>
      </c>
      <c r="H115" s="74" t="s">
        <v>2392</v>
      </c>
      <c r="I115" s="74" t="s">
        <v>2392</v>
      </c>
      <c r="J115" s="74" t="s">
        <v>2392</v>
      </c>
      <c r="K115" s="74" t="s">
        <v>2392</v>
      </c>
      <c r="L115" s="249"/>
      <c r="M115" s="74" t="s">
        <v>2392</v>
      </c>
    </row>
    <row r="116" spans="1:13" ht="16" thickTop="1" x14ac:dyDescent="0.2">
      <c r="A116" s="153" t="s">
        <v>2392</v>
      </c>
      <c r="B116" s="185" t="s">
        <v>9926</v>
      </c>
      <c r="C116" s="136" t="s">
        <v>826</v>
      </c>
      <c r="D116" s="136">
        <v>3</v>
      </c>
      <c r="E116" s="83"/>
      <c r="F116" s="83"/>
      <c r="G116" s="83"/>
      <c r="H116" s="83"/>
      <c r="I116" s="83"/>
      <c r="J116" s="197"/>
      <c r="K116" s="74" t="s">
        <v>2392</v>
      </c>
      <c r="L116" s="186" t="s">
        <v>11444</v>
      </c>
      <c r="M116" s="74" t="s">
        <v>2392</v>
      </c>
    </row>
    <row r="117" spans="1:13" ht="15.5" x14ac:dyDescent="0.2">
      <c r="A117" s="153" t="s">
        <v>2392</v>
      </c>
      <c r="B117" s="135" t="s">
        <v>75</v>
      </c>
      <c r="C117" s="130" t="s">
        <v>826</v>
      </c>
      <c r="D117" s="130">
        <v>3</v>
      </c>
      <c r="E117" s="82"/>
      <c r="F117" s="82"/>
      <c r="G117" s="82"/>
      <c r="H117" s="82"/>
      <c r="I117" s="82"/>
      <c r="J117" s="195"/>
      <c r="K117" s="74" t="s">
        <v>2392</v>
      </c>
      <c r="L117" s="188" t="s">
        <v>2428</v>
      </c>
      <c r="M117" s="74" t="s">
        <v>2392</v>
      </c>
    </row>
    <row r="118" spans="1:13" ht="15.5" x14ac:dyDescent="0.2">
      <c r="A118" s="153" t="s">
        <v>2392</v>
      </c>
      <c r="B118" s="135" t="s">
        <v>3189</v>
      </c>
      <c r="C118" s="130" t="s">
        <v>826</v>
      </c>
      <c r="D118" s="130">
        <v>3</v>
      </c>
      <c r="E118" s="82"/>
      <c r="F118" s="82"/>
      <c r="G118" s="82"/>
      <c r="H118" s="82"/>
      <c r="I118" s="82"/>
      <c r="J118" s="195"/>
      <c r="K118" s="74" t="s">
        <v>2392</v>
      </c>
      <c r="L118" s="188" t="s">
        <v>5458</v>
      </c>
      <c r="M118" s="74" t="s">
        <v>2392</v>
      </c>
    </row>
    <row r="119" spans="1:13" ht="15.5" x14ac:dyDescent="0.2">
      <c r="A119" s="153" t="s">
        <v>2392</v>
      </c>
      <c r="B119" s="135" t="s">
        <v>9220</v>
      </c>
      <c r="C119" s="130" t="s">
        <v>826</v>
      </c>
      <c r="D119" s="130">
        <v>3</v>
      </c>
      <c r="E119" s="82"/>
      <c r="F119" s="82"/>
      <c r="G119" s="82"/>
      <c r="H119" s="82"/>
      <c r="I119" s="82"/>
      <c r="J119" s="195"/>
      <c r="K119" s="74" t="s">
        <v>2392</v>
      </c>
      <c r="L119" s="188" t="s">
        <v>8464</v>
      </c>
      <c r="M119" s="74" t="s">
        <v>2392</v>
      </c>
    </row>
    <row r="120" spans="1:13" ht="16" thickBot="1" x14ac:dyDescent="0.25">
      <c r="A120" s="153" t="s">
        <v>2392</v>
      </c>
      <c r="B120" s="147" t="s">
        <v>4720</v>
      </c>
      <c r="C120" s="107" t="s">
        <v>68</v>
      </c>
      <c r="D120" s="107">
        <v>2</v>
      </c>
      <c r="E120" s="86"/>
      <c r="F120" s="86"/>
      <c r="G120" s="86"/>
      <c r="H120" s="86"/>
      <c r="I120" s="86"/>
      <c r="J120" s="205"/>
      <c r="K120" s="74" t="s">
        <v>2392</v>
      </c>
      <c r="L120" s="187" t="s">
        <v>11445</v>
      </c>
      <c r="M120" s="74" t="s">
        <v>2392</v>
      </c>
    </row>
    <row r="121" spans="1:13" ht="16.5" thickTop="1" thickBot="1" x14ac:dyDescent="0.25">
      <c r="A121" s="153" t="s">
        <v>2392</v>
      </c>
      <c r="B121" s="74" t="s">
        <v>2392</v>
      </c>
      <c r="C121" s="74" t="s">
        <v>2392</v>
      </c>
      <c r="D121" s="74" t="s">
        <v>2392</v>
      </c>
      <c r="E121" s="74" t="s">
        <v>2392</v>
      </c>
      <c r="F121" s="74" t="s">
        <v>2392</v>
      </c>
      <c r="G121" s="74" t="s">
        <v>2392</v>
      </c>
      <c r="H121" s="74" t="s">
        <v>2392</v>
      </c>
      <c r="I121" s="74" t="s">
        <v>2392</v>
      </c>
      <c r="J121" s="74" t="s">
        <v>2392</v>
      </c>
      <c r="K121" s="74" t="s">
        <v>2392</v>
      </c>
      <c r="L121" s="249"/>
      <c r="M121" s="74" t="s">
        <v>2392</v>
      </c>
    </row>
    <row r="122" spans="1:13" ht="16" thickTop="1" x14ac:dyDescent="0.2">
      <c r="A122" s="153" t="s">
        <v>2392</v>
      </c>
      <c r="B122" s="185" t="s">
        <v>9926</v>
      </c>
      <c r="C122" s="136" t="s">
        <v>826</v>
      </c>
      <c r="D122" s="136">
        <v>3</v>
      </c>
      <c r="E122" s="83"/>
      <c r="F122" s="83"/>
      <c r="G122" s="83"/>
      <c r="H122" s="83"/>
      <c r="I122" s="83"/>
      <c r="J122" s="197"/>
      <c r="K122" s="74" t="s">
        <v>2392</v>
      </c>
      <c r="L122" s="186" t="s">
        <v>2429</v>
      </c>
      <c r="M122" s="74" t="s">
        <v>2392</v>
      </c>
    </row>
    <row r="123" spans="1:13" ht="15.5" x14ac:dyDescent="0.2">
      <c r="A123" s="153" t="s">
        <v>2392</v>
      </c>
      <c r="B123" s="135" t="s">
        <v>9220</v>
      </c>
      <c r="C123" s="130" t="s">
        <v>826</v>
      </c>
      <c r="D123" s="130">
        <v>3</v>
      </c>
      <c r="E123" s="82"/>
      <c r="F123" s="82"/>
      <c r="G123" s="82"/>
      <c r="H123" s="82"/>
      <c r="I123" s="82"/>
      <c r="J123" s="195"/>
      <c r="K123" s="74" t="s">
        <v>2392</v>
      </c>
      <c r="L123" s="188" t="s">
        <v>5459</v>
      </c>
      <c r="M123" s="74" t="s">
        <v>2392</v>
      </c>
    </row>
    <row r="124" spans="1:13" ht="15.5" x14ac:dyDescent="0.2">
      <c r="A124" s="153" t="s">
        <v>2392</v>
      </c>
      <c r="B124" s="135" t="s">
        <v>1666</v>
      </c>
      <c r="C124" s="130" t="s">
        <v>826</v>
      </c>
      <c r="D124" s="130">
        <v>3</v>
      </c>
      <c r="E124" s="82"/>
      <c r="F124" s="82"/>
      <c r="G124" s="82"/>
      <c r="H124" s="82"/>
      <c r="I124" s="82"/>
      <c r="J124" s="195"/>
      <c r="K124" s="74" t="s">
        <v>2392</v>
      </c>
      <c r="L124" s="188" t="s">
        <v>8465</v>
      </c>
      <c r="M124" s="74" t="s">
        <v>2392</v>
      </c>
    </row>
    <row r="125" spans="1:13" ht="16" thickBot="1" x14ac:dyDescent="0.25">
      <c r="A125" s="153" t="s">
        <v>2392</v>
      </c>
      <c r="B125" s="147" t="s">
        <v>6236</v>
      </c>
      <c r="C125" s="107" t="s">
        <v>6942</v>
      </c>
      <c r="D125" s="107">
        <v>2</v>
      </c>
      <c r="E125" s="86"/>
      <c r="F125" s="86"/>
      <c r="G125" s="86"/>
      <c r="H125" s="86"/>
      <c r="I125" s="86"/>
      <c r="J125" s="205"/>
      <c r="K125" s="74" t="s">
        <v>2392</v>
      </c>
      <c r="L125" s="187" t="s">
        <v>78</v>
      </c>
      <c r="M125" s="74" t="s">
        <v>2392</v>
      </c>
    </row>
    <row r="126" spans="1:13" ht="16.5" thickTop="1" thickBot="1" x14ac:dyDescent="0.25">
      <c r="A126" s="153" t="s">
        <v>2392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74" t="s">
        <v>2392</v>
      </c>
      <c r="L126" s="249"/>
      <c r="M126" s="74" t="s">
        <v>2392</v>
      </c>
    </row>
    <row r="127" spans="1:13" ht="15.75" customHeight="1" thickTop="1" x14ac:dyDescent="0.2">
      <c r="A127" s="153" t="s">
        <v>2392</v>
      </c>
      <c r="B127" s="185" t="s">
        <v>9926</v>
      </c>
      <c r="C127" s="136" t="s">
        <v>826</v>
      </c>
      <c r="D127" s="136">
        <v>3</v>
      </c>
      <c r="E127" s="83"/>
      <c r="F127" s="83"/>
      <c r="G127" s="83"/>
      <c r="H127" s="83"/>
      <c r="I127" s="83"/>
      <c r="J127" s="197"/>
      <c r="K127" s="74" t="s">
        <v>2392</v>
      </c>
      <c r="L127" s="186" t="s">
        <v>10710</v>
      </c>
      <c r="M127" s="74" t="s">
        <v>2392</v>
      </c>
    </row>
    <row r="128" spans="1:13" ht="15.75" customHeight="1" x14ac:dyDescent="0.2">
      <c r="A128" s="153" t="s">
        <v>2392</v>
      </c>
      <c r="B128" s="135" t="s">
        <v>9220</v>
      </c>
      <c r="C128" s="130" t="s">
        <v>826</v>
      </c>
      <c r="D128" s="130">
        <v>3</v>
      </c>
      <c r="E128" s="82"/>
      <c r="F128" s="82"/>
      <c r="G128" s="82"/>
      <c r="H128" s="82"/>
      <c r="I128" s="82"/>
      <c r="J128" s="195"/>
      <c r="K128" s="74" t="s">
        <v>2392</v>
      </c>
      <c r="L128" s="188" t="s">
        <v>1670</v>
      </c>
      <c r="M128" s="74" t="s">
        <v>2392</v>
      </c>
    </row>
    <row r="129" spans="1:13" ht="15.75" customHeight="1" x14ac:dyDescent="0.2">
      <c r="A129" s="153" t="s">
        <v>2392</v>
      </c>
      <c r="B129" s="135" t="s">
        <v>1666</v>
      </c>
      <c r="C129" s="130" t="s">
        <v>826</v>
      </c>
      <c r="D129" s="130">
        <v>3</v>
      </c>
      <c r="E129" s="82"/>
      <c r="F129" s="82"/>
      <c r="G129" s="82"/>
      <c r="H129" s="82"/>
      <c r="I129" s="82"/>
      <c r="J129" s="195"/>
      <c r="K129" s="74" t="s">
        <v>2392</v>
      </c>
      <c r="L129" s="188" t="s">
        <v>5460</v>
      </c>
      <c r="M129" s="74" t="s">
        <v>2392</v>
      </c>
    </row>
    <row r="130" spans="1:13" ht="15.75" customHeight="1" x14ac:dyDescent="0.2">
      <c r="A130" s="153" t="s">
        <v>2392</v>
      </c>
      <c r="B130" s="135" t="s">
        <v>6991</v>
      </c>
      <c r="C130" s="130" t="s">
        <v>826</v>
      </c>
      <c r="D130" s="130">
        <v>3</v>
      </c>
      <c r="E130" s="82"/>
      <c r="F130" s="82"/>
      <c r="G130" s="82"/>
      <c r="H130" s="82"/>
      <c r="I130" s="82"/>
      <c r="J130" s="195"/>
      <c r="K130" s="74" t="s">
        <v>2392</v>
      </c>
      <c r="L130" s="188" t="s">
        <v>8466</v>
      </c>
      <c r="M130" s="74" t="s">
        <v>2392</v>
      </c>
    </row>
    <row r="131" spans="1:13" ht="15.75" customHeight="1" thickBot="1" x14ac:dyDescent="0.25">
      <c r="A131" s="153" t="s">
        <v>2392</v>
      </c>
      <c r="B131" s="147" t="s">
        <v>5461</v>
      </c>
      <c r="C131" s="107" t="s">
        <v>6942</v>
      </c>
      <c r="D131" s="107">
        <v>2</v>
      </c>
      <c r="E131" s="86"/>
      <c r="F131" s="86"/>
      <c r="G131" s="86"/>
      <c r="H131" s="86"/>
      <c r="I131" s="86"/>
      <c r="J131" s="205"/>
      <c r="K131" s="74" t="s">
        <v>2392</v>
      </c>
      <c r="L131" s="187" t="s">
        <v>11446</v>
      </c>
      <c r="M131" s="74" t="s">
        <v>2392</v>
      </c>
    </row>
    <row r="132" spans="1:13" ht="15.75" customHeight="1" thickTop="1" thickBot="1" x14ac:dyDescent="0.25">
      <c r="A132" s="153" t="s">
        <v>2392</v>
      </c>
      <c r="B132" s="74" t="s">
        <v>2392</v>
      </c>
      <c r="C132" s="74" t="s">
        <v>2392</v>
      </c>
      <c r="D132" s="74" t="s">
        <v>2392</v>
      </c>
      <c r="E132" s="74" t="s">
        <v>2392</v>
      </c>
      <c r="F132" s="74" t="s">
        <v>2392</v>
      </c>
      <c r="G132" s="74" t="s">
        <v>2392</v>
      </c>
      <c r="H132" s="74" t="s">
        <v>2392</v>
      </c>
      <c r="I132" s="74" t="s">
        <v>2392</v>
      </c>
      <c r="J132" s="74" t="s">
        <v>2392</v>
      </c>
      <c r="K132" s="74" t="s">
        <v>2392</v>
      </c>
      <c r="L132" s="249"/>
      <c r="M132" s="74" t="s">
        <v>2392</v>
      </c>
    </row>
    <row r="133" spans="1:13" ht="15.75" customHeight="1" thickTop="1" x14ac:dyDescent="0.2">
      <c r="A133" s="153" t="s">
        <v>2392</v>
      </c>
      <c r="B133" s="185" t="s">
        <v>9924</v>
      </c>
      <c r="C133" s="136" t="s">
        <v>826</v>
      </c>
      <c r="D133" s="136">
        <v>3</v>
      </c>
      <c r="E133" s="83"/>
      <c r="F133" s="83"/>
      <c r="G133" s="83"/>
      <c r="H133" s="83"/>
      <c r="I133" s="83"/>
      <c r="J133" s="197"/>
      <c r="K133" s="74" t="s">
        <v>2392</v>
      </c>
      <c r="L133" s="186" t="s">
        <v>2430</v>
      </c>
      <c r="M133" s="74" t="s">
        <v>2392</v>
      </c>
    </row>
    <row r="134" spans="1:13" ht="15.75" customHeight="1" x14ac:dyDescent="0.2">
      <c r="A134" s="153" t="s">
        <v>2392</v>
      </c>
      <c r="B134" s="135" t="s">
        <v>3847</v>
      </c>
      <c r="C134" s="130" t="s">
        <v>826</v>
      </c>
      <c r="D134" s="130">
        <v>3</v>
      </c>
      <c r="E134" s="82"/>
      <c r="F134" s="82"/>
      <c r="G134" s="82"/>
      <c r="H134" s="82"/>
      <c r="I134" s="82"/>
      <c r="J134" s="195"/>
      <c r="K134" s="74" t="s">
        <v>2392</v>
      </c>
      <c r="L134" s="188" t="s">
        <v>5462</v>
      </c>
      <c r="M134" s="74" t="s">
        <v>2392</v>
      </c>
    </row>
    <row r="135" spans="1:13" ht="15.75" customHeight="1" thickBot="1" x14ac:dyDescent="0.25">
      <c r="A135" s="153" t="s">
        <v>2392</v>
      </c>
      <c r="B135" s="147" t="s">
        <v>5463</v>
      </c>
      <c r="C135" s="107" t="s">
        <v>68</v>
      </c>
      <c r="D135" s="107">
        <v>2</v>
      </c>
      <c r="E135" s="86"/>
      <c r="F135" s="86"/>
      <c r="G135" s="86"/>
      <c r="H135" s="86"/>
      <c r="I135" s="86"/>
      <c r="J135" s="205"/>
      <c r="K135" s="74" t="s">
        <v>2392</v>
      </c>
      <c r="L135" s="187" t="s">
        <v>8467</v>
      </c>
      <c r="M135" s="74" t="s">
        <v>2392</v>
      </c>
    </row>
    <row r="136" spans="1:13" ht="15.75" customHeight="1" thickTop="1" thickBot="1" x14ac:dyDescent="0.25">
      <c r="A136" s="153" t="s">
        <v>2392</v>
      </c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249"/>
      <c r="M136" s="74" t="s">
        <v>2392</v>
      </c>
    </row>
    <row r="137" spans="1:13" ht="15.75" customHeight="1" thickTop="1" x14ac:dyDescent="0.2">
      <c r="A137" s="153" t="s">
        <v>2392</v>
      </c>
      <c r="B137" s="185" t="s">
        <v>9926</v>
      </c>
      <c r="C137" s="136" t="s">
        <v>826</v>
      </c>
      <c r="D137" s="136">
        <v>3</v>
      </c>
      <c r="E137" s="83"/>
      <c r="F137" s="83"/>
      <c r="G137" s="83"/>
      <c r="H137" s="83"/>
      <c r="I137" s="83"/>
      <c r="J137" s="197"/>
      <c r="K137" s="43"/>
      <c r="L137" s="186" t="s">
        <v>11447</v>
      </c>
      <c r="M137" s="74" t="s">
        <v>2392</v>
      </c>
    </row>
    <row r="138" spans="1:13" ht="15.75" customHeight="1" x14ac:dyDescent="0.2">
      <c r="A138" s="153" t="s">
        <v>2392</v>
      </c>
      <c r="B138" s="135" t="s">
        <v>9220</v>
      </c>
      <c r="C138" s="130" t="s">
        <v>826</v>
      </c>
      <c r="D138" s="130">
        <v>3</v>
      </c>
      <c r="E138" s="82"/>
      <c r="F138" s="82"/>
      <c r="G138" s="82"/>
      <c r="H138" s="82"/>
      <c r="I138" s="82"/>
      <c r="J138" s="195"/>
      <c r="K138" s="43"/>
      <c r="L138" s="188" t="s">
        <v>2431</v>
      </c>
      <c r="M138" s="74" t="s">
        <v>2392</v>
      </c>
    </row>
    <row r="139" spans="1:13" ht="15.75" customHeight="1" x14ac:dyDescent="0.2">
      <c r="A139" s="153" t="s">
        <v>2392</v>
      </c>
      <c r="B139" s="135" t="s">
        <v>1666</v>
      </c>
      <c r="C139" s="130" t="s">
        <v>826</v>
      </c>
      <c r="D139" s="130">
        <v>3</v>
      </c>
      <c r="E139" s="82"/>
      <c r="F139" s="82"/>
      <c r="G139" s="82"/>
      <c r="H139" s="82"/>
      <c r="I139" s="82"/>
      <c r="J139" s="195"/>
      <c r="K139" s="43"/>
      <c r="L139" s="188" t="s">
        <v>7735</v>
      </c>
      <c r="M139" s="74" t="s">
        <v>2392</v>
      </c>
    </row>
    <row r="140" spans="1:13" ht="15.75" customHeight="1" x14ac:dyDescent="0.2">
      <c r="A140" s="153" t="s">
        <v>2392</v>
      </c>
      <c r="B140" s="135" t="s">
        <v>9924</v>
      </c>
      <c r="C140" s="130" t="s">
        <v>826</v>
      </c>
      <c r="D140" s="130">
        <v>3</v>
      </c>
      <c r="E140" s="82"/>
      <c r="F140" s="82"/>
      <c r="G140" s="82"/>
      <c r="H140" s="82"/>
      <c r="I140" s="82"/>
      <c r="J140" s="195"/>
      <c r="K140" s="43"/>
      <c r="L140" s="188" t="s">
        <v>11448</v>
      </c>
      <c r="M140" s="74" t="s">
        <v>2392</v>
      </c>
    </row>
    <row r="141" spans="1:13" ht="15.75" customHeight="1" thickBot="1" x14ac:dyDescent="0.25">
      <c r="A141" s="153" t="s">
        <v>2392</v>
      </c>
      <c r="B141" s="147" t="s">
        <v>5464</v>
      </c>
      <c r="C141" s="107" t="s">
        <v>68</v>
      </c>
      <c r="D141" s="107">
        <v>2</v>
      </c>
      <c r="E141" s="86"/>
      <c r="F141" s="86"/>
      <c r="G141" s="86"/>
      <c r="H141" s="86"/>
      <c r="I141" s="86"/>
      <c r="J141" s="205"/>
      <c r="K141" s="74" t="s">
        <v>2392</v>
      </c>
      <c r="L141" s="187" t="s">
        <v>2432</v>
      </c>
      <c r="M141" s="74" t="s">
        <v>2392</v>
      </c>
    </row>
    <row r="142" spans="1:13" ht="15.75" customHeight="1" thickTop="1" thickBot="1" x14ac:dyDescent="0.25">
      <c r="A142" s="153" t="s">
        <v>2392</v>
      </c>
      <c r="B142" s="74" t="s">
        <v>2392</v>
      </c>
      <c r="C142" s="74" t="s">
        <v>2392</v>
      </c>
      <c r="D142" s="74" t="s">
        <v>2392</v>
      </c>
      <c r="E142" s="74" t="s">
        <v>2392</v>
      </c>
      <c r="F142" s="74" t="s">
        <v>2392</v>
      </c>
      <c r="G142" s="74" t="s">
        <v>2392</v>
      </c>
      <c r="H142" s="74" t="s">
        <v>2392</v>
      </c>
      <c r="I142" s="74" t="s">
        <v>2392</v>
      </c>
      <c r="J142" s="74" t="s">
        <v>2392</v>
      </c>
      <c r="K142" s="74" t="s">
        <v>2392</v>
      </c>
      <c r="L142" s="249"/>
      <c r="M142" s="74" t="s">
        <v>2392</v>
      </c>
    </row>
    <row r="143" spans="1:13" ht="15.75" customHeight="1" thickTop="1" x14ac:dyDescent="0.2">
      <c r="A143" s="153" t="s">
        <v>2392</v>
      </c>
      <c r="B143" s="185" t="s">
        <v>9926</v>
      </c>
      <c r="C143" s="136" t="s">
        <v>826</v>
      </c>
      <c r="D143" s="136">
        <v>3</v>
      </c>
      <c r="E143" s="83"/>
      <c r="F143" s="83"/>
      <c r="G143" s="83"/>
      <c r="H143" s="83"/>
      <c r="I143" s="83"/>
      <c r="J143" s="197"/>
      <c r="K143" s="74" t="s">
        <v>2392</v>
      </c>
      <c r="L143" s="186" t="s">
        <v>5465</v>
      </c>
      <c r="M143" s="74" t="s">
        <v>2392</v>
      </c>
    </row>
    <row r="144" spans="1:13" ht="15.75" customHeight="1" x14ac:dyDescent="0.2">
      <c r="A144" s="153" t="s">
        <v>2392</v>
      </c>
      <c r="B144" s="135" t="s">
        <v>9220</v>
      </c>
      <c r="C144" s="130" t="s">
        <v>826</v>
      </c>
      <c r="D144" s="130">
        <v>3</v>
      </c>
      <c r="E144" s="82"/>
      <c r="F144" s="82"/>
      <c r="G144" s="82"/>
      <c r="H144" s="82"/>
      <c r="I144" s="82"/>
      <c r="J144" s="195"/>
      <c r="K144" s="74" t="s">
        <v>2392</v>
      </c>
      <c r="L144" s="188" t="s">
        <v>8468</v>
      </c>
      <c r="M144" s="74" t="s">
        <v>2392</v>
      </c>
    </row>
    <row r="145" spans="1:13" ht="15.75" customHeight="1" x14ac:dyDescent="0.2">
      <c r="A145" s="153" t="s">
        <v>2392</v>
      </c>
      <c r="B145" s="135" t="s">
        <v>9924</v>
      </c>
      <c r="C145" s="130" t="s">
        <v>826</v>
      </c>
      <c r="D145" s="130">
        <v>3</v>
      </c>
      <c r="E145" s="82"/>
      <c r="F145" s="82"/>
      <c r="G145" s="82"/>
      <c r="H145" s="82"/>
      <c r="I145" s="82"/>
      <c r="J145" s="195"/>
      <c r="K145" s="74" t="s">
        <v>2392</v>
      </c>
      <c r="L145" s="188" t="s">
        <v>11449</v>
      </c>
      <c r="M145" s="74" t="s">
        <v>2392</v>
      </c>
    </row>
    <row r="146" spans="1:13" ht="15.75" customHeight="1" x14ac:dyDescent="0.2">
      <c r="A146" s="153" t="s">
        <v>2392</v>
      </c>
      <c r="B146" s="135" t="s">
        <v>77</v>
      </c>
      <c r="C146" s="130" t="s">
        <v>826</v>
      </c>
      <c r="D146" s="130">
        <v>3</v>
      </c>
      <c r="E146" s="82"/>
      <c r="F146" s="82"/>
      <c r="G146" s="82"/>
      <c r="H146" s="82"/>
      <c r="I146" s="82"/>
      <c r="J146" s="195"/>
      <c r="K146" s="74" t="s">
        <v>2392</v>
      </c>
      <c r="L146" s="188" t="s">
        <v>2433</v>
      </c>
      <c r="M146" s="74" t="s">
        <v>2392</v>
      </c>
    </row>
    <row r="147" spans="1:13" ht="15.75" customHeight="1" thickBot="1" x14ac:dyDescent="0.25">
      <c r="A147" s="153" t="s">
        <v>2392</v>
      </c>
      <c r="B147" s="147" t="s">
        <v>2434</v>
      </c>
      <c r="C147" s="107" t="s">
        <v>68</v>
      </c>
      <c r="D147" s="107">
        <v>2</v>
      </c>
      <c r="E147" s="86"/>
      <c r="F147" s="86"/>
      <c r="G147" s="86"/>
      <c r="H147" s="86"/>
      <c r="I147" s="86"/>
      <c r="J147" s="205"/>
      <c r="K147" s="74" t="s">
        <v>2392</v>
      </c>
      <c r="L147" s="187" t="s">
        <v>5466</v>
      </c>
      <c r="M147" s="74" t="s">
        <v>2392</v>
      </c>
    </row>
    <row r="148" spans="1:13" ht="15.75" customHeight="1" thickTop="1" thickBot="1" x14ac:dyDescent="0.25">
      <c r="A148" s="153" t="s">
        <v>2392</v>
      </c>
      <c r="B148" s="74" t="s">
        <v>2392</v>
      </c>
      <c r="C148" s="74" t="s">
        <v>2392</v>
      </c>
      <c r="D148" s="74" t="s">
        <v>2392</v>
      </c>
      <c r="E148" s="74" t="s">
        <v>2392</v>
      </c>
      <c r="F148" s="74" t="s">
        <v>2392</v>
      </c>
      <c r="G148" s="74" t="s">
        <v>2392</v>
      </c>
      <c r="H148" s="74" t="s">
        <v>2392</v>
      </c>
      <c r="I148" s="74" t="s">
        <v>2392</v>
      </c>
      <c r="J148" s="74" t="s">
        <v>2392</v>
      </c>
      <c r="K148" s="74" t="s">
        <v>2392</v>
      </c>
      <c r="L148" s="249"/>
      <c r="M148" s="74" t="s">
        <v>2392</v>
      </c>
    </row>
    <row r="149" spans="1:13" ht="15.75" customHeight="1" thickTop="1" x14ac:dyDescent="0.2">
      <c r="A149" s="153" t="s">
        <v>2392</v>
      </c>
      <c r="B149" s="185" t="s">
        <v>888</v>
      </c>
      <c r="C149" s="136" t="s">
        <v>826</v>
      </c>
      <c r="D149" s="136">
        <v>3</v>
      </c>
      <c r="E149" s="83"/>
      <c r="F149" s="83"/>
      <c r="G149" s="83"/>
      <c r="H149" s="83"/>
      <c r="I149" s="83"/>
      <c r="J149" s="197"/>
      <c r="K149" s="74" t="s">
        <v>2392</v>
      </c>
      <c r="L149" s="186" t="s">
        <v>8469</v>
      </c>
      <c r="M149" s="74" t="s">
        <v>2392</v>
      </c>
    </row>
    <row r="150" spans="1:13" ht="15.75" customHeight="1" x14ac:dyDescent="0.2">
      <c r="A150" s="153" t="s">
        <v>2392</v>
      </c>
      <c r="B150" s="135" t="s">
        <v>9221</v>
      </c>
      <c r="C150" s="130" t="s">
        <v>826</v>
      </c>
      <c r="D150" s="130">
        <v>3</v>
      </c>
      <c r="E150" s="82"/>
      <c r="F150" s="82"/>
      <c r="G150" s="82"/>
      <c r="H150" s="82"/>
      <c r="I150" s="82"/>
      <c r="J150" s="195"/>
      <c r="K150" s="74" t="s">
        <v>2392</v>
      </c>
      <c r="L150" s="188" t="s">
        <v>11450</v>
      </c>
      <c r="M150" s="74" t="s">
        <v>2392</v>
      </c>
    </row>
    <row r="151" spans="1:13" ht="15.75" customHeight="1" thickBot="1" x14ac:dyDescent="0.25">
      <c r="A151" s="153" t="s">
        <v>2392</v>
      </c>
      <c r="B151" s="147" t="s">
        <v>6237</v>
      </c>
      <c r="C151" s="107" t="s">
        <v>6942</v>
      </c>
      <c r="D151" s="107">
        <v>2</v>
      </c>
      <c r="E151" s="86"/>
      <c r="F151" s="86"/>
      <c r="G151" s="86"/>
      <c r="H151" s="86"/>
      <c r="I151" s="86"/>
      <c r="J151" s="205"/>
      <c r="K151" s="74" t="s">
        <v>2392</v>
      </c>
      <c r="L151" s="187" t="s">
        <v>5467</v>
      </c>
      <c r="M151" s="74" t="s">
        <v>2392</v>
      </c>
    </row>
    <row r="152" spans="1:13" ht="15.75" customHeight="1" thickTop="1" thickBot="1" x14ac:dyDescent="0.25">
      <c r="A152" s="153"/>
      <c r="B152" s="671"/>
      <c r="C152" s="671"/>
      <c r="D152" s="671"/>
      <c r="E152" s="74"/>
      <c r="F152" s="74"/>
      <c r="G152" s="74"/>
      <c r="H152" s="74"/>
      <c r="I152" s="74"/>
      <c r="J152" s="74"/>
      <c r="K152" s="74"/>
      <c r="L152" s="672"/>
      <c r="M152" s="74"/>
    </row>
    <row r="153" spans="1:13" ht="15.75" customHeight="1" thickTop="1" x14ac:dyDescent="0.2">
      <c r="A153" s="153"/>
      <c r="B153" s="673" t="s">
        <v>12166</v>
      </c>
      <c r="C153" s="674" t="s">
        <v>826</v>
      </c>
      <c r="D153" s="674">
        <v>3</v>
      </c>
      <c r="E153" s="83"/>
      <c r="F153" s="83"/>
      <c r="G153" s="83"/>
      <c r="H153" s="83"/>
      <c r="I153" s="83"/>
      <c r="J153" s="197"/>
      <c r="K153" s="675"/>
      <c r="L153" s="676" t="s">
        <v>12167</v>
      </c>
      <c r="M153" s="74"/>
    </row>
    <row r="154" spans="1:13" ht="15.75" customHeight="1" x14ac:dyDescent="0.2">
      <c r="A154" s="153"/>
      <c r="B154" s="677" t="s">
        <v>3847</v>
      </c>
      <c r="C154" s="678" t="s">
        <v>826</v>
      </c>
      <c r="D154" s="678">
        <v>3</v>
      </c>
      <c r="E154" s="82"/>
      <c r="F154" s="82"/>
      <c r="G154" s="82"/>
      <c r="H154" s="82"/>
      <c r="I154" s="82"/>
      <c r="J154" s="195"/>
      <c r="K154" s="675"/>
      <c r="L154" s="679" t="s">
        <v>12168</v>
      </c>
      <c r="M154" s="74"/>
    </row>
    <row r="155" spans="1:13" ht="15.75" customHeight="1" thickBot="1" x14ac:dyDescent="0.25">
      <c r="A155" s="153"/>
      <c r="B155" s="680" t="s">
        <v>3908</v>
      </c>
      <c r="C155" s="681" t="s">
        <v>6942</v>
      </c>
      <c r="D155" s="681">
        <v>2</v>
      </c>
      <c r="E155" s="86"/>
      <c r="F155" s="86"/>
      <c r="G155" s="86"/>
      <c r="H155" s="86"/>
      <c r="I155" s="86"/>
      <c r="J155" s="205"/>
      <c r="K155" s="675"/>
      <c r="L155" s="682" t="s">
        <v>12169</v>
      </c>
      <c r="M155" s="74"/>
    </row>
    <row r="156" spans="1:13" ht="15.5" x14ac:dyDescent="0.2">
      <c r="A156" s="153" t="s">
        <v>2392</v>
      </c>
      <c r="B156" s="74" t="s">
        <v>2392</v>
      </c>
      <c r="C156" s="74" t="s">
        <v>2392</v>
      </c>
      <c r="D156" s="74" t="s">
        <v>2392</v>
      </c>
      <c r="E156" s="74" t="s">
        <v>2392</v>
      </c>
      <c r="F156" s="74" t="s">
        <v>2392</v>
      </c>
      <c r="G156" s="74" t="s">
        <v>2392</v>
      </c>
      <c r="H156" s="74" t="s">
        <v>2392</v>
      </c>
      <c r="I156" s="74" t="s">
        <v>2392</v>
      </c>
      <c r="J156" s="74" t="s">
        <v>2392</v>
      </c>
      <c r="K156" s="74" t="s">
        <v>2392</v>
      </c>
      <c r="L156" s="535" t="s">
        <v>2392</v>
      </c>
      <c r="M156" s="74" t="s">
        <v>2392</v>
      </c>
    </row>
    <row r="157" spans="1:13" ht="12.75" customHeight="1" x14ac:dyDescent="0.2"/>
  </sheetData>
  <mergeCells count="5">
    <mergeCell ref="B7:C7"/>
    <mergeCell ref="B32:C32"/>
    <mergeCell ref="B57:C57"/>
    <mergeCell ref="B66:C66"/>
    <mergeCell ref="B102:C102"/>
  </mergeCells>
  <conditionalFormatting sqref="K153:L155">
    <cfRule type="cellIs" dxfId="1" priority="1" operator="equal">
      <formula>0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98C561"/>
    <outlinePr summaryBelow="0" summaryRight="0"/>
  </sheetPr>
  <dimension ref="A1:XFB26"/>
  <sheetViews>
    <sheetView showGridLines="0" workbookViewId="0"/>
  </sheetViews>
  <sheetFormatPr defaultColWidth="0" defaultRowHeight="13" outlineLevelRow="1" x14ac:dyDescent="0.2"/>
  <cols>
    <col min="1" max="2" width="1.44140625" style="496" customWidth="1"/>
    <col min="3" max="3" width="1.44140625" style="511" customWidth="1"/>
    <col min="4" max="4" width="1.44140625" style="502" customWidth="1"/>
    <col min="5" max="5" width="47.33203125" style="61" customWidth="1"/>
    <col min="6" max="6" width="14.6640625" style="61" customWidth="1"/>
    <col min="7" max="7" width="13.44140625" style="61" customWidth="1"/>
    <col min="8" max="8" width="14.6640625" style="61" customWidth="1"/>
    <col min="9" max="9" width="3" style="601" customWidth="1"/>
    <col min="10" max="10" width="5.33203125" style="583" customWidth="1"/>
    <col min="11" max="11" width="13.44140625" style="607" customWidth="1"/>
    <col min="12" max="12" width="13.44140625" style="582" customWidth="1"/>
    <col min="13" max="13" width="0.44140625" style="424" customWidth="1"/>
    <col min="14" max="16" width="14.6640625" style="150" customWidth="1"/>
    <col min="17" max="17" width="0.44140625" style="424" customWidth="1"/>
    <col min="18" max="18" width="9.109375" style="441" hidden="1" customWidth="1"/>
    <col min="19" max="16384" width="10.44140625" style="441" hidden="1"/>
  </cols>
  <sheetData>
    <row r="1" spans="1:1022 1027:2048 2053:3068 3073:4094 4099:5120 5125:6140 6145:7166 7171:8192 8197:9212 9217:10238 10243:11264 11269:12284 12289:13310 13315:14336 14341:15356 15361:16382" s="110" customFormat="1" ht="31" x14ac:dyDescent="0.2">
      <c r="A1" s="6" t="s">
        <v>3190</v>
      </c>
      <c r="B1" s="6"/>
      <c r="G1" s="6"/>
      <c r="H1" s="6"/>
      <c r="M1" s="6"/>
      <c r="N1" s="6"/>
      <c r="S1" s="6"/>
      <c r="T1" s="6"/>
      <c r="Y1" s="6"/>
      <c r="Z1" s="6"/>
      <c r="AE1" s="6"/>
      <c r="AF1" s="6"/>
      <c r="AK1" s="6"/>
      <c r="AL1" s="6"/>
      <c r="AQ1" s="6"/>
      <c r="AR1" s="6"/>
      <c r="AW1" s="6"/>
      <c r="AX1" s="6"/>
      <c r="BC1" s="6"/>
      <c r="BD1" s="6"/>
      <c r="BI1" s="6"/>
      <c r="BJ1" s="6"/>
      <c r="BO1" s="6"/>
      <c r="BP1" s="6"/>
      <c r="BU1" s="6"/>
      <c r="BV1" s="6"/>
      <c r="CA1" s="6"/>
      <c r="CB1" s="6"/>
      <c r="CG1" s="6"/>
      <c r="CH1" s="6"/>
      <c r="CM1" s="6"/>
      <c r="CN1" s="6"/>
      <c r="CS1" s="6"/>
      <c r="CT1" s="6"/>
      <c r="CY1" s="6"/>
      <c r="CZ1" s="6"/>
      <c r="DE1" s="6"/>
      <c r="DF1" s="6"/>
      <c r="DK1" s="6"/>
      <c r="DL1" s="6"/>
      <c r="DQ1" s="6"/>
      <c r="DR1" s="6"/>
      <c r="DW1" s="6"/>
      <c r="DX1" s="6"/>
      <c r="EC1" s="6"/>
      <c r="ED1" s="6"/>
      <c r="EI1" s="6"/>
      <c r="EJ1" s="6"/>
      <c r="EO1" s="6"/>
      <c r="EP1" s="6"/>
      <c r="EU1" s="6"/>
      <c r="EV1" s="6"/>
      <c r="FA1" s="6"/>
      <c r="FB1" s="6"/>
      <c r="FG1" s="6"/>
      <c r="FH1" s="6"/>
      <c r="FM1" s="6"/>
      <c r="FN1" s="6"/>
      <c r="FS1" s="6"/>
      <c r="FT1" s="6"/>
      <c r="FY1" s="6"/>
      <c r="FZ1" s="6"/>
      <c r="GE1" s="6"/>
      <c r="GF1" s="6"/>
      <c r="GK1" s="6"/>
      <c r="GL1" s="6"/>
      <c r="GQ1" s="6"/>
      <c r="GR1" s="6"/>
      <c r="GW1" s="6"/>
      <c r="GX1" s="6"/>
      <c r="HC1" s="6"/>
      <c r="HD1" s="6"/>
      <c r="HI1" s="6"/>
      <c r="HJ1" s="6"/>
      <c r="HO1" s="6"/>
      <c r="HP1" s="6"/>
      <c r="HU1" s="6"/>
      <c r="HV1" s="6"/>
      <c r="IA1" s="6"/>
      <c r="IB1" s="6"/>
      <c r="IG1" s="6"/>
      <c r="IH1" s="6"/>
      <c r="IM1" s="6"/>
      <c r="IN1" s="6"/>
      <c r="IS1" s="6"/>
      <c r="IT1" s="6"/>
      <c r="IY1" s="6"/>
      <c r="IZ1" s="6"/>
      <c r="JE1" s="6"/>
      <c r="JF1" s="6"/>
      <c r="JK1" s="6"/>
      <c r="JL1" s="6"/>
      <c r="JQ1" s="6"/>
      <c r="JR1" s="6"/>
      <c r="JW1" s="6"/>
      <c r="JX1" s="6"/>
      <c r="KC1" s="6"/>
      <c r="KD1" s="6"/>
      <c r="KI1" s="6"/>
      <c r="KJ1" s="6"/>
      <c r="KO1" s="6"/>
      <c r="KP1" s="6"/>
      <c r="KU1" s="6"/>
      <c r="KV1" s="6"/>
      <c r="LA1" s="6"/>
      <c r="LB1" s="6"/>
      <c r="LG1" s="6"/>
      <c r="LH1" s="6"/>
      <c r="LM1" s="6"/>
      <c r="LN1" s="6"/>
      <c r="LS1" s="6"/>
      <c r="LT1" s="6"/>
      <c r="LY1" s="6"/>
      <c r="LZ1" s="6"/>
      <c r="ME1" s="6"/>
      <c r="MF1" s="6"/>
      <c r="MK1" s="6"/>
      <c r="ML1" s="6"/>
      <c r="MQ1" s="6"/>
      <c r="MR1" s="6"/>
      <c r="MW1" s="6"/>
      <c r="MX1" s="6"/>
      <c r="NC1" s="6"/>
      <c r="ND1" s="6"/>
      <c r="NI1" s="6"/>
      <c r="NJ1" s="6"/>
      <c r="NO1" s="6"/>
      <c r="NP1" s="6"/>
      <c r="NU1" s="6"/>
      <c r="NV1" s="6"/>
      <c r="OA1" s="6"/>
      <c r="OB1" s="6"/>
      <c r="OG1" s="6"/>
      <c r="OH1" s="6"/>
      <c r="OM1" s="6"/>
      <c r="ON1" s="6"/>
      <c r="OS1" s="6"/>
      <c r="OT1" s="6"/>
      <c r="OY1" s="6"/>
      <c r="OZ1" s="6"/>
      <c r="PE1" s="6"/>
      <c r="PF1" s="6"/>
      <c r="PK1" s="6"/>
      <c r="PL1" s="6"/>
      <c r="PQ1" s="6"/>
      <c r="PR1" s="6"/>
      <c r="PW1" s="6"/>
      <c r="PX1" s="6"/>
      <c r="QC1" s="6"/>
      <c r="QD1" s="6"/>
      <c r="QI1" s="6"/>
      <c r="QJ1" s="6"/>
      <c r="QO1" s="6"/>
      <c r="QP1" s="6"/>
      <c r="QU1" s="6"/>
      <c r="QV1" s="6"/>
      <c r="RA1" s="6"/>
      <c r="RB1" s="6"/>
      <c r="RG1" s="6"/>
      <c r="RH1" s="6"/>
      <c r="RM1" s="6"/>
      <c r="RN1" s="6"/>
      <c r="RS1" s="6"/>
      <c r="RT1" s="6"/>
      <c r="RY1" s="6"/>
      <c r="RZ1" s="6"/>
      <c r="SE1" s="6"/>
      <c r="SF1" s="6"/>
      <c r="SK1" s="6"/>
      <c r="SL1" s="6"/>
      <c r="SQ1" s="6"/>
      <c r="SR1" s="6"/>
      <c r="SW1" s="6"/>
      <c r="SX1" s="6"/>
      <c r="TC1" s="6"/>
      <c r="TD1" s="6"/>
      <c r="TI1" s="6"/>
      <c r="TJ1" s="6"/>
      <c r="TO1" s="6"/>
      <c r="TP1" s="6"/>
      <c r="TU1" s="6"/>
      <c r="TV1" s="6"/>
      <c r="UA1" s="6"/>
      <c r="UB1" s="6"/>
      <c r="UG1" s="6"/>
      <c r="UH1" s="6"/>
      <c r="UM1" s="6"/>
      <c r="UN1" s="6"/>
      <c r="US1" s="6"/>
      <c r="UT1" s="6"/>
      <c r="UY1" s="6"/>
      <c r="UZ1" s="6"/>
      <c r="VE1" s="6"/>
      <c r="VF1" s="6"/>
      <c r="VK1" s="6"/>
      <c r="VL1" s="6"/>
      <c r="VQ1" s="6"/>
      <c r="VR1" s="6"/>
      <c r="VW1" s="6"/>
      <c r="VX1" s="6"/>
      <c r="WC1" s="6"/>
      <c r="WD1" s="6"/>
      <c r="WI1" s="6"/>
      <c r="WJ1" s="6"/>
      <c r="WO1" s="6"/>
      <c r="WP1" s="6"/>
      <c r="WU1" s="6"/>
      <c r="WV1" s="6"/>
      <c r="XA1" s="6"/>
      <c r="XB1" s="6"/>
      <c r="XG1" s="6"/>
      <c r="XH1" s="6"/>
      <c r="XM1" s="6"/>
      <c r="XN1" s="6"/>
      <c r="XS1" s="6"/>
      <c r="XT1" s="6"/>
      <c r="XY1" s="6"/>
      <c r="XZ1" s="6"/>
      <c r="YE1" s="6"/>
      <c r="YF1" s="6"/>
      <c r="YK1" s="6"/>
      <c r="YL1" s="6"/>
      <c r="YQ1" s="6"/>
      <c r="YR1" s="6"/>
      <c r="YW1" s="6"/>
      <c r="YX1" s="6"/>
      <c r="ZC1" s="6"/>
      <c r="ZD1" s="6"/>
      <c r="ZI1" s="6"/>
      <c r="ZJ1" s="6"/>
      <c r="ZO1" s="6"/>
      <c r="ZP1" s="6"/>
      <c r="ZU1" s="6"/>
      <c r="ZV1" s="6"/>
      <c r="AAA1" s="6"/>
      <c r="AAB1" s="6"/>
      <c r="AAG1" s="6"/>
      <c r="AAH1" s="6"/>
      <c r="AAM1" s="6"/>
      <c r="AAN1" s="6"/>
      <c r="AAS1" s="6"/>
      <c r="AAT1" s="6"/>
      <c r="AAY1" s="6"/>
      <c r="AAZ1" s="6"/>
      <c r="ABE1" s="6"/>
      <c r="ABF1" s="6"/>
      <c r="ABK1" s="6"/>
      <c r="ABL1" s="6"/>
      <c r="ABQ1" s="6"/>
      <c r="ABR1" s="6"/>
      <c r="ABW1" s="6"/>
      <c r="ABX1" s="6"/>
      <c r="ACC1" s="6"/>
      <c r="ACD1" s="6"/>
      <c r="ACI1" s="6"/>
      <c r="ACJ1" s="6"/>
      <c r="ACO1" s="6"/>
      <c r="ACP1" s="6"/>
      <c r="ACU1" s="6"/>
      <c r="ACV1" s="6"/>
      <c r="ADA1" s="6"/>
      <c r="ADB1" s="6"/>
      <c r="ADG1" s="6"/>
      <c r="ADH1" s="6"/>
      <c r="ADM1" s="6"/>
      <c r="ADN1" s="6"/>
      <c r="ADS1" s="6"/>
      <c r="ADT1" s="6"/>
      <c r="ADY1" s="6"/>
      <c r="ADZ1" s="6"/>
      <c r="AEE1" s="6"/>
      <c r="AEF1" s="6"/>
      <c r="AEK1" s="6"/>
      <c r="AEL1" s="6"/>
      <c r="AEQ1" s="6"/>
      <c r="AER1" s="6"/>
      <c r="AEW1" s="6"/>
      <c r="AEX1" s="6"/>
      <c r="AFC1" s="6"/>
      <c r="AFD1" s="6"/>
      <c r="AFI1" s="6"/>
      <c r="AFJ1" s="6"/>
      <c r="AFO1" s="6"/>
      <c r="AFP1" s="6"/>
      <c r="AFU1" s="6"/>
      <c r="AFV1" s="6"/>
      <c r="AGA1" s="6"/>
      <c r="AGB1" s="6"/>
      <c r="AGG1" s="6"/>
      <c r="AGH1" s="6"/>
      <c r="AGM1" s="6"/>
      <c r="AGN1" s="6"/>
      <c r="AGS1" s="6"/>
      <c r="AGT1" s="6"/>
      <c r="AGY1" s="6"/>
      <c r="AGZ1" s="6"/>
      <c r="AHE1" s="6"/>
      <c r="AHF1" s="6"/>
      <c r="AHK1" s="6"/>
      <c r="AHL1" s="6"/>
      <c r="AHQ1" s="6"/>
      <c r="AHR1" s="6"/>
      <c r="AHW1" s="6"/>
      <c r="AHX1" s="6"/>
      <c r="AIC1" s="6"/>
      <c r="AID1" s="6"/>
      <c r="AII1" s="6"/>
      <c r="AIJ1" s="6"/>
      <c r="AIO1" s="6"/>
      <c r="AIP1" s="6"/>
      <c r="AIU1" s="6"/>
      <c r="AIV1" s="6"/>
      <c r="AJA1" s="6"/>
      <c r="AJB1" s="6"/>
      <c r="AJG1" s="6"/>
      <c r="AJH1" s="6"/>
      <c r="AJM1" s="6"/>
      <c r="AJN1" s="6"/>
      <c r="AJS1" s="6"/>
      <c r="AJT1" s="6"/>
      <c r="AJY1" s="6"/>
      <c r="AJZ1" s="6"/>
      <c r="AKE1" s="6"/>
      <c r="AKF1" s="6"/>
      <c r="AKK1" s="6"/>
      <c r="AKL1" s="6"/>
      <c r="AKQ1" s="6"/>
      <c r="AKR1" s="6"/>
      <c r="AKW1" s="6"/>
      <c r="AKX1" s="6"/>
      <c r="ALC1" s="6"/>
      <c r="ALD1" s="6"/>
      <c r="ALI1" s="6"/>
      <c r="ALJ1" s="6"/>
      <c r="ALO1" s="6"/>
      <c r="ALP1" s="6"/>
      <c r="ALU1" s="6"/>
      <c r="ALV1" s="6"/>
      <c r="AMA1" s="6"/>
      <c r="AMB1" s="6"/>
      <c r="AMG1" s="6"/>
      <c r="AMH1" s="6"/>
      <c r="AMM1" s="6"/>
      <c r="AMN1" s="6"/>
      <c r="AMS1" s="6"/>
      <c r="AMT1" s="6"/>
      <c r="AMY1" s="6"/>
      <c r="AMZ1" s="6"/>
      <c r="ANE1" s="6"/>
      <c r="ANF1" s="6"/>
      <c r="ANK1" s="6"/>
      <c r="ANL1" s="6"/>
      <c r="ANQ1" s="6"/>
      <c r="ANR1" s="6"/>
      <c r="ANW1" s="6"/>
      <c r="ANX1" s="6"/>
      <c r="AOC1" s="6"/>
      <c r="AOD1" s="6"/>
      <c r="AOI1" s="6"/>
      <c r="AOJ1" s="6"/>
      <c r="AOO1" s="6"/>
      <c r="AOP1" s="6"/>
      <c r="AOU1" s="6"/>
      <c r="AOV1" s="6"/>
      <c r="APA1" s="6"/>
      <c r="APB1" s="6"/>
      <c r="APG1" s="6"/>
      <c r="APH1" s="6"/>
      <c r="APM1" s="6"/>
      <c r="APN1" s="6"/>
      <c r="APS1" s="6"/>
      <c r="APT1" s="6"/>
      <c r="APY1" s="6"/>
      <c r="APZ1" s="6"/>
      <c r="AQE1" s="6"/>
      <c r="AQF1" s="6"/>
      <c r="AQK1" s="6"/>
      <c r="AQL1" s="6"/>
      <c r="AQQ1" s="6"/>
      <c r="AQR1" s="6"/>
      <c r="AQW1" s="6"/>
      <c r="AQX1" s="6"/>
      <c r="ARC1" s="6"/>
      <c r="ARD1" s="6"/>
      <c r="ARI1" s="6"/>
      <c r="ARJ1" s="6"/>
      <c r="ARO1" s="6"/>
      <c r="ARP1" s="6"/>
      <c r="ARU1" s="6"/>
      <c r="ARV1" s="6"/>
      <c r="ASA1" s="6"/>
      <c r="ASB1" s="6"/>
      <c r="ASG1" s="6"/>
      <c r="ASH1" s="6"/>
      <c r="ASM1" s="6"/>
      <c r="ASN1" s="6"/>
      <c r="ASS1" s="6"/>
      <c r="AST1" s="6"/>
      <c r="ASY1" s="6"/>
      <c r="ASZ1" s="6"/>
      <c r="ATE1" s="6"/>
      <c r="ATF1" s="6"/>
      <c r="ATK1" s="6"/>
      <c r="ATL1" s="6"/>
      <c r="ATQ1" s="6"/>
      <c r="ATR1" s="6"/>
      <c r="ATW1" s="6"/>
      <c r="ATX1" s="6"/>
      <c r="AUC1" s="6"/>
      <c r="AUD1" s="6"/>
      <c r="AUI1" s="6"/>
      <c r="AUJ1" s="6"/>
      <c r="AUO1" s="6"/>
      <c r="AUP1" s="6"/>
      <c r="AUU1" s="6"/>
      <c r="AUV1" s="6"/>
      <c r="AVA1" s="6"/>
      <c r="AVB1" s="6"/>
      <c r="AVG1" s="6"/>
      <c r="AVH1" s="6"/>
      <c r="AVM1" s="6"/>
      <c r="AVN1" s="6"/>
      <c r="AVS1" s="6"/>
      <c r="AVT1" s="6"/>
      <c r="AVY1" s="6"/>
      <c r="AVZ1" s="6"/>
      <c r="AWE1" s="6"/>
      <c r="AWF1" s="6"/>
      <c r="AWK1" s="6"/>
      <c r="AWL1" s="6"/>
      <c r="AWQ1" s="6"/>
      <c r="AWR1" s="6"/>
      <c r="AWW1" s="6"/>
      <c r="AWX1" s="6"/>
      <c r="AXC1" s="6"/>
      <c r="AXD1" s="6"/>
      <c r="AXI1" s="6"/>
      <c r="AXJ1" s="6"/>
      <c r="AXO1" s="6"/>
      <c r="AXP1" s="6"/>
      <c r="AXU1" s="6"/>
      <c r="AXV1" s="6"/>
      <c r="AYA1" s="6"/>
      <c r="AYB1" s="6"/>
      <c r="AYG1" s="6"/>
      <c r="AYH1" s="6"/>
      <c r="AYM1" s="6"/>
      <c r="AYN1" s="6"/>
      <c r="AYS1" s="6"/>
      <c r="AYT1" s="6"/>
      <c r="AYY1" s="6"/>
      <c r="AYZ1" s="6"/>
      <c r="AZE1" s="6"/>
      <c r="AZF1" s="6"/>
      <c r="AZK1" s="6"/>
      <c r="AZL1" s="6"/>
      <c r="AZQ1" s="6"/>
      <c r="AZR1" s="6"/>
      <c r="AZW1" s="6"/>
      <c r="AZX1" s="6"/>
      <c r="BAC1" s="6"/>
      <c r="BAD1" s="6"/>
      <c r="BAI1" s="6"/>
      <c r="BAJ1" s="6"/>
      <c r="BAO1" s="6"/>
      <c r="BAP1" s="6"/>
      <c r="BAU1" s="6"/>
      <c r="BAV1" s="6"/>
      <c r="BBA1" s="6"/>
      <c r="BBB1" s="6"/>
      <c r="BBG1" s="6"/>
      <c r="BBH1" s="6"/>
      <c r="BBM1" s="6"/>
      <c r="BBN1" s="6"/>
      <c r="BBS1" s="6"/>
      <c r="BBT1" s="6"/>
      <c r="BBY1" s="6"/>
      <c r="BBZ1" s="6"/>
      <c r="BCE1" s="6"/>
      <c r="BCF1" s="6"/>
      <c r="BCK1" s="6"/>
      <c r="BCL1" s="6"/>
      <c r="BCQ1" s="6"/>
      <c r="BCR1" s="6"/>
      <c r="BCW1" s="6"/>
      <c r="BCX1" s="6"/>
      <c r="BDC1" s="6"/>
      <c r="BDD1" s="6"/>
      <c r="BDI1" s="6"/>
      <c r="BDJ1" s="6"/>
      <c r="BDO1" s="6"/>
      <c r="BDP1" s="6"/>
      <c r="BDU1" s="6"/>
      <c r="BDV1" s="6"/>
      <c r="BEA1" s="6"/>
      <c r="BEB1" s="6"/>
      <c r="BEG1" s="6"/>
      <c r="BEH1" s="6"/>
      <c r="BEM1" s="6"/>
      <c r="BEN1" s="6"/>
      <c r="BES1" s="6"/>
      <c r="BET1" s="6"/>
      <c r="BEY1" s="6"/>
      <c r="BEZ1" s="6"/>
      <c r="BFE1" s="6"/>
      <c r="BFF1" s="6"/>
      <c r="BFK1" s="6"/>
      <c r="BFL1" s="6"/>
      <c r="BFQ1" s="6"/>
      <c r="BFR1" s="6"/>
      <c r="BFW1" s="6"/>
      <c r="BFX1" s="6"/>
      <c r="BGC1" s="6"/>
      <c r="BGD1" s="6"/>
      <c r="BGI1" s="6"/>
      <c r="BGJ1" s="6"/>
      <c r="BGO1" s="6"/>
      <c r="BGP1" s="6"/>
      <c r="BGU1" s="6"/>
      <c r="BGV1" s="6"/>
      <c r="BHA1" s="6"/>
      <c r="BHB1" s="6"/>
      <c r="BHG1" s="6"/>
      <c r="BHH1" s="6"/>
      <c r="BHM1" s="6"/>
      <c r="BHN1" s="6"/>
      <c r="BHS1" s="6"/>
      <c r="BHT1" s="6"/>
      <c r="BHY1" s="6"/>
      <c r="BHZ1" s="6"/>
      <c r="BIE1" s="6"/>
      <c r="BIF1" s="6"/>
      <c r="BIK1" s="6"/>
      <c r="BIL1" s="6"/>
      <c r="BIQ1" s="6"/>
      <c r="BIR1" s="6"/>
      <c r="BIW1" s="6"/>
      <c r="BIX1" s="6"/>
      <c r="BJC1" s="6"/>
      <c r="BJD1" s="6"/>
      <c r="BJI1" s="6"/>
      <c r="BJJ1" s="6"/>
      <c r="BJO1" s="6"/>
      <c r="BJP1" s="6"/>
      <c r="BJU1" s="6"/>
      <c r="BJV1" s="6"/>
      <c r="BKA1" s="6"/>
      <c r="BKB1" s="6"/>
      <c r="BKG1" s="6"/>
      <c r="BKH1" s="6"/>
      <c r="BKM1" s="6"/>
      <c r="BKN1" s="6"/>
      <c r="BKS1" s="6"/>
      <c r="BKT1" s="6"/>
      <c r="BKY1" s="6"/>
      <c r="BKZ1" s="6"/>
      <c r="BLE1" s="6"/>
      <c r="BLF1" s="6"/>
      <c r="BLK1" s="6"/>
      <c r="BLL1" s="6"/>
      <c r="BLQ1" s="6"/>
      <c r="BLR1" s="6"/>
      <c r="BLW1" s="6"/>
      <c r="BLX1" s="6"/>
      <c r="BMC1" s="6"/>
      <c r="BMD1" s="6"/>
      <c r="BMI1" s="6"/>
      <c r="BMJ1" s="6"/>
      <c r="BMO1" s="6"/>
      <c r="BMP1" s="6"/>
      <c r="BMU1" s="6"/>
      <c r="BMV1" s="6"/>
      <c r="BNA1" s="6"/>
      <c r="BNB1" s="6"/>
      <c r="BNG1" s="6"/>
      <c r="BNH1" s="6"/>
      <c r="BNM1" s="6"/>
      <c r="BNN1" s="6"/>
      <c r="BNS1" s="6"/>
      <c r="BNT1" s="6"/>
      <c r="BNY1" s="6"/>
      <c r="BNZ1" s="6"/>
      <c r="BOE1" s="6"/>
      <c r="BOF1" s="6"/>
      <c r="BOK1" s="6"/>
      <c r="BOL1" s="6"/>
      <c r="BOQ1" s="6"/>
      <c r="BOR1" s="6"/>
      <c r="BOW1" s="6"/>
      <c r="BOX1" s="6"/>
      <c r="BPC1" s="6"/>
      <c r="BPD1" s="6"/>
      <c r="BPI1" s="6"/>
      <c r="BPJ1" s="6"/>
      <c r="BPO1" s="6"/>
      <c r="BPP1" s="6"/>
      <c r="BPU1" s="6"/>
      <c r="BPV1" s="6"/>
      <c r="BQA1" s="6"/>
      <c r="BQB1" s="6"/>
      <c r="BQG1" s="6"/>
      <c r="BQH1" s="6"/>
      <c r="BQM1" s="6"/>
      <c r="BQN1" s="6"/>
      <c r="BQS1" s="6"/>
      <c r="BQT1" s="6"/>
      <c r="BQY1" s="6"/>
      <c r="BQZ1" s="6"/>
      <c r="BRE1" s="6"/>
      <c r="BRF1" s="6"/>
      <c r="BRK1" s="6"/>
      <c r="BRL1" s="6"/>
      <c r="BRQ1" s="6"/>
      <c r="BRR1" s="6"/>
      <c r="BRW1" s="6"/>
      <c r="BRX1" s="6"/>
      <c r="BSC1" s="6"/>
      <c r="BSD1" s="6"/>
      <c r="BSI1" s="6"/>
      <c r="BSJ1" s="6"/>
      <c r="BSO1" s="6"/>
      <c r="BSP1" s="6"/>
      <c r="BSU1" s="6"/>
      <c r="BSV1" s="6"/>
      <c r="BTA1" s="6"/>
      <c r="BTB1" s="6"/>
      <c r="BTG1" s="6"/>
      <c r="BTH1" s="6"/>
      <c r="BTM1" s="6"/>
      <c r="BTN1" s="6"/>
      <c r="BTS1" s="6"/>
      <c r="BTT1" s="6"/>
      <c r="BTY1" s="6"/>
      <c r="BTZ1" s="6"/>
      <c r="BUE1" s="6"/>
      <c r="BUF1" s="6"/>
      <c r="BUK1" s="6"/>
      <c r="BUL1" s="6"/>
      <c r="BUQ1" s="6"/>
      <c r="BUR1" s="6"/>
      <c r="BUW1" s="6"/>
      <c r="BUX1" s="6"/>
      <c r="BVC1" s="6"/>
      <c r="BVD1" s="6"/>
      <c r="BVI1" s="6"/>
      <c r="BVJ1" s="6"/>
      <c r="BVO1" s="6"/>
      <c r="BVP1" s="6"/>
      <c r="BVU1" s="6"/>
      <c r="BVV1" s="6"/>
      <c r="BWA1" s="6"/>
      <c r="BWB1" s="6"/>
      <c r="BWG1" s="6"/>
      <c r="BWH1" s="6"/>
      <c r="BWM1" s="6"/>
      <c r="BWN1" s="6"/>
      <c r="BWS1" s="6"/>
      <c r="BWT1" s="6"/>
      <c r="BWY1" s="6"/>
      <c r="BWZ1" s="6"/>
      <c r="BXE1" s="6"/>
      <c r="BXF1" s="6"/>
      <c r="BXK1" s="6"/>
      <c r="BXL1" s="6"/>
      <c r="BXQ1" s="6"/>
      <c r="BXR1" s="6"/>
      <c r="BXW1" s="6"/>
      <c r="BXX1" s="6"/>
      <c r="BYC1" s="6"/>
      <c r="BYD1" s="6"/>
      <c r="BYI1" s="6"/>
      <c r="BYJ1" s="6"/>
      <c r="BYO1" s="6"/>
      <c r="BYP1" s="6"/>
      <c r="BYU1" s="6"/>
      <c r="BYV1" s="6"/>
      <c r="BZA1" s="6"/>
      <c r="BZB1" s="6"/>
      <c r="BZG1" s="6"/>
      <c r="BZH1" s="6"/>
      <c r="BZM1" s="6"/>
      <c r="BZN1" s="6"/>
      <c r="BZS1" s="6"/>
      <c r="BZT1" s="6"/>
      <c r="BZY1" s="6"/>
      <c r="BZZ1" s="6"/>
      <c r="CAE1" s="6"/>
      <c r="CAF1" s="6"/>
      <c r="CAK1" s="6"/>
      <c r="CAL1" s="6"/>
      <c r="CAQ1" s="6"/>
      <c r="CAR1" s="6"/>
      <c r="CAW1" s="6"/>
      <c r="CAX1" s="6"/>
      <c r="CBC1" s="6"/>
      <c r="CBD1" s="6"/>
      <c r="CBI1" s="6"/>
      <c r="CBJ1" s="6"/>
      <c r="CBO1" s="6"/>
      <c r="CBP1" s="6"/>
      <c r="CBU1" s="6"/>
      <c r="CBV1" s="6"/>
      <c r="CCA1" s="6"/>
      <c r="CCB1" s="6"/>
      <c r="CCG1" s="6"/>
      <c r="CCH1" s="6"/>
      <c r="CCM1" s="6"/>
      <c r="CCN1" s="6"/>
      <c r="CCS1" s="6"/>
      <c r="CCT1" s="6"/>
      <c r="CCY1" s="6"/>
      <c r="CCZ1" s="6"/>
      <c r="CDE1" s="6"/>
      <c r="CDF1" s="6"/>
      <c r="CDK1" s="6"/>
      <c r="CDL1" s="6"/>
      <c r="CDQ1" s="6"/>
      <c r="CDR1" s="6"/>
      <c r="CDW1" s="6"/>
      <c r="CDX1" s="6"/>
      <c r="CEC1" s="6"/>
      <c r="CED1" s="6"/>
      <c r="CEI1" s="6"/>
      <c r="CEJ1" s="6"/>
      <c r="CEO1" s="6"/>
      <c r="CEP1" s="6"/>
      <c r="CEU1" s="6"/>
      <c r="CEV1" s="6"/>
      <c r="CFA1" s="6"/>
      <c r="CFB1" s="6"/>
      <c r="CFG1" s="6"/>
      <c r="CFH1" s="6"/>
      <c r="CFM1" s="6"/>
      <c r="CFN1" s="6"/>
      <c r="CFS1" s="6"/>
      <c r="CFT1" s="6"/>
      <c r="CFY1" s="6"/>
      <c r="CFZ1" s="6"/>
      <c r="CGE1" s="6"/>
      <c r="CGF1" s="6"/>
      <c r="CGK1" s="6"/>
      <c r="CGL1" s="6"/>
      <c r="CGQ1" s="6"/>
      <c r="CGR1" s="6"/>
      <c r="CGW1" s="6"/>
      <c r="CGX1" s="6"/>
      <c r="CHC1" s="6"/>
      <c r="CHD1" s="6"/>
      <c r="CHI1" s="6"/>
      <c r="CHJ1" s="6"/>
      <c r="CHO1" s="6"/>
      <c r="CHP1" s="6"/>
      <c r="CHU1" s="6"/>
      <c r="CHV1" s="6"/>
      <c r="CIA1" s="6"/>
      <c r="CIB1" s="6"/>
      <c r="CIG1" s="6"/>
      <c r="CIH1" s="6"/>
      <c r="CIM1" s="6"/>
      <c r="CIN1" s="6"/>
      <c r="CIS1" s="6"/>
      <c r="CIT1" s="6"/>
      <c r="CIY1" s="6"/>
      <c r="CIZ1" s="6"/>
      <c r="CJE1" s="6"/>
      <c r="CJF1" s="6"/>
      <c r="CJK1" s="6"/>
      <c r="CJL1" s="6"/>
      <c r="CJQ1" s="6"/>
      <c r="CJR1" s="6"/>
      <c r="CJW1" s="6"/>
      <c r="CJX1" s="6"/>
      <c r="CKC1" s="6"/>
      <c r="CKD1" s="6"/>
      <c r="CKI1" s="6"/>
      <c r="CKJ1" s="6"/>
      <c r="CKO1" s="6"/>
      <c r="CKP1" s="6"/>
      <c r="CKU1" s="6"/>
      <c r="CKV1" s="6"/>
      <c r="CLA1" s="6"/>
      <c r="CLB1" s="6"/>
      <c r="CLG1" s="6"/>
      <c r="CLH1" s="6"/>
      <c r="CLM1" s="6"/>
      <c r="CLN1" s="6"/>
      <c r="CLS1" s="6"/>
      <c r="CLT1" s="6"/>
      <c r="CLY1" s="6"/>
      <c r="CLZ1" s="6"/>
      <c r="CME1" s="6"/>
      <c r="CMF1" s="6"/>
      <c r="CMK1" s="6"/>
      <c r="CML1" s="6"/>
      <c r="CMQ1" s="6"/>
      <c r="CMR1" s="6"/>
      <c r="CMW1" s="6"/>
      <c r="CMX1" s="6"/>
      <c r="CNC1" s="6"/>
      <c r="CND1" s="6"/>
      <c r="CNI1" s="6"/>
      <c r="CNJ1" s="6"/>
      <c r="CNO1" s="6"/>
      <c r="CNP1" s="6"/>
      <c r="CNU1" s="6"/>
      <c r="CNV1" s="6"/>
      <c r="COA1" s="6"/>
      <c r="COB1" s="6"/>
      <c r="COG1" s="6"/>
      <c r="COH1" s="6"/>
      <c r="COM1" s="6"/>
      <c r="CON1" s="6"/>
      <c r="COS1" s="6"/>
      <c r="COT1" s="6"/>
      <c r="COY1" s="6"/>
      <c r="COZ1" s="6"/>
      <c r="CPE1" s="6"/>
      <c r="CPF1" s="6"/>
      <c r="CPK1" s="6"/>
      <c r="CPL1" s="6"/>
      <c r="CPQ1" s="6"/>
      <c r="CPR1" s="6"/>
      <c r="CPW1" s="6"/>
      <c r="CPX1" s="6"/>
      <c r="CQC1" s="6"/>
      <c r="CQD1" s="6"/>
      <c r="CQI1" s="6"/>
      <c r="CQJ1" s="6"/>
      <c r="CQO1" s="6"/>
      <c r="CQP1" s="6"/>
      <c r="CQU1" s="6"/>
      <c r="CQV1" s="6"/>
      <c r="CRA1" s="6"/>
      <c r="CRB1" s="6"/>
      <c r="CRG1" s="6"/>
      <c r="CRH1" s="6"/>
      <c r="CRM1" s="6"/>
      <c r="CRN1" s="6"/>
      <c r="CRS1" s="6"/>
      <c r="CRT1" s="6"/>
      <c r="CRY1" s="6"/>
      <c r="CRZ1" s="6"/>
      <c r="CSE1" s="6"/>
      <c r="CSF1" s="6"/>
      <c r="CSK1" s="6"/>
      <c r="CSL1" s="6"/>
      <c r="CSQ1" s="6"/>
      <c r="CSR1" s="6"/>
      <c r="CSW1" s="6"/>
      <c r="CSX1" s="6"/>
      <c r="CTC1" s="6"/>
      <c r="CTD1" s="6"/>
      <c r="CTI1" s="6"/>
      <c r="CTJ1" s="6"/>
      <c r="CTO1" s="6"/>
      <c r="CTP1" s="6"/>
      <c r="CTU1" s="6"/>
      <c r="CTV1" s="6"/>
      <c r="CUA1" s="6"/>
      <c r="CUB1" s="6"/>
      <c r="CUG1" s="6"/>
      <c r="CUH1" s="6"/>
      <c r="CUM1" s="6"/>
      <c r="CUN1" s="6"/>
      <c r="CUS1" s="6"/>
      <c r="CUT1" s="6"/>
      <c r="CUY1" s="6"/>
      <c r="CUZ1" s="6"/>
      <c r="CVE1" s="6"/>
      <c r="CVF1" s="6"/>
      <c r="CVK1" s="6"/>
      <c r="CVL1" s="6"/>
      <c r="CVQ1" s="6"/>
      <c r="CVR1" s="6"/>
      <c r="CVW1" s="6"/>
      <c r="CVX1" s="6"/>
      <c r="CWC1" s="6"/>
      <c r="CWD1" s="6"/>
      <c r="CWI1" s="6"/>
      <c r="CWJ1" s="6"/>
      <c r="CWO1" s="6"/>
      <c r="CWP1" s="6"/>
      <c r="CWU1" s="6"/>
      <c r="CWV1" s="6"/>
      <c r="CXA1" s="6"/>
      <c r="CXB1" s="6"/>
      <c r="CXG1" s="6"/>
      <c r="CXH1" s="6"/>
      <c r="CXM1" s="6"/>
      <c r="CXN1" s="6"/>
      <c r="CXS1" s="6"/>
      <c r="CXT1" s="6"/>
      <c r="CXY1" s="6"/>
      <c r="CXZ1" s="6"/>
      <c r="CYE1" s="6"/>
      <c r="CYF1" s="6"/>
      <c r="CYK1" s="6"/>
      <c r="CYL1" s="6"/>
      <c r="CYQ1" s="6"/>
      <c r="CYR1" s="6"/>
      <c r="CYW1" s="6"/>
      <c r="CYX1" s="6"/>
      <c r="CZC1" s="6"/>
      <c r="CZD1" s="6"/>
      <c r="CZI1" s="6"/>
      <c r="CZJ1" s="6"/>
      <c r="CZO1" s="6"/>
      <c r="CZP1" s="6"/>
      <c r="CZU1" s="6"/>
      <c r="CZV1" s="6"/>
      <c r="DAA1" s="6"/>
      <c r="DAB1" s="6"/>
      <c r="DAG1" s="6"/>
      <c r="DAH1" s="6"/>
      <c r="DAM1" s="6"/>
      <c r="DAN1" s="6"/>
      <c r="DAS1" s="6"/>
      <c r="DAT1" s="6"/>
      <c r="DAY1" s="6"/>
      <c r="DAZ1" s="6"/>
      <c r="DBE1" s="6"/>
      <c r="DBF1" s="6"/>
      <c r="DBK1" s="6"/>
      <c r="DBL1" s="6"/>
      <c r="DBQ1" s="6"/>
      <c r="DBR1" s="6"/>
      <c r="DBW1" s="6"/>
      <c r="DBX1" s="6"/>
      <c r="DCC1" s="6"/>
      <c r="DCD1" s="6"/>
      <c r="DCI1" s="6"/>
      <c r="DCJ1" s="6"/>
      <c r="DCO1" s="6"/>
      <c r="DCP1" s="6"/>
      <c r="DCU1" s="6"/>
      <c r="DCV1" s="6"/>
      <c r="DDA1" s="6"/>
      <c r="DDB1" s="6"/>
      <c r="DDG1" s="6"/>
      <c r="DDH1" s="6"/>
      <c r="DDM1" s="6"/>
      <c r="DDN1" s="6"/>
      <c r="DDS1" s="6"/>
      <c r="DDT1" s="6"/>
      <c r="DDY1" s="6"/>
      <c r="DDZ1" s="6"/>
      <c r="DEE1" s="6"/>
      <c r="DEF1" s="6"/>
      <c r="DEK1" s="6"/>
      <c r="DEL1" s="6"/>
      <c r="DEQ1" s="6"/>
      <c r="DER1" s="6"/>
      <c r="DEW1" s="6"/>
      <c r="DEX1" s="6"/>
      <c r="DFC1" s="6"/>
      <c r="DFD1" s="6"/>
      <c r="DFI1" s="6"/>
      <c r="DFJ1" s="6"/>
      <c r="DFO1" s="6"/>
      <c r="DFP1" s="6"/>
      <c r="DFU1" s="6"/>
      <c r="DFV1" s="6"/>
      <c r="DGA1" s="6"/>
      <c r="DGB1" s="6"/>
      <c r="DGG1" s="6"/>
      <c r="DGH1" s="6"/>
      <c r="DGM1" s="6"/>
      <c r="DGN1" s="6"/>
      <c r="DGS1" s="6"/>
      <c r="DGT1" s="6"/>
      <c r="DGY1" s="6"/>
      <c r="DGZ1" s="6"/>
      <c r="DHE1" s="6"/>
      <c r="DHF1" s="6"/>
      <c r="DHK1" s="6"/>
      <c r="DHL1" s="6"/>
      <c r="DHQ1" s="6"/>
      <c r="DHR1" s="6"/>
      <c r="DHW1" s="6"/>
      <c r="DHX1" s="6"/>
      <c r="DIC1" s="6"/>
      <c r="DID1" s="6"/>
      <c r="DII1" s="6"/>
      <c r="DIJ1" s="6"/>
      <c r="DIO1" s="6"/>
      <c r="DIP1" s="6"/>
      <c r="DIU1" s="6"/>
      <c r="DIV1" s="6"/>
      <c r="DJA1" s="6"/>
      <c r="DJB1" s="6"/>
      <c r="DJG1" s="6"/>
      <c r="DJH1" s="6"/>
      <c r="DJM1" s="6"/>
      <c r="DJN1" s="6"/>
      <c r="DJS1" s="6"/>
      <c r="DJT1" s="6"/>
      <c r="DJY1" s="6"/>
      <c r="DJZ1" s="6"/>
      <c r="DKE1" s="6"/>
      <c r="DKF1" s="6"/>
      <c r="DKK1" s="6"/>
      <c r="DKL1" s="6"/>
      <c r="DKQ1" s="6"/>
      <c r="DKR1" s="6"/>
      <c r="DKW1" s="6"/>
      <c r="DKX1" s="6"/>
      <c r="DLC1" s="6"/>
      <c r="DLD1" s="6"/>
      <c r="DLI1" s="6"/>
      <c r="DLJ1" s="6"/>
      <c r="DLO1" s="6"/>
      <c r="DLP1" s="6"/>
      <c r="DLU1" s="6"/>
      <c r="DLV1" s="6"/>
      <c r="DMA1" s="6"/>
      <c r="DMB1" s="6"/>
      <c r="DMG1" s="6"/>
      <c r="DMH1" s="6"/>
      <c r="DMM1" s="6"/>
      <c r="DMN1" s="6"/>
      <c r="DMS1" s="6"/>
      <c r="DMT1" s="6"/>
      <c r="DMY1" s="6"/>
      <c r="DMZ1" s="6"/>
      <c r="DNE1" s="6"/>
      <c r="DNF1" s="6"/>
      <c r="DNK1" s="6"/>
      <c r="DNL1" s="6"/>
      <c r="DNQ1" s="6"/>
      <c r="DNR1" s="6"/>
      <c r="DNW1" s="6"/>
      <c r="DNX1" s="6"/>
      <c r="DOC1" s="6"/>
      <c r="DOD1" s="6"/>
      <c r="DOI1" s="6"/>
      <c r="DOJ1" s="6"/>
      <c r="DOO1" s="6"/>
      <c r="DOP1" s="6"/>
      <c r="DOU1" s="6"/>
      <c r="DOV1" s="6"/>
      <c r="DPA1" s="6"/>
      <c r="DPB1" s="6"/>
      <c r="DPG1" s="6"/>
      <c r="DPH1" s="6"/>
      <c r="DPM1" s="6"/>
      <c r="DPN1" s="6"/>
      <c r="DPS1" s="6"/>
      <c r="DPT1" s="6"/>
      <c r="DPY1" s="6"/>
      <c r="DPZ1" s="6"/>
      <c r="DQE1" s="6"/>
      <c r="DQF1" s="6"/>
      <c r="DQK1" s="6"/>
      <c r="DQL1" s="6"/>
      <c r="DQQ1" s="6"/>
      <c r="DQR1" s="6"/>
      <c r="DQW1" s="6"/>
      <c r="DQX1" s="6"/>
      <c r="DRC1" s="6"/>
      <c r="DRD1" s="6"/>
      <c r="DRI1" s="6"/>
      <c r="DRJ1" s="6"/>
      <c r="DRO1" s="6"/>
      <c r="DRP1" s="6"/>
      <c r="DRU1" s="6"/>
      <c r="DRV1" s="6"/>
      <c r="DSA1" s="6"/>
      <c r="DSB1" s="6"/>
      <c r="DSG1" s="6"/>
      <c r="DSH1" s="6"/>
      <c r="DSM1" s="6"/>
      <c r="DSN1" s="6"/>
      <c r="DSS1" s="6"/>
      <c r="DST1" s="6"/>
      <c r="DSY1" s="6"/>
      <c r="DSZ1" s="6"/>
      <c r="DTE1" s="6"/>
      <c r="DTF1" s="6"/>
      <c r="DTK1" s="6"/>
      <c r="DTL1" s="6"/>
      <c r="DTQ1" s="6"/>
      <c r="DTR1" s="6"/>
      <c r="DTW1" s="6"/>
      <c r="DTX1" s="6"/>
      <c r="DUC1" s="6"/>
      <c r="DUD1" s="6"/>
      <c r="DUI1" s="6"/>
      <c r="DUJ1" s="6"/>
      <c r="DUO1" s="6"/>
      <c r="DUP1" s="6"/>
      <c r="DUU1" s="6"/>
      <c r="DUV1" s="6"/>
      <c r="DVA1" s="6"/>
      <c r="DVB1" s="6"/>
      <c r="DVG1" s="6"/>
      <c r="DVH1" s="6"/>
      <c r="DVM1" s="6"/>
      <c r="DVN1" s="6"/>
      <c r="DVS1" s="6"/>
      <c r="DVT1" s="6"/>
      <c r="DVY1" s="6"/>
      <c r="DVZ1" s="6"/>
      <c r="DWE1" s="6"/>
      <c r="DWF1" s="6"/>
      <c r="DWK1" s="6"/>
      <c r="DWL1" s="6"/>
      <c r="DWQ1" s="6"/>
      <c r="DWR1" s="6"/>
      <c r="DWW1" s="6"/>
      <c r="DWX1" s="6"/>
      <c r="DXC1" s="6"/>
      <c r="DXD1" s="6"/>
      <c r="DXI1" s="6"/>
      <c r="DXJ1" s="6"/>
      <c r="DXO1" s="6"/>
      <c r="DXP1" s="6"/>
      <c r="DXU1" s="6"/>
      <c r="DXV1" s="6"/>
      <c r="DYA1" s="6"/>
      <c r="DYB1" s="6"/>
      <c r="DYG1" s="6"/>
      <c r="DYH1" s="6"/>
      <c r="DYM1" s="6"/>
      <c r="DYN1" s="6"/>
      <c r="DYS1" s="6"/>
      <c r="DYT1" s="6"/>
      <c r="DYY1" s="6"/>
      <c r="DYZ1" s="6"/>
      <c r="DZE1" s="6"/>
      <c r="DZF1" s="6"/>
      <c r="DZK1" s="6"/>
      <c r="DZL1" s="6"/>
      <c r="DZQ1" s="6"/>
      <c r="DZR1" s="6"/>
      <c r="DZW1" s="6"/>
      <c r="DZX1" s="6"/>
      <c r="EAC1" s="6"/>
      <c r="EAD1" s="6"/>
      <c r="EAI1" s="6"/>
      <c r="EAJ1" s="6"/>
      <c r="EAO1" s="6"/>
      <c r="EAP1" s="6"/>
      <c r="EAU1" s="6"/>
      <c r="EAV1" s="6"/>
      <c r="EBA1" s="6"/>
      <c r="EBB1" s="6"/>
      <c r="EBG1" s="6"/>
      <c r="EBH1" s="6"/>
      <c r="EBM1" s="6"/>
      <c r="EBN1" s="6"/>
      <c r="EBS1" s="6"/>
      <c r="EBT1" s="6"/>
      <c r="EBY1" s="6"/>
      <c r="EBZ1" s="6"/>
      <c r="ECE1" s="6"/>
      <c r="ECF1" s="6"/>
      <c r="ECK1" s="6"/>
      <c r="ECL1" s="6"/>
      <c r="ECQ1" s="6"/>
      <c r="ECR1" s="6"/>
      <c r="ECW1" s="6"/>
      <c r="ECX1" s="6"/>
      <c r="EDC1" s="6"/>
      <c r="EDD1" s="6"/>
      <c r="EDI1" s="6"/>
      <c r="EDJ1" s="6"/>
      <c r="EDO1" s="6"/>
      <c r="EDP1" s="6"/>
      <c r="EDU1" s="6"/>
      <c r="EDV1" s="6"/>
      <c r="EEA1" s="6"/>
      <c r="EEB1" s="6"/>
      <c r="EEG1" s="6"/>
      <c r="EEH1" s="6"/>
      <c r="EEM1" s="6"/>
      <c r="EEN1" s="6"/>
      <c r="EES1" s="6"/>
      <c r="EET1" s="6"/>
      <c r="EEY1" s="6"/>
      <c r="EEZ1" s="6"/>
      <c r="EFE1" s="6"/>
      <c r="EFF1" s="6"/>
      <c r="EFK1" s="6"/>
      <c r="EFL1" s="6"/>
      <c r="EFQ1" s="6"/>
      <c r="EFR1" s="6"/>
      <c r="EFW1" s="6"/>
      <c r="EFX1" s="6"/>
      <c r="EGC1" s="6"/>
      <c r="EGD1" s="6"/>
      <c r="EGI1" s="6"/>
      <c r="EGJ1" s="6"/>
      <c r="EGO1" s="6"/>
      <c r="EGP1" s="6"/>
      <c r="EGU1" s="6"/>
      <c r="EGV1" s="6"/>
      <c r="EHA1" s="6"/>
      <c r="EHB1" s="6"/>
      <c r="EHG1" s="6"/>
      <c r="EHH1" s="6"/>
      <c r="EHM1" s="6"/>
      <c r="EHN1" s="6"/>
      <c r="EHS1" s="6"/>
      <c r="EHT1" s="6"/>
      <c r="EHY1" s="6"/>
      <c r="EHZ1" s="6"/>
      <c r="EIE1" s="6"/>
      <c r="EIF1" s="6"/>
      <c r="EIK1" s="6"/>
      <c r="EIL1" s="6"/>
      <c r="EIQ1" s="6"/>
      <c r="EIR1" s="6"/>
      <c r="EIW1" s="6"/>
      <c r="EIX1" s="6"/>
      <c r="EJC1" s="6"/>
      <c r="EJD1" s="6"/>
      <c r="EJI1" s="6"/>
      <c r="EJJ1" s="6"/>
      <c r="EJO1" s="6"/>
      <c r="EJP1" s="6"/>
      <c r="EJU1" s="6"/>
      <c r="EJV1" s="6"/>
      <c r="EKA1" s="6"/>
      <c r="EKB1" s="6"/>
      <c r="EKG1" s="6"/>
      <c r="EKH1" s="6"/>
      <c r="EKM1" s="6"/>
      <c r="EKN1" s="6"/>
      <c r="EKS1" s="6"/>
      <c r="EKT1" s="6"/>
      <c r="EKY1" s="6"/>
      <c r="EKZ1" s="6"/>
      <c r="ELE1" s="6"/>
      <c r="ELF1" s="6"/>
      <c r="ELK1" s="6"/>
      <c r="ELL1" s="6"/>
      <c r="ELQ1" s="6"/>
      <c r="ELR1" s="6"/>
      <c r="ELW1" s="6"/>
      <c r="ELX1" s="6"/>
      <c r="EMC1" s="6"/>
      <c r="EMD1" s="6"/>
      <c r="EMI1" s="6"/>
      <c r="EMJ1" s="6"/>
      <c r="EMO1" s="6"/>
      <c r="EMP1" s="6"/>
      <c r="EMU1" s="6"/>
      <c r="EMV1" s="6"/>
      <c r="ENA1" s="6"/>
      <c r="ENB1" s="6"/>
      <c r="ENG1" s="6"/>
      <c r="ENH1" s="6"/>
      <c r="ENM1" s="6"/>
      <c r="ENN1" s="6"/>
      <c r="ENS1" s="6"/>
      <c r="ENT1" s="6"/>
      <c r="ENY1" s="6"/>
      <c r="ENZ1" s="6"/>
      <c r="EOE1" s="6"/>
      <c r="EOF1" s="6"/>
      <c r="EOK1" s="6"/>
      <c r="EOL1" s="6"/>
      <c r="EOQ1" s="6"/>
      <c r="EOR1" s="6"/>
      <c r="EOW1" s="6"/>
      <c r="EOX1" s="6"/>
      <c r="EPC1" s="6"/>
      <c r="EPD1" s="6"/>
      <c r="EPI1" s="6"/>
      <c r="EPJ1" s="6"/>
      <c r="EPO1" s="6"/>
      <c r="EPP1" s="6"/>
      <c r="EPU1" s="6"/>
      <c r="EPV1" s="6"/>
      <c r="EQA1" s="6"/>
      <c r="EQB1" s="6"/>
      <c r="EQG1" s="6"/>
      <c r="EQH1" s="6"/>
      <c r="EQM1" s="6"/>
      <c r="EQN1" s="6"/>
      <c r="EQS1" s="6"/>
      <c r="EQT1" s="6"/>
      <c r="EQY1" s="6"/>
      <c r="EQZ1" s="6"/>
      <c r="ERE1" s="6"/>
      <c r="ERF1" s="6"/>
      <c r="ERK1" s="6"/>
      <c r="ERL1" s="6"/>
      <c r="ERQ1" s="6"/>
      <c r="ERR1" s="6"/>
      <c r="ERW1" s="6"/>
      <c r="ERX1" s="6"/>
      <c r="ESC1" s="6"/>
      <c r="ESD1" s="6"/>
      <c r="ESI1" s="6"/>
      <c r="ESJ1" s="6"/>
      <c r="ESO1" s="6"/>
      <c r="ESP1" s="6"/>
      <c r="ESU1" s="6"/>
      <c r="ESV1" s="6"/>
      <c r="ETA1" s="6"/>
      <c r="ETB1" s="6"/>
      <c r="ETG1" s="6"/>
      <c r="ETH1" s="6"/>
      <c r="ETM1" s="6"/>
      <c r="ETN1" s="6"/>
      <c r="ETS1" s="6"/>
      <c r="ETT1" s="6"/>
      <c r="ETY1" s="6"/>
      <c r="ETZ1" s="6"/>
      <c r="EUE1" s="6"/>
      <c r="EUF1" s="6"/>
      <c r="EUK1" s="6"/>
      <c r="EUL1" s="6"/>
      <c r="EUQ1" s="6"/>
      <c r="EUR1" s="6"/>
      <c r="EUW1" s="6"/>
      <c r="EUX1" s="6"/>
      <c r="EVC1" s="6"/>
      <c r="EVD1" s="6"/>
      <c r="EVI1" s="6"/>
      <c r="EVJ1" s="6"/>
      <c r="EVO1" s="6"/>
      <c r="EVP1" s="6"/>
      <c r="EVU1" s="6"/>
      <c r="EVV1" s="6"/>
      <c r="EWA1" s="6"/>
      <c r="EWB1" s="6"/>
      <c r="EWG1" s="6"/>
      <c r="EWH1" s="6"/>
      <c r="EWM1" s="6"/>
      <c r="EWN1" s="6"/>
      <c r="EWS1" s="6"/>
      <c r="EWT1" s="6"/>
      <c r="EWY1" s="6"/>
      <c r="EWZ1" s="6"/>
      <c r="EXE1" s="6"/>
      <c r="EXF1" s="6"/>
      <c r="EXK1" s="6"/>
      <c r="EXL1" s="6"/>
      <c r="EXQ1" s="6"/>
      <c r="EXR1" s="6"/>
      <c r="EXW1" s="6"/>
      <c r="EXX1" s="6"/>
      <c r="EYC1" s="6"/>
      <c r="EYD1" s="6"/>
      <c r="EYI1" s="6"/>
      <c r="EYJ1" s="6"/>
      <c r="EYO1" s="6"/>
      <c r="EYP1" s="6"/>
      <c r="EYU1" s="6"/>
      <c r="EYV1" s="6"/>
      <c r="EZA1" s="6"/>
      <c r="EZB1" s="6"/>
      <c r="EZG1" s="6"/>
      <c r="EZH1" s="6"/>
      <c r="EZM1" s="6"/>
      <c r="EZN1" s="6"/>
      <c r="EZS1" s="6"/>
      <c r="EZT1" s="6"/>
      <c r="EZY1" s="6"/>
      <c r="EZZ1" s="6"/>
      <c r="FAE1" s="6"/>
      <c r="FAF1" s="6"/>
      <c r="FAK1" s="6"/>
      <c r="FAL1" s="6"/>
      <c r="FAQ1" s="6"/>
      <c r="FAR1" s="6"/>
      <c r="FAW1" s="6"/>
      <c r="FAX1" s="6"/>
      <c r="FBC1" s="6"/>
      <c r="FBD1" s="6"/>
      <c r="FBI1" s="6"/>
      <c r="FBJ1" s="6"/>
      <c r="FBO1" s="6"/>
      <c r="FBP1" s="6"/>
      <c r="FBU1" s="6"/>
      <c r="FBV1" s="6"/>
      <c r="FCA1" s="6"/>
      <c r="FCB1" s="6"/>
      <c r="FCG1" s="6"/>
      <c r="FCH1" s="6"/>
      <c r="FCM1" s="6"/>
      <c r="FCN1" s="6"/>
      <c r="FCS1" s="6"/>
      <c r="FCT1" s="6"/>
      <c r="FCY1" s="6"/>
      <c r="FCZ1" s="6"/>
      <c r="FDE1" s="6"/>
      <c r="FDF1" s="6"/>
      <c r="FDK1" s="6"/>
      <c r="FDL1" s="6"/>
      <c r="FDQ1" s="6"/>
      <c r="FDR1" s="6"/>
      <c r="FDW1" s="6"/>
      <c r="FDX1" s="6"/>
      <c r="FEC1" s="6"/>
      <c r="FED1" s="6"/>
      <c r="FEI1" s="6"/>
      <c r="FEJ1" s="6"/>
      <c r="FEO1" s="6"/>
      <c r="FEP1" s="6"/>
      <c r="FEU1" s="6"/>
      <c r="FEV1" s="6"/>
      <c r="FFA1" s="6"/>
      <c r="FFB1" s="6"/>
      <c r="FFG1" s="6"/>
      <c r="FFH1" s="6"/>
      <c r="FFM1" s="6"/>
      <c r="FFN1" s="6"/>
      <c r="FFS1" s="6"/>
      <c r="FFT1" s="6"/>
      <c r="FFY1" s="6"/>
      <c r="FFZ1" s="6"/>
      <c r="FGE1" s="6"/>
      <c r="FGF1" s="6"/>
      <c r="FGK1" s="6"/>
      <c r="FGL1" s="6"/>
      <c r="FGQ1" s="6"/>
      <c r="FGR1" s="6"/>
      <c r="FGW1" s="6"/>
      <c r="FGX1" s="6"/>
      <c r="FHC1" s="6"/>
      <c r="FHD1" s="6"/>
      <c r="FHI1" s="6"/>
      <c r="FHJ1" s="6"/>
      <c r="FHO1" s="6"/>
      <c r="FHP1" s="6"/>
      <c r="FHU1" s="6"/>
      <c r="FHV1" s="6"/>
      <c r="FIA1" s="6"/>
      <c r="FIB1" s="6"/>
      <c r="FIG1" s="6"/>
      <c r="FIH1" s="6"/>
      <c r="FIM1" s="6"/>
      <c r="FIN1" s="6"/>
      <c r="FIS1" s="6"/>
      <c r="FIT1" s="6"/>
      <c r="FIY1" s="6"/>
      <c r="FIZ1" s="6"/>
      <c r="FJE1" s="6"/>
      <c r="FJF1" s="6"/>
      <c r="FJK1" s="6"/>
      <c r="FJL1" s="6"/>
      <c r="FJQ1" s="6"/>
      <c r="FJR1" s="6"/>
      <c r="FJW1" s="6"/>
      <c r="FJX1" s="6"/>
      <c r="FKC1" s="6"/>
      <c r="FKD1" s="6"/>
      <c r="FKI1" s="6"/>
      <c r="FKJ1" s="6"/>
      <c r="FKO1" s="6"/>
      <c r="FKP1" s="6"/>
      <c r="FKU1" s="6"/>
      <c r="FKV1" s="6"/>
      <c r="FLA1" s="6"/>
      <c r="FLB1" s="6"/>
      <c r="FLG1" s="6"/>
      <c r="FLH1" s="6"/>
      <c r="FLM1" s="6"/>
      <c r="FLN1" s="6"/>
      <c r="FLS1" s="6"/>
      <c r="FLT1" s="6"/>
      <c r="FLY1" s="6"/>
      <c r="FLZ1" s="6"/>
      <c r="FME1" s="6"/>
      <c r="FMF1" s="6"/>
      <c r="FMK1" s="6"/>
      <c r="FML1" s="6"/>
      <c r="FMQ1" s="6"/>
      <c r="FMR1" s="6"/>
      <c r="FMW1" s="6"/>
      <c r="FMX1" s="6"/>
      <c r="FNC1" s="6"/>
      <c r="FND1" s="6"/>
      <c r="FNI1" s="6"/>
      <c r="FNJ1" s="6"/>
      <c r="FNO1" s="6"/>
      <c r="FNP1" s="6"/>
      <c r="FNU1" s="6"/>
      <c r="FNV1" s="6"/>
      <c r="FOA1" s="6"/>
      <c r="FOB1" s="6"/>
      <c r="FOG1" s="6"/>
      <c r="FOH1" s="6"/>
      <c r="FOM1" s="6"/>
      <c r="FON1" s="6"/>
      <c r="FOS1" s="6"/>
      <c r="FOT1" s="6"/>
      <c r="FOY1" s="6"/>
      <c r="FOZ1" s="6"/>
      <c r="FPE1" s="6"/>
      <c r="FPF1" s="6"/>
      <c r="FPK1" s="6"/>
      <c r="FPL1" s="6"/>
      <c r="FPQ1" s="6"/>
      <c r="FPR1" s="6"/>
      <c r="FPW1" s="6"/>
      <c r="FPX1" s="6"/>
      <c r="FQC1" s="6"/>
      <c r="FQD1" s="6"/>
      <c r="FQI1" s="6"/>
      <c r="FQJ1" s="6"/>
      <c r="FQO1" s="6"/>
      <c r="FQP1" s="6"/>
      <c r="FQU1" s="6"/>
      <c r="FQV1" s="6"/>
      <c r="FRA1" s="6"/>
      <c r="FRB1" s="6"/>
      <c r="FRG1" s="6"/>
      <c r="FRH1" s="6"/>
      <c r="FRM1" s="6"/>
      <c r="FRN1" s="6"/>
      <c r="FRS1" s="6"/>
      <c r="FRT1" s="6"/>
      <c r="FRY1" s="6"/>
      <c r="FRZ1" s="6"/>
      <c r="FSE1" s="6"/>
      <c r="FSF1" s="6"/>
      <c r="FSK1" s="6"/>
      <c r="FSL1" s="6"/>
      <c r="FSQ1" s="6"/>
      <c r="FSR1" s="6"/>
      <c r="FSW1" s="6"/>
      <c r="FSX1" s="6"/>
      <c r="FTC1" s="6"/>
      <c r="FTD1" s="6"/>
      <c r="FTI1" s="6"/>
      <c r="FTJ1" s="6"/>
      <c r="FTO1" s="6"/>
      <c r="FTP1" s="6"/>
      <c r="FTU1" s="6"/>
      <c r="FTV1" s="6"/>
      <c r="FUA1" s="6"/>
      <c r="FUB1" s="6"/>
      <c r="FUG1" s="6"/>
      <c r="FUH1" s="6"/>
      <c r="FUM1" s="6"/>
      <c r="FUN1" s="6"/>
      <c r="FUS1" s="6"/>
      <c r="FUT1" s="6"/>
      <c r="FUY1" s="6"/>
      <c r="FUZ1" s="6"/>
      <c r="FVE1" s="6"/>
      <c r="FVF1" s="6"/>
      <c r="FVK1" s="6"/>
      <c r="FVL1" s="6"/>
      <c r="FVQ1" s="6"/>
      <c r="FVR1" s="6"/>
      <c r="FVW1" s="6"/>
      <c r="FVX1" s="6"/>
      <c r="FWC1" s="6"/>
      <c r="FWD1" s="6"/>
      <c r="FWI1" s="6"/>
      <c r="FWJ1" s="6"/>
      <c r="FWO1" s="6"/>
      <c r="FWP1" s="6"/>
      <c r="FWU1" s="6"/>
      <c r="FWV1" s="6"/>
      <c r="FXA1" s="6"/>
      <c r="FXB1" s="6"/>
      <c r="FXG1" s="6"/>
      <c r="FXH1" s="6"/>
      <c r="FXM1" s="6"/>
      <c r="FXN1" s="6"/>
      <c r="FXS1" s="6"/>
      <c r="FXT1" s="6"/>
      <c r="FXY1" s="6"/>
      <c r="FXZ1" s="6"/>
      <c r="FYE1" s="6"/>
      <c r="FYF1" s="6"/>
      <c r="FYK1" s="6"/>
      <c r="FYL1" s="6"/>
      <c r="FYQ1" s="6"/>
      <c r="FYR1" s="6"/>
      <c r="FYW1" s="6"/>
      <c r="FYX1" s="6"/>
      <c r="FZC1" s="6"/>
      <c r="FZD1" s="6"/>
      <c r="FZI1" s="6"/>
      <c r="FZJ1" s="6"/>
      <c r="FZO1" s="6"/>
      <c r="FZP1" s="6"/>
      <c r="FZU1" s="6"/>
      <c r="FZV1" s="6"/>
      <c r="GAA1" s="6"/>
      <c r="GAB1" s="6"/>
      <c r="GAG1" s="6"/>
      <c r="GAH1" s="6"/>
      <c r="GAM1" s="6"/>
      <c r="GAN1" s="6"/>
      <c r="GAS1" s="6"/>
      <c r="GAT1" s="6"/>
      <c r="GAY1" s="6"/>
      <c r="GAZ1" s="6"/>
      <c r="GBE1" s="6"/>
      <c r="GBF1" s="6"/>
      <c r="GBK1" s="6"/>
      <c r="GBL1" s="6"/>
      <c r="GBQ1" s="6"/>
      <c r="GBR1" s="6"/>
      <c r="GBW1" s="6"/>
      <c r="GBX1" s="6"/>
      <c r="GCC1" s="6"/>
      <c r="GCD1" s="6"/>
      <c r="GCI1" s="6"/>
      <c r="GCJ1" s="6"/>
      <c r="GCO1" s="6"/>
      <c r="GCP1" s="6"/>
      <c r="GCU1" s="6"/>
      <c r="GCV1" s="6"/>
      <c r="GDA1" s="6"/>
      <c r="GDB1" s="6"/>
      <c r="GDG1" s="6"/>
      <c r="GDH1" s="6"/>
      <c r="GDM1" s="6"/>
      <c r="GDN1" s="6"/>
      <c r="GDS1" s="6"/>
      <c r="GDT1" s="6"/>
      <c r="GDY1" s="6"/>
      <c r="GDZ1" s="6"/>
      <c r="GEE1" s="6"/>
      <c r="GEF1" s="6"/>
      <c r="GEK1" s="6"/>
      <c r="GEL1" s="6"/>
      <c r="GEQ1" s="6"/>
      <c r="GER1" s="6"/>
      <c r="GEW1" s="6"/>
      <c r="GEX1" s="6"/>
      <c r="GFC1" s="6"/>
      <c r="GFD1" s="6"/>
      <c r="GFI1" s="6"/>
      <c r="GFJ1" s="6"/>
      <c r="GFO1" s="6"/>
      <c r="GFP1" s="6"/>
      <c r="GFU1" s="6"/>
      <c r="GFV1" s="6"/>
      <c r="GGA1" s="6"/>
      <c r="GGB1" s="6"/>
      <c r="GGG1" s="6"/>
      <c r="GGH1" s="6"/>
      <c r="GGM1" s="6"/>
      <c r="GGN1" s="6"/>
      <c r="GGS1" s="6"/>
      <c r="GGT1" s="6"/>
      <c r="GGY1" s="6"/>
      <c r="GGZ1" s="6"/>
      <c r="GHE1" s="6"/>
      <c r="GHF1" s="6"/>
      <c r="GHK1" s="6"/>
      <c r="GHL1" s="6"/>
      <c r="GHQ1" s="6"/>
      <c r="GHR1" s="6"/>
      <c r="GHW1" s="6"/>
      <c r="GHX1" s="6"/>
      <c r="GIC1" s="6"/>
      <c r="GID1" s="6"/>
      <c r="GII1" s="6"/>
      <c r="GIJ1" s="6"/>
      <c r="GIO1" s="6"/>
      <c r="GIP1" s="6"/>
      <c r="GIU1" s="6"/>
      <c r="GIV1" s="6"/>
      <c r="GJA1" s="6"/>
      <c r="GJB1" s="6"/>
      <c r="GJG1" s="6"/>
      <c r="GJH1" s="6"/>
      <c r="GJM1" s="6"/>
      <c r="GJN1" s="6"/>
      <c r="GJS1" s="6"/>
      <c r="GJT1" s="6"/>
      <c r="GJY1" s="6"/>
      <c r="GJZ1" s="6"/>
      <c r="GKE1" s="6"/>
      <c r="GKF1" s="6"/>
      <c r="GKK1" s="6"/>
      <c r="GKL1" s="6"/>
      <c r="GKQ1" s="6"/>
      <c r="GKR1" s="6"/>
      <c r="GKW1" s="6"/>
      <c r="GKX1" s="6"/>
      <c r="GLC1" s="6"/>
      <c r="GLD1" s="6"/>
      <c r="GLI1" s="6"/>
      <c r="GLJ1" s="6"/>
      <c r="GLO1" s="6"/>
      <c r="GLP1" s="6"/>
      <c r="GLU1" s="6"/>
      <c r="GLV1" s="6"/>
      <c r="GMA1" s="6"/>
      <c r="GMB1" s="6"/>
      <c r="GMG1" s="6"/>
      <c r="GMH1" s="6"/>
      <c r="GMM1" s="6"/>
      <c r="GMN1" s="6"/>
      <c r="GMS1" s="6"/>
      <c r="GMT1" s="6"/>
      <c r="GMY1" s="6"/>
      <c r="GMZ1" s="6"/>
      <c r="GNE1" s="6"/>
      <c r="GNF1" s="6"/>
      <c r="GNK1" s="6"/>
      <c r="GNL1" s="6"/>
      <c r="GNQ1" s="6"/>
      <c r="GNR1" s="6"/>
      <c r="GNW1" s="6"/>
      <c r="GNX1" s="6"/>
      <c r="GOC1" s="6"/>
      <c r="GOD1" s="6"/>
      <c r="GOI1" s="6"/>
      <c r="GOJ1" s="6"/>
      <c r="GOO1" s="6"/>
      <c r="GOP1" s="6"/>
      <c r="GOU1" s="6"/>
      <c r="GOV1" s="6"/>
      <c r="GPA1" s="6"/>
      <c r="GPB1" s="6"/>
      <c r="GPG1" s="6"/>
      <c r="GPH1" s="6"/>
      <c r="GPM1" s="6"/>
      <c r="GPN1" s="6"/>
      <c r="GPS1" s="6"/>
      <c r="GPT1" s="6"/>
      <c r="GPY1" s="6"/>
      <c r="GPZ1" s="6"/>
      <c r="GQE1" s="6"/>
      <c r="GQF1" s="6"/>
      <c r="GQK1" s="6"/>
      <c r="GQL1" s="6"/>
      <c r="GQQ1" s="6"/>
      <c r="GQR1" s="6"/>
      <c r="GQW1" s="6"/>
      <c r="GQX1" s="6"/>
      <c r="GRC1" s="6"/>
      <c r="GRD1" s="6"/>
      <c r="GRI1" s="6"/>
      <c r="GRJ1" s="6"/>
      <c r="GRO1" s="6"/>
      <c r="GRP1" s="6"/>
      <c r="GRU1" s="6"/>
      <c r="GRV1" s="6"/>
      <c r="GSA1" s="6"/>
      <c r="GSB1" s="6"/>
      <c r="GSG1" s="6"/>
      <c r="GSH1" s="6"/>
      <c r="GSM1" s="6"/>
      <c r="GSN1" s="6"/>
      <c r="GSS1" s="6"/>
      <c r="GST1" s="6"/>
      <c r="GSY1" s="6"/>
      <c r="GSZ1" s="6"/>
      <c r="GTE1" s="6"/>
      <c r="GTF1" s="6"/>
      <c r="GTK1" s="6"/>
      <c r="GTL1" s="6"/>
      <c r="GTQ1" s="6"/>
      <c r="GTR1" s="6"/>
      <c r="GTW1" s="6"/>
      <c r="GTX1" s="6"/>
      <c r="GUC1" s="6"/>
      <c r="GUD1" s="6"/>
      <c r="GUI1" s="6"/>
      <c r="GUJ1" s="6"/>
      <c r="GUO1" s="6"/>
      <c r="GUP1" s="6"/>
      <c r="GUU1" s="6"/>
      <c r="GUV1" s="6"/>
      <c r="GVA1" s="6"/>
      <c r="GVB1" s="6"/>
      <c r="GVG1" s="6"/>
      <c r="GVH1" s="6"/>
      <c r="GVM1" s="6"/>
      <c r="GVN1" s="6"/>
      <c r="GVS1" s="6"/>
      <c r="GVT1" s="6"/>
      <c r="GVY1" s="6"/>
      <c r="GVZ1" s="6"/>
      <c r="GWE1" s="6"/>
      <c r="GWF1" s="6"/>
      <c r="GWK1" s="6"/>
      <c r="GWL1" s="6"/>
      <c r="GWQ1" s="6"/>
      <c r="GWR1" s="6"/>
      <c r="GWW1" s="6"/>
      <c r="GWX1" s="6"/>
      <c r="GXC1" s="6"/>
      <c r="GXD1" s="6"/>
      <c r="GXI1" s="6"/>
      <c r="GXJ1" s="6"/>
      <c r="GXO1" s="6"/>
      <c r="GXP1" s="6"/>
      <c r="GXU1" s="6"/>
      <c r="GXV1" s="6"/>
      <c r="GYA1" s="6"/>
      <c r="GYB1" s="6"/>
      <c r="GYG1" s="6"/>
      <c r="GYH1" s="6"/>
      <c r="GYM1" s="6"/>
      <c r="GYN1" s="6"/>
      <c r="GYS1" s="6"/>
      <c r="GYT1" s="6"/>
      <c r="GYY1" s="6"/>
      <c r="GYZ1" s="6"/>
      <c r="GZE1" s="6"/>
      <c r="GZF1" s="6"/>
      <c r="GZK1" s="6"/>
      <c r="GZL1" s="6"/>
      <c r="GZQ1" s="6"/>
      <c r="GZR1" s="6"/>
      <c r="GZW1" s="6"/>
      <c r="GZX1" s="6"/>
      <c r="HAC1" s="6"/>
      <c r="HAD1" s="6"/>
      <c r="HAI1" s="6"/>
      <c r="HAJ1" s="6"/>
      <c r="HAO1" s="6"/>
      <c r="HAP1" s="6"/>
      <c r="HAU1" s="6"/>
      <c r="HAV1" s="6"/>
      <c r="HBA1" s="6"/>
      <c r="HBB1" s="6"/>
      <c r="HBG1" s="6"/>
      <c r="HBH1" s="6"/>
      <c r="HBM1" s="6"/>
      <c r="HBN1" s="6"/>
      <c r="HBS1" s="6"/>
      <c r="HBT1" s="6"/>
      <c r="HBY1" s="6"/>
      <c r="HBZ1" s="6"/>
      <c r="HCE1" s="6"/>
      <c r="HCF1" s="6"/>
      <c r="HCK1" s="6"/>
      <c r="HCL1" s="6"/>
      <c r="HCQ1" s="6"/>
      <c r="HCR1" s="6"/>
      <c r="HCW1" s="6"/>
      <c r="HCX1" s="6"/>
      <c r="HDC1" s="6"/>
      <c r="HDD1" s="6"/>
      <c r="HDI1" s="6"/>
      <c r="HDJ1" s="6"/>
      <c r="HDO1" s="6"/>
      <c r="HDP1" s="6"/>
      <c r="HDU1" s="6"/>
      <c r="HDV1" s="6"/>
      <c r="HEA1" s="6"/>
      <c r="HEB1" s="6"/>
      <c r="HEG1" s="6"/>
      <c r="HEH1" s="6"/>
      <c r="HEM1" s="6"/>
      <c r="HEN1" s="6"/>
      <c r="HES1" s="6"/>
      <c r="HET1" s="6"/>
      <c r="HEY1" s="6"/>
      <c r="HEZ1" s="6"/>
      <c r="HFE1" s="6"/>
      <c r="HFF1" s="6"/>
      <c r="HFK1" s="6"/>
      <c r="HFL1" s="6"/>
      <c r="HFQ1" s="6"/>
      <c r="HFR1" s="6"/>
      <c r="HFW1" s="6"/>
      <c r="HFX1" s="6"/>
      <c r="HGC1" s="6"/>
      <c r="HGD1" s="6"/>
      <c r="HGI1" s="6"/>
      <c r="HGJ1" s="6"/>
      <c r="HGO1" s="6"/>
      <c r="HGP1" s="6"/>
      <c r="HGU1" s="6"/>
      <c r="HGV1" s="6"/>
      <c r="HHA1" s="6"/>
      <c r="HHB1" s="6"/>
      <c r="HHG1" s="6"/>
      <c r="HHH1" s="6"/>
      <c r="HHM1" s="6"/>
      <c r="HHN1" s="6"/>
      <c r="HHS1" s="6"/>
      <c r="HHT1" s="6"/>
      <c r="HHY1" s="6"/>
      <c r="HHZ1" s="6"/>
      <c r="HIE1" s="6"/>
      <c r="HIF1" s="6"/>
      <c r="HIK1" s="6"/>
      <c r="HIL1" s="6"/>
      <c r="HIQ1" s="6"/>
      <c r="HIR1" s="6"/>
      <c r="HIW1" s="6"/>
      <c r="HIX1" s="6"/>
      <c r="HJC1" s="6"/>
      <c r="HJD1" s="6"/>
      <c r="HJI1" s="6"/>
      <c r="HJJ1" s="6"/>
      <c r="HJO1" s="6"/>
      <c r="HJP1" s="6"/>
      <c r="HJU1" s="6"/>
      <c r="HJV1" s="6"/>
      <c r="HKA1" s="6"/>
      <c r="HKB1" s="6"/>
      <c r="HKG1" s="6"/>
      <c r="HKH1" s="6"/>
      <c r="HKM1" s="6"/>
      <c r="HKN1" s="6"/>
      <c r="HKS1" s="6"/>
      <c r="HKT1" s="6"/>
      <c r="HKY1" s="6"/>
      <c r="HKZ1" s="6"/>
      <c r="HLE1" s="6"/>
      <c r="HLF1" s="6"/>
      <c r="HLK1" s="6"/>
      <c r="HLL1" s="6"/>
      <c r="HLQ1" s="6"/>
      <c r="HLR1" s="6"/>
      <c r="HLW1" s="6"/>
      <c r="HLX1" s="6"/>
      <c r="HMC1" s="6"/>
      <c r="HMD1" s="6"/>
      <c r="HMI1" s="6"/>
      <c r="HMJ1" s="6"/>
      <c r="HMO1" s="6"/>
      <c r="HMP1" s="6"/>
      <c r="HMU1" s="6"/>
      <c r="HMV1" s="6"/>
      <c r="HNA1" s="6"/>
      <c r="HNB1" s="6"/>
      <c r="HNG1" s="6"/>
      <c r="HNH1" s="6"/>
      <c r="HNM1" s="6"/>
      <c r="HNN1" s="6"/>
      <c r="HNS1" s="6"/>
      <c r="HNT1" s="6"/>
      <c r="HNY1" s="6"/>
      <c r="HNZ1" s="6"/>
      <c r="HOE1" s="6"/>
      <c r="HOF1" s="6"/>
      <c r="HOK1" s="6"/>
      <c r="HOL1" s="6"/>
      <c r="HOQ1" s="6"/>
      <c r="HOR1" s="6"/>
      <c r="HOW1" s="6"/>
      <c r="HOX1" s="6"/>
      <c r="HPC1" s="6"/>
      <c r="HPD1" s="6"/>
      <c r="HPI1" s="6"/>
      <c r="HPJ1" s="6"/>
      <c r="HPO1" s="6"/>
      <c r="HPP1" s="6"/>
      <c r="HPU1" s="6"/>
      <c r="HPV1" s="6"/>
      <c r="HQA1" s="6"/>
      <c r="HQB1" s="6"/>
      <c r="HQG1" s="6"/>
      <c r="HQH1" s="6"/>
      <c r="HQM1" s="6"/>
      <c r="HQN1" s="6"/>
      <c r="HQS1" s="6"/>
      <c r="HQT1" s="6"/>
      <c r="HQY1" s="6"/>
      <c r="HQZ1" s="6"/>
      <c r="HRE1" s="6"/>
      <c r="HRF1" s="6"/>
      <c r="HRK1" s="6"/>
      <c r="HRL1" s="6"/>
      <c r="HRQ1" s="6"/>
      <c r="HRR1" s="6"/>
      <c r="HRW1" s="6"/>
      <c r="HRX1" s="6"/>
      <c r="HSC1" s="6"/>
      <c r="HSD1" s="6"/>
      <c r="HSI1" s="6"/>
      <c r="HSJ1" s="6"/>
      <c r="HSO1" s="6"/>
      <c r="HSP1" s="6"/>
      <c r="HSU1" s="6"/>
      <c r="HSV1" s="6"/>
      <c r="HTA1" s="6"/>
      <c r="HTB1" s="6"/>
      <c r="HTG1" s="6"/>
      <c r="HTH1" s="6"/>
      <c r="HTM1" s="6"/>
      <c r="HTN1" s="6"/>
      <c r="HTS1" s="6"/>
      <c r="HTT1" s="6"/>
      <c r="HTY1" s="6"/>
      <c r="HTZ1" s="6"/>
      <c r="HUE1" s="6"/>
      <c r="HUF1" s="6"/>
      <c r="HUK1" s="6"/>
      <c r="HUL1" s="6"/>
      <c r="HUQ1" s="6"/>
      <c r="HUR1" s="6"/>
      <c r="HUW1" s="6"/>
      <c r="HUX1" s="6"/>
      <c r="HVC1" s="6"/>
      <c r="HVD1" s="6"/>
      <c r="HVI1" s="6"/>
      <c r="HVJ1" s="6"/>
      <c r="HVO1" s="6"/>
      <c r="HVP1" s="6"/>
      <c r="HVU1" s="6"/>
      <c r="HVV1" s="6"/>
      <c r="HWA1" s="6"/>
      <c r="HWB1" s="6"/>
      <c r="HWG1" s="6"/>
      <c r="HWH1" s="6"/>
      <c r="HWM1" s="6"/>
      <c r="HWN1" s="6"/>
      <c r="HWS1" s="6"/>
      <c r="HWT1" s="6"/>
      <c r="HWY1" s="6"/>
      <c r="HWZ1" s="6"/>
      <c r="HXE1" s="6"/>
      <c r="HXF1" s="6"/>
      <c r="HXK1" s="6"/>
      <c r="HXL1" s="6"/>
      <c r="HXQ1" s="6"/>
      <c r="HXR1" s="6"/>
      <c r="HXW1" s="6"/>
      <c r="HXX1" s="6"/>
      <c r="HYC1" s="6"/>
      <c r="HYD1" s="6"/>
      <c r="HYI1" s="6"/>
      <c r="HYJ1" s="6"/>
      <c r="HYO1" s="6"/>
      <c r="HYP1" s="6"/>
      <c r="HYU1" s="6"/>
      <c r="HYV1" s="6"/>
      <c r="HZA1" s="6"/>
      <c r="HZB1" s="6"/>
      <c r="HZG1" s="6"/>
      <c r="HZH1" s="6"/>
      <c r="HZM1" s="6"/>
      <c r="HZN1" s="6"/>
      <c r="HZS1" s="6"/>
      <c r="HZT1" s="6"/>
      <c r="HZY1" s="6"/>
      <c r="HZZ1" s="6"/>
      <c r="IAE1" s="6"/>
      <c r="IAF1" s="6"/>
      <c r="IAK1" s="6"/>
      <c r="IAL1" s="6"/>
      <c r="IAQ1" s="6"/>
      <c r="IAR1" s="6"/>
      <c r="IAW1" s="6"/>
      <c r="IAX1" s="6"/>
      <c r="IBC1" s="6"/>
      <c r="IBD1" s="6"/>
      <c r="IBI1" s="6"/>
      <c r="IBJ1" s="6"/>
      <c r="IBO1" s="6"/>
      <c r="IBP1" s="6"/>
      <c r="IBU1" s="6"/>
      <c r="IBV1" s="6"/>
      <c r="ICA1" s="6"/>
      <c r="ICB1" s="6"/>
      <c r="ICG1" s="6"/>
      <c r="ICH1" s="6"/>
      <c r="ICM1" s="6"/>
      <c r="ICN1" s="6"/>
      <c r="ICS1" s="6"/>
      <c r="ICT1" s="6"/>
      <c r="ICY1" s="6"/>
      <c r="ICZ1" s="6"/>
      <c r="IDE1" s="6"/>
      <c r="IDF1" s="6"/>
      <c r="IDK1" s="6"/>
      <c r="IDL1" s="6"/>
      <c r="IDQ1" s="6"/>
      <c r="IDR1" s="6"/>
      <c r="IDW1" s="6"/>
      <c r="IDX1" s="6"/>
      <c r="IEC1" s="6"/>
      <c r="IED1" s="6"/>
      <c r="IEI1" s="6"/>
      <c r="IEJ1" s="6"/>
      <c r="IEO1" s="6"/>
      <c r="IEP1" s="6"/>
      <c r="IEU1" s="6"/>
      <c r="IEV1" s="6"/>
      <c r="IFA1" s="6"/>
      <c r="IFB1" s="6"/>
      <c r="IFG1" s="6"/>
      <c r="IFH1" s="6"/>
      <c r="IFM1" s="6"/>
      <c r="IFN1" s="6"/>
      <c r="IFS1" s="6"/>
      <c r="IFT1" s="6"/>
      <c r="IFY1" s="6"/>
      <c r="IFZ1" s="6"/>
      <c r="IGE1" s="6"/>
      <c r="IGF1" s="6"/>
      <c r="IGK1" s="6"/>
      <c r="IGL1" s="6"/>
      <c r="IGQ1" s="6"/>
      <c r="IGR1" s="6"/>
      <c r="IGW1" s="6"/>
      <c r="IGX1" s="6"/>
      <c r="IHC1" s="6"/>
      <c r="IHD1" s="6"/>
      <c r="IHI1" s="6"/>
      <c r="IHJ1" s="6"/>
      <c r="IHO1" s="6"/>
      <c r="IHP1" s="6"/>
      <c r="IHU1" s="6"/>
      <c r="IHV1" s="6"/>
      <c r="IIA1" s="6"/>
      <c r="IIB1" s="6"/>
      <c r="IIG1" s="6"/>
      <c r="IIH1" s="6"/>
      <c r="IIM1" s="6"/>
      <c r="IIN1" s="6"/>
      <c r="IIS1" s="6"/>
      <c r="IIT1" s="6"/>
      <c r="IIY1" s="6"/>
      <c r="IIZ1" s="6"/>
      <c r="IJE1" s="6"/>
      <c r="IJF1" s="6"/>
      <c r="IJK1" s="6"/>
      <c r="IJL1" s="6"/>
      <c r="IJQ1" s="6"/>
      <c r="IJR1" s="6"/>
      <c r="IJW1" s="6"/>
      <c r="IJX1" s="6"/>
      <c r="IKC1" s="6"/>
      <c r="IKD1" s="6"/>
      <c r="IKI1" s="6"/>
      <c r="IKJ1" s="6"/>
      <c r="IKO1" s="6"/>
      <c r="IKP1" s="6"/>
      <c r="IKU1" s="6"/>
      <c r="IKV1" s="6"/>
      <c r="ILA1" s="6"/>
      <c r="ILB1" s="6"/>
      <c r="ILG1" s="6"/>
      <c r="ILH1" s="6"/>
      <c r="ILM1" s="6"/>
      <c r="ILN1" s="6"/>
      <c r="ILS1" s="6"/>
      <c r="ILT1" s="6"/>
      <c r="ILY1" s="6"/>
      <c r="ILZ1" s="6"/>
      <c r="IME1" s="6"/>
      <c r="IMF1" s="6"/>
      <c r="IMK1" s="6"/>
      <c r="IML1" s="6"/>
      <c r="IMQ1" s="6"/>
      <c r="IMR1" s="6"/>
      <c r="IMW1" s="6"/>
      <c r="IMX1" s="6"/>
      <c r="INC1" s="6"/>
      <c r="IND1" s="6"/>
      <c r="INI1" s="6"/>
      <c r="INJ1" s="6"/>
      <c r="INO1" s="6"/>
      <c r="INP1" s="6"/>
      <c r="INU1" s="6"/>
      <c r="INV1" s="6"/>
      <c r="IOA1" s="6"/>
      <c r="IOB1" s="6"/>
      <c r="IOG1" s="6"/>
      <c r="IOH1" s="6"/>
      <c r="IOM1" s="6"/>
      <c r="ION1" s="6"/>
      <c r="IOS1" s="6"/>
      <c r="IOT1" s="6"/>
      <c r="IOY1" s="6"/>
      <c r="IOZ1" s="6"/>
      <c r="IPE1" s="6"/>
      <c r="IPF1" s="6"/>
      <c r="IPK1" s="6"/>
      <c r="IPL1" s="6"/>
      <c r="IPQ1" s="6"/>
      <c r="IPR1" s="6"/>
      <c r="IPW1" s="6"/>
      <c r="IPX1" s="6"/>
      <c r="IQC1" s="6"/>
      <c r="IQD1" s="6"/>
      <c r="IQI1" s="6"/>
      <c r="IQJ1" s="6"/>
      <c r="IQO1" s="6"/>
      <c r="IQP1" s="6"/>
      <c r="IQU1" s="6"/>
      <c r="IQV1" s="6"/>
      <c r="IRA1" s="6"/>
      <c r="IRB1" s="6"/>
      <c r="IRG1" s="6"/>
      <c r="IRH1" s="6"/>
      <c r="IRM1" s="6"/>
      <c r="IRN1" s="6"/>
      <c r="IRS1" s="6"/>
      <c r="IRT1" s="6"/>
      <c r="IRY1" s="6"/>
      <c r="IRZ1" s="6"/>
      <c r="ISE1" s="6"/>
      <c r="ISF1" s="6"/>
      <c r="ISK1" s="6"/>
      <c r="ISL1" s="6"/>
      <c r="ISQ1" s="6"/>
      <c r="ISR1" s="6"/>
      <c r="ISW1" s="6"/>
      <c r="ISX1" s="6"/>
      <c r="ITC1" s="6"/>
      <c r="ITD1" s="6"/>
      <c r="ITI1" s="6"/>
      <c r="ITJ1" s="6"/>
      <c r="ITO1" s="6"/>
      <c r="ITP1" s="6"/>
      <c r="ITU1" s="6"/>
      <c r="ITV1" s="6"/>
      <c r="IUA1" s="6"/>
      <c r="IUB1" s="6"/>
      <c r="IUG1" s="6"/>
      <c r="IUH1" s="6"/>
      <c r="IUM1" s="6"/>
      <c r="IUN1" s="6"/>
      <c r="IUS1" s="6"/>
      <c r="IUT1" s="6"/>
      <c r="IUY1" s="6"/>
      <c r="IUZ1" s="6"/>
      <c r="IVE1" s="6"/>
      <c r="IVF1" s="6"/>
      <c r="IVK1" s="6"/>
      <c r="IVL1" s="6"/>
      <c r="IVQ1" s="6"/>
      <c r="IVR1" s="6"/>
      <c r="IVW1" s="6"/>
      <c r="IVX1" s="6"/>
      <c r="IWC1" s="6"/>
      <c r="IWD1" s="6"/>
      <c r="IWI1" s="6"/>
      <c r="IWJ1" s="6"/>
      <c r="IWO1" s="6"/>
      <c r="IWP1" s="6"/>
      <c r="IWU1" s="6"/>
      <c r="IWV1" s="6"/>
      <c r="IXA1" s="6"/>
      <c r="IXB1" s="6"/>
      <c r="IXG1" s="6"/>
      <c r="IXH1" s="6"/>
      <c r="IXM1" s="6"/>
      <c r="IXN1" s="6"/>
      <c r="IXS1" s="6"/>
      <c r="IXT1" s="6"/>
      <c r="IXY1" s="6"/>
      <c r="IXZ1" s="6"/>
      <c r="IYE1" s="6"/>
      <c r="IYF1" s="6"/>
      <c r="IYK1" s="6"/>
      <c r="IYL1" s="6"/>
      <c r="IYQ1" s="6"/>
      <c r="IYR1" s="6"/>
      <c r="IYW1" s="6"/>
      <c r="IYX1" s="6"/>
      <c r="IZC1" s="6"/>
      <c r="IZD1" s="6"/>
      <c r="IZI1" s="6"/>
      <c r="IZJ1" s="6"/>
      <c r="IZO1" s="6"/>
      <c r="IZP1" s="6"/>
      <c r="IZU1" s="6"/>
      <c r="IZV1" s="6"/>
      <c r="JAA1" s="6"/>
      <c r="JAB1" s="6"/>
      <c r="JAG1" s="6"/>
      <c r="JAH1" s="6"/>
      <c r="JAM1" s="6"/>
      <c r="JAN1" s="6"/>
      <c r="JAS1" s="6"/>
      <c r="JAT1" s="6"/>
      <c r="JAY1" s="6"/>
      <c r="JAZ1" s="6"/>
      <c r="JBE1" s="6"/>
      <c r="JBF1" s="6"/>
      <c r="JBK1" s="6"/>
      <c r="JBL1" s="6"/>
      <c r="JBQ1" s="6"/>
      <c r="JBR1" s="6"/>
      <c r="JBW1" s="6"/>
      <c r="JBX1" s="6"/>
      <c r="JCC1" s="6"/>
      <c r="JCD1" s="6"/>
      <c r="JCI1" s="6"/>
      <c r="JCJ1" s="6"/>
      <c r="JCO1" s="6"/>
      <c r="JCP1" s="6"/>
      <c r="JCU1" s="6"/>
      <c r="JCV1" s="6"/>
      <c r="JDA1" s="6"/>
      <c r="JDB1" s="6"/>
      <c r="JDG1" s="6"/>
      <c r="JDH1" s="6"/>
      <c r="JDM1" s="6"/>
      <c r="JDN1" s="6"/>
      <c r="JDS1" s="6"/>
      <c r="JDT1" s="6"/>
      <c r="JDY1" s="6"/>
      <c r="JDZ1" s="6"/>
      <c r="JEE1" s="6"/>
      <c r="JEF1" s="6"/>
      <c r="JEK1" s="6"/>
      <c r="JEL1" s="6"/>
      <c r="JEQ1" s="6"/>
      <c r="JER1" s="6"/>
      <c r="JEW1" s="6"/>
      <c r="JEX1" s="6"/>
      <c r="JFC1" s="6"/>
      <c r="JFD1" s="6"/>
      <c r="JFI1" s="6"/>
      <c r="JFJ1" s="6"/>
      <c r="JFO1" s="6"/>
      <c r="JFP1" s="6"/>
      <c r="JFU1" s="6"/>
      <c r="JFV1" s="6"/>
      <c r="JGA1" s="6"/>
      <c r="JGB1" s="6"/>
      <c r="JGG1" s="6"/>
      <c r="JGH1" s="6"/>
      <c r="JGM1" s="6"/>
      <c r="JGN1" s="6"/>
      <c r="JGS1" s="6"/>
      <c r="JGT1" s="6"/>
      <c r="JGY1" s="6"/>
      <c r="JGZ1" s="6"/>
      <c r="JHE1" s="6"/>
      <c r="JHF1" s="6"/>
      <c r="JHK1" s="6"/>
      <c r="JHL1" s="6"/>
      <c r="JHQ1" s="6"/>
      <c r="JHR1" s="6"/>
      <c r="JHW1" s="6"/>
      <c r="JHX1" s="6"/>
      <c r="JIC1" s="6"/>
      <c r="JID1" s="6"/>
      <c r="JII1" s="6"/>
      <c r="JIJ1" s="6"/>
      <c r="JIO1" s="6"/>
      <c r="JIP1" s="6"/>
      <c r="JIU1" s="6"/>
      <c r="JIV1" s="6"/>
      <c r="JJA1" s="6"/>
      <c r="JJB1" s="6"/>
      <c r="JJG1" s="6"/>
      <c r="JJH1" s="6"/>
      <c r="JJM1" s="6"/>
      <c r="JJN1" s="6"/>
      <c r="JJS1" s="6"/>
      <c r="JJT1" s="6"/>
      <c r="JJY1" s="6"/>
      <c r="JJZ1" s="6"/>
      <c r="JKE1" s="6"/>
      <c r="JKF1" s="6"/>
      <c r="JKK1" s="6"/>
      <c r="JKL1" s="6"/>
      <c r="JKQ1" s="6"/>
      <c r="JKR1" s="6"/>
      <c r="JKW1" s="6"/>
      <c r="JKX1" s="6"/>
      <c r="JLC1" s="6"/>
      <c r="JLD1" s="6"/>
      <c r="JLI1" s="6"/>
      <c r="JLJ1" s="6"/>
      <c r="JLO1" s="6"/>
      <c r="JLP1" s="6"/>
      <c r="JLU1" s="6"/>
      <c r="JLV1" s="6"/>
      <c r="JMA1" s="6"/>
      <c r="JMB1" s="6"/>
      <c r="JMG1" s="6"/>
      <c r="JMH1" s="6"/>
      <c r="JMM1" s="6"/>
      <c r="JMN1" s="6"/>
      <c r="JMS1" s="6"/>
      <c r="JMT1" s="6"/>
      <c r="JMY1" s="6"/>
      <c r="JMZ1" s="6"/>
      <c r="JNE1" s="6"/>
      <c r="JNF1" s="6"/>
      <c r="JNK1" s="6"/>
      <c r="JNL1" s="6"/>
      <c r="JNQ1" s="6"/>
      <c r="JNR1" s="6"/>
      <c r="JNW1" s="6"/>
      <c r="JNX1" s="6"/>
      <c r="JOC1" s="6"/>
      <c r="JOD1" s="6"/>
      <c r="JOI1" s="6"/>
      <c r="JOJ1" s="6"/>
      <c r="JOO1" s="6"/>
      <c r="JOP1" s="6"/>
      <c r="JOU1" s="6"/>
      <c r="JOV1" s="6"/>
      <c r="JPA1" s="6"/>
      <c r="JPB1" s="6"/>
      <c r="JPG1" s="6"/>
      <c r="JPH1" s="6"/>
      <c r="JPM1" s="6"/>
      <c r="JPN1" s="6"/>
      <c r="JPS1" s="6"/>
      <c r="JPT1" s="6"/>
      <c r="JPY1" s="6"/>
      <c r="JPZ1" s="6"/>
      <c r="JQE1" s="6"/>
      <c r="JQF1" s="6"/>
      <c r="JQK1" s="6"/>
      <c r="JQL1" s="6"/>
      <c r="JQQ1" s="6"/>
      <c r="JQR1" s="6"/>
      <c r="JQW1" s="6"/>
      <c r="JQX1" s="6"/>
      <c r="JRC1" s="6"/>
      <c r="JRD1" s="6"/>
      <c r="JRI1" s="6"/>
      <c r="JRJ1" s="6"/>
      <c r="JRO1" s="6"/>
      <c r="JRP1" s="6"/>
      <c r="JRU1" s="6"/>
      <c r="JRV1" s="6"/>
      <c r="JSA1" s="6"/>
      <c r="JSB1" s="6"/>
      <c r="JSG1" s="6"/>
      <c r="JSH1" s="6"/>
      <c r="JSM1" s="6"/>
      <c r="JSN1" s="6"/>
      <c r="JSS1" s="6"/>
      <c r="JST1" s="6"/>
      <c r="JSY1" s="6"/>
      <c r="JSZ1" s="6"/>
      <c r="JTE1" s="6"/>
      <c r="JTF1" s="6"/>
      <c r="JTK1" s="6"/>
      <c r="JTL1" s="6"/>
      <c r="JTQ1" s="6"/>
      <c r="JTR1" s="6"/>
      <c r="JTW1" s="6"/>
      <c r="JTX1" s="6"/>
      <c r="JUC1" s="6"/>
      <c r="JUD1" s="6"/>
      <c r="JUI1" s="6"/>
      <c r="JUJ1" s="6"/>
      <c r="JUO1" s="6"/>
      <c r="JUP1" s="6"/>
      <c r="JUU1" s="6"/>
      <c r="JUV1" s="6"/>
      <c r="JVA1" s="6"/>
      <c r="JVB1" s="6"/>
      <c r="JVG1" s="6"/>
      <c r="JVH1" s="6"/>
      <c r="JVM1" s="6"/>
      <c r="JVN1" s="6"/>
      <c r="JVS1" s="6"/>
      <c r="JVT1" s="6"/>
      <c r="JVY1" s="6"/>
      <c r="JVZ1" s="6"/>
      <c r="JWE1" s="6"/>
      <c r="JWF1" s="6"/>
      <c r="JWK1" s="6"/>
      <c r="JWL1" s="6"/>
      <c r="JWQ1" s="6"/>
      <c r="JWR1" s="6"/>
      <c r="JWW1" s="6"/>
      <c r="JWX1" s="6"/>
      <c r="JXC1" s="6"/>
      <c r="JXD1" s="6"/>
      <c r="JXI1" s="6"/>
      <c r="JXJ1" s="6"/>
      <c r="JXO1" s="6"/>
      <c r="JXP1" s="6"/>
      <c r="JXU1" s="6"/>
      <c r="JXV1" s="6"/>
      <c r="JYA1" s="6"/>
      <c r="JYB1" s="6"/>
      <c r="JYG1" s="6"/>
      <c r="JYH1" s="6"/>
      <c r="JYM1" s="6"/>
      <c r="JYN1" s="6"/>
      <c r="JYS1" s="6"/>
      <c r="JYT1" s="6"/>
      <c r="JYY1" s="6"/>
      <c r="JYZ1" s="6"/>
      <c r="JZE1" s="6"/>
      <c r="JZF1" s="6"/>
      <c r="JZK1" s="6"/>
      <c r="JZL1" s="6"/>
      <c r="JZQ1" s="6"/>
      <c r="JZR1" s="6"/>
      <c r="JZW1" s="6"/>
      <c r="JZX1" s="6"/>
      <c r="KAC1" s="6"/>
      <c r="KAD1" s="6"/>
      <c r="KAI1" s="6"/>
      <c r="KAJ1" s="6"/>
      <c r="KAO1" s="6"/>
      <c r="KAP1" s="6"/>
      <c r="KAU1" s="6"/>
      <c r="KAV1" s="6"/>
      <c r="KBA1" s="6"/>
      <c r="KBB1" s="6"/>
      <c r="KBG1" s="6"/>
      <c r="KBH1" s="6"/>
      <c r="KBM1" s="6"/>
      <c r="KBN1" s="6"/>
      <c r="KBS1" s="6"/>
      <c r="KBT1" s="6"/>
      <c r="KBY1" s="6"/>
      <c r="KBZ1" s="6"/>
      <c r="KCE1" s="6"/>
      <c r="KCF1" s="6"/>
      <c r="KCK1" s="6"/>
      <c r="KCL1" s="6"/>
      <c r="KCQ1" s="6"/>
      <c r="KCR1" s="6"/>
      <c r="KCW1" s="6"/>
      <c r="KCX1" s="6"/>
      <c r="KDC1" s="6"/>
      <c r="KDD1" s="6"/>
      <c r="KDI1" s="6"/>
      <c r="KDJ1" s="6"/>
      <c r="KDO1" s="6"/>
      <c r="KDP1" s="6"/>
      <c r="KDU1" s="6"/>
      <c r="KDV1" s="6"/>
      <c r="KEA1" s="6"/>
      <c r="KEB1" s="6"/>
      <c r="KEG1" s="6"/>
      <c r="KEH1" s="6"/>
      <c r="KEM1" s="6"/>
      <c r="KEN1" s="6"/>
      <c r="KES1" s="6"/>
      <c r="KET1" s="6"/>
      <c r="KEY1" s="6"/>
      <c r="KEZ1" s="6"/>
      <c r="KFE1" s="6"/>
      <c r="KFF1" s="6"/>
      <c r="KFK1" s="6"/>
      <c r="KFL1" s="6"/>
      <c r="KFQ1" s="6"/>
      <c r="KFR1" s="6"/>
      <c r="KFW1" s="6"/>
      <c r="KFX1" s="6"/>
      <c r="KGC1" s="6"/>
      <c r="KGD1" s="6"/>
      <c r="KGI1" s="6"/>
      <c r="KGJ1" s="6"/>
      <c r="KGO1" s="6"/>
      <c r="KGP1" s="6"/>
      <c r="KGU1" s="6"/>
      <c r="KGV1" s="6"/>
      <c r="KHA1" s="6"/>
      <c r="KHB1" s="6"/>
      <c r="KHG1" s="6"/>
      <c r="KHH1" s="6"/>
      <c r="KHM1" s="6"/>
      <c r="KHN1" s="6"/>
      <c r="KHS1" s="6"/>
      <c r="KHT1" s="6"/>
      <c r="KHY1" s="6"/>
      <c r="KHZ1" s="6"/>
      <c r="KIE1" s="6"/>
      <c r="KIF1" s="6"/>
      <c r="KIK1" s="6"/>
      <c r="KIL1" s="6"/>
      <c r="KIQ1" s="6"/>
      <c r="KIR1" s="6"/>
      <c r="KIW1" s="6"/>
      <c r="KIX1" s="6"/>
      <c r="KJC1" s="6"/>
      <c r="KJD1" s="6"/>
      <c r="KJI1" s="6"/>
      <c r="KJJ1" s="6"/>
      <c r="KJO1" s="6"/>
      <c r="KJP1" s="6"/>
      <c r="KJU1" s="6"/>
      <c r="KJV1" s="6"/>
      <c r="KKA1" s="6"/>
      <c r="KKB1" s="6"/>
      <c r="KKG1" s="6"/>
      <c r="KKH1" s="6"/>
      <c r="KKM1" s="6"/>
      <c r="KKN1" s="6"/>
      <c r="KKS1" s="6"/>
      <c r="KKT1" s="6"/>
      <c r="KKY1" s="6"/>
      <c r="KKZ1" s="6"/>
      <c r="KLE1" s="6"/>
      <c r="KLF1" s="6"/>
      <c r="KLK1" s="6"/>
      <c r="KLL1" s="6"/>
      <c r="KLQ1" s="6"/>
      <c r="KLR1" s="6"/>
      <c r="KLW1" s="6"/>
      <c r="KLX1" s="6"/>
      <c r="KMC1" s="6"/>
      <c r="KMD1" s="6"/>
      <c r="KMI1" s="6"/>
      <c r="KMJ1" s="6"/>
      <c r="KMO1" s="6"/>
      <c r="KMP1" s="6"/>
      <c r="KMU1" s="6"/>
      <c r="KMV1" s="6"/>
      <c r="KNA1" s="6"/>
      <c r="KNB1" s="6"/>
      <c r="KNG1" s="6"/>
      <c r="KNH1" s="6"/>
      <c r="KNM1" s="6"/>
      <c r="KNN1" s="6"/>
      <c r="KNS1" s="6"/>
      <c r="KNT1" s="6"/>
      <c r="KNY1" s="6"/>
      <c r="KNZ1" s="6"/>
      <c r="KOE1" s="6"/>
      <c r="KOF1" s="6"/>
      <c r="KOK1" s="6"/>
      <c r="KOL1" s="6"/>
      <c r="KOQ1" s="6"/>
      <c r="KOR1" s="6"/>
      <c r="KOW1" s="6"/>
      <c r="KOX1" s="6"/>
      <c r="KPC1" s="6"/>
      <c r="KPD1" s="6"/>
      <c r="KPI1" s="6"/>
      <c r="KPJ1" s="6"/>
      <c r="KPO1" s="6"/>
      <c r="KPP1" s="6"/>
      <c r="KPU1" s="6"/>
      <c r="KPV1" s="6"/>
      <c r="KQA1" s="6"/>
      <c r="KQB1" s="6"/>
      <c r="KQG1" s="6"/>
      <c r="KQH1" s="6"/>
      <c r="KQM1" s="6"/>
      <c r="KQN1" s="6"/>
      <c r="KQS1" s="6"/>
      <c r="KQT1" s="6"/>
      <c r="KQY1" s="6"/>
      <c r="KQZ1" s="6"/>
      <c r="KRE1" s="6"/>
      <c r="KRF1" s="6"/>
      <c r="KRK1" s="6"/>
      <c r="KRL1" s="6"/>
      <c r="KRQ1" s="6"/>
      <c r="KRR1" s="6"/>
      <c r="KRW1" s="6"/>
      <c r="KRX1" s="6"/>
      <c r="KSC1" s="6"/>
      <c r="KSD1" s="6"/>
      <c r="KSI1" s="6"/>
      <c r="KSJ1" s="6"/>
      <c r="KSO1" s="6"/>
      <c r="KSP1" s="6"/>
      <c r="KSU1" s="6"/>
      <c r="KSV1" s="6"/>
      <c r="KTA1" s="6"/>
      <c r="KTB1" s="6"/>
      <c r="KTG1" s="6"/>
      <c r="KTH1" s="6"/>
      <c r="KTM1" s="6"/>
      <c r="KTN1" s="6"/>
      <c r="KTS1" s="6"/>
      <c r="KTT1" s="6"/>
      <c r="KTY1" s="6"/>
      <c r="KTZ1" s="6"/>
      <c r="KUE1" s="6"/>
      <c r="KUF1" s="6"/>
      <c r="KUK1" s="6"/>
      <c r="KUL1" s="6"/>
      <c r="KUQ1" s="6"/>
      <c r="KUR1" s="6"/>
      <c r="KUW1" s="6"/>
      <c r="KUX1" s="6"/>
      <c r="KVC1" s="6"/>
      <c r="KVD1" s="6"/>
      <c r="KVI1" s="6"/>
      <c r="KVJ1" s="6"/>
      <c r="KVO1" s="6"/>
      <c r="KVP1" s="6"/>
      <c r="KVU1" s="6"/>
      <c r="KVV1" s="6"/>
      <c r="KWA1" s="6"/>
      <c r="KWB1" s="6"/>
      <c r="KWG1" s="6"/>
      <c r="KWH1" s="6"/>
      <c r="KWM1" s="6"/>
      <c r="KWN1" s="6"/>
      <c r="KWS1" s="6"/>
      <c r="KWT1" s="6"/>
      <c r="KWY1" s="6"/>
      <c r="KWZ1" s="6"/>
      <c r="KXE1" s="6"/>
      <c r="KXF1" s="6"/>
      <c r="KXK1" s="6"/>
      <c r="KXL1" s="6"/>
      <c r="KXQ1" s="6"/>
      <c r="KXR1" s="6"/>
      <c r="KXW1" s="6"/>
      <c r="KXX1" s="6"/>
      <c r="KYC1" s="6"/>
      <c r="KYD1" s="6"/>
      <c r="KYI1" s="6"/>
      <c r="KYJ1" s="6"/>
      <c r="KYO1" s="6"/>
      <c r="KYP1" s="6"/>
      <c r="KYU1" s="6"/>
      <c r="KYV1" s="6"/>
      <c r="KZA1" s="6"/>
      <c r="KZB1" s="6"/>
      <c r="KZG1" s="6"/>
      <c r="KZH1" s="6"/>
      <c r="KZM1" s="6"/>
      <c r="KZN1" s="6"/>
      <c r="KZS1" s="6"/>
      <c r="KZT1" s="6"/>
      <c r="KZY1" s="6"/>
      <c r="KZZ1" s="6"/>
      <c r="LAE1" s="6"/>
      <c r="LAF1" s="6"/>
      <c r="LAK1" s="6"/>
      <c r="LAL1" s="6"/>
      <c r="LAQ1" s="6"/>
      <c r="LAR1" s="6"/>
      <c r="LAW1" s="6"/>
      <c r="LAX1" s="6"/>
      <c r="LBC1" s="6"/>
      <c r="LBD1" s="6"/>
      <c r="LBI1" s="6"/>
      <c r="LBJ1" s="6"/>
      <c r="LBO1" s="6"/>
      <c r="LBP1" s="6"/>
      <c r="LBU1" s="6"/>
      <c r="LBV1" s="6"/>
      <c r="LCA1" s="6"/>
      <c r="LCB1" s="6"/>
      <c r="LCG1" s="6"/>
      <c r="LCH1" s="6"/>
      <c r="LCM1" s="6"/>
      <c r="LCN1" s="6"/>
      <c r="LCS1" s="6"/>
      <c r="LCT1" s="6"/>
      <c r="LCY1" s="6"/>
      <c r="LCZ1" s="6"/>
      <c r="LDE1" s="6"/>
      <c r="LDF1" s="6"/>
      <c r="LDK1" s="6"/>
      <c r="LDL1" s="6"/>
      <c r="LDQ1" s="6"/>
      <c r="LDR1" s="6"/>
      <c r="LDW1" s="6"/>
      <c r="LDX1" s="6"/>
      <c r="LEC1" s="6"/>
      <c r="LED1" s="6"/>
      <c r="LEI1" s="6"/>
      <c r="LEJ1" s="6"/>
      <c r="LEO1" s="6"/>
      <c r="LEP1" s="6"/>
      <c r="LEU1" s="6"/>
      <c r="LEV1" s="6"/>
      <c r="LFA1" s="6"/>
      <c r="LFB1" s="6"/>
      <c r="LFG1" s="6"/>
      <c r="LFH1" s="6"/>
      <c r="LFM1" s="6"/>
      <c r="LFN1" s="6"/>
      <c r="LFS1" s="6"/>
      <c r="LFT1" s="6"/>
      <c r="LFY1" s="6"/>
      <c r="LFZ1" s="6"/>
      <c r="LGE1" s="6"/>
      <c r="LGF1" s="6"/>
      <c r="LGK1" s="6"/>
      <c r="LGL1" s="6"/>
      <c r="LGQ1" s="6"/>
      <c r="LGR1" s="6"/>
      <c r="LGW1" s="6"/>
      <c r="LGX1" s="6"/>
      <c r="LHC1" s="6"/>
      <c r="LHD1" s="6"/>
      <c r="LHI1" s="6"/>
      <c r="LHJ1" s="6"/>
      <c r="LHO1" s="6"/>
      <c r="LHP1" s="6"/>
      <c r="LHU1" s="6"/>
      <c r="LHV1" s="6"/>
      <c r="LIA1" s="6"/>
      <c r="LIB1" s="6"/>
      <c r="LIG1" s="6"/>
      <c r="LIH1" s="6"/>
      <c r="LIM1" s="6"/>
      <c r="LIN1" s="6"/>
      <c r="LIS1" s="6"/>
      <c r="LIT1" s="6"/>
      <c r="LIY1" s="6"/>
      <c r="LIZ1" s="6"/>
      <c r="LJE1" s="6"/>
      <c r="LJF1" s="6"/>
      <c r="LJK1" s="6"/>
      <c r="LJL1" s="6"/>
      <c r="LJQ1" s="6"/>
      <c r="LJR1" s="6"/>
      <c r="LJW1" s="6"/>
      <c r="LJX1" s="6"/>
      <c r="LKC1" s="6"/>
      <c r="LKD1" s="6"/>
      <c r="LKI1" s="6"/>
      <c r="LKJ1" s="6"/>
      <c r="LKO1" s="6"/>
      <c r="LKP1" s="6"/>
      <c r="LKU1" s="6"/>
      <c r="LKV1" s="6"/>
      <c r="LLA1" s="6"/>
      <c r="LLB1" s="6"/>
      <c r="LLG1" s="6"/>
      <c r="LLH1" s="6"/>
      <c r="LLM1" s="6"/>
      <c r="LLN1" s="6"/>
      <c r="LLS1" s="6"/>
      <c r="LLT1" s="6"/>
      <c r="LLY1" s="6"/>
      <c r="LLZ1" s="6"/>
      <c r="LME1" s="6"/>
      <c r="LMF1" s="6"/>
      <c r="LMK1" s="6"/>
      <c r="LML1" s="6"/>
      <c r="LMQ1" s="6"/>
      <c r="LMR1" s="6"/>
      <c r="LMW1" s="6"/>
      <c r="LMX1" s="6"/>
      <c r="LNC1" s="6"/>
      <c r="LND1" s="6"/>
      <c r="LNI1" s="6"/>
      <c r="LNJ1" s="6"/>
      <c r="LNO1" s="6"/>
      <c r="LNP1" s="6"/>
      <c r="LNU1" s="6"/>
      <c r="LNV1" s="6"/>
      <c r="LOA1" s="6"/>
      <c r="LOB1" s="6"/>
      <c r="LOG1" s="6"/>
      <c r="LOH1" s="6"/>
      <c r="LOM1" s="6"/>
      <c r="LON1" s="6"/>
      <c r="LOS1" s="6"/>
      <c r="LOT1" s="6"/>
      <c r="LOY1" s="6"/>
      <c r="LOZ1" s="6"/>
      <c r="LPE1" s="6"/>
      <c r="LPF1" s="6"/>
      <c r="LPK1" s="6"/>
      <c r="LPL1" s="6"/>
      <c r="LPQ1" s="6"/>
      <c r="LPR1" s="6"/>
      <c r="LPW1" s="6"/>
      <c r="LPX1" s="6"/>
      <c r="LQC1" s="6"/>
      <c r="LQD1" s="6"/>
      <c r="LQI1" s="6"/>
      <c r="LQJ1" s="6"/>
      <c r="LQO1" s="6"/>
      <c r="LQP1" s="6"/>
      <c r="LQU1" s="6"/>
      <c r="LQV1" s="6"/>
      <c r="LRA1" s="6"/>
      <c r="LRB1" s="6"/>
      <c r="LRG1" s="6"/>
      <c r="LRH1" s="6"/>
      <c r="LRM1" s="6"/>
      <c r="LRN1" s="6"/>
      <c r="LRS1" s="6"/>
      <c r="LRT1" s="6"/>
      <c r="LRY1" s="6"/>
      <c r="LRZ1" s="6"/>
      <c r="LSE1" s="6"/>
      <c r="LSF1" s="6"/>
      <c r="LSK1" s="6"/>
      <c r="LSL1" s="6"/>
      <c r="LSQ1" s="6"/>
      <c r="LSR1" s="6"/>
      <c r="LSW1" s="6"/>
      <c r="LSX1" s="6"/>
      <c r="LTC1" s="6"/>
      <c r="LTD1" s="6"/>
      <c r="LTI1" s="6"/>
      <c r="LTJ1" s="6"/>
      <c r="LTO1" s="6"/>
      <c r="LTP1" s="6"/>
      <c r="LTU1" s="6"/>
      <c r="LTV1" s="6"/>
      <c r="LUA1" s="6"/>
      <c r="LUB1" s="6"/>
      <c r="LUG1" s="6"/>
      <c r="LUH1" s="6"/>
      <c r="LUM1" s="6"/>
      <c r="LUN1" s="6"/>
      <c r="LUS1" s="6"/>
      <c r="LUT1" s="6"/>
      <c r="LUY1" s="6"/>
      <c r="LUZ1" s="6"/>
      <c r="LVE1" s="6"/>
      <c r="LVF1" s="6"/>
      <c r="LVK1" s="6"/>
      <c r="LVL1" s="6"/>
      <c r="LVQ1" s="6"/>
      <c r="LVR1" s="6"/>
      <c r="LVW1" s="6"/>
      <c r="LVX1" s="6"/>
      <c r="LWC1" s="6"/>
      <c r="LWD1" s="6"/>
      <c r="LWI1" s="6"/>
      <c r="LWJ1" s="6"/>
      <c r="LWO1" s="6"/>
      <c r="LWP1" s="6"/>
      <c r="LWU1" s="6"/>
      <c r="LWV1" s="6"/>
      <c r="LXA1" s="6"/>
      <c r="LXB1" s="6"/>
      <c r="LXG1" s="6"/>
      <c r="LXH1" s="6"/>
      <c r="LXM1" s="6"/>
      <c r="LXN1" s="6"/>
      <c r="LXS1" s="6"/>
      <c r="LXT1" s="6"/>
      <c r="LXY1" s="6"/>
      <c r="LXZ1" s="6"/>
      <c r="LYE1" s="6"/>
      <c r="LYF1" s="6"/>
      <c r="LYK1" s="6"/>
      <c r="LYL1" s="6"/>
      <c r="LYQ1" s="6"/>
      <c r="LYR1" s="6"/>
      <c r="LYW1" s="6"/>
      <c r="LYX1" s="6"/>
      <c r="LZC1" s="6"/>
      <c r="LZD1" s="6"/>
      <c r="LZI1" s="6"/>
      <c r="LZJ1" s="6"/>
      <c r="LZO1" s="6"/>
      <c r="LZP1" s="6"/>
      <c r="LZU1" s="6"/>
      <c r="LZV1" s="6"/>
      <c r="MAA1" s="6"/>
      <c r="MAB1" s="6"/>
      <c r="MAG1" s="6"/>
      <c r="MAH1" s="6"/>
      <c r="MAM1" s="6"/>
      <c r="MAN1" s="6"/>
      <c r="MAS1" s="6"/>
      <c r="MAT1" s="6"/>
      <c r="MAY1" s="6"/>
      <c r="MAZ1" s="6"/>
      <c r="MBE1" s="6"/>
      <c r="MBF1" s="6"/>
      <c r="MBK1" s="6"/>
      <c r="MBL1" s="6"/>
      <c r="MBQ1" s="6"/>
      <c r="MBR1" s="6"/>
      <c r="MBW1" s="6"/>
      <c r="MBX1" s="6"/>
      <c r="MCC1" s="6"/>
      <c r="MCD1" s="6"/>
      <c r="MCI1" s="6"/>
      <c r="MCJ1" s="6"/>
      <c r="MCO1" s="6"/>
      <c r="MCP1" s="6"/>
      <c r="MCU1" s="6"/>
      <c r="MCV1" s="6"/>
      <c r="MDA1" s="6"/>
      <c r="MDB1" s="6"/>
      <c r="MDG1" s="6"/>
      <c r="MDH1" s="6"/>
      <c r="MDM1" s="6"/>
      <c r="MDN1" s="6"/>
      <c r="MDS1" s="6"/>
      <c r="MDT1" s="6"/>
      <c r="MDY1" s="6"/>
      <c r="MDZ1" s="6"/>
      <c r="MEE1" s="6"/>
      <c r="MEF1" s="6"/>
      <c r="MEK1" s="6"/>
      <c r="MEL1" s="6"/>
      <c r="MEQ1" s="6"/>
      <c r="MER1" s="6"/>
      <c r="MEW1" s="6"/>
      <c r="MEX1" s="6"/>
      <c r="MFC1" s="6"/>
      <c r="MFD1" s="6"/>
      <c r="MFI1" s="6"/>
      <c r="MFJ1" s="6"/>
      <c r="MFO1" s="6"/>
      <c r="MFP1" s="6"/>
      <c r="MFU1" s="6"/>
      <c r="MFV1" s="6"/>
      <c r="MGA1" s="6"/>
      <c r="MGB1" s="6"/>
      <c r="MGG1" s="6"/>
      <c r="MGH1" s="6"/>
      <c r="MGM1" s="6"/>
      <c r="MGN1" s="6"/>
      <c r="MGS1" s="6"/>
      <c r="MGT1" s="6"/>
      <c r="MGY1" s="6"/>
      <c r="MGZ1" s="6"/>
      <c r="MHE1" s="6"/>
      <c r="MHF1" s="6"/>
      <c r="MHK1" s="6"/>
      <c r="MHL1" s="6"/>
      <c r="MHQ1" s="6"/>
      <c r="MHR1" s="6"/>
      <c r="MHW1" s="6"/>
      <c r="MHX1" s="6"/>
      <c r="MIC1" s="6"/>
      <c r="MID1" s="6"/>
      <c r="MII1" s="6"/>
      <c r="MIJ1" s="6"/>
      <c r="MIO1" s="6"/>
      <c r="MIP1" s="6"/>
      <c r="MIU1" s="6"/>
      <c r="MIV1" s="6"/>
      <c r="MJA1" s="6"/>
      <c r="MJB1" s="6"/>
      <c r="MJG1" s="6"/>
      <c r="MJH1" s="6"/>
      <c r="MJM1" s="6"/>
      <c r="MJN1" s="6"/>
      <c r="MJS1" s="6"/>
      <c r="MJT1" s="6"/>
      <c r="MJY1" s="6"/>
      <c r="MJZ1" s="6"/>
      <c r="MKE1" s="6"/>
      <c r="MKF1" s="6"/>
      <c r="MKK1" s="6"/>
      <c r="MKL1" s="6"/>
      <c r="MKQ1" s="6"/>
      <c r="MKR1" s="6"/>
      <c r="MKW1" s="6"/>
      <c r="MKX1" s="6"/>
      <c r="MLC1" s="6"/>
      <c r="MLD1" s="6"/>
      <c r="MLI1" s="6"/>
      <c r="MLJ1" s="6"/>
      <c r="MLO1" s="6"/>
      <c r="MLP1" s="6"/>
      <c r="MLU1" s="6"/>
      <c r="MLV1" s="6"/>
      <c r="MMA1" s="6"/>
      <c r="MMB1" s="6"/>
      <c r="MMG1" s="6"/>
      <c r="MMH1" s="6"/>
      <c r="MMM1" s="6"/>
      <c r="MMN1" s="6"/>
      <c r="MMS1" s="6"/>
      <c r="MMT1" s="6"/>
      <c r="MMY1" s="6"/>
      <c r="MMZ1" s="6"/>
      <c r="MNE1" s="6"/>
      <c r="MNF1" s="6"/>
      <c r="MNK1" s="6"/>
      <c r="MNL1" s="6"/>
      <c r="MNQ1" s="6"/>
      <c r="MNR1" s="6"/>
      <c r="MNW1" s="6"/>
      <c r="MNX1" s="6"/>
      <c r="MOC1" s="6"/>
      <c r="MOD1" s="6"/>
      <c r="MOI1" s="6"/>
      <c r="MOJ1" s="6"/>
      <c r="MOO1" s="6"/>
      <c r="MOP1" s="6"/>
      <c r="MOU1" s="6"/>
      <c r="MOV1" s="6"/>
      <c r="MPA1" s="6"/>
      <c r="MPB1" s="6"/>
      <c r="MPG1" s="6"/>
      <c r="MPH1" s="6"/>
      <c r="MPM1" s="6"/>
      <c r="MPN1" s="6"/>
      <c r="MPS1" s="6"/>
      <c r="MPT1" s="6"/>
      <c r="MPY1" s="6"/>
      <c r="MPZ1" s="6"/>
      <c r="MQE1" s="6"/>
      <c r="MQF1" s="6"/>
      <c r="MQK1" s="6"/>
      <c r="MQL1" s="6"/>
      <c r="MQQ1" s="6"/>
      <c r="MQR1" s="6"/>
      <c r="MQW1" s="6"/>
      <c r="MQX1" s="6"/>
      <c r="MRC1" s="6"/>
      <c r="MRD1" s="6"/>
      <c r="MRI1" s="6"/>
      <c r="MRJ1" s="6"/>
      <c r="MRO1" s="6"/>
      <c r="MRP1" s="6"/>
      <c r="MRU1" s="6"/>
      <c r="MRV1" s="6"/>
      <c r="MSA1" s="6"/>
      <c r="MSB1" s="6"/>
      <c r="MSG1" s="6"/>
      <c r="MSH1" s="6"/>
      <c r="MSM1" s="6"/>
      <c r="MSN1" s="6"/>
      <c r="MSS1" s="6"/>
      <c r="MST1" s="6"/>
      <c r="MSY1" s="6"/>
      <c r="MSZ1" s="6"/>
      <c r="MTE1" s="6"/>
      <c r="MTF1" s="6"/>
      <c r="MTK1" s="6"/>
      <c r="MTL1" s="6"/>
      <c r="MTQ1" s="6"/>
      <c r="MTR1" s="6"/>
      <c r="MTW1" s="6"/>
      <c r="MTX1" s="6"/>
      <c r="MUC1" s="6"/>
      <c r="MUD1" s="6"/>
      <c r="MUI1" s="6"/>
      <c r="MUJ1" s="6"/>
      <c r="MUO1" s="6"/>
      <c r="MUP1" s="6"/>
      <c r="MUU1" s="6"/>
      <c r="MUV1" s="6"/>
      <c r="MVA1" s="6"/>
      <c r="MVB1" s="6"/>
      <c r="MVG1" s="6"/>
      <c r="MVH1" s="6"/>
      <c r="MVM1" s="6"/>
      <c r="MVN1" s="6"/>
      <c r="MVS1" s="6"/>
      <c r="MVT1" s="6"/>
      <c r="MVY1" s="6"/>
      <c r="MVZ1" s="6"/>
      <c r="MWE1" s="6"/>
      <c r="MWF1" s="6"/>
      <c r="MWK1" s="6"/>
      <c r="MWL1" s="6"/>
      <c r="MWQ1" s="6"/>
      <c r="MWR1" s="6"/>
      <c r="MWW1" s="6"/>
      <c r="MWX1" s="6"/>
      <c r="MXC1" s="6"/>
      <c r="MXD1" s="6"/>
      <c r="MXI1" s="6"/>
      <c r="MXJ1" s="6"/>
      <c r="MXO1" s="6"/>
      <c r="MXP1" s="6"/>
      <c r="MXU1" s="6"/>
      <c r="MXV1" s="6"/>
      <c r="MYA1" s="6"/>
      <c r="MYB1" s="6"/>
      <c r="MYG1" s="6"/>
      <c r="MYH1" s="6"/>
      <c r="MYM1" s="6"/>
      <c r="MYN1" s="6"/>
      <c r="MYS1" s="6"/>
      <c r="MYT1" s="6"/>
      <c r="MYY1" s="6"/>
      <c r="MYZ1" s="6"/>
      <c r="MZE1" s="6"/>
      <c r="MZF1" s="6"/>
      <c r="MZK1" s="6"/>
      <c r="MZL1" s="6"/>
      <c r="MZQ1" s="6"/>
      <c r="MZR1" s="6"/>
      <c r="MZW1" s="6"/>
      <c r="MZX1" s="6"/>
      <c r="NAC1" s="6"/>
      <c r="NAD1" s="6"/>
      <c r="NAI1" s="6"/>
      <c r="NAJ1" s="6"/>
      <c r="NAO1" s="6"/>
      <c r="NAP1" s="6"/>
      <c r="NAU1" s="6"/>
      <c r="NAV1" s="6"/>
      <c r="NBA1" s="6"/>
      <c r="NBB1" s="6"/>
      <c r="NBG1" s="6"/>
      <c r="NBH1" s="6"/>
      <c r="NBM1" s="6"/>
      <c r="NBN1" s="6"/>
      <c r="NBS1" s="6"/>
      <c r="NBT1" s="6"/>
      <c r="NBY1" s="6"/>
      <c r="NBZ1" s="6"/>
      <c r="NCE1" s="6"/>
      <c r="NCF1" s="6"/>
      <c r="NCK1" s="6"/>
      <c r="NCL1" s="6"/>
      <c r="NCQ1" s="6"/>
      <c r="NCR1" s="6"/>
      <c r="NCW1" s="6"/>
      <c r="NCX1" s="6"/>
      <c r="NDC1" s="6"/>
      <c r="NDD1" s="6"/>
      <c r="NDI1" s="6"/>
      <c r="NDJ1" s="6"/>
      <c r="NDO1" s="6"/>
      <c r="NDP1" s="6"/>
      <c r="NDU1" s="6"/>
      <c r="NDV1" s="6"/>
      <c r="NEA1" s="6"/>
      <c r="NEB1" s="6"/>
      <c r="NEG1" s="6"/>
      <c r="NEH1" s="6"/>
      <c r="NEM1" s="6"/>
      <c r="NEN1" s="6"/>
      <c r="NES1" s="6"/>
      <c r="NET1" s="6"/>
      <c r="NEY1" s="6"/>
      <c r="NEZ1" s="6"/>
      <c r="NFE1" s="6"/>
      <c r="NFF1" s="6"/>
      <c r="NFK1" s="6"/>
      <c r="NFL1" s="6"/>
      <c r="NFQ1" s="6"/>
      <c r="NFR1" s="6"/>
      <c r="NFW1" s="6"/>
      <c r="NFX1" s="6"/>
      <c r="NGC1" s="6"/>
      <c r="NGD1" s="6"/>
      <c r="NGI1" s="6"/>
      <c r="NGJ1" s="6"/>
      <c r="NGO1" s="6"/>
      <c r="NGP1" s="6"/>
      <c r="NGU1" s="6"/>
      <c r="NGV1" s="6"/>
      <c r="NHA1" s="6"/>
      <c r="NHB1" s="6"/>
      <c r="NHG1" s="6"/>
      <c r="NHH1" s="6"/>
      <c r="NHM1" s="6"/>
      <c r="NHN1" s="6"/>
      <c r="NHS1" s="6"/>
      <c r="NHT1" s="6"/>
      <c r="NHY1" s="6"/>
      <c r="NHZ1" s="6"/>
      <c r="NIE1" s="6"/>
      <c r="NIF1" s="6"/>
      <c r="NIK1" s="6"/>
      <c r="NIL1" s="6"/>
      <c r="NIQ1" s="6"/>
      <c r="NIR1" s="6"/>
      <c r="NIW1" s="6"/>
      <c r="NIX1" s="6"/>
      <c r="NJC1" s="6"/>
      <c r="NJD1" s="6"/>
      <c r="NJI1" s="6"/>
      <c r="NJJ1" s="6"/>
      <c r="NJO1" s="6"/>
      <c r="NJP1" s="6"/>
      <c r="NJU1" s="6"/>
      <c r="NJV1" s="6"/>
      <c r="NKA1" s="6"/>
      <c r="NKB1" s="6"/>
      <c r="NKG1" s="6"/>
      <c r="NKH1" s="6"/>
      <c r="NKM1" s="6"/>
      <c r="NKN1" s="6"/>
      <c r="NKS1" s="6"/>
      <c r="NKT1" s="6"/>
      <c r="NKY1" s="6"/>
      <c r="NKZ1" s="6"/>
      <c r="NLE1" s="6"/>
      <c r="NLF1" s="6"/>
      <c r="NLK1" s="6"/>
      <c r="NLL1" s="6"/>
      <c r="NLQ1" s="6"/>
      <c r="NLR1" s="6"/>
      <c r="NLW1" s="6"/>
      <c r="NLX1" s="6"/>
      <c r="NMC1" s="6"/>
      <c r="NMD1" s="6"/>
      <c r="NMI1" s="6"/>
      <c r="NMJ1" s="6"/>
      <c r="NMO1" s="6"/>
      <c r="NMP1" s="6"/>
      <c r="NMU1" s="6"/>
      <c r="NMV1" s="6"/>
      <c r="NNA1" s="6"/>
      <c r="NNB1" s="6"/>
      <c r="NNG1" s="6"/>
      <c r="NNH1" s="6"/>
      <c r="NNM1" s="6"/>
      <c r="NNN1" s="6"/>
      <c r="NNS1" s="6"/>
      <c r="NNT1" s="6"/>
      <c r="NNY1" s="6"/>
      <c r="NNZ1" s="6"/>
      <c r="NOE1" s="6"/>
      <c r="NOF1" s="6"/>
      <c r="NOK1" s="6"/>
      <c r="NOL1" s="6"/>
      <c r="NOQ1" s="6"/>
      <c r="NOR1" s="6"/>
      <c r="NOW1" s="6"/>
      <c r="NOX1" s="6"/>
      <c r="NPC1" s="6"/>
      <c r="NPD1" s="6"/>
      <c r="NPI1" s="6"/>
      <c r="NPJ1" s="6"/>
      <c r="NPO1" s="6"/>
      <c r="NPP1" s="6"/>
      <c r="NPU1" s="6"/>
      <c r="NPV1" s="6"/>
      <c r="NQA1" s="6"/>
      <c r="NQB1" s="6"/>
      <c r="NQG1" s="6"/>
      <c r="NQH1" s="6"/>
      <c r="NQM1" s="6"/>
      <c r="NQN1" s="6"/>
      <c r="NQS1" s="6"/>
      <c r="NQT1" s="6"/>
      <c r="NQY1" s="6"/>
      <c r="NQZ1" s="6"/>
      <c r="NRE1" s="6"/>
      <c r="NRF1" s="6"/>
      <c r="NRK1" s="6"/>
      <c r="NRL1" s="6"/>
      <c r="NRQ1" s="6"/>
      <c r="NRR1" s="6"/>
      <c r="NRW1" s="6"/>
      <c r="NRX1" s="6"/>
      <c r="NSC1" s="6"/>
      <c r="NSD1" s="6"/>
      <c r="NSI1" s="6"/>
      <c r="NSJ1" s="6"/>
      <c r="NSO1" s="6"/>
      <c r="NSP1" s="6"/>
      <c r="NSU1" s="6"/>
      <c r="NSV1" s="6"/>
      <c r="NTA1" s="6"/>
      <c r="NTB1" s="6"/>
      <c r="NTG1" s="6"/>
      <c r="NTH1" s="6"/>
      <c r="NTM1" s="6"/>
      <c r="NTN1" s="6"/>
      <c r="NTS1" s="6"/>
      <c r="NTT1" s="6"/>
      <c r="NTY1" s="6"/>
      <c r="NTZ1" s="6"/>
      <c r="NUE1" s="6"/>
      <c r="NUF1" s="6"/>
      <c r="NUK1" s="6"/>
      <c r="NUL1" s="6"/>
      <c r="NUQ1" s="6"/>
      <c r="NUR1" s="6"/>
      <c r="NUW1" s="6"/>
      <c r="NUX1" s="6"/>
      <c r="NVC1" s="6"/>
      <c r="NVD1" s="6"/>
      <c r="NVI1" s="6"/>
      <c r="NVJ1" s="6"/>
      <c r="NVO1" s="6"/>
      <c r="NVP1" s="6"/>
      <c r="NVU1" s="6"/>
      <c r="NVV1" s="6"/>
      <c r="NWA1" s="6"/>
      <c r="NWB1" s="6"/>
      <c r="NWG1" s="6"/>
      <c r="NWH1" s="6"/>
      <c r="NWM1" s="6"/>
      <c r="NWN1" s="6"/>
      <c r="NWS1" s="6"/>
      <c r="NWT1" s="6"/>
      <c r="NWY1" s="6"/>
      <c r="NWZ1" s="6"/>
      <c r="NXE1" s="6"/>
      <c r="NXF1" s="6"/>
      <c r="NXK1" s="6"/>
      <c r="NXL1" s="6"/>
      <c r="NXQ1" s="6"/>
      <c r="NXR1" s="6"/>
      <c r="NXW1" s="6"/>
      <c r="NXX1" s="6"/>
      <c r="NYC1" s="6"/>
      <c r="NYD1" s="6"/>
      <c r="NYI1" s="6"/>
      <c r="NYJ1" s="6"/>
      <c r="NYO1" s="6"/>
      <c r="NYP1" s="6"/>
      <c r="NYU1" s="6"/>
      <c r="NYV1" s="6"/>
      <c r="NZA1" s="6"/>
      <c r="NZB1" s="6"/>
      <c r="NZG1" s="6"/>
      <c r="NZH1" s="6"/>
      <c r="NZM1" s="6"/>
      <c r="NZN1" s="6"/>
      <c r="NZS1" s="6"/>
      <c r="NZT1" s="6"/>
      <c r="NZY1" s="6"/>
      <c r="NZZ1" s="6"/>
      <c r="OAE1" s="6"/>
      <c r="OAF1" s="6"/>
      <c r="OAK1" s="6"/>
      <c r="OAL1" s="6"/>
      <c r="OAQ1" s="6"/>
      <c r="OAR1" s="6"/>
      <c r="OAW1" s="6"/>
      <c r="OAX1" s="6"/>
      <c r="OBC1" s="6"/>
      <c r="OBD1" s="6"/>
      <c r="OBI1" s="6"/>
      <c r="OBJ1" s="6"/>
      <c r="OBO1" s="6"/>
      <c r="OBP1" s="6"/>
      <c r="OBU1" s="6"/>
      <c r="OBV1" s="6"/>
      <c r="OCA1" s="6"/>
      <c r="OCB1" s="6"/>
      <c r="OCG1" s="6"/>
      <c r="OCH1" s="6"/>
      <c r="OCM1" s="6"/>
      <c r="OCN1" s="6"/>
      <c r="OCS1" s="6"/>
      <c r="OCT1" s="6"/>
      <c r="OCY1" s="6"/>
      <c r="OCZ1" s="6"/>
      <c r="ODE1" s="6"/>
      <c r="ODF1" s="6"/>
      <c r="ODK1" s="6"/>
      <c r="ODL1" s="6"/>
      <c r="ODQ1" s="6"/>
      <c r="ODR1" s="6"/>
      <c r="ODW1" s="6"/>
      <c r="ODX1" s="6"/>
      <c r="OEC1" s="6"/>
      <c r="OED1" s="6"/>
      <c r="OEI1" s="6"/>
      <c r="OEJ1" s="6"/>
      <c r="OEO1" s="6"/>
      <c r="OEP1" s="6"/>
      <c r="OEU1" s="6"/>
      <c r="OEV1" s="6"/>
      <c r="OFA1" s="6"/>
      <c r="OFB1" s="6"/>
      <c r="OFG1" s="6"/>
      <c r="OFH1" s="6"/>
      <c r="OFM1" s="6"/>
      <c r="OFN1" s="6"/>
      <c r="OFS1" s="6"/>
      <c r="OFT1" s="6"/>
      <c r="OFY1" s="6"/>
      <c r="OFZ1" s="6"/>
      <c r="OGE1" s="6"/>
      <c r="OGF1" s="6"/>
      <c r="OGK1" s="6"/>
      <c r="OGL1" s="6"/>
      <c r="OGQ1" s="6"/>
      <c r="OGR1" s="6"/>
      <c r="OGW1" s="6"/>
      <c r="OGX1" s="6"/>
      <c r="OHC1" s="6"/>
      <c r="OHD1" s="6"/>
      <c r="OHI1" s="6"/>
      <c r="OHJ1" s="6"/>
      <c r="OHO1" s="6"/>
      <c r="OHP1" s="6"/>
      <c r="OHU1" s="6"/>
      <c r="OHV1" s="6"/>
      <c r="OIA1" s="6"/>
      <c r="OIB1" s="6"/>
      <c r="OIG1" s="6"/>
      <c r="OIH1" s="6"/>
      <c r="OIM1" s="6"/>
      <c r="OIN1" s="6"/>
      <c r="OIS1" s="6"/>
      <c r="OIT1" s="6"/>
      <c r="OIY1" s="6"/>
      <c r="OIZ1" s="6"/>
      <c r="OJE1" s="6"/>
      <c r="OJF1" s="6"/>
      <c r="OJK1" s="6"/>
      <c r="OJL1" s="6"/>
      <c r="OJQ1" s="6"/>
      <c r="OJR1" s="6"/>
      <c r="OJW1" s="6"/>
      <c r="OJX1" s="6"/>
      <c r="OKC1" s="6"/>
      <c r="OKD1" s="6"/>
      <c r="OKI1" s="6"/>
      <c r="OKJ1" s="6"/>
      <c r="OKO1" s="6"/>
      <c r="OKP1" s="6"/>
      <c r="OKU1" s="6"/>
      <c r="OKV1" s="6"/>
      <c r="OLA1" s="6"/>
      <c r="OLB1" s="6"/>
      <c r="OLG1" s="6"/>
      <c r="OLH1" s="6"/>
      <c r="OLM1" s="6"/>
      <c r="OLN1" s="6"/>
      <c r="OLS1" s="6"/>
      <c r="OLT1" s="6"/>
      <c r="OLY1" s="6"/>
      <c r="OLZ1" s="6"/>
      <c r="OME1" s="6"/>
      <c r="OMF1" s="6"/>
      <c r="OMK1" s="6"/>
      <c r="OML1" s="6"/>
      <c r="OMQ1" s="6"/>
      <c r="OMR1" s="6"/>
      <c r="OMW1" s="6"/>
      <c r="OMX1" s="6"/>
      <c r="ONC1" s="6"/>
      <c r="OND1" s="6"/>
      <c r="ONI1" s="6"/>
      <c r="ONJ1" s="6"/>
      <c r="ONO1" s="6"/>
      <c r="ONP1" s="6"/>
      <c r="ONU1" s="6"/>
      <c r="ONV1" s="6"/>
      <c r="OOA1" s="6"/>
      <c r="OOB1" s="6"/>
      <c r="OOG1" s="6"/>
      <c r="OOH1" s="6"/>
      <c r="OOM1" s="6"/>
      <c r="OON1" s="6"/>
      <c r="OOS1" s="6"/>
      <c r="OOT1" s="6"/>
      <c r="OOY1" s="6"/>
      <c r="OOZ1" s="6"/>
      <c r="OPE1" s="6"/>
      <c r="OPF1" s="6"/>
      <c r="OPK1" s="6"/>
      <c r="OPL1" s="6"/>
      <c r="OPQ1" s="6"/>
      <c r="OPR1" s="6"/>
      <c r="OPW1" s="6"/>
      <c r="OPX1" s="6"/>
      <c r="OQC1" s="6"/>
      <c r="OQD1" s="6"/>
      <c r="OQI1" s="6"/>
      <c r="OQJ1" s="6"/>
      <c r="OQO1" s="6"/>
      <c r="OQP1" s="6"/>
      <c r="OQU1" s="6"/>
      <c r="OQV1" s="6"/>
      <c r="ORA1" s="6"/>
      <c r="ORB1" s="6"/>
      <c r="ORG1" s="6"/>
      <c r="ORH1" s="6"/>
      <c r="ORM1" s="6"/>
      <c r="ORN1" s="6"/>
      <c r="ORS1" s="6"/>
      <c r="ORT1" s="6"/>
      <c r="ORY1" s="6"/>
      <c r="ORZ1" s="6"/>
      <c r="OSE1" s="6"/>
      <c r="OSF1" s="6"/>
      <c r="OSK1" s="6"/>
      <c r="OSL1" s="6"/>
      <c r="OSQ1" s="6"/>
      <c r="OSR1" s="6"/>
      <c r="OSW1" s="6"/>
      <c r="OSX1" s="6"/>
      <c r="OTC1" s="6"/>
      <c r="OTD1" s="6"/>
      <c r="OTI1" s="6"/>
      <c r="OTJ1" s="6"/>
      <c r="OTO1" s="6"/>
      <c r="OTP1" s="6"/>
      <c r="OTU1" s="6"/>
      <c r="OTV1" s="6"/>
      <c r="OUA1" s="6"/>
      <c r="OUB1" s="6"/>
      <c r="OUG1" s="6"/>
      <c r="OUH1" s="6"/>
      <c r="OUM1" s="6"/>
      <c r="OUN1" s="6"/>
      <c r="OUS1" s="6"/>
      <c r="OUT1" s="6"/>
      <c r="OUY1" s="6"/>
      <c r="OUZ1" s="6"/>
      <c r="OVE1" s="6"/>
      <c r="OVF1" s="6"/>
      <c r="OVK1" s="6"/>
      <c r="OVL1" s="6"/>
      <c r="OVQ1" s="6"/>
      <c r="OVR1" s="6"/>
      <c r="OVW1" s="6"/>
      <c r="OVX1" s="6"/>
      <c r="OWC1" s="6"/>
      <c r="OWD1" s="6"/>
      <c r="OWI1" s="6"/>
      <c r="OWJ1" s="6"/>
      <c r="OWO1" s="6"/>
      <c r="OWP1" s="6"/>
      <c r="OWU1" s="6"/>
      <c r="OWV1" s="6"/>
      <c r="OXA1" s="6"/>
      <c r="OXB1" s="6"/>
      <c r="OXG1" s="6"/>
      <c r="OXH1" s="6"/>
      <c r="OXM1" s="6"/>
      <c r="OXN1" s="6"/>
      <c r="OXS1" s="6"/>
      <c r="OXT1" s="6"/>
      <c r="OXY1" s="6"/>
      <c r="OXZ1" s="6"/>
      <c r="OYE1" s="6"/>
      <c r="OYF1" s="6"/>
      <c r="OYK1" s="6"/>
      <c r="OYL1" s="6"/>
      <c r="OYQ1" s="6"/>
      <c r="OYR1" s="6"/>
      <c r="OYW1" s="6"/>
      <c r="OYX1" s="6"/>
      <c r="OZC1" s="6"/>
      <c r="OZD1" s="6"/>
      <c r="OZI1" s="6"/>
      <c r="OZJ1" s="6"/>
      <c r="OZO1" s="6"/>
      <c r="OZP1" s="6"/>
      <c r="OZU1" s="6"/>
      <c r="OZV1" s="6"/>
      <c r="PAA1" s="6"/>
      <c r="PAB1" s="6"/>
      <c r="PAG1" s="6"/>
      <c r="PAH1" s="6"/>
      <c r="PAM1" s="6"/>
      <c r="PAN1" s="6"/>
      <c r="PAS1" s="6"/>
      <c r="PAT1" s="6"/>
      <c r="PAY1" s="6"/>
      <c r="PAZ1" s="6"/>
      <c r="PBE1" s="6"/>
      <c r="PBF1" s="6"/>
      <c r="PBK1" s="6"/>
      <c r="PBL1" s="6"/>
      <c r="PBQ1" s="6"/>
      <c r="PBR1" s="6"/>
      <c r="PBW1" s="6"/>
      <c r="PBX1" s="6"/>
      <c r="PCC1" s="6"/>
      <c r="PCD1" s="6"/>
      <c r="PCI1" s="6"/>
      <c r="PCJ1" s="6"/>
      <c r="PCO1" s="6"/>
      <c r="PCP1" s="6"/>
      <c r="PCU1" s="6"/>
      <c r="PCV1" s="6"/>
      <c r="PDA1" s="6"/>
      <c r="PDB1" s="6"/>
      <c r="PDG1" s="6"/>
      <c r="PDH1" s="6"/>
      <c r="PDM1" s="6"/>
      <c r="PDN1" s="6"/>
      <c r="PDS1" s="6"/>
      <c r="PDT1" s="6"/>
      <c r="PDY1" s="6"/>
      <c r="PDZ1" s="6"/>
      <c r="PEE1" s="6"/>
      <c r="PEF1" s="6"/>
      <c r="PEK1" s="6"/>
      <c r="PEL1" s="6"/>
      <c r="PEQ1" s="6"/>
      <c r="PER1" s="6"/>
      <c r="PEW1" s="6"/>
      <c r="PEX1" s="6"/>
      <c r="PFC1" s="6"/>
      <c r="PFD1" s="6"/>
      <c r="PFI1" s="6"/>
      <c r="PFJ1" s="6"/>
      <c r="PFO1" s="6"/>
      <c r="PFP1" s="6"/>
      <c r="PFU1" s="6"/>
      <c r="PFV1" s="6"/>
      <c r="PGA1" s="6"/>
      <c r="PGB1" s="6"/>
      <c r="PGG1" s="6"/>
      <c r="PGH1" s="6"/>
      <c r="PGM1" s="6"/>
      <c r="PGN1" s="6"/>
      <c r="PGS1" s="6"/>
      <c r="PGT1" s="6"/>
      <c r="PGY1" s="6"/>
      <c r="PGZ1" s="6"/>
      <c r="PHE1" s="6"/>
      <c r="PHF1" s="6"/>
      <c r="PHK1" s="6"/>
      <c r="PHL1" s="6"/>
      <c r="PHQ1" s="6"/>
      <c r="PHR1" s="6"/>
      <c r="PHW1" s="6"/>
      <c r="PHX1" s="6"/>
      <c r="PIC1" s="6"/>
      <c r="PID1" s="6"/>
      <c r="PII1" s="6"/>
      <c r="PIJ1" s="6"/>
      <c r="PIO1" s="6"/>
      <c r="PIP1" s="6"/>
      <c r="PIU1" s="6"/>
      <c r="PIV1" s="6"/>
      <c r="PJA1" s="6"/>
      <c r="PJB1" s="6"/>
      <c r="PJG1" s="6"/>
      <c r="PJH1" s="6"/>
      <c r="PJM1" s="6"/>
      <c r="PJN1" s="6"/>
      <c r="PJS1" s="6"/>
      <c r="PJT1" s="6"/>
      <c r="PJY1" s="6"/>
      <c r="PJZ1" s="6"/>
      <c r="PKE1" s="6"/>
      <c r="PKF1" s="6"/>
      <c r="PKK1" s="6"/>
      <c r="PKL1" s="6"/>
      <c r="PKQ1" s="6"/>
      <c r="PKR1" s="6"/>
      <c r="PKW1" s="6"/>
      <c r="PKX1" s="6"/>
      <c r="PLC1" s="6"/>
      <c r="PLD1" s="6"/>
      <c r="PLI1" s="6"/>
      <c r="PLJ1" s="6"/>
      <c r="PLO1" s="6"/>
      <c r="PLP1" s="6"/>
      <c r="PLU1" s="6"/>
      <c r="PLV1" s="6"/>
      <c r="PMA1" s="6"/>
      <c r="PMB1" s="6"/>
      <c r="PMG1" s="6"/>
      <c r="PMH1" s="6"/>
      <c r="PMM1" s="6"/>
      <c r="PMN1" s="6"/>
      <c r="PMS1" s="6"/>
      <c r="PMT1" s="6"/>
      <c r="PMY1" s="6"/>
      <c r="PMZ1" s="6"/>
      <c r="PNE1" s="6"/>
      <c r="PNF1" s="6"/>
      <c r="PNK1" s="6"/>
      <c r="PNL1" s="6"/>
      <c r="PNQ1" s="6"/>
      <c r="PNR1" s="6"/>
      <c r="PNW1" s="6"/>
      <c r="PNX1" s="6"/>
      <c r="POC1" s="6"/>
      <c r="POD1" s="6"/>
      <c r="POI1" s="6"/>
      <c r="POJ1" s="6"/>
      <c r="POO1" s="6"/>
      <c r="POP1" s="6"/>
      <c r="POU1" s="6"/>
      <c r="POV1" s="6"/>
      <c r="PPA1" s="6"/>
      <c r="PPB1" s="6"/>
      <c r="PPG1" s="6"/>
      <c r="PPH1" s="6"/>
      <c r="PPM1" s="6"/>
      <c r="PPN1" s="6"/>
      <c r="PPS1" s="6"/>
      <c r="PPT1" s="6"/>
      <c r="PPY1" s="6"/>
      <c r="PPZ1" s="6"/>
      <c r="PQE1" s="6"/>
      <c r="PQF1" s="6"/>
      <c r="PQK1" s="6"/>
      <c r="PQL1" s="6"/>
      <c r="PQQ1" s="6"/>
      <c r="PQR1" s="6"/>
      <c r="PQW1" s="6"/>
      <c r="PQX1" s="6"/>
      <c r="PRC1" s="6"/>
      <c r="PRD1" s="6"/>
      <c r="PRI1" s="6"/>
      <c r="PRJ1" s="6"/>
      <c r="PRO1" s="6"/>
      <c r="PRP1" s="6"/>
      <c r="PRU1" s="6"/>
      <c r="PRV1" s="6"/>
      <c r="PSA1" s="6"/>
      <c r="PSB1" s="6"/>
      <c r="PSG1" s="6"/>
      <c r="PSH1" s="6"/>
      <c r="PSM1" s="6"/>
      <c r="PSN1" s="6"/>
      <c r="PSS1" s="6"/>
      <c r="PST1" s="6"/>
      <c r="PSY1" s="6"/>
      <c r="PSZ1" s="6"/>
      <c r="PTE1" s="6"/>
      <c r="PTF1" s="6"/>
      <c r="PTK1" s="6"/>
      <c r="PTL1" s="6"/>
      <c r="PTQ1" s="6"/>
      <c r="PTR1" s="6"/>
      <c r="PTW1" s="6"/>
      <c r="PTX1" s="6"/>
      <c r="PUC1" s="6"/>
      <c r="PUD1" s="6"/>
      <c r="PUI1" s="6"/>
      <c r="PUJ1" s="6"/>
      <c r="PUO1" s="6"/>
      <c r="PUP1" s="6"/>
      <c r="PUU1" s="6"/>
      <c r="PUV1" s="6"/>
      <c r="PVA1" s="6"/>
      <c r="PVB1" s="6"/>
      <c r="PVG1" s="6"/>
      <c r="PVH1" s="6"/>
      <c r="PVM1" s="6"/>
      <c r="PVN1" s="6"/>
      <c r="PVS1" s="6"/>
      <c r="PVT1" s="6"/>
      <c r="PVY1" s="6"/>
      <c r="PVZ1" s="6"/>
      <c r="PWE1" s="6"/>
      <c r="PWF1" s="6"/>
      <c r="PWK1" s="6"/>
      <c r="PWL1" s="6"/>
      <c r="PWQ1" s="6"/>
      <c r="PWR1" s="6"/>
      <c r="PWW1" s="6"/>
      <c r="PWX1" s="6"/>
      <c r="PXC1" s="6"/>
      <c r="PXD1" s="6"/>
      <c r="PXI1" s="6"/>
      <c r="PXJ1" s="6"/>
      <c r="PXO1" s="6"/>
      <c r="PXP1" s="6"/>
      <c r="PXU1" s="6"/>
      <c r="PXV1" s="6"/>
      <c r="PYA1" s="6"/>
      <c r="PYB1" s="6"/>
      <c r="PYG1" s="6"/>
      <c r="PYH1" s="6"/>
      <c r="PYM1" s="6"/>
      <c r="PYN1" s="6"/>
      <c r="PYS1" s="6"/>
      <c r="PYT1" s="6"/>
      <c r="PYY1" s="6"/>
      <c r="PYZ1" s="6"/>
      <c r="PZE1" s="6"/>
      <c r="PZF1" s="6"/>
      <c r="PZK1" s="6"/>
      <c r="PZL1" s="6"/>
      <c r="PZQ1" s="6"/>
      <c r="PZR1" s="6"/>
      <c r="PZW1" s="6"/>
      <c r="PZX1" s="6"/>
      <c r="QAC1" s="6"/>
      <c r="QAD1" s="6"/>
      <c r="QAI1" s="6"/>
      <c r="QAJ1" s="6"/>
      <c r="QAO1" s="6"/>
      <c r="QAP1" s="6"/>
      <c r="QAU1" s="6"/>
      <c r="QAV1" s="6"/>
      <c r="QBA1" s="6"/>
      <c r="QBB1" s="6"/>
      <c r="QBG1" s="6"/>
      <c r="QBH1" s="6"/>
      <c r="QBM1" s="6"/>
      <c r="QBN1" s="6"/>
      <c r="QBS1" s="6"/>
      <c r="QBT1" s="6"/>
      <c r="QBY1" s="6"/>
      <c r="QBZ1" s="6"/>
      <c r="QCE1" s="6"/>
      <c r="QCF1" s="6"/>
      <c r="QCK1" s="6"/>
      <c r="QCL1" s="6"/>
      <c r="QCQ1" s="6"/>
      <c r="QCR1" s="6"/>
      <c r="QCW1" s="6"/>
      <c r="QCX1" s="6"/>
      <c r="QDC1" s="6"/>
      <c r="QDD1" s="6"/>
      <c r="QDI1" s="6"/>
      <c r="QDJ1" s="6"/>
      <c r="QDO1" s="6"/>
      <c r="QDP1" s="6"/>
      <c r="QDU1" s="6"/>
      <c r="QDV1" s="6"/>
      <c r="QEA1" s="6"/>
      <c r="QEB1" s="6"/>
      <c r="QEG1" s="6"/>
      <c r="QEH1" s="6"/>
      <c r="QEM1" s="6"/>
      <c r="QEN1" s="6"/>
      <c r="QES1" s="6"/>
      <c r="QET1" s="6"/>
      <c r="QEY1" s="6"/>
      <c r="QEZ1" s="6"/>
      <c r="QFE1" s="6"/>
      <c r="QFF1" s="6"/>
      <c r="QFK1" s="6"/>
      <c r="QFL1" s="6"/>
      <c r="QFQ1" s="6"/>
      <c r="QFR1" s="6"/>
      <c r="QFW1" s="6"/>
      <c r="QFX1" s="6"/>
      <c r="QGC1" s="6"/>
      <c r="QGD1" s="6"/>
      <c r="QGI1" s="6"/>
      <c r="QGJ1" s="6"/>
      <c r="QGO1" s="6"/>
      <c r="QGP1" s="6"/>
      <c r="QGU1" s="6"/>
      <c r="QGV1" s="6"/>
      <c r="QHA1" s="6"/>
      <c r="QHB1" s="6"/>
      <c r="QHG1" s="6"/>
      <c r="QHH1" s="6"/>
      <c r="QHM1" s="6"/>
      <c r="QHN1" s="6"/>
      <c r="QHS1" s="6"/>
      <c r="QHT1" s="6"/>
      <c r="QHY1" s="6"/>
      <c r="QHZ1" s="6"/>
      <c r="QIE1" s="6"/>
      <c r="QIF1" s="6"/>
      <c r="QIK1" s="6"/>
      <c r="QIL1" s="6"/>
      <c r="QIQ1" s="6"/>
      <c r="QIR1" s="6"/>
      <c r="QIW1" s="6"/>
      <c r="QIX1" s="6"/>
      <c r="QJC1" s="6"/>
      <c r="QJD1" s="6"/>
      <c r="QJI1" s="6"/>
      <c r="QJJ1" s="6"/>
      <c r="QJO1" s="6"/>
      <c r="QJP1" s="6"/>
      <c r="QJU1" s="6"/>
      <c r="QJV1" s="6"/>
      <c r="QKA1" s="6"/>
      <c r="QKB1" s="6"/>
      <c r="QKG1" s="6"/>
      <c r="QKH1" s="6"/>
      <c r="QKM1" s="6"/>
      <c r="QKN1" s="6"/>
      <c r="QKS1" s="6"/>
      <c r="QKT1" s="6"/>
      <c r="QKY1" s="6"/>
      <c r="QKZ1" s="6"/>
      <c r="QLE1" s="6"/>
      <c r="QLF1" s="6"/>
      <c r="QLK1" s="6"/>
      <c r="QLL1" s="6"/>
      <c r="QLQ1" s="6"/>
      <c r="QLR1" s="6"/>
      <c r="QLW1" s="6"/>
      <c r="QLX1" s="6"/>
      <c r="QMC1" s="6"/>
      <c r="QMD1" s="6"/>
      <c r="QMI1" s="6"/>
      <c r="QMJ1" s="6"/>
      <c r="QMO1" s="6"/>
      <c r="QMP1" s="6"/>
      <c r="QMU1" s="6"/>
      <c r="QMV1" s="6"/>
      <c r="QNA1" s="6"/>
      <c r="QNB1" s="6"/>
      <c r="QNG1" s="6"/>
      <c r="QNH1" s="6"/>
      <c r="QNM1" s="6"/>
      <c r="QNN1" s="6"/>
      <c r="QNS1" s="6"/>
      <c r="QNT1" s="6"/>
      <c r="QNY1" s="6"/>
      <c r="QNZ1" s="6"/>
      <c r="QOE1" s="6"/>
      <c r="QOF1" s="6"/>
      <c r="QOK1" s="6"/>
      <c r="QOL1" s="6"/>
      <c r="QOQ1" s="6"/>
      <c r="QOR1" s="6"/>
      <c r="QOW1" s="6"/>
      <c r="QOX1" s="6"/>
      <c r="QPC1" s="6"/>
      <c r="QPD1" s="6"/>
      <c r="QPI1" s="6"/>
      <c r="QPJ1" s="6"/>
      <c r="QPO1" s="6"/>
      <c r="QPP1" s="6"/>
      <c r="QPU1" s="6"/>
      <c r="QPV1" s="6"/>
      <c r="QQA1" s="6"/>
      <c r="QQB1" s="6"/>
      <c r="QQG1" s="6"/>
      <c r="QQH1" s="6"/>
      <c r="QQM1" s="6"/>
      <c r="QQN1" s="6"/>
      <c r="QQS1" s="6"/>
      <c r="QQT1" s="6"/>
      <c r="QQY1" s="6"/>
      <c r="QQZ1" s="6"/>
      <c r="QRE1" s="6"/>
      <c r="QRF1" s="6"/>
      <c r="QRK1" s="6"/>
      <c r="QRL1" s="6"/>
      <c r="QRQ1" s="6"/>
      <c r="QRR1" s="6"/>
      <c r="QRW1" s="6"/>
      <c r="QRX1" s="6"/>
      <c r="QSC1" s="6"/>
      <c r="QSD1" s="6"/>
      <c r="QSI1" s="6"/>
      <c r="QSJ1" s="6"/>
      <c r="QSO1" s="6"/>
      <c r="QSP1" s="6"/>
      <c r="QSU1" s="6"/>
      <c r="QSV1" s="6"/>
      <c r="QTA1" s="6"/>
      <c r="QTB1" s="6"/>
      <c r="QTG1" s="6"/>
      <c r="QTH1" s="6"/>
      <c r="QTM1" s="6"/>
      <c r="QTN1" s="6"/>
      <c r="QTS1" s="6"/>
      <c r="QTT1" s="6"/>
      <c r="QTY1" s="6"/>
      <c r="QTZ1" s="6"/>
      <c r="QUE1" s="6"/>
      <c r="QUF1" s="6"/>
      <c r="QUK1" s="6"/>
      <c r="QUL1" s="6"/>
      <c r="QUQ1" s="6"/>
      <c r="QUR1" s="6"/>
      <c r="QUW1" s="6"/>
      <c r="QUX1" s="6"/>
      <c r="QVC1" s="6"/>
      <c r="QVD1" s="6"/>
      <c r="QVI1" s="6"/>
      <c r="QVJ1" s="6"/>
      <c r="QVO1" s="6"/>
      <c r="QVP1" s="6"/>
      <c r="QVU1" s="6"/>
      <c r="QVV1" s="6"/>
      <c r="QWA1" s="6"/>
      <c r="QWB1" s="6"/>
      <c r="QWG1" s="6"/>
      <c r="QWH1" s="6"/>
      <c r="QWM1" s="6"/>
      <c r="QWN1" s="6"/>
      <c r="QWS1" s="6"/>
      <c r="QWT1" s="6"/>
      <c r="QWY1" s="6"/>
      <c r="QWZ1" s="6"/>
      <c r="QXE1" s="6"/>
      <c r="QXF1" s="6"/>
      <c r="QXK1" s="6"/>
      <c r="QXL1" s="6"/>
      <c r="QXQ1" s="6"/>
      <c r="QXR1" s="6"/>
      <c r="QXW1" s="6"/>
      <c r="QXX1" s="6"/>
      <c r="QYC1" s="6"/>
      <c r="QYD1" s="6"/>
      <c r="QYI1" s="6"/>
      <c r="QYJ1" s="6"/>
      <c r="QYO1" s="6"/>
      <c r="QYP1" s="6"/>
      <c r="QYU1" s="6"/>
      <c r="QYV1" s="6"/>
      <c r="QZA1" s="6"/>
      <c r="QZB1" s="6"/>
      <c r="QZG1" s="6"/>
      <c r="QZH1" s="6"/>
      <c r="QZM1" s="6"/>
      <c r="QZN1" s="6"/>
      <c r="QZS1" s="6"/>
      <c r="QZT1" s="6"/>
      <c r="QZY1" s="6"/>
      <c r="QZZ1" s="6"/>
      <c r="RAE1" s="6"/>
      <c r="RAF1" s="6"/>
      <c r="RAK1" s="6"/>
      <c r="RAL1" s="6"/>
      <c r="RAQ1" s="6"/>
      <c r="RAR1" s="6"/>
      <c r="RAW1" s="6"/>
      <c r="RAX1" s="6"/>
      <c r="RBC1" s="6"/>
      <c r="RBD1" s="6"/>
      <c r="RBI1" s="6"/>
      <c r="RBJ1" s="6"/>
      <c r="RBO1" s="6"/>
      <c r="RBP1" s="6"/>
      <c r="RBU1" s="6"/>
      <c r="RBV1" s="6"/>
      <c r="RCA1" s="6"/>
      <c r="RCB1" s="6"/>
      <c r="RCG1" s="6"/>
      <c r="RCH1" s="6"/>
      <c r="RCM1" s="6"/>
      <c r="RCN1" s="6"/>
      <c r="RCS1" s="6"/>
      <c r="RCT1" s="6"/>
      <c r="RCY1" s="6"/>
      <c r="RCZ1" s="6"/>
      <c r="RDE1" s="6"/>
      <c r="RDF1" s="6"/>
      <c r="RDK1" s="6"/>
      <c r="RDL1" s="6"/>
      <c r="RDQ1" s="6"/>
      <c r="RDR1" s="6"/>
      <c r="RDW1" s="6"/>
      <c r="RDX1" s="6"/>
      <c r="REC1" s="6"/>
      <c r="RED1" s="6"/>
      <c r="REI1" s="6"/>
      <c r="REJ1" s="6"/>
      <c r="REO1" s="6"/>
      <c r="REP1" s="6"/>
      <c r="REU1" s="6"/>
      <c r="REV1" s="6"/>
      <c r="RFA1" s="6"/>
      <c r="RFB1" s="6"/>
      <c r="RFG1" s="6"/>
      <c r="RFH1" s="6"/>
      <c r="RFM1" s="6"/>
      <c r="RFN1" s="6"/>
      <c r="RFS1" s="6"/>
      <c r="RFT1" s="6"/>
      <c r="RFY1" s="6"/>
      <c r="RFZ1" s="6"/>
      <c r="RGE1" s="6"/>
      <c r="RGF1" s="6"/>
      <c r="RGK1" s="6"/>
      <c r="RGL1" s="6"/>
      <c r="RGQ1" s="6"/>
      <c r="RGR1" s="6"/>
      <c r="RGW1" s="6"/>
      <c r="RGX1" s="6"/>
      <c r="RHC1" s="6"/>
      <c r="RHD1" s="6"/>
      <c r="RHI1" s="6"/>
      <c r="RHJ1" s="6"/>
      <c r="RHO1" s="6"/>
      <c r="RHP1" s="6"/>
      <c r="RHU1" s="6"/>
      <c r="RHV1" s="6"/>
      <c r="RIA1" s="6"/>
      <c r="RIB1" s="6"/>
      <c r="RIG1" s="6"/>
      <c r="RIH1" s="6"/>
      <c r="RIM1" s="6"/>
      <c r="RIN1" s="6"/>
      <c r="RIS1" s="6"/>
      <c r="RIT1" s="6"/>
      <c r="RIY1" s="6"/>
      <c r="RIZ1" s="6"/>
      <c r="RJE1" s="6"/>
      <c r="RJF1" s="6"/>
      <c r="RJK1" s="6"/>
      <c r="RJL1" s="6"/>
      <c r="RJQ1" s="6"/>
      <c r="RJR1" s="6"/>
      <c r="RJW1" s="6"/>
      <c r="RJX1" s="6"/>
      <c r="RKC1" s="6"/>
      <c r="RKD1" s="6"/>
      <c r="RKI1" s="6"/>
      <c r="RKJ1" s="6"/>
      <c r="RKO1" s="6"/>
      <c r="RKP1" s="6"/>
      <c r="RKU1" s="6"/>
      <c r="RKV1" s="6"/>
      <c r="RLA1" s="6"/>
      <c r="RLB1" s="6"/>
      <c r="RLG1" s="6"/>
      <c r="RLH1" s="6"/>
      <c r="RLM1" s="6"/>
      <c r="RLN1" s="6"/>
      <c r="RLS1" s="6"/>
      <c r="RLT1" s="6"/>
      <c r="RLY1" s="6"/>
      <c r="RLZ1" s="6"/>
      <c r="RME1" s="6"/>
      <c r="RMF1" s="6"/>
      <c r="RMK1" s="6"/>
      <c r="RML1" s="6"/>
      <c r="RMQ1" s="6"/>
      <c r="RMR1" s="6"/>
      <c r="RMW1" s="6"/>
      <c r="RMX1" s="6"/>
      <c r="RNC1" s="6"/>
      <c r="RND1" s="6"/>
      <c r="RNI1" s="6"/>
      <c r="RNJ1" s="6"/>
      <c r="RNO1" s="6"/>
      <c r="RNP1" s="6"/>
      <c r="RNU1" s="6"/>
      <c r="RNV1" s="6"/>
      <c r="ROA1" s="6"/>
      <c r="ROB1" s="6"/>
      <c r="ROG1" s="6"/>
      <c r="ROH1" s="6"/>
      <c r="ROM1" s="6"/>
      <c r="RON1" s="6"/>
      <c r="ROS1" s="6"/>
      <c r="ROT1" s="6"/>
      <c r="ROY1" s="6"/>
      <c r="ROZ1" s="6"/>
      <c r="RPE1" s="6"/>
      <c r="RPF1" s="6"/>
      <c r="RPK1" s="6"/>
      <c r="RPL1" s="6"/>
      <c r="RPQ1" s="6"/>
      <c r="RPR1" s="6"/>
      <c r="RPW1" s="6"/>
      <c r="RPX1" s="6"/>
      <c r="RQC1" s="6"/>
      <c r="RQD1" s="6"/>
      <c r="RQI1" s="6"/>
      <c r="RQJ1" s="6"/>
      <c r="RQO1" s="6"/>
      <c r="RQP1" s="6"/>
      <c r="RQU1" s="6"/>
      <c r="RQV1" s="6"/>
      <c r="RRA1" s="6"/>
      <c r="RRB1" s="6"/>
      <c r="RRG1" s="6"/>
      <c r="RRH1" s="6"/>
      <c r="RRM1" s="6"/>
      <c r="RRN1" s="6"/>
      <c r="RRS1" s="6"/>
      <c r="RRT1" s="6"/>
      <c r="RRY1" s="6"/>
      <c r="RRZ1" s="6"/>
      <c r="RSE1" s="6"/>
      <c r="RSF1" s="6"/>
      <c r="RSK1" s="6"/>
      <c r="RSL1" s="6"/>
      <c r="RSQ1" s="6"/>
      <c r="RSR1" s="6"/>
      <c r="RSW1" s="6"/>
      <c r="RSX1" s="6"/>
      <c r="RTC1" s="6"/>
      <c r="RTD1" s="6"/>
      <c r="RTI1" s="6"/>
      <c r="RTJ1" s="6"/>
      <c r="RTO1" s="6"/>
      <c r="RTP1" s="6"/>
      <c r="RTU1" s="6"/>
      <c r="RTV1" s="6"/>
      <c r="RUA1" s="6"/>
      <c r="RUB1" s="6"/>
      <c r="RUG1" s="6"/>
      <c r="RUH1" s="6"/>
      <c r="RUM1" s="6"/>
      <c r="RUN1" s="6"/>
      <c r="RUS1" s="6"/>
      <c r="RUT1" s="6"/>
      <c r="RUY1" s="6"/>
      <c r="RUZ1" s="6"/>
      <c r="RVE1" s="6"/>
      <c r="RVF1" s="6"/>
      <c r="RVK1" s="6"/>
      <c r="RVL1" s="6"/>
      <c r="RVQ1" s="6"/>
      <c r="RVR1" s="6"/>
      <c r="RVW1" s="6"/>
      <c r="RVX1" s="6"/>
      <c r="RWC1" s="6"/>
      <c r="RWD1" s="6"/>
      <c r="RWI1" s="6"/>
      <c r="RWJ1" s="6"/>
      <c r="RWO1" s="6"/>
      <c r="RWP1" s="6"/>
      <c r="RWU1" s="6"/>
      <c r="RWV1" s="6"/>
      <c r="RXA1" s="6"/>
      <c r="RXB1" s="6"/>
      <c r="RXG1" s="6"/>
      <c r="RXH1" s="6"/>
      <c r="RXM1" s="6"/>
      <c r="RXN1" s="6"/>
      <c r="RXS1" s="6"/>
      <c r="RXT1" s="6"/>
      <c r="RXY1" s="6"/>
      <c r="RXZ1" s="6"/>
      <c r="RYE1" s="6"/>
      <c r="RYF1" s="6"/>
      <c r="RYK1" s="6"/>
      <c r="RYL1" s="6"/>
      <c r="RYQ1" s="6"/>
      <c r="RYR1" s="6"/>
      <c r="RYW1" s="6"/>
      <c r="RYX1" s="6"/>
      <c r="RZC1" s="6"/>
      <c r="RZD1" s="6"/>
      <c r="RZI1" s="6"/>
      <c r="RZJ1" s="6"/>
      <c r="RZO1" s="6"/>
      <c r="RZP1" s="6"/>
      <c r="RZU1" s="6"/>
      <c r="RZV1" s="6"/>
      <c r="SAA1" s="6"/>
      <c r="SAB1" s="6"/>
      <c r="SAG1" s="6"/>
      <c r="SAH1" s="6"/>
      <c r="SAM1" s="6"/>
      <c r="SAN1" s="6"/>
      <c r="SAS1" s="6"/>
      <c r="SAT1" s="6"/>
      <c r="SAY1" s="6"/>
      <c r="SAZ1" s="6"/>
      <c r="SBE1" s="6"/>
      <c r="SBF1" s="6"/>
      <c r="SBK1" s="6"/>
      <c r="SBL1" s="6"/>
      <c r="SBQ1" s="6"/>
      <c r="SBR1" s="6"/>
      <c r="SBW1" s="6"/>
      <c r="SBX1" s="6"/>
      <c r="SCC1" s="6"/>
      <c r="SCD1" s="6"/>
      <c r="SCI1" s="6"/>
      <c r="SCJ1" s="6"/>
      <c r="SCO1" s="6"/>
      <c r="SCP1" s="6"/>
      <c r="SCU1" s="6"/>
      <c r="SCV1" s="6"/>
      <c r="SDA1" s="6"/>
      <c r="SDB1" s="6"/>
      <c r="SDG1" s="6"/>
      <c r="SDH1" s="6"/>
      <c r="SDM1" s="6"/>
      <c r="SDN1" s="6"/>
      <c r="SDS1" s="6"/>
      <c r="SDT1" s="6"/>
      <c r="SDY1" s="6"/>
      <c r="SDZ1" s="6"/>
      <c r="SEE1" s="6"/>
      <c r="SEF1" s="6"/>
      <c r="SEK1" s="6"/>
      <c r="SEL1" s="6"/>
      <c r="SEQ1" s="6"/>
      <c r="SER1" s="6"/>
      <c r="SEW1" s="6"/>
      <c r="SEX1" s="6"/>
      <c r="SFC1" s="6"/>
      <c r="SFD1" s="6"/>
      <c r="SFI1" s="6"/>
      <c r="SFJ1" s="6"/>
      <c r="SFO1" s="6"/>
      <c r="SFP1" s="6"/>
      <c r="SFU1" s="6"/>
      <c r="SFV1" s="6"/>
      <c r="SGA1" s="6"/>
      <c r="SGB1" s="6"/>
      <c r="SGG1" s="6"/>
      <c r="SGH1" s="6"/>
      <c r="SGM1" s="6"/>
      <c r="SGN1" s="6"/>
      <c r="SGS1" s="6"/>
      <c r="SGT1" s="6"/>
      <c r="SGY1" s="6"/>
      <c r="SGZ1" s="6"/>
      <c r="SHE1" s="6"/>
      <c r="SHF1" s="6"/>
      <c r="SHK1" s="6"/>
      <c r="SHL1" s="6"/>
      <c r="SHQ1" s="6"/>
      <c r="SHR1" s="6"/>
      <c r="SHW1" s="6"/>
      <c r="SHX1" s="6"/>
      <c r="SIC1" s="6"/>
      <c r="SID1" s="6"/>
      <c r="SII1" s="6"/>
      <c r="SIJ1" s="6"/>
      <c r="SIO1" s="6"/>
      <c r="SIP1" s="6"/>
      <c r="SIU1" s="6"/>
      <c r="SIV1" s="6"/>
      <c r="SJA1" s="6"/>
      <c r="SJB1" s="6"/>
      <c r="SJG1" s="6"/>
      <c r="SJH1" s="6"/>
      <c r="SJM1" s="6"/>
      <c r="SJN1" s="6"/>
      <c r="SJS1" s="6"/>
      <c r="SJT1" s="6"/>
      <c r="SJY1" s="6"/>
      <c r="SJZ1" s="6"/>
      <c r="SKE1" s="6"/>
      <c r="SKF1" s="6"/>
      <c r="SKK1" s="6"/>
      <c r="SKL1" s="6"/>
      <c r="SKQ1" s="6"/>
      <c r="SKR1" s="6"/>
      <c r="SKW1" s="6"/>
      <c r="SKX1" s="6"/>
      <c r="SLC1" s="6"/>
      <c r="SLD1" s="6"/>
      <c r="SLI1" s="6"/>
      <c r="SLJ1" s="6"/>
      <c r="SLO1" s="6"/>
      <c r="SLP1" s="6"/>
      <c r="SLU1" s="6"/>
      <c r="SLV1" s="6"/>
      <c r="SMA1" s="6"/>
      <c r="SMB1" s="6"/>
      <c r="SMG1" s="6"/>
      <c r="SMH1" s="6"/>
      <c r="SMM1" s="6"/>
      <c r="SMN1" s="6"/>
      <c r="SMS1" s="6"/>
      <c r="SMT1" s="6"/>
      <c r="SMY1" s="6"/>
      <c r="SMZ1" s="6"/>
      <c r="SNE1" s="6"/>
      <c r="SNF1" s="6"/>
      <c r="SNK1" s="6"/>
      <c r="SNL1" s="6"/>
      <c r="SNQ1" s="6"/>
      <c r="SNR1" s="6"/>
      <c r="SNW1" s="6"/>
      <c r="SNX1" s="6"/>
      <c r="SOC1" s="6"/>
      <c r="SOD1" s="6"/>
      <c r="SOI1" s="6"/>
      <c r="SOJ1" s="6"/>
      <c r="SOO1" s="6"/>
      <c r="SOP1" s="6"/>
      <c r="SOU1" s="6"/>
      <c r="SOV1" s="6"/>
      <c r="SPA1" s="6"/>
      <c r="SPB1" s="6"/>
      <c r="SPG1" s="6"/>
      <c r="SPH1" s="6"/>
      <c r="SPM1" s="6"/>
      <c r="SPN1" s="6"/>
      <c r="SPS1" s="6"/>
      <c r="SPT1" s="6"/>
      <c r="SPY1" s="6"/>
      <c r="SPZ1" s="6"/>
      <c r="SQE1" s="6"/>
      <c r="SQF1" s="6"/>
      <c r="SQK1" s="6"/>
      <c r="SQL1" s="6"/>
      <c r="SQQ1" s="6"/>
      <c r="SQR1" s="6"/>
      <c r="SQW1" s="6"/>
      <c r="SQX1" s="6"/>
      <c r="SRC1" s="6"/>
      <c r="SRD1" s="6"/>
      <c r="SRI1" s="6"/>
      <c r="SRJ1" s="6"/>
      <c r="SRO1" s="6"/>
      <c r="SRP1" s="6"/>
      <c r="SRU1" s="6"/>
      <c r="SRV1" s="6"/>
      <c r="SSA1" s="6"/>
      <c r="SSB1" s="6"/>
      <c r="SSG1" s="6"/>
      <c r="SSH1" s="6"/>
      <c r="SSM1" s="6"/>
      <c r="SSN1" s="6"/>
      <c r="SSS1" s="6"/>
      <c r="SST1" s="6"/>
      <c r="SSY1" s="6"/>
      <c r="SSZ1" s="6"/>
      <c r="STE1" s="6"/>
      <c r="STF1" s="6"/>
      <c r="STK1" s="6"/>
      <c r="STL1" s="6"/>
      <c r="STQ1" s="6"/>
      <c r="STR1" s="6"/>
      <c r="STW1" s="6"/>
      <c r="STX1" s="6"/>
      <c r="SUC1" s="6"/>
      <c r="SUD1" s="6"/>
      <c r="SUI1" s="6"/>
      <c r="SUJ1" s="6"/>
      <c r="SUO1" s="6"/>
      <c r="SUP1" s="6"/>
      <c r="SUU1" s="6"/>
      <c r="SUV1" s="6"/>
      <c r="SVA1" s="6"/>
      <c r="SVB1" s="6"/>
      <c r="SVG1" s="6"/>
      <c r="SVH1" s="6"/>
      <c r="SVM1" s="6"/>
      <c r="SVN1" s="6"/>
      <c r="SVS1" s="6"/>
      <c r="SVT1" s="6"/>
      <c r="SVY1" s="6"/>
      <c r="SVZ1" s="6"/>
      <c r="SWE1" s="6"/>
      <c r="SWF1" s="6"/>
      <c r="SWK1" s="6"/>
      <c r="SWL1" s="6"/>
      <c r="SWQ1" s="6"/>
      <c r="SWR1" s="6"/>
      <c r="SWW1" s="6"/>
      <c r="SWX1" s="6"/>
      <c r="SXC1" s="6"/>
      <c r="SXD1" s="6"/>
      <c r="SXI1" s="6"/>
      <c r="SXJ1" s="6"/>
      <c r="SXO1" s="6"/>
      <c r="SXP1" s="6"/>
      <c r="SXU1" s="6"/>
      <c r="SXV1" s="6"/>
      <c r="SYA1" s="6"/>
      <c r="SYB1" s="6"/>
      <c r="SYG1" s="6"/>
      <c r="SYH1" s="6"/>
      <c r="SYM1" s="6"/>
      <c r="SYN1" s="6"/>
      <c r="SYS1" s="6"/>
      <c r="SYT1" s="6"/>
      <c r="SYY1" s="6"/>
      <c r="SYZ1" s="6"/>
      <c r="SZE1" s="6"/>
      <c r="SZF1" s="6"/>
      <c r="SZK1" s="6"/>
      <c r="SZL1" s="6"/>
      <c r="SZQ1" s="6"/>
      <c r="SZR1" s="6"/>
      <c r="SZW1" s="6"/>
      <c r="SZX1" s="6"/>
      <c r="TAC1" s="6"/>
      <c r="TAD1" s="6"/>
      <c r="TAI1" s="6"/>
      <c r="TAJ1" s="6"/>
      <c r="TAO1" s="6"/>
      <c r="TAP1" s="6"/>
      <c r="TAU1" s="6"/>
      <c r="TAV1" s="6"/>
      <c r="TBA1" s="6"/>
      <c r="TBB1" s="6"/>
      <c r="TBG1" s="6"/>
      <c r="TBH1" s="6"/>
      <c r="TBM1" s="6"/>
      <c r="TBN1" s="6"/>
      <c r="TBS1" s="6"/>
      <c r="TBT1" s="6"/>
      <c r="TBY1" s="6"/>
      <c r="TBZ1" s="6"/>
      <c r="TCE1" s="6"/>
      <c r="TCF1" s="6"/>
      <c r="TCK1" s="6"/>
      <c r="TCL1" s="6"/>
      <c r="TCQ1" s="6"/>
      <c r="TCR1" s="6"/>
      <c r="TCW1" s="6"/>
      <c r="TCX1" s="6"/>
      <c r="TDC1" s="6"/>
      <c r="TDD1" s="6"/>
      <c r="TDI1" s="6"/>
      <c r="TDJ1" s="6"/>
      <c r="TDO1" s="6"/>
      <c r="TDP1" s="6"/>
      <c r="TDU1" s="6"/>
      <c r="TDV1" s="6"/>
      <c r="TEA1" s="6"/>
      <c r="TEB1" s="6"/>
      <c r="TEG1" s="6"/>
      <c r="TEH1" s="6"/>
      <c r="TEM1" s="6"/>
      <c r="TEN1" s="6"/>
      <c r="TES1" s="6"/>
      <c r="TET1" s="6"/>
      <c r="TEY1" s="6"/>
      <c r="TEZ1" s="6"/>
      <c r="TFE1" s="6"/>
      <c r="TFF1" s="6"/>
      <c r="TFK1" s="6"/>
      <c r="TFL1" s="6"/>
      <c r="TFQ1" s="6"/>
      <c r="TFR1" s="6"/>
      <c r="TFW1" s="6"/>
      <c r="TFX1" s="6"/>
      <c r="TGC1" s="6"/>
      <c r="TGD1" s="6"/>
      <c r="TGI1" s="6"/>
      <c r="TGJ1" s="6"/>
      <c r="TGO1" s="6"/>
      <c r="TGP1" s="6"/>
      <c r="TGU1" s="6"/>
      <c r="TGV1" s="6"/>
      <c r="THA1" s="6"/>
      <c r="THB1" s="6"/>
      <c r="THG1" s="6"/>
      <c r="THH1" s="6"/>
      <c r="THM1" s="6"/>
      <c r="THN1" s="6"/>
      <c r="THS1" s="6"/>
      <c r="THT1" s="6"/>
      <c r="THY1" s="6"/>
      <c r="THZ1" s="6"/>
      <c r="TIE1" s="6"/>
      <c r="TIF1" s="6"/>
      <c r="TIK1" s="6"/>
      <c r="TIL1" s="6"/>
      <c r="TIQ1" s="6"/>
      <c r="TIR1" s="6"/>
      <c r="TIW1" s="6"/>
      <c r="TIX1" s="6"/>
      <c r="TJC1" s="6"/>
      <c r="TJD1" s="6"/>
      <c r="TJI1" s="6"/>
      <c r="TJJ1" s="6"/>
      <c r="TJO1" s="6"/>
      <c r="TJP1" s="6"/>
      <c r="TJU1" s="6"/>
      <c r="TJV1" s="6"/>
      <c r="TKA1" s="6"/>
      <c r="TKB1" s="6"/>
      <c r="TKG1" s="6"/>
      <c r="TKH1" s="6"/>
      <c r="TKM1" s="6"/>
      <c r="TKN1" s="6"/>
      <c r="TKS1" s="6"/>
      <c r="TKT1" s="6"/>
      <c r="TKY1" s="6"/>
      <c r="TKZ1" s="6"/>
      <c r="TLE1" s="6"/>
      <c r="TLF1" s="6"/>
      <c r="TLK1" s="6"/>
      <c r="TLL1" s="6"/>
      <c r="TLQ1" s="6"/>
      <c r="TLR1" s="6"/>
      <c r="TLW1" s="6"/>
      <c r="TLX1" s="6"/>
      <c r="TMC1" s="6"/>
      <c r="TMD1" s="6"/>
      <c r="TMI1" s="6"/>
      <c r="TMJ1" s="6"/>
      <c r="TMO1" s="6"/>
      <c r="TMP1" s="6"/>
      <c r="TMU1" s="6"/>
      <c r="TMV1" s="6"/>
      <c r="TNA1" s="6"/>
      <c r="TNB1" s="6"/>
      <c r="TNG1" s="6"/>
      <c r="TNH1" s="6"/>
      <c r="TNM1" s="6"/>
      <c r="TNN1" s="6"/>
      <c r="TNS1" s="6"/>
      <c r="TNT1" s="6"/>
      <c r="TNY1" s="6"/>
      <c r="TNZ1" s="6"/>
      <c r="TOE1" s="6"/>
      <c r="TOF1" s="6"/>
      <c r="TOK1" s="6"/>
      <c r="TOL1" s="6"/>
      <c r="TOQ1" s="6"/>
      <c r="TOR1" s="6"/>
      <c r="TOW1" s="6"/>
      <c r="TOX1" s="6"/>
      <c r="TPC1" s="6"/>
      <c r="TPD1" s="6"/>
      <c r="TPI1" s="6"/>
      <c r="TPJ1" s="6"/>
      <c r="TPO1" s="6"/>
      <c r="TPP1" s="6"/>
      <c r="TPU1" s="6"/>
      <c r="TPV1" s="6"/>
      <c r="TQA1" s="6"/>
      <c r="TQB1" s="6"/>
      <c r="TQG1" s="6"/>
      <c r="TQH1" s="6"/>
      <c r="TQM1" s="6"/>
      <c r="TQN1" s="6"/>
      <c r="TQS1" s="6"/>
      <c r="TQT1" s="6"/>
      <c r="TQY1" s="6"/>
      <c r="TQZ1" s="6"/>
      <c r="TRE1" s="6"/>
      <c r="TRF1" s="6"/>
      <c r="TRK1" s="6"/>
      <c r="TRL1" s="6"/>
      <c r="TRQ1" s="6"/>
      <c r="TRR1" s="6"/>
      <c r="TRW1" s="6"/>
      <c r="TRX1" s="6"/>
      <c r="TSC1" s="6"/>
      <c r="TSD1" s="6"/>
      <c r="TSI1" s="6"/>
      <c r="TSJ1" s="6"/>
      <c r="TSO1" s="6"/>
      <c r="TSP1" s="6"/>
      <c r="TSU1" s="6"/>
      <c r="TSV1" s="6"/>
      <c r="TTA1" s="6"/>
      <c r="TTB1" s="6"/>
      <c r="TTG1" s="6"/>
      <c r="TTH1" s="6"/>
      <c r="TTM1" s="6"/>
      <c r="TTN1" s="6"/>
      <c r="TTS1" s="6"/>
      <c r="TTT1" s="6"/>
      <c r="TTY1" s="6"/>
      <c r="TTZ1" s="6"/>
      <c r="TUE1" s="6"/>
      <c r="TUF1" s="6"/>
      <c r="TUK1" s="6"/>
      <c r="TUL1" s="6"/>
      <c r="TUQ1" s="6"/>
      <c r="TUR1" s="6"/>
      <c r="TUW1" s="6"/>
      <c r="TUX1" s="6"/>
      <c r="TVC1" s="6"/>
      <c r="TVD1" s="6"/>
      <c r="TVI1" s="6"/>
      <c r="TVJ1" s="6"/>
      <c r="TVO1" s="6"/>
      <c r="TVP1" s="6"/>
      <c r="TVU1" s="6"/>
      <c r="TVV1" s="6"/>
      <c r="TWA1" s="6"/>
      <c r="TWB1" s="6"/>
      <c r="TWG1" s="6"/>
      <c r="TWH1" s="6"/>
      <c r="TWM1" s="6"/>
      <c r="TWN1" s="6"/>
      <c r="TWS1" s="6"/>
      <c r="TWT1" s="6"/>
      <c r="TWY1" s="6"/>
      <c r="TWZ1" s="6"/>
      <c r="TXE1" s="6"/>
      <c r="TXF1" s="6"/>
      <c r="TXK1" s="6"/>
      <c r="TXL1" s="6"/>
      <c r="TXQ1" s="6"/>
      <c r="TXR1" s="6"/>
      <c r="TXW1" s="6"/>
      <c r="TXX1" s="6"/>
      <c r="TYC1" s="6"/>
      <c r="TYD1" s="6"/>
      <c r="TYI1" s="6"/>
      <c r="TYJ1" s="6"/>
      <c r="TYO1" s="6"/>
      <c r="TYP1" s="6"/>
      <c r="TYU1" s="6"/>
      <c r="TYV1" s="6"/>
      <c r="TZA1" s="6"/>
      <c r="TZB1" s="6"/>
      <c r="TZG1" s="6"/>
      <c r="TZH1" s="6"/>
      <c r="TZM1" s="6"/>
      <c r="TZN1" s="6"/>
      <c r="TZS1" s="6"/>
      <c r="TZT1" s="6"/>
      <c r="TZY1" s="6"/>
      <c r="TZZ1" s="6"/>
      <c r="UAE1" s="6"/>
      <c r="UAF1" s="6"/>
      <c r="UAK1" s="6"/>
      <c r="UAL1" s="6"/>
      <c r="UAQ1" s="6"/>
      <c r="UAR1" s="6"/>
      <c r="UAW1" s="6"/>
      <c r="UAX1" s="6"/>
      <c r="UBC1" s="6"/>
      <c r="UBD1" s="6"/>
      <c r="UBI1" s="6"/>
      <c r="UBJ1" s="6"/>
      <c r="UBO1" s="6"/>
      <c r="UBP1" s="6"/>
      <c r="UBU1" s="6"/>
      <c r="UBV1" s="6"/>
      <c r="UCA1" s="6"/>
      <c r="UCB1" s="6"/>
      <c r="UCG1" s="6"/>
      <c r="UCH1" s="6"/>
      <c r="UCM1" s="6"/>
      <c r="UCN1" s="6"/>
      <c r="UCS1" s="6"/>
      <c r="UCT1" s="6"/>
      <c r="UCY1" s="6"/>
      <c r="UCZ1" s="6"/>
      <c r="UDE1" s="6"/>
      <c r="UDF1" s="6"/>
      <c r="UDK1" s="6"/>
      <c r="UDL1" s="6"/>
      <c r="UDQ1" s="6"/>
      <c r="UDR1" s="6"/>
      <c r="UDW1" s="6"/>
      <c r="UDX1" s="6"/>
      <c r="UEC1" s="6"/>
      <c r="UED1" s="6"/>
      <c r="UEI1" s="6"/>
      <c r="UEJ1" s="6"/>
      <c r="UEO1" s="6"/>
      <c r="UEP1" s="6"/>
      <c r="UEU1" s="6"/>
      <c r="UEV1" s="6"/>
      <c r="UFA1" s="6"/>
      <c r="UFB1" s="6"/>
      <c r="UFG1" s="6"/>
      <c r="UFH1" s="6"/>
      <c r="UFM1" s="6"/>
      <c r="UFN1" s="6"/>
      <c r="UFS1" s="6"/>
      <c r="UFT1" s="6"/>
      <c r="UFY1" s="6"/>
      <c r="UFZ1" s="6"/>
      <c r="UGE1" s="6"/>
      <c r="UGF1" s="6"/>
      <c r="UGK1" s="6"/>
      <c r="UGL1" s="6"/>
      <c r="UGQ1" s="6"/>
      <c r="UGR1" s="6"/>
      <c r="UGW1" s="6"/>
      <c r="UGX1" s="6"/>
      <c r="UHC1" s="6"/>
      <c r="UHD1" s="6"/>
      <c r="UHI1" s="6"/>
      <c r="UHJ1" s="6"/>
      <c r="UHO1" s="6"/>
      <c r="UHP1" s="6"/>
      <c r="UHU1" s="6"/>
      <c r="UHV1" s="6"/>
      <c r="UIA1" s="6"/>
      <c r="UIB1" s="6"/>
      <c r="UIG1" s="6"/>
      <c r="UIH1" s="6"/>
      <c r="UIM1" s="6"/>
      <c r="UIN1" s="6"/>
      <c r="UIS1" s="6"/>
      <c r="UIT1" s="6"/>
      <c r="UIY1" s="6"/>
      <c r="UIZ1" s="6"/>
      <c r="UJE1" s="6"/>
      <c r="UJF1" s="6"/>
      <c r="UJK1" s="6"/>
      <c r="UJL1" s="6"/>
      <c r="UJQ1" s="6"/>
      <c r="UJR1" s="6"/>
      <c r="UJW1" s="6"/>
      <c r="UJX1" s="6"/>
      <c r="UKC1" s="6"/>
      <c r="UKD1" s="6"/>
      <c r="UKI1" s="6"/>
      <c r="UKJ1" s="6"/>
      <c r="UKO1" s="6"/>
      <c r="UKP1" s="6"/>
      <c r="UKU1" s="6"/>
      <c r="UKV1" s="6"/>
      <c r="ULA1" s="6"/>
      <c r="ULB1" s="6"/>
      <c r="ULG1" s="6"/>
      <c r="ULH1" s="6"/>
      <c r="ULM1" s="6"/>
      <c r="ULN1" s="6"/>
      <c r="ULS1" s="6"/>
      <c r="ULT1" s="6"/>
      <c r="ULY1" s="6"/>
      <c r="ULZ1" s="6"/>
      <c r="UME1" s="6"/>
      <c r="UMF1" s="6"/>
      <c r="UMK1" s="6"/>
      <c r="UML1" s="6"/>
      <c r="UMQ1" s="6"/>
      <c r="UMR1" s="6"/>
      <c r="UMW1" s="6"/>
      <c r="UMX1" s="6"/>
      <c r="UNC1" s="6"/>
      <c r="UND1" s="6"/>
      <c r="UNI1" s="6"/>
      <c r="UNJ1" s="6"/>
      <c r="UNO1" s="6"/>
      <c r="UNP1" s="6"/>
      <c r="UNU1" s="6"/>
      <c r="UNV1" s="6"/>
      <c r="UOA1" s="6"/>
      <c r="UOB1" s="6"/>
      <c r="UOG1" s="6"/>
      <c r="UOH1" s="6"/>
      <c r="UOM1" s="6"/>
      <c r="UON1" s="6"/>
      <c r="UOS1" s="6"/>
      <c r="UOT1" s="6"/>
      <c r="UOY1" s="6"/>
      <c r="UOZ1" s="6"/>
      <c r="UPE1" s="6"/>
      <c r="UPF1" s="6"/>
      <c r="UPK1" s="6"/>
      <c r="UPL1" s="6"/>
      <c r="UPQ1" s="6"/>
      <c r="UPR1" s="6"/>
      <c r="UPW1" s="6"/>
      <c r="UPX1" s="6"/>
      <c r="UQC1" s="6"/>
      <c r="UQD1" s="6"/>
      <c r="UQI1" s="6"/>
      <c r="UQJ1" s="6"/>
      <c r="UQO1" s="6"/>
      <c r="UQP1" s="6"/>
      <c r="UQU1" s="6"/>
      <c r="UQV1" s="6"/>
      <c r="URA1" s="6"/>
      <c r="URB1" s="6"/>
      <c r="URG1" s="6"/>
      <c r="URH1" s="6"/>
      <c r="URM1" s="6"/>
      <c r="URN1" s="6"/>
      <c r="URS1" s="6"/>
      <c r="URT1" s="6"/>
      <c r="URY1" s="6"/>
      <c r="URZ1" s="6"/>
      <c r="USE1" s="6"/>
      <c r="USF1" s="6"/>
      <c r="USK1" s="6"/>
      <c r="USL1" s="6"/>
      <c r="USQ1" s="6"/>
      <c r="USR1" s="6"/>
      <c r="USW1" s="6"/>
      <c r="USX1" s="6"/>
      <c r="UTC1" s="6"/>
      <c r="UTD1" s="6"/>
      <c r="UTI1" s="6"/>
      <c r="UTJ1" s="6"/>
      <c r="UTO1" s="6"/>
      <c r="UTP1" s="6"/>
      <c r="UTU1" s="6"/>
      <c r="UTV1" s="6"/>
      <c r="UUA1" s="6"/>
      <c r="UUB1" s="6"/>
      <c r="UUG1" s="6"/>
      <c r="UUH1" s="6"/>
      <c r="UUM1" s="6"/>
      <c r="UUN1" s="6"/>
      <c r="UUS1" s="6"/>
      <c r="UUT1" s="6"/>
      <c r="UUY1" s="6"/>
      <c r="UUZ1" s="6"/>
      <c r="UVE1" s="6"/>
      <c r="UVF1" s="6"/>
      <c r="UVK1" s="6"/>
      <c r="UVL1" s="6"/>
      <c r="UVQ1" s="6"/>
      <c r="UVR1" s="6"/>
      <c r="UVW1" s="6"/>
      <c r="UVX1" s="6"/>
      <c r="UWC1" s="6"/>
      <c r="UWD1" s="6"/>
      <c r="UWI1" s="6"/>
      <c r="UWJ1" s="6"/>
      <c r="UWO1" s="6"/>
      <c r="UWP1" s="6"/>
      <c r="UWU1" s="6"/>
      <c r="UWV1" s="6"/>
      <c r="UXA1" s="6"/>
      <c r="UXB1" s="6"/>
      <c r="UXG1" s="6"/>
      <c r="UXH1" s="6"/>
      <c r="UXM1" s="6"/>
      <c r="UXN1" s="6"/>
      <c r="UXS1" s="6"/>
      <c r="UXT1" s="6"/>
      <c r="UXY1" s="6"/>
      <c r="UXZ1" s="6"/>
      <c r="UYE1" s="6"/>
      <c r="UYF1" s="6"/>
      <c r="UYK1" s="6"/>
      <c r="UYL1" s="6"/>
      <c r="UYQ1" s="6"/>
      <c r="UYR1" s="6"/>
      <c r="UYW1" s="6"/>
      <c r="UYX1" s="6"/>
      <c r="UZC1" s="6"/>
      <c r="UZD1" s="6"/>
      <c r="UZI1" s="6"/>
      <c r="UZJ1" s="6"/>
      <c r="UZO1" s="6"/>
      <c r="UZP1" s="6"/>
      <c r="UZU1" s="6"/>
      <c r="UZV1" s="6"/>
      <c r="VAA1" s="6"/>
      <c r="VAB1" s="6"/>
      <c r="VAG1" s="6"/>
      <c r="VAH1" s="6"/>
      <c r="VAM1" s="6"/>
      <c r="VAN1" s="6"/>
      <c r="VAS1" s="6"/>
      <c r="VAT1" s="6"/>
      <c r="VAY1" s="6"/>
      <c r="VAZ1" s="6"/>
      <c r="VBE1" s="6"/>
      <c r="VBF1" s="6"/>
      <c r="VBK1" s="6"/>
      <c r="VBL1" s="6"/>
      <c r="VBQ1" s="6"/>
      <c r="VBR1" s="6"/>
      <c r="VBW1" s="6"/>
      <c r="VBX1" s="6"/>
      <c r="VCC1" s="6"/>
      <c r="VCD1" s="6"/>
      <c r="VCI1" s="6"/>
      <c r="VCJ1" s="6"/>
      <c r="VCO1" s="6"/>
      <c r="VCP1" s="6"/>
      <c r="VCU1" s="6"/>
      <c r="VCV1" s="6"/>
      <c r="VDA1" s="6"/>
      <c r="VDB1" s="6"/>
      <c r="VDG1" s="6"/>
      <c r="VDH1" s="6"/>
      <c r="VDM1" s="6"/>
      <c r="VDN1" s="6"/>
      <c r="VDS1" s="6"/>
      <c r="VDT1" s="6"/>
      <c r="VDY1" s="6"/>
      <c r="VDZ1" s="6"/>
      <c r="VEE1" s="6"/>
      <c r="VEF1" s="6"/>
      <c r="VEK1" s="6"/>
      <c r="VEL1" s="6"/>
      <c r="VEQ1" s="6"/>
      <c r="VER1" s="6"/>
      <c r="VEW1" s="6"/>
      <c r="VEX1" s="6"/>
      <c r="VFC1" s="6"/>
      <c r="VFD1" s="6"/>
      <c r="VFI1" s="6"/>
      <c r="VFJ1" s="6"/>
      <c r="VFO1" s="6"/>
      <c r="VFP1" s="6"/>
      <c r="VFU1" s="6"/>
      <c r="VFV1" s="6"/>
      <c r="VGA1" s="6"/>
      <c r="VGB1" s="6"/>
      <c r="VGG1" s="6"/>
      <c r="VGH1" s="6"/>
      <c r="VGM1" s="6"/>
      <c r="VGN1" s="6"/>
      <c r="VGS1" s="6"/>
      <c r="VGT1" s="6"/>
      <c r="VGY1" s="6"/>
      <c r="VGZ1" s="6"/>
      <c r="VHE1" s="6"/>
      <c r="VHF1" s="6"/>
      <c r="VHK1" s="6"/>
      <c r="VHL1" s="6"/>
      <c r="VHQ1" s="6"/>
      <c r="VHR1" s="6"/>
      <c r="VHW1" s="6"/>
      <c r="VHX1" s="6"/>
      <c r="VIC1" s="6"/>
      <c r="VID1" s="6"/>
      <c r="VII1" s="6"/>
      <c r="VIJ1" s="6"/>
      <c r="VIO1" s="6"/>
      <c r="VIP1" s="6"/>
      <c r="VIU1" s="6"/>
      <c r="VIV1" s="6"/>
      <c r="VJA1" s="6"/>
      <c r="VJB1" s="6"/>
      <c r="VJG1" s="6"/>
      <c r="VJH1" s="6"/>
      <c r="VJM1" s="6"/>
      <c r="VJN1" s="6"/>
      <c r="VJS1" s="6"/>
      <c r="VJT1" s="6"/>
      <c r="VJY1" s="6"/>
      <c r="VJZ1" s="6"/>
      <c r="VKE1" s="6"/>
      <c r="VKF1" s="6"/>
      <c r="VKK1" s="6"/>
      <c r="VKL1" s="6"/>
      <c r="VKQ1" s="6"/>
      <c r="VKR1" s="6"/>
      <c r="VKW1" s="6"/>
      <c r="VKX1" s="6"/>
      <c r="VLC1" s="6"/>
      <c r="VLD1" s="6"/>
      <c r="VLI1" s="6"/>
      <c r="VLJ1" s="6"/>
      <c r="VLO1" s="6"/>
      <c r="VLP1" s="6"/>
      <c r="VLU1" s="6"/>
      <c r="VLV1" s="6"/>
      <c r="VMA1" s="6"/>
      <c r="VMB1" s="6"/>
      <c r="VMG1" s="6"/>
      <c r="VMH1" s="6"/>
      <c r="VMM1" s="6"/>
      <c r="VMN1" s="6"/>
      <c r="VMS1" s="6"/>
      <c r="VMT1" s="6"/>
      <c r="VMY1" s="6"/>
      <c r="VMZ1" s="6"/>
      <c r="VNE1" s="6"/>
      <c r="VNF1" s="6"/>
      <c r="VNK1" s="6"/>
      <c r="VNL1" s="6"/>
      <c r="VNQ1" s="6"/>
      <c r="VNR1" s="6"/>
      <c r="VNW1" s="6"/>
      <c r="VNX1" s="6"/>
      <c r="VOC1" s="6"/>
      <c r="VOD1" s="6"/>
      <c r="VOI1" s="6"/>
      <c r="VOJ1" s="6"/>
      <c r="VOO1" s="6"/>
      <c r="VOP1" s="6"/>
      <c r="VOU1" s="6"/>
      <c r="VOV1" s="6"/>
      <c r="VPA1" s="6"/>
      <c r="VPB1" s="6"/>
      <c r="VPG1" s="6"/>
      <c r="VPH1" s="6"/>
      <c r="VPM1" s="6"/>
      <c r="VPN1" s="6"/>
      <c r="VPS1" s="6"/>
      <c r="VPT1" s="6"/>
      <c r="VPY1" s="6"/>
      <c r="VPZ1" s="6"/>
      <c r="VQE1" s="6"/>
      <c r="VQF1" s="6"/>
      <c r="VQK1" s="6"/>
      <c r="VQL1" s="6"/>
      <c r="VQQ1" s="6"/>
      <c r="VQR1" s="6"/>
      <c r="VQW1" s="6"/>
      <c r="VQX1" s="6"/>
      <c r="VRC1" s="6"/>
      <c r="VRD1" s="6"/>
      <c r="VRI1" s="6"/>
      <c r="VRJ1" s="6"/>
      <c r="VRO1" s="6"/>
      <c r="VRP1" s="6"/>
      <c r="VRU1" s="6"/>
      <c r="VRV1" s="6"/>
      <c r="VSA1" s="6"/>
      <c r="VSB1" s="6"/>
      <c r="VSG1" s="6"/>
      <c r="VSH1" s="6"/>
      <c r="VSM1" s="6"/>
      <c r="VSN1" s="6"/>
      <c r="VSS1" s="6"/>
      <c r="VST1" s="6"/>
      <c r="VSY1" s="6"/>
      <c r="VSZ1" s="6"/>
      <c r="VTE1" s="6"/>
      <c r="VTF1" s="6"/>
      <c r="VTK1" s="6"/>
      <c r="VTL1" s="6"/>
      <c r="VTQ1" s="6"/>
      <c r="VTR1" s="6"/>
      <c r="VTW1" s="6"/>
      <c r="VTX1" s="6"/>
      <c r="VUC1" s="6"/>
      <c r="VUD1" s="6"/>
      <c r="VUI1" s="6"/>
      <c r="VUJ1" s="6"/>
      <c r="VUO1" s="6"/>
      <c r="VUP1" s="6"/>
      <c r="VUU1" s="6"/>
      <c r="VUV1" s="6"/>
      <c r="VVA1" s="6"/>
      <c r="VVB1" s="6"/>
      <c r="VVG1" s="6"/>
      <c r="VVH1" s="6"/>
      <c r="VVM1" s="6"/>
      <c r="VVN1" s="6"/>
      <c r="VVS1" s="6"/>
      <c r="VVT1" s="6"/>
      <c r="VVY1" s="6"/>
      <c r="VVZ1" s="6"/>
      <c r="VWE1" s="6"/>
      <c r="VWF1" s="6"/>
      <c r="VWK1" s="6"/>
      <c r="VWL1" s="6"/>
      <c r="VWQ1" s="6"/>
      <c r="VWR1" s="6"/>
      <c r="VWW1" s="6"/>
      <c r="VWX1" s="6"/>
      <c r="VXC1" s="6"/>
      <c r="VXD1" s="6"/>
      <c r="VXI1" s="6"/>
      <c r="VXJ1" s="6"/>
      <c r="VXO1" s="6"/>
      <c r="VXP1" s="6"/>
      <c r="VXU1" s="6"/>
      <c r="VXV1" s="6"/>
      <c r="VYA1" s="6"/>
      <c r="VYB1" s="6"/>
      <c r="VYG1" s="6"/>
      <c r="VYH1" s="6"/>
      <c r="VYM1" s="6"/>
      <c r="VYN1" s="6"/>
      <c r="VYS1" s="6"/>
      <c r="VYT1" s="6"/>
      <c r="VYY1" s="6"/>
      <c r="VYZ1" s="6"/>
      <c r="VZE1" s="6"/>
      <c r="VZF1" s="6"/>
      <c r="VZK1" s="6"/>
      <c r="VZL1" s="6"/>
      <c r="VZQ1" s="6"/>
      <c r="VZR1" s="6"/>
      <c r="VZW1" s="6"/>
      <c r="VZX1" s="6"/>
      <c r="WAC1" s="6"/>
      <c r="WAD1" s="6"/>
      <c r="WAI1" s="6"/>
      <c r="WAJ1" s="6"/>
      <c r="WAO1" s="6"/>
      <c r="WAP1" s="6"/>
      <c r="WAU1" s="6"/>
      <c r="WAV1" s="6"/>
      <c r="WBA1" s="6"/>
      <c r="WBB1" s="6"/>
      <c r="WBG1" s="6"/>
      <c r="WBH1" s="6"/>
      <c r="WBM1" s="6"/>
      <c r="WBN1" s="6"/>
      <c r="WBS1" s="6"/>
      <c r="WBT1" s="6"/>
      <c r="WBY1" s="6"/>
      <c r="WBZ1" s="6"/>
      <c r="WCE1" s="6"/>
      <c r="WCF1" s="6"/>
      <c r="WCK1" s="6"/>
      <c r="WCL1" s="6"/>
      <c r="WCQ1" s="6"/>
      <c r="WCR1" s="6"/>
      <c r="WCW1" s="6"/>
      <c r="WCX1" s="6"/>
      <c r="WDC1" s="6"/>
      <c r="WDD1" s="6"/>
      <c r="WDI1" s="6"/>
      <c r="WDJ1" s="6"/>
      <c r="WDO1" s="6"/>
      <c r="WDP1" s="6"/>
      <c r="WDU1" s="6"/>
      <c r="WDV1" s="6"/>
      <c r="WEA1" s="6"/>
      <c r="WEB1" s="6"/>
      <c r="WEG1" s="6"/>
      <c r="WEH1" s="6"/>
      <c r="WEM1" s="6"/>
      <c r="WEN1" s="6"/>
      <c r="WES1" s="6"/>
      <c r="WET1" s="6"/>
      <c r="WEY1" s="6"/>
      <c r="WEZ1" s="6"/>
      <c r="WFE1" s="6"/>
      <c r="WFF1" s="6"/>
      <c r="WFK1" s="6"/>
      <c r="WFL1" s="6"/>
      <c r="WFQ1" s="6"/>
      <c r="WFR1" s="6"/>
      <c r="WFW1" s="6"/>
      <c r="WFX1" s="6"/>
      <c r="WGC1" s="6"/>
      <c r="WGD1" s="6"/>
      <c r="WGI1" s="6"/>
      <c r="WGJ1" s="6"/>
      <c r="WGO1" s="6"/>
      <c r="WGP1" s="6"/>
      <c r="WGU1" s="6"/>
      <c r="WGV1" s="6"/>
      <c r="WHA1" s="6"/>
      <c r="WHB1" s="6"/>
      <c r="WHG1" s="6"/>
      <c r="WHH1" s="6"/>
      <c r="WHM1" s="6"/>
      <c r="WHN1" s="6"/>
      <c r="WHS1" s="6"/>
      <c r="WHT1" s="6"/>
      <c r="WHY1" s="6"/>
      <c r="WHZ1" s="6"/>
      <c r="WIE1" s="6"/>
      <c r="WIF1" s="6"/>
      <c r="WIK1" s="6"/>
      <c r="WIL1" s="6"/>
      <c r="WIQ1" s="6"/>
      <c r="WIR1" s="6"/>
      <c r="WIW1" s="6"/>
      <c r="WIX1" s="6"/>
      <c r="WJC1" s="6"/>
      <c r="WJD1" s="6"/>
      <c r="WJI1" s="6"/>
      <c r="WJJ1" s="6"/>
      <c r="WJO1" s="6"/>
      <c r="WJP1" s="6"/>
      <c r="WJU1" s="6"/>
      <c r="WJV1" s="6"/>
      <c r="WKA1" s="6"/>
      <c r="WKB1" s="6"/>
      <c r="WKG1" s="6"/>
      <c r="WKH1" s="6"/>
      <c r="WKM1" s="6"/>
      <c r="WKN1" s="6"/>
      <c r="WKS1" s="6"/>
      <c r="WKT1" s="6"/>
      <c r="WKY1" s="6"/>
      <c r="WKZ1" s="6"/>
      <c r="WLE1" s="6"/>
      <c r="WLF1" s="6"/>
      <c r="WLK1" s="6"/>
      <c r="WLL1" s="6"/>
      <c r="WLQ1" s="6"/>
      <c r="WLR1" s="6"/>
      <c r="WLW1" s="6"/>
      <c r="WLX1" s="6"/>
      <c r="WMC1" s="6"/>
      <c r="WMD1" s="6"/>
      <c r="WMI1" s="6"/>
      <c r="WMJ1" s="6"/>
      <c r="WMO1" s="6"/>
      <c r="WMP1" s="6"/>
      <c r="WMU1" s="6"/>
      <c r="WMV1" s="6"/>
      <c r="WNA1" s="6"/>
      <c r="WNB1" s="6"/>
      <c r="WNG1" s="6"/>
      <c r="WNH1" s="6"/>
      <c r="WNM1" s="6"/>
      <c r="WNN1" s="6"/>
      <c r="WNS1" s="6"/>
      <c r="WNT1" s="6"/>
      <c r="WNY1" s="6"/>
      <c r="WNZ1" s="6"/>
      <c r="WOE1" s="6"/>
      <c r="WOF1" s="6"/>
      <c r="WOK1" s="6"/>
      <c r="WOL1" s="6"/>
      <c r="WOQ1" s="6"/>
      <c r="WOR1" s="6"/>
      <c r="WOW1" s="6"/>
      <c r="WOX1" s="6"/>
      <c r="WPC1" s="6"/>
      <c r="WPD1" s="6"/>
      <c r="WPI1" s="6"/>
      <c r="WPJ1" s="6"/>
      <c r="WPO1" s="6"/>
      <c r="WPP1" s="6"/>
      <c r="WPU1" s="6"/>
      <c r="WPV1" s="6"/>
      <c r="WQA1" s="6"/>
      <c r="WQB1" s="6"/>
      <c r="WQG1" s="6"/>
      <c r="WQH1" s="6"/>
      <c r="WQM1" s="6"/>
      <c r="WQN1" s="6"/>
      <c r="WQS1" s="6"/>
      <c r="WQT1" s="6"/>
      <c r="WQY1" s="6"/>
      <c r="WQZ1" s="6"/>
      <c r="WRE1" s="6"/>
      <c r="WRF1" s="6"/>
      <c r="WRK1" s="6"/>
      <c r="WRL1" s="6"/>
      <c r="WRQ1" s="6"/>
      <c r="WRR1" s="6"/>
      <c r="WRW1" s="6"/>
      <c r="WRX1" s="6"/>
      <c r="WSC1" s="6"/>
      <c r="WSD1" s="6"/>
      <c r="WSI1" s="6"/>
      <c r="WSJ1" s="6"/>
      <c r="WSO1" s="6"/>
      <c r="WSP1" s="6"/>
      <c r="WSU1" s="6"/>
      <c r="WSV1" s="6"/>
      <c r="WTA1" s="6"/>
      <c r="WTB1" s="6"/>
      <c r="WTG1" s="6"/>
      <c r="WTH1" s="6"/>
      <c r="WTM1" s="6"/>
      <c r="WTN1" s="6"/>
      <c r="WTS1" s="6"/>
      <c r="WTT1" s="6"/>
      <c r="WTY1" s="6"/>
      <c r="WTZ1" s="6"/>
      <c r="WUE1" s="6"/>
      <c r="WUF1" s="6"/>
      <c r="WUK1" s="6"/>
      <c r="WUL1" s="6"/>
      <c r="WUQ1" s="6"/>
      <c r="WUR1" s="6"/>
      <c r="WUW1" s="6"/>
      <c r="WUX1" s="6"/>
      <c r="WVC1" s="6"/>
      <c r="WVD1" s="6"/>
      <c r="WVI1" s="6"/>
      <c r="WVJ1" s="6"/>
      <c r="WVO1" s="6"/>
      <c r="WVP1" s="6"/>
      <c r="WVU1" s="6"/>
      <c r="WVV1" s="6"/>
      <c r="WWA1" s="6"/>
      <c r="WWB1" s="6"/>
      <c r="WWG1" s="6"/>
      <c r="WWH1" s="6"/>
      <c r="WWM1" s="6"/>
      <c r="WWN1" s="6"/>
      <c r="WWS1" s="6"/>
      <c r="WWT1" s="6"/>
      <c r="WWY1" s="6"/>
      <c r="WWZ1" s="6"/>
      <c r="WXE1" s="6"/>
      <c r="WXF1" s="6"/>
      <c r="WXK1" s="6"/>
      <c r="WXL1" s="6"/>
      <c r="WXQ1" s="6"/>
      <c r="WXR1" s="6"/>
      <c r="WXW1" s="6"/>
      <c r="WXX1" s="6"/>
      <c r="WYC1" s="6"/>
      <c r="WYD1" s="6"/>
      <c r="WYI1" s="6"/>
      <c r="WYJ1" s="6"/>
      <c r="WYO1" s="6"/>
      <c r="WYP1" s="6"/>
      <c r="WYU1" s="6"/>
      <c r="WYV1" s="6"/>
      <c r="WZA1" s="6"/>
      <c r="WZB1" s="6"/>
      <c r="WZG1" s="6"/>
      <c r="WZH1" s="6"/>
      <c r="WZM1" s="6"/>
      <c r="WZN1" s="6"/>
      <c r="WZS1" s="6"/>
      <c r="WZT1" s="6"/>
      <c r="WZY1" s="6"/>
      <c r="WZZ1" s="6"/>
      <c r="XAE1" s="6"/>
      <c r="XAF1" s="6"/>
      <c r="XAK1" s="6"/>
      <c r="XAL1" s="6"/>
      <c r="XAQ1" s="6"/>
      <c r="XAR1" s="6"/>
      <c r="XAW1" s="6"/>
      <c r="XAX1" s="6"/>
      <c r="XBC1" s="6"/>
      <c r="XBD1" s="6"/>
      <c r="XBI1" s="6"/>
      <c r="XBJ1" s="6"/>
      <c r="XBO1" s="6"/>
      <c r="XBP1" s="6"/>
      <c r="XBU1" s="6"/>
      <c r="XBV1" s="6"/>
      <c r="XCA1" s="6"/>
      <c r="XCB1" s="6"/>
      <c r="XCG1" s="6"/>
      <c r="XCH1" s="6"/>
      <c r="XCM1" s="6"/>
      <c r="XCN1" s="6"/>
      <c r="XCS1" s="6"/>
      <c r="XCT1" s="6"/>
      <c r="XCY1" s="6"/>
      <c r="XCZ1" s="6"/>
      <c r="XDE1" s="6"/>
      <c r="XDF1" s="6"/>
      <c r="XDK1" s="6"/>
      <c r="XDL1" s="6"/>
      <c r="XDQ1" s="6"/>
      <c r="XDR1" s="6"/>
      <c r="XDW1" s="6"/>
      <c r="XDX1" s="6"/>
      <c r="XEC1" s="6"/>
      <c r="XED1" s="6"/>
      <c r="XEI1" s="6"/>
      <c r="XEJ1" s="6"/>
      <c r="XEO1" s="6"/>
      <c r="XEP1" s="6"/>
      <c r="XEU1" s="6"/>
      <c r="XEV1" s="6"/>
      <c r="XFA1" s="6"/>
      <c r="XFB1" s="6"/>
    </row>
    <row r="2" spans="1:1022 1027:2048 2053:3068 3073:4094 4099:5120 5125:6140 6145:7166 7171:8192 8197:9212 9217:10238 10243:11264 11269:12284 12289:13310 13315:14336 14341:15356 15361:16382" s="344" customFormat="1" x14ac:dyDescent="0.2">
      <c r="A2" s="648"/>
      <c r="B2" s="247"/>
      <c r="C2" s="368"/>
      <c r="D2" s="479"/>
      <c r="E2" s="573"/>
      <c r="G2" s="344" t="s">
        <v>9927</v>
      </c>
      <c r="H2" s="646">
        <f ca="1" xml:space="preserve"> TODAY()</f>
        <v>45625</v>
      </c>
      <c r="I2" s="229"/>
      <c r="J2" s="602">
        <f xml:space="preserve"> COUNTIF(J6:J24, "tu")</f>
        <v>0</v>
      </c>
      <c r="L2" s="333"/>
      <c r="M2" s="259"/>
      <c r="N2" s="394"/>
      <c r="O2" s="394"/>
      <c r="P2" s="394"/>
      <c r="Q2" s="259"/>
    </row>
    <row r="3" spans="1:1022 1027:2048 2053:3068 3073:4094 4099:5120 5125:6140 6145:7166 7171:8192 8197:9212 9217:10238 10243:11264 11269:12284 12289:13310 13315:14336 14341:15356 15361:16382" s="344" customFormat="1" x14ac:dyDescent="0.2">
      <c r="A3" s="232"/>
      <c r="B3" s="232"/>
      <c r="C3" s="368"/>
      <c r="D3" s="479"/>
      <c r="E3" s="573"/>
      <c r="G3" s="344" t="s">
        <v>1671</v>
      </c>
      <c r="H3" s="655" t="s">
        <v>7666</v>
      </c>
      <c r="I3" s="368"/>
      <c r="J3" s="630"/>
      <c r="K3" s="439"/>
      <c r="L3" s="458"/>
      <c r="M3" s="460"/>
      <c r="N3" s="385"/>
      <c r="O3" s="385"/>
      <c r="P3" s="385"/>
      <c r="Q3" s="460"/>
    </row>
    <row r="4" spans="1:1022 1027:2048 2053:3068 3073:4094 4099:5120 5125:6140 6145:7166 7171:8192 8197:9212 9217:10238 10243:11264 11269:12284 12289:13310 13315:14336 14341:15356 15361:16382" s="344" customFormat="1" x14ac:dyDescent="0.2">
      <c r="A4" s="247"/>
      <c r="B4" s="247"/>
      <c r="C4" s="368"/>
      <c r="D4" s="479"/>
      <c r="E4" s="327"/>
      <c r="H4" s="560"/>
      <c r="I4" s="368"/>
      <c r="J4" s="630"/>
      <c r="L4" s="333"/>
      <c r="M4" s="259"/>
      <c r="N4" s="327"/>
      <c r="O4" s="327"/>
      <c r="P4" s="327"/>
      <c r="Q4" s="259"/>
    </row>
    <row r="5" spans="1:1022 1027:2048 2053:3068 3073:4094 4099:5120 5125:6140 6145:7166 7171:8192 8197:9212 9217:10238 10243:11264 11269:12284 12289:13310 13315:14336 14341:15356 15361:16382" s="344" customFormat="1" x14ac:dyDescent="0.2">
      <c r="A5" s="247"/>
      <c r="B5" s="247"/>
      <c r="C5" s="368"/>
      <c r="D5" s="327"/>
      <c r="E5" s="232" t="s">
        <v>7736</v>
      </c>
      <c r="F5" s="321"/>
      <c r="G5" s="640" t="s">
        <v>7667</v>
      </c>
      <c r="H5" s="491">
        <v>1</v>
      </c>
      <c r="I5" s="232"/>
      <c r="J5" s="351">
        <f xml:space="preserve"> MATCH($H$5, M5:Q5, 0)</f>
        <v>2</v>
      </c>
      <c r="K5" s="439" t="s">
        <v>6992</v>
      </c>
      <c r="L5" s="458" t="s">
        <v>3916</v>
      </c>
      <c r="M5" s="259"/>
      <c r="N5" s="395">
        <v>1</v>
      </c>
      <c r="O5" s="395">
        <v>2</v>
      </c>
      <c r="P5" s="395">
        <v>3</v>
      </c>
      <c r="Q5" s="259"/>
    </row>
    <row r="6" spans="1:1022 1027:2048 2053:3068 3073:4094 4099:5120 5125:6140 6145:7166 7171:8192 8197:9212 9217:10238 10243:11264 11269:12284 12289:13310 13315:14336 14341:15356 15361:16382" s="552" customFormat="1" x14ac:dyDescent="0.2">
      <c r="A6" s="419"/>
      <c r="B6" s="419"/>
      <c r="C6" s="598"/>
      <c r="D6" s="629"/>
      <c r="E6" s="536" t="s">
        <v>6238</v>
      </c>
      <c r="F6" s="521"/>
      <c r="G6" s="293"/>
      <c r="H6" s="293"/>
      <c r="I6" s="293"/>
      <c r="J6" s="461"/>
      <c r="L6" s="328"/>
      <c r="M6" s="259"/>
      <c r="N6" s="293"/>
      <c r="O6" s="293"/>
      <c r="P6" s="293"/>
      <c r="Q6" s="259"/>
    </row>
    <row r="7" spans="1:1022 1027:2048 2053:3068 3073:4094 4099:5120 5125:6140 6145:7166 7171:8192 8197:9212 9217:10238 10243:11264 11269:12284 12289:13310 13315:14336 14341:15356 15361:16382" s="523" customFormat="1" x14ac:dyDescent="0.2">
      <c r="A7" s="247"/>
      <c r="B7" s="247"/>
      <c r="C7" s="368"/>
      <c r="D7" s="321"/>
      <c r="E7" s="517"/>
      <c r="F7" s="468"/>
      <c r="G7" s="229"/>
      <c r="H7" s="229"/>
      <c r="I7" s="229"/>
      <c r="J7" s="351"/>
      <c r="L7" s="467"/>
      <c r="M7" s="259"/>
      <c r="N7" s="229"/>
      <c r="O7" s="229"/>
      <c r="P7" s="229"/>
      <c r="Q7" s="259"/>
    </row>
    <row r="8" spans="1:1022 1027:2048 2053:3068 3073:4094 4099:5120 5125:6140 6145:7166 7171:8192 8197:9212 9217:10238 10243:11264 11269:12284 12289:13310 13315:14336 14341:15356 15361:16382" s="523" customFormat="1" collapsed="1" x14ac:dyDescent="0.2">
      <c r="A8" s="247" t="s">
        <v>8470</v>
      </c>
      <c r="B8" s="247"/>
      <c r="C8" s="368"/>
      <c r="D8" s="321"/>
      <c r="E8" s="229"/>
      <c r="F8" s="468"/>
      <c r="G8" s="229"/>
      <c r="H8" s="229"/>
      <c r="I8" s="229"/>
      <c r="J8" s="472"/>
      <c r="K8" s="487"/>
      <c r="L8" s="270"/>
      <c r="M8" s="259"/>
      <c r="N8" s="232"/>
      <c r="O8" s="232"/>
      <c r="P8" s="232"/>
      <c r="Q8" s="657"/>
    </row>
    <row r="9" spans="1:1022 1027:2048 2053:3068 3073:4094 4099:5120 5125:6140 6145:7166 7171:8192 8197:9212 9217:10238 10243:11264 11269:12284 12289:13310 13315:14336 14341:15356 15361:16382" s="344" customFormat="1" hidden="1" outlineLevel="1" x14ac:dyDescent="0.2">
      <c r="A9" s="247"/>
      <c r="B9" s="247"/>
      <c r="C9" s="368"/>
      <c r="D9" s="321"/>
      <c r="E9" s="104"/>
      <c r="F9" s="104"/>
      <c r="G9" s="104"/>
      <c r="H9" s="104"/>
      <c r="I9" s="229"/>
      <c r="J9" s="309"/>
      <c r="L9" s="367"/>
      <c r="M9" s="259"/>
      <c r="N9" s="296"/>
      <c r="O9" s="296"/>
      <c r="P9" s="296"/>
      <c r="Q9" s="259"/>
    </row>
    <row r="10" spans="1:1022 1027:2048 2053:3068 3073:4094 4099:5120 5125:6140 6145:7166 7171:8192 8197:9212 9217:10238 10243:11264 11269:12284 12289:13310 13315:14336 14341:15356 15361:16382" s="367" customFormat="1" hidden="1" outlineLevel="1" x14ac:dyDescent="0.2">
      <c r="A10" s="346"/>
      <c r="B10" s="346"/>
      <c r="C10" s="270"/>
      <c r="D10" s="270"/>
      <c r="E10" s="305"/>
      <c r="F10" s="333"/>
      <c r="G10" s="305"/>
      <c r="H10" s="305"/>
      <c r="I10" s="427"/>
      <c r="J10" s="472" t="s">
        <v>5468</v>
      </c>
      <c r="K10" s="270">
        <f t="shared" ref="K10:K13" si="0" xml:space="preserve"> H10 - INDEX(M10:Q10, $J$5)</f>
        <v>0</v>
      </c>
      <c r="L10" s="270">
        <v>0</v>
      </c>
      <c r="M10" s="328"/>
      <c r="N10" s="301"/>
      <c r="O10" s="301"/>
      <c r="P10" s="301"/>
      <c r="Q10" s="328"/>
    </row>
    <row r="11" spans="1:1022 1027:2048 2053:3068 3073:4094 4099:5120 5125:6140 6145:7166 7171:8192 8197:9212 9217:10238 10243:11264 11269:12284 12289:13310 13315:14336 14341:15356 15361:16382" s="492" customFormat="1" hidden="1" outlineLevel="1" x14ac:dyDescent="0.2">
      <c r="A11" s="474"/>
      <c r="B11" s="474"/>
      <c r="C11" s="389"/>
      <c r="D11" s="389"/>
      <c r="E11" s="403"/>
      <c r="F11" s="599"/>
      <c r="G11" s="403"/>
      <c r="H11" s="403"/>
      <c r="I11" s="513"/>
      <c r="J11" s="472" t="s">
        <v>5468</v>
      </c>
      <c r="K11" s="389">
        <f t="shared" si="0"/>
        <v>0</v>
      </c>
      <c r="L11" s="270">
        <v>0</v>
      </c>
      <c r="M11" s="415"/>
      <c r="N11" s="382"/>
      <c r="O11" s="382"/>
      <c r="P11" s="382"/>
      <c r="Q11" s="415"/>
    </row>
    <row r="12" spans="1:1022 1027:2048 2053:3068 3073:4094 4099:5120 5125:6140 6145:7166 7171:8192 8197:9212 9217:10238 10243:11264 11269:12284 12289:13310 13315:14336 14341:15356 15361:16382" s="492" customFormat="1" hidden="1" outlineLevel="1" x14ac:dyDescent="0.2">
      <c r="A12" s="474"/>
      <c r="B12" s="474"/>
      <c r="C12" s="389"/>
      <c r="D12" s="389"/>
      <c r="E12" s="403"/>
      <c r="F12" s="599"/>
      <c r="G12" s="403"/>
      <c r="H12" s="403"/>
      <c r="I12" s="513"/>
      <c r="J12" s="472" t="s">
        <v>5468</v>
      </c>
      <c r="K12" s="389">
        <f t="shared" si="0"/>
        <v>0</v>
      </c>
      <c r="L12" s="270">
        <v>0</v>
      </c>
      <c r="M12" s="415"/>
      <c r="N12" s="382"/>
      <c r="O12" s="382"/>
      <c r="P12" s="382"/>
      <c r="Q12" s="415"/>
    </row>
    <row r="13" spans="1:1022 1027:2048 2053:3068 3073:4094 4099:5120 5125:6140 6145:7166 7171:8192 8197:9212 9217:10238 10243:11264 11269:12284 12289:13310 13315:14336 14341:15356 15361:16382" s="367" customFormat="1" hidden="1" outlineLevel="1" x14ac:dyDescent="0.2">
      <c r="A13" s="346"/>
      <c r="B13" s="346"/>
      <c r="C13" s="270"/>
      <c r="D13" s="270"/>
      <c r="E13" s="305"/>
      <c r="F13" s="333"/>
      <c r="G13" s="305"/>
      <c r="H13" s="305"/>
      <c r="I13" s="427"/>
      <c r="J13" s="472" t="s">
        <v>5468</v>
      </c>
      <c r="K13" s="270">
        <f t="shared" si="0"/>
        <v>0</v>
      </c>
      <c r="L13" s="270">
        <v>0</v>
      </c>
      <c r="M13" s="328"/>
      <c r="N13" s="301"/>
      <c r="O13" s="301"/>
      <c r="P13" s="301"/>
      <c r="Q13" s="328"/>
    </row>
    <row r="14" spans="1:1022 1027:2048 2053:3068 3073:4094 4099:5120 5125:6140 6145:7166 7171:8192 8197:9212 9217:10238 10243:11264 11269:12284 12289:13310 13315:14336 14341:15356 15361:16382" s="344" customFormat="1" hidden="1" outlineLevel="1" x14ac:dyDescent="0.2">
      <c r="A14" s="247"/>
      <c r="B14" s="247"/>
      <c r="C14" s="232"/>
      <c r="D14" s="321"/>
      <c r="E14" s="229"/>
      <c r="F14" s="468"/>
      <c r="G14" s="507"/>
      <c r="H14" s="467"/>
      <c r="I14" s="634"/>
      <c r="J14" s="309"/>
      <c r="L14" s="367"/>
      <c r="M14" s="429"/>
      <c r="N14" s="296"/>
      <c r="O14" s="296"/>
      <c r="P14" s="296"/>
      <c r="Q14" s="429"/>
    </row>
    <row r="15" spans="1:1022 1027:2048 2053:3068 3073:4094 4099:5120 5125:6140 6145:7166 7171:8192 8197:9212 9217:10238 10243:11264 11269:12284 12289:13310 13315:14336 14341:15356 15361:16382" s="344" customFormat="1" x14ac:dyDescent="0.2">
      <c r="A15" s="455"/>
      <c r="B15" s="455"/>
      <c r="C15" s="563"/>
      <c r="D15" s="639"/>
      <c r="E15" s="398"/>
      <c r="F15" s="398"/>
      <c r="G15" s="398"/>
      <c r="H15" s="554"/>
      <c r="I15" s="232"/>
      <c r="J15" s="309"/>
      <c r="L15" s="367"/>
      <c r="M15" s="475"/>
      <c r="N15" s="296"/>
      <c r="O15" s="296"/>
      <c r="P15" s="296"/>
      <c r="Q15" s="475"/>
    </row>
    <row r="16" spans="1:1022 1027:2048 2053:3068 3073:4094 4099:5120 5125:6140 6145:7166 7171:8192 8197:9212 9217:10238 10243:11264 11269:12284 12289:13310 13315:14336 14341:15356 15361:16382" s="344" customFormat="1" collapsed="1" x14ac:dyDescent="0.2">
      <c r="A16" s="455"/>
      <c r="B16" s="455"/>
      <c r="C16" s="563"/>
      <c r="D16" s="639"/>
      <c r="E16" s="398"/>
      <c r="F16" s="398"/>
      <c r="G16" s="398"/>
      <c r="H16" s="554"/>
      <c r="I16" s="232"/>
      <c r="J16" s="309"/>
      <c r="L16" s="367"/>
      <c r="M16" s="475"/>
      <c r="N16" s="296"/>
      <c r="O16" s="296"/>
      <c r="P16" s="296"/>
      <c r="Q16" s="475"/>
    </row>
    <row r="17" spans="1:17" s="623" customFormat="1" hidden="1" outlineLevel="1" x14ac:dyDescent="0.2">
      <c r="A17" s="321"/>
      <c r="B17" s="455"/>
      <c r="C17" s="232"/>
      <c r="D17" s="232"/>
      <c r="E17" s="314"/>
      <c r="F17" s="314"/>
      <c r="G17" s="314"/>
      <c r="H17" s="314"/>
      <c r="I17" s="314"/>
      <c r="J17" s="580"/>
      <c r="L17" s="624"/>
      <c r="M17" s="418"/>
      <c r="N17" s="401"/>
      <c r="O17" s="401"/>
      <c r="P17" s="401"/>
      <c r="Q17" s="418"/>
    </row>
    <row r="18" spans="1:17" s="399" customFormat="1" x14ac:dyDescent="0.2">
      <c r="A18" s="321"/>
      <c r="B18" s="455"/>
      <c r="C18" s="232"/>
      <c r="D18" s="232"/>
      <c r="E18" s="314"/>
      <c r="F18" s="314"/>
      <c r="G18" s="314"/>
      <c r="H18" s="314"/>
      <c r="I18" s="314"/>
      <c r="J18" s="309"/>
      <c r="L18" s="452"/>
      <c r="M18" s="450"/>
      <c r="N18" s="401"/>
      <c r="O18" s="401"/>
      <c r="P18" s="401"/>
      <c r="Q18" s="450"/>
    </row>
    <row r="19" spans="1:17" s="449" customFormat="1" collapsed="1" x14ac:dyDescent="0.2">
      <c r="A19" s="247" t="s">
        <v>11451</v>
      </c>
      <c r="B19" s="232"/>
      <c r="C19" s="232"/>
      <c r="D19" s="232"/>
      <c r="E19" s="248"/>
      <c r="F19" s="456"/>
      <c r="G19" s="248"/>
      <c r="H19" s="248"/>
      <c r="I19" s="248"/>
      <c r="J19" s="351"/>
      <c r="L19" s="612"/>
      <c r="M19" s="450"/>
      <c r="N19" s="387"/>
      <c r="O19" s="387"/>
      <c r="P19" s="387"/>
      <c r="Q19" s="450"/>
    </row>
    <row r="20" spans="1:17" s="399" customFormat="1" hidden="1" outlineLevel="1" x14ac:dyDescent="0.2">
      <c r="A20" s="459"/>
      <c r="B20" s="459"/>
      <c r="C20" s="553"/>
      <c r="D20" s="561"/>
      <c r="E20" s="635" t="s">
        <v>4628</v>
      </c>
      <c r="F20" s="152"/>
      <c r="G20" s="499"/>
      <c r="H20" s="577">
        <f ca="1" xml:space="preserve"> NOW()</f>
        <v>45625.627986805557</v>
      </c>
      <c r="I20" s="248"/>
      <c r="J20" s="309"/>
      <c r="K20" s="449"/>
      <c r="L20" s="612"/>
      <c r="M20" s="450"/>
      <c r="N20" s="404"/>
      <c r="O20" s="404"/>
      <c r="P20" s="404"/>
      <c r="Q20" s="450"/>
    </row>
    <row r="21" spans="1:17" s="399" customFormat="1" hidden="1" outlineLevel="1" x14ac:dyDescent="0.2">
      <c r="A21" s="247"/>
      <c r="B21" s="247"/>
      <c r="C21" s="368"/>
      <c r="D21" s="232"/>
      <c r="E21" s="57" t="s">
        <v>9223</v>
      </c>
      <c r="F21" s="152"/>
      <c r="G21" s="57"/>
      <c r="H21" s="549" t="str">
        <f ca="1" xml:space="preserve"> MID(CELL("filename",$A$1), SEARCH("[", CELL("filename",$A$1)) + 1, SEARCH("]", CELL("filename",$A$1)) - SEARCH("[", CELL("filename",$A$1)) - 1)</f>
        <v>anh04-financial-model.xlsx</v>
      </c>
      <c r="I21" s="248"/>
      <c r="J21" s="309"/>
      <c r="K21" s="449"/>
      <c r="L21" s="612"/>
      <c r="M21" s="450"/>
      <c r="N21" s="407"/>
      <c r="O21" s="407"/>
      <c r="P21" s="407"/>
      <c r="Q21" s="450"/>
    </row>
    <row r="22" spans="1:17" s="399" customFormat="1" hidden="1" outlineLevel="1" x14ac:dyDescent="0.2">
      <c r="A22" s="247"/>
      <c r="B22" s="247"/>
      <c r="C22" s="368"/>
      <c r="D22" s="321"/>
      <c r="E22" s="616"/>
      <c r="F22" s="456"/>
      <c r="G22" s="248"/>
      <c r="H22" s="248"/>
      <c r="I22" s="248"/>
      <c r="J22" s="351"/>
      <c r="K22" s="449"/>
      <c r="L22" s="612"/>
      <c r="M22" s="450"/>
      <c r="N22" s="248"/>
      <c r="O22" s="248"/>
      <c r="P22" s="248"/>
      <c r="Q22" s="450"/>
    </row>
    <row r="23" spans="1:17" s="399" customFormat="1" x14ac:dyDescent="0.2">
      <c r="A23" s="247"/>
      <c r="B23" s="247"/>
      <c r="C23" s="368"/>
      <c r="D23" s="321"/>
      <c r="E23" s="616"/>
      <c r="F23" s="456"/>
      <c r="G23" s="248"/>
      <c r="H23" s="248"/>
      <c r="I23" s="248"/>
      <c r="J23" s="351"/>
      <c r="K23" s="449"/>
      <c r="L23" s="612"/>
      <c r="M23" s="450"/>
      <c r="N23" s="248"/>
      <c r="O23" s="248"/>
      <c r="P23" s="248"/>
      <c r="Q23" s="450"/>
    </row>
    <row r="24" spans="1:17" s="571" customFormat="1" x14ac:dyDescent="0.3">
      <c r="A24" s="423"/>
      <c r="B24" s="423"/>
      <c r="C24" s="642"/>
      <c r="D24" s="614"/>
      <c r="E24" s="638" t="s">
        <v>6238</v>
      </c>
      <c r="F24" s="486"/>
      <c r="G24" s="462"/>
      <c r="H24" s="462"/>
      <c r="I24" s="647"/>
      <c r="J24" s="461" t="s">
        <v>2435</v>
      </c>
      <c r="L24" s="645"/>
      <c r="M24" s="450"/>
      <c r="N24" s="378"/>
      <c r="O24" s="378"/>
      <c r="P24" s="378"/>
      <c r="Q24" s="450"/>
    </row>
    <row r="25" spans="1:17" s="399" customFormat="1" x14ac:dyDescent="0.2">
      <c r="A25" s="447"/>
      <c r="B25" s="447"/>
      <c r="C25" s="627"/>
      <c r="D25" s="479"/>
      <c r="E25" s="57"/>
      <c r="F25" s="57"/>
      <c r="G25" s="57"/>
      <c r="H25" s="57"/>
      <c r="I25" s="248"/>
      <c r="J25" s="309"/>
      <c r="L25" s="452"/>
      <c r="M25" s="450"/>
      <c r="N25" s="57"/>
      <c r="O25" s="57"/>
      <c r="P25" s="57"/>
      <c r="Q25" s="450"/>
    </row>
    <row r="26" spans="1:17" s="344" customFormat="1" x14ac:dyDescent="0.2">
      <c r="A26" s="447"/>
      <c r="B26" s="447"/>
      <c r="C26" s="627"/>
      <c r="D26" s="479"/>
      <c r="E26" s="104"/>
      <c r="F26" s="104"/>
      <c r="G26" s="104"/>
      <c r="H26" s="104"/>
      <c r="I26" s="229"/>
      <c r="J26" s="309"/>
      <c r="L26" s="333"/>
      <c r="M26" s="259"/>
      <c r="N26" s="104"/>
      <c r="O26" s="104"/>
      <c r="P26" s="104"/>
      <c r="Q26" s="259"/>
    </row>
  </sheetData>
  <conditionalFormatting sqref="J8 J10:J13">
    <cfRule type="cellIs" dxfId="0" priority="11" operator="equal">
      <formula>"tu"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55" orientation="landscape" blackAndWhite="1"/>
  <headerFooter>
    <oddHeader>&amp;LPROJECT YAHSAT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L82534"/>
  <sheetViews>
    <sheetView showGridLines="0" workbookViewId="0"/>
  </sheetViews>
  <sheetFormatPr defaultColWidth="0" defaultRowHeight="10" x14ac:dyDescent="0.2"/>
  <cols>
    <col min="1" max="1" width="134.44140625" bestFit="1" customWidth="1"/>
    <col min="2" max="2" width="21.6640625" bestFit="1" customWidth="1"/>
    <col min="3" max="3" width="14.6640625" bestFit="1" customWidth="1"/>
    <col min="4" max="4" width="17.33203125" bestFit="1" customWidth="1"/>
    <col min="5" max="5" width="10.33203125" bestFit="1" customWidth="1"/>
    <col min="6" max="6" width="10.44140625" bestFit="1" customWidth="1"/>
    <col min="7" max="7" width="14.44140625" bestFit="1" customWidth="1"/>
    <col min="8" max="8" width="21.109375" bestFit="1" customWidth="1"/>
    <col min="9" max="9" width="17.44140625" bestFit="1" customWidth="1"/>
    <col min="10" max="10" width="14.33203125" bestFit="1" customWidth="1"/>
    <col min="11" max="11" width="17.6640625" bestFit="1" customWidth="1"/>
    <col min="12" max="12" width="136.109375" bestFit="1" customWidth="1"/>
    <col min="13" max="13" width="9.109375" hidden="1" customWidth="1"/>
    <col min="14" max="16384" width="9.109375" hidden="1"/>
  </cols>
  <sheetData>
    <row r="1" spans="1:12" x14ac:dyDescent="0.2">
      <c r="A1" t="s">
        <v>9667</v>
      </c>
      <c r="B1" t="s">
        <v>10442</v>
      </c>
      <c r="C1" t="s">
        <v>3640</v>
      </c>
      <c r="D1" t="s">
        <v>2385</v>
      </c>
      <c r="E1" t="s">
        <v>7665</v>
      </c>
      <c r="F1" t="s">
        <v>9927</v>
      </c>
      <c r="G1" t="s">
        <v>1606</v>
      </c>
      <c r="H1" t="s">
        <v>8956</v>
      </c>
      <c r="I1" t="s">
        <v>3641</v>
      </c>
      <c r="J1" t="s">
        <v>10645</v>
      </c>
      <c r="K1" t="s">
        <v>9668</v>
      </c>
      <c r="L1" t="s">
        <v>6178</v>
      </c>
    </row>
    <row r="2" spans="1:12" x14ac:dyDescent="0.2">
      <c r="A2" t="s">
        <v>3451</v>
      </c>
      <c r="E2">
        <v>0</v>
      </c>
      <c r="F2" s="278">
        <v>44651</v>
      </c>
      <c r="I2">
        <f>'FinStat Retail'!$J$11</f>
        <v>0</v>
      </c>
      <c r="K2">
        <v>0</v>
      </c>
      <c r="L2" t="s">
        <v>3642</v>
      </c>
    </row>
    <row r="3" spans="1:12" x14ac:dyDescent="0.2">
      <c r="A3" t="s">
        <v>3451</v>
      </c>
      <c r="E3">
        <v>0</v>
      </c>
      <c r="F3" s="278">
        <v>45016</v>
      </c>
      <c r="I3">
        <f>'FinStat Retail'!$K$11</f>
        <v>0</v>
      </c>
      <c r="K3">
        <v>0</v>
      </c>
      <c r="L3" t="s">
        <v>3642</v>
      </c>
    </row>
    <row r="4" spans="1:12" x14ac:dyDescent="0.2">
      <c r="A4" t="s">
        <v>3451</v>
      </c>
      <c r="E4">
        <v>0</v>
      </c>
      <c r="F4" s="278">
        <v>45382</v>
      </c>
      <c r="I4">
        <f>'FinStat Retail'!$L$11</f>
        <v>0</v>
      </c>
      <c r="K4">
        <v>0</v>
      </c>
      <c r="L4" t="s">
        <v>3642</v>
      </c>
    </row>
    <row r="5" spans="1:12" x14ac:dyDescent="0.2">
      <c r="A5" t="s">
        <v>3451</v>
      </c>
      <c r="E5">
        <v>0</v>
      </c>
      <c r="F5" s="278">
        <v>45747</v>
      </c>
      <c r="I5">
        <f>'FinStat Retail'!$M$11</f>
        <v>0</v>
      </c>
      <c r="K5">
        <v>0</v>
      </c>
      <c r="L5" t="s">
        <v>3642</v>
      </c>
    </row>
    <row r="6" spans="1:12" x14ac:dyDescent="0.2">
      <c r="A6" t="s">
        <v>3451</v>
      </c>
      <c r="E6">
        <v>0</v>
      </c>
      <c r="F6" s="278">
        <v>46112</v>
      </c>
      <c r="I6">
        <f>'FinStat Retail'!$N$11</f>
        <v>14.125169822149246</v>
      </c>
      <c r="K6">
        <v>0</v>
      </c>
      <c r="L6" t="s">
        <v>3642</v>
      </c>
    </row>
    <row r="7" spans="1:12" x14ac:dyDescent="0.2">
      <c r="A7" t="s">
        <v>3451</v>
      </c>
      <c r="E7">
        <v>0</v>
      </c>
      <c r="F7" s="278">
        <v>46477</v>
      </c>
      <c r="I7">
        <f>'FinStat Retail'!$O$11</f>
        <v>14.825557335844223</v>
      </c>
      <c r="K7">
        <v>0</v>
      </c>
      <c r="L7" t="s">
        <v>3642</v>
      </c>
    </row>
    <row r="8" spans="1:12" x14ac:dyDescent="0.2">
      <c r="A8" t="s">
        <v>3451</v>
      </c>
      <c r="E8">
        <v>0</v>
      </c>
      <c r="F8" s="278">
        <v>46843</v>
      </c>
      <c r="I8">
        <f>'FinStat Retail'!$P$11</f>
        <v>15.495067114724861</v>
      </c>
      <c r="K8">
        <v>0</v>
      </c>
      <c r="L8" t="s">
        <v>3642</v>
      </c>
    </row>
    <row r="9" spans="1:12" x14ac:dyDescent="0.2">
      <c r="A9" t="s">
        <v>3451</v>
      </c>
      <c r="E9">
        <v>0</v>
      </c>
      <c r="F9" s="278">
        <v>47208</v>
      </c>
      <c r="I9">
        <f>'FinStat Retail'!$Q$11</f>
        <v>15.935570159228973</v>
      </c>
      <c r="K9">
        <v>0</v>
      </c>
      <c r="L9" t="s">
        <v>3642</v>
      </c>
    </row>
    <row r="10" spans="1:12" x14ac:dyDescent="0.2">
      <c r="A10" t="s">
        <v>3451</v>
      </c>
      <c r="E10">
        <v>0</v>
      </c>
      <c r="F10" s="278">
        <v>47573</v>
      </c>
      <c r="I10">
        <f>'FinStat Retail'!$R$11</f>
        <v>16.384185080988573</v>
      </c>
      <c r="K10">
        <v>0</v>
      </c>
      <c r="L10" t="s">
        <v>3642</v>
      </c>
    </row>
    <row r="11" spans="1:12" x14ac:dyDescent="0.2">
      <c r="A11" t="s">
        <v>3451</v>
      </c>
      <c r="E11">
        <v>0</v>
      </c>
      <c r="F11" s="278">
        <v>47938</v>
      </c>
      <c r="I11">
        <f>'FinStat Retail'!$S$11</f>
        <v>0</v>
      </c>
      <c r="K11">
        <v>0</v>
      </c>
      <c r="L11" t="s">
        <v>3642</v>
      </c>
    </row>
    <row r="12" spans="1:12" x14ac:dyDescent="0.2">
      <c r="A12" t="s">
        <v>3451</v>
      </c>
      <c r="E12">
        <v>0</v>
      </c>
      <c r="F12" s="278">
        <v>48304</v>
      </c>
      <c r="I12">
        <f>'FinStat Retail'!$T$11</f>
        <v>0</v>
      </c>
      <c r="K12">
        <v>0</v>
      </c>
      <c r="L12" t="s">
        <v>3642</v>
      </c>
    </row>
    <row r="13" spans="1:12" x14ac:dyDescent="0.2">
      <c r="A13" t="s">
        <v>3451</v>
      </c>
      <c r="E13">
        <v>0</v>
      </c>
      <c r="F13" s="278">
        <v>48669</v>
      </c>
      <c r="I13">
        <f>'FinStat Retail'!$U$11</f>
        <v>0</v>
      </c>
      <c r="K13">
        <v>0</v>
      </c>
      <c r="L13" t="s">
        <v>3642</v>
      </c>
    </row>
    <row r="14" spans="1:12" x14ac:dyDescent="0.2">
      <c r="A14" t="s">
        <v>3451</v>
      </c>
      <c r="E14">
        <v>0</v>
      </c>
      <c r="F14" s="278">
        <v>49034</v>
      </c>
      <c r="I14">
        <f>'FinStat Retail'!$V$11</f>
        <v>0</v>
      </c>
      <c r="K14">
        <v>0</v>
      </c>
      <c r="L14" t="s">
        <v>3642</v>
      </c>
    </row>
    <row r="15" spans="1:12" x14ac:dyDescent="0.2">
      <c r="A15" t="s">
        <v>3451</v>
      </c>
      <c r="E15">
        <v>0</v>
      </c>
      <c r="F15" s="278">
        <v>49399</v>
      </c>
      <c r="I15">
        <f>'FinStat Retail'!$W$11</f>
        <v>0</v>
      </c>
      <c r="K15">
        <v>0</v>
      </c>
      <c r="L15" t="s">
        <v>3642</v>
      </c>
    </row>
    <row r="16" spans="1:12" x14ac:dyDescent="0.2">
      <c r="A16" t="s">
        <v>3451</v>
      </c>
      <c r="E16">
        <v>0</v>
      </c>
      <c r="F16" s="278">
        <v>49765</v>
      </c>
      <c r="I16">
        <f>'FinStat Retail'!$X$11</f>
        <v>0</v>
      </c>
      <c r="K16">
        <v>0</v>
      </c>
      <c r="L16" t="s">
        <v>3642</v>
      </c>
    </row>
    <row r="17" spans="1:12" x14ac:dyDescent="0.2">
      <c r="A17" t="s">
        <v>9456</v>
      </c>
      <c r="E17">
        <v>0</v>
      </c>
      <c r="F17" s="278">
        <v>44651</v>
      </c>
      <c r="I17">
        <f>'FinStat Retail'!$J$14</f>
        <v>0</v>
      </c>
      <c r="K17">
        <v>0</v>
      </c>
      <c r="L17" t="s">
        <v>11395</v>
      </c>
    </row>
    <row r="18" spans="1:12" x14ac:dyDescent="0.2">
      <c r="A18" t="s">
        <v>9456</v>
      </c>
      <c r="E18">
        <v>0</v>
      </c>
      <c r="F18" s="278">
        <v>45016</v>
      </c>
      <c r="I18">
        <f>'FinStat Retail'!$K$14</f>
        <v>0</v>
      </c>
      <c r="K18">
        <v>0</v>
      </c>
      <c r="L18" t="s">
        <v>11395</v>
      </c>
    </row>
    <row r="19" spans="1:12" x14ac:dyDescent="0.2">
      <c r="A19" t="s">
        <v>9456</v>
      </c>
      <c r="E19">
        <v>0</v>
      </c>
      <c r="F19" s="278">
        <v>45382</v>
      </c>
      <c r="I19">
        <f>'FinStat Retail'!$L$14</f>
        <v>0</v>
      </c>
      <c r="K19">
        <v>0</v>
      </c>
      <c r="L19" t="s">
        <v>11395</v>
      </c>
    </row>
    <row r="20" spans="1:12" x14ac:dyDescent="0.2">
      <c r="A20" t="s">
        <v>9456</v>
      </c>
      <c r="E20">
        <v>0</v>
      </c>
      <c r="F20" s="278">
        <v>45747</v>
      </c>
      <c r="I20">
        <f>'FinStat Retail'!$M$14</f>
        <v>0</v>
      </c>
      <c r="K20">
        <v>0</v>
      </c>
      <c r="L20" t="s">
        <v>11395</v>
      </c>
    </row>
    <row r="21" spans="1:12" x14ac:dyDescent="0.2">
      <c r="A21" t="s">
        <v>9456</v>
      </c>
      <c r="E21">
        <v>0</v>
      </c>
      <c r="F21" s="278">
        <v>46112</v>
      </c>
      <c r="I21">
        <f>'FinStat Retail'!$N$14</f>
        <v>14.536412626077455</v>
      </c>
      <c r="K21">
        <v>0</v>
      </c>
      <c r="L21" t="s">
        <v>11395</v>
      </c>
    </row>
    <row r="22" spans="1:12" x14ac:dyDescent="0.2">
      <c r="A22" t="s">
        <v>9456</v>
      </c>
      <c r="E22">
        <v>0</v>
      </c>
      <c r="F22" s="278">
        <v>46477</v>
      </c>
      <c r="I22">
        <f>'FinStat Retail'!$O$14</f>
        <v>15.324449039196747</v>
      </c>
      <c r="K22">
        <v>0</v>
      </c>
      <c r="L22" t="s">
        <v>11395</v>
      </c>
    </row>
    <row r="23" spans="1:12" x14ac:dyDescent="0.2">
      <c r="A23" t="s">
        <v>9456</v>
      </c>
      <c r="E23">
        <v>0</v>
      </c>
      <c r="F23" s="278">
        <v>46843</v>
      </c>
      <c r="I23">
        <f>'FinStat Retail'!$P$14</f>
        <v>16.084898811304612</v>
      </c>
      <c r="K23">
        <v>0</v>
      </c>
      <c r="L23" t="s">
        <v>11395</v>
      </c>
    </row>
    <row r="24" spans="1:12" x14ac:dyDescent="0.2">
      <c r="A24" t="s">
        <v>9456</v>
      </c>
      <c r="E24">
        <v>0</v>
      </c>
      <c r="F24" s="278">
        <v>47208</v>
      </c>
      <c r="I24">
        <f>'FinStat Retail'!$Q$14</f>
        <v>16.620988242534086</v>
      </c>
      <c r="K24">
        <v>0</v>
      </c>
      <c r="L24" t="s">
        <v>11395</v>
      </c>
    </row>
    <row r="25" spans="1:12" x14ac:dyDescent="0.2">
      <c r="A25" t="s">
        <v>9456</v>
      </c>
      <c r="E25">
        <v>0</v>
      </c>
      <c r="F25" s="278">
        <v>47573</v>
      </c>
      <c r="I25">
        <f>'FinStat Retail'!$R$14</f>
        <v>17.167557922167035</v>
      </c>
      <c r="K25">
        <v>0</v>
      </c>
      <c r="L25" t="s">
        <v>11395</v>
      </c>
    </row>
    <row r="26" spans="1:12" x14ac:dyDescent="0.2">
      <c r="A26" t="s">
        <v>9456</v>
      </c>
      <c r="E26">
        <v>0</v>
      </c>
      <c r="F26" s="278">
        <v>47938</v>
      </c>
      <c r="I26">
        <f>'FinStat Retail'!$S$14</f>
        <v>0</v>
      </c>
      <c r="K26">
        <v>0</v>
      </c>
      <c r="L26" t="s">
        <v>11395</v>
      </c>
    </row>
    <row r="27" spans="1:12" x14ac:dyDescent="0.2">
      <c r="A27" t="s">
        <v>9456</v>
      </c>
      <c r="E27">
        <v>0</v>
      </c>
      <c r="F27" s="278">
        <v>48304</v>
      </c>
      <c r="I27">
        <f>'FinStat Retail'!$T$14</f>
        <v>0</v>
      </c>
      <c r="K27">
        <v>0</v>
      </c>
      <c r="L27" t="s">
        <v>11395</v>
      </c>
    </row>
    <row r="28" spans="1:12" x14ac:dyDescent="0.2">
      <c r="A28" t="s">
        <v>9456</v>
      </c>
      <c r="E28">
        <v>0</v>
      </c>
      <c r="F28" s="278">
        <v>48669</v>
      </c>
      <c r="I28">
        <f>'FinStat Retail'!$U$14</f>
        <v>0</v>
      </c>
      <c r="K28">
        <v>0</v>
      </c>
      <c r="L28" t="s">
        <v>11395</v>
      </c>
    </row>
    <row r="29" spans="1:12" x14ac:dyDescent="0.2">
      <c r="A29" t="s">
        <v>9456</v>
      </c>
      <c r="E29">
        <v>0</v>
      </c>
      <c r="F29" s="278">
        <v>49034</v>
      </c>
      <c r="I29">
        <f>'FinStat Retail'!$V$14</f>
        <v>0</v>
      </c>
      <c r="K29">
        <v>0</v>
      </c>
      <c r="L29" t="s">
        <v>11395</v>
      </c>
    </row>
    <row r="30" spans="1:12" x14ac:dyDescent="0.2">
      <c r="A30" t="s">
        <v>9456</v>
      </c>
      <c r="E30">
        <v>0</v>
      </c>
      <c r="F30" s="278">
        <v>49399</v>
      </c>
      <c r="I30">
        <f>'FinStat Retail'!$W$14</f>
        <v>0</v>
      </c>
      <c r="K30">
        <v>0</v>
      </c>
      <c r="L30" t="s">
        <v>11395</v>
      </c>
    </row>
    <row r="31" spans="1:12" x14ac:dyDescent="0.2">
      <c r="A31" t="s">
        <v>9456</v>
      </c>
      <c r="E31">
        <v>0</v>
      </c>
      <c r="F31" s="278">
        <v>49765</v>
      </c>
      <c r="I31">
        <f>'FinStat Retail'!$X$14</f>
        <v>0</v>
      </c>
      <c r="K31">
        <v>0</v>
      </c>
      <c r="L31" t="s">
        <v>11395</v>
      </c>
    </row>
    <row r="32" spans="1:12" x14ac:dyDescent="0.2">
      <c r="A32" t="s">
        <v>3452</v>
      </c>
      <c r="E32">
        <v>0</v>
      </c>
      <c r="F32" s="278">
        <v>44651</v>
      </c>
      <c r="I32">
        <f>'FinStat Retail'!$J$17</f>
        <v>0</v>
      </c>
      <c r="K32">
        <v>0</v>
      </c>
      <c r="L32" t="s">
        <v>5973</v>
      </c>
    </row>
    <row r="33" spans="1:12" x14ac:dyDescent="0.2">
      <c r="A33" t="s">
        <v>3452</v>
      </c>
      <c r="E33">
        <v>0</v>
      </c>
      <c r="F33" s="278">
        <v>45016</v>
      </c>
      <c r="I33">
        <f>'FinStat Retail'!$K$17</f>
        <v>0</v>
      </c>
      <c r="K33">
        <v>0</v>
      </c>
      <c r="L33" t="s">
        <v>5973</v>
      </c>
    </row>
    <row r="34" spans="1:12" x14ac:dyDescent="0.2">
      <c r="A34" t="s">
        <v>3452</v>
      </c>
      <c r="E34">
        <v>0</v>
      </c>
      <c r="F34" s="278">
        <v>45382</v>
      </c>
      <c r="I34">
        <f>'FinStat Retail'!$L$17</f>
        <v>0</v>
      </c>
      <c r="K34">
        <v>0</v>
      </c>
      <c r="L34" t="s">
        <v>5973</v>
      </c>
    </row>
    <row r="35" spans="1:12" x14ac:dyDescent="0.2">
      <c r="A35" t="s">
        <v>3452</v>
      </c>
      <c r="E35">
        <v>0</v>
      </c>
      <c r="F35" s="278">
        <v>45747</v>
      </c>
      <c r="I35">
        <f>'FinStat Retail'!$M$17</f>
        <v>0</v>
      </c>
      <c r="K35">
        <v>0</v>
      </c>
      <c r="L35" t="s">
        <v>5973</v>
      </c>
    </row>
    <row r="36" spans="1:12" x14ac:dyDescent="0.2">
      <c r="A36" t="s">
        <v>3452</v>
      </c>
      <c r="E36">
        <v>0</v>
      </c>
      <c r="F36" s="278">
        <v>46112</v>
      </c>
      <c r="I36">
        <f>'FinStat Retail'!$N$17</f>
        <v>14.536412626077455</v>
      </c>
      <c r="K36">
        <v>0</v>
      </c>
      <c r="L36" t="s">
        <v>5973</v>
      </c>
    </row>
    <row r="37" spans="1:12" x14ac:dyDescent="0.2">
      <c r="A37" t="s">
        <v>3452</v>
      </c>
      <c r="E37">
        <v>0</v>
      </c>
      <c r="F37" s="278">
        <v>46477</v>
      </c>
      <c r="I37">
        <f>'FinStat Retail'!$O$17</f>
        <v>14.347962962658601</v>
      </c>
      <c r="K37">
        <v>0</v>
      </c>
      <c r="L37" t="s">
        <v>5973</v>
      </c>
    </row>
    <row r="38" spans="1:12" x14ac:dyDescent="0.2">
      <c r="A38" t="s">
        <v>3452</v>
      </c>
      <c r="E38">
        <v>0</v>
      </c>
      <c r="F38" s="278">
        <v>46843</v>
      </c>
      <c r="I38">
        <f>'FinStat Retail'!$P$17</f>
        <v>14.372244446921922</v>
      </c>
      <c r="K38">
        <v>0</v>
      </c>
      <c r="L38" t="s">
        <v>5973</v>
      </c>
    </row>
    <row r="39" spans="1:12" x14ac:dyDescent="0.2">
      <c r="A39" t="s">
        <v>3452</v>
      </c>
      <c r="E39">
        <v>0</v>
      </c>
      <c r="F39" s="278">
        <v>47208</v>
      </c>
      <c r="I39">
        <f>'FinStat Retail'!$Q$17</f>
        <v>14.177761184099568</v>
      </c>
      <c r="K39">
        <v>0</v>
      </c>
      <c r="L39" t="s">
        <v>5973</v>
      </c>
    </row>
    <row r="40" spans="1:12" x14ac:dyDescent="0.2">
      <c r="A40" t="s">
        <v>3452</v>
      </c>
      <c r="E40">
        <v>0</v>
      </c>
      <c r="F40" s="278">
        <v>47573</v>
      </c>
      <c r="I40">
        <f>'FinStat Retail'!$R$17</f>
        <v>14.15850080494844</v>
      </c>
      <c r="K40">
        <v>0</v>
      </c>
      <c r="L40" t="s">
        <v>5973</v>
      </c>
    </row>
    <row r="41" spans="1:12" x14ac:dyDescent="0.2">
      <c r="A41" t="s">
        <v>3452</v>
      </c>
      <c r="E41">
        <v>0</v>
      </c>
      <c r="F41" s="278">
        <v>47938</v>
      </c>
      <c r="I41">
        <f>'FinStat Retail'!$S$17</f>
        <v>-3.8576485094910642</v>
      </c>
      <c r="K41">
        <v>0</v>
      </c>
      <c r="L41" t="s">
        <v>5973</v>
      </c>
    </row>
    <row r="42" spans="1:12" x14ac:dyDescent="0.2">
      <c r="A42" t="s">
        <v>3452</v>
      </c>
      <c r="E42">
        <v>0</v>
      </c>
      <c r="F42" s="278">
        <v>48304</v>
      </c>
      <c r="I42">
        <f>'FinStat Retail'!$T$17</f>
        <v>10.948042427838812</v>
      </c>
      <c r="K42">
        <v>0</v>
      </c>
      <c r="L42" t="s">
        <v>5973</v>
      </c>
    </row>
    <row r="43" spans="1:12" x14ac:dyDescent="0.2">
      <c r="A43" t="s">
        <v>3452</v>
      </c>
      <c r="E43">
        <v>0</v>
      </c>
      <c r="F43" s="278">
        <v>48669</v>
      </c>
      <c r="I43">
        <f>'FinStat Retail'!$U$17</f>
        <v>11.494194888492554</v>
      </c>
      <c r="K43">
        <v>0</v>
      </c>
      <c r="L43" t="s">
        <v>5973</v>
      </c>
    </row>
    <row r="44" spans="1:12" x14ac:dyDescent="0.2">
      <c r="A44" t="s">
        <v>3452</v>
      </c>
      <c r="E44">
        <v>0</v>
      </c>
      <c r="F44" s="278">
        <v>49034</v>
      </c>
      <c r="I44">
        <f>'FinStat Retail'!$V$17</f>
        <v>12.067672710858318</v>
      </c>
      <c r="K44">
        <v>0</v>
      </c>
      <c r="L44" t="s">
        <v>5973</v>
      </c>
    </row>
    <row r="45" spans="1:12" x14ac:dyDescent="0.2">
      <c r="A45" t="s">
        <v>3452</v>
      </c>
      <c r="E45">
        <v>0</v>
      </c>
      <c r="F45" s="278">
        <v>49399</v>
      </c>
      <c r="I45">
        <f>'FinStat Retail'!$W$17</f>
        <v>12.669813445607932</v>
      </c>
      <c r="K45">
        <v>0</v>
      </c>
      <c r="L45" t="s">
        <v>5973</v>
      </c>
    </row>
    <row r="46" spans="1:12" x14ac:dyDescent="0.2">
      <c r="A46" t="s">
        <v>3452</v>
      </c>
      <c r="E46">
        <v>0</v>
      </c>
      <c r="F46" s="278">
        <v>49765</v>
      </c>
      <c r="I46">
        <f>'FinStat Retail'!$X$17</f>
        <v>0</v>
      </c>
      <c r="K46">
        <v>0</v>
      </c>
      <c r="L46" t="s">
        <v>5973</v>
      </c>
    </row>
    <row r="47" spans="1:12" x14ac:dyDescent="0.2">
      <c r="A47" t="s">
        <v>5026</v>
      </c>
      <c r="E47">
        <v>0</v>
      </c>
      <c r="F47" s="278">
        <v>44651</v>
      </c>
      <c r="I47">
        <f>'FinStat Retail'!$J$20</f>
        <v>0</v>
      </c>
      <c r="K47">
        <v>0</v>
      </c>
      <c r="L47" t="s">
        <v>5974</v>
      </c>
    </row>
    <row r="48" spans="1:12" x14ac:dyDescent="0.2">
      <c r="A48" t="s">
        <v>5026</v>
      </c>
      <c r="E48">
        <v>0</v>
      </c>
      <c r="F48" s="278">
        <v>45016</v>
      </c>
      <c r="I48">
        <f>'FinStat Retail'!$K$20</f>
        <v>0</v>
      </c>
      <c r="K48">
        <v>0</v>
      </c>
      <c r="L48" t="s">
        <v>5974</v>
      </c>
    </row>
    <row r="49" spans="1:12" x14ac:dyDescent="0.2">
      <c r="A49" t="s">
        <v>5026</v>
      </c>
      <c r="E49">
        <v>0</v>
      </c>
      <c r="F49" s="278">
        <v>45382</v>
      </c>
      <c r="I49">
        <f>'FinStat Retail'!$L$20</f>
        <v>0</v>
      </c>
      <c r="K49">
        <v>0</v>
      </c>
      <c r="L49" t="s">
        <v>5974</v>
      </c>
    </row>
    <row r="50" spans="1:12" x14ac:dyDescent="0.2">
      <c r="A50" t="s">
        <v>5026</v>
      </c>
      <c r="E50">
        <v>0</v>
      </c>
      <c r="F50" s="278">
        <v>45747</v>
      </c>
      <c r="I50">
        <f>'FinStat Retail'!$M$20</f>
        <v>0</v>
      </c>
      <c r="K50">
        <v>0</v>
      </c>
      <c r="L50" t="s">
        <v>5974</v>
      </c>
    </row>
    <row r="51" spans="1:12" x14ac:dyDescent="0.2">
      <c r="A51" t="s">
        <v>5026</v>
      </c>
      <c r="E51">
        <v>0</v>
      </c>
      <c r="F51" s="278">
        <v>46112</v>
      </c>
      <c r="I51">
        <f>'FinStat Retail'!$N$20</f>
        <v>10.902309469558091</v>
      </c>
      <c r="K51">
        <v>0</v>
      </c>
      <c r="L51" t="s">
        <v>5974</v>
      </c>
    </row>
    <row r="52" spans="1:12" x14ac:dyDescent="0.2">
      <c r="A52" t="s">
        <v>5026</v>
      </c>
      <c r="E52">
        <v>0</v>
      </c>
      <c r="F52" s="278">
        <v>46477</v>
      </c>
      <c r="I52">
        <f>'FinStat Retail'!$O$20</f>
        <v>10.760972221993951</v>
      </c>
      <c r="K52">
        <v>0</v>
      </c>
      <c r="L52" t="s">
        <v>5974</v>
      </c>
    </row>
    <row r="53" spans="1:12" x14ac:dyDescent="0.2">
      <c r="A53" t="s">
        <v>5026</v>
      </c>
      <c r="E53">
        <v>0</v>
      </c>
      <c r="F53" s="278">
        <v>46843</v>
      </c>
      <c r="I53">
        <f>'FinStat Retail'!$P$20</f>
        <v>10.779183335191441</v>
      </c>
      <c r="K53">
        <v>0</v>
      </c>
      <c r="L53" t="s">
        <v>5974</v>
      </c>
    </row>
    <row r="54" spans="1:12" x14ac:dyDescent="0.2">
      <c r="A54" t="s">
        <v>5026</v>
      </c>
      <c r="E54">
        <v>0</v>
      </c>
      <c r="F54" s="278">
        <v>47208</v>
      </c>
      <c r="I54">
        <f>'FinStat Retail'!$Q$20</f>
        <v>10.63332088807462</v>
      </c>
      <c r="K54">
        <v>0</v>
      </c>
      <c r="L54" t="s">
        <v>5974</v>
      </c>
    </row>
    <row r="55" spans="1:12" x14ac:dyDescent="0.2">
      <c r="A55" t="s">
        <v>5026</v>
      </c>
      <c r="E55">
        <v>0</v>
      </c>
      <c r="F55" s="278">
        <v>47573</v>
      </c>
      <c r="I55">
        <f>'FinStat Retail'!$R$20</f>
        <v>10.618875603711274</v>
      </c>
      <c r="K55">
        <v>0</v>
      </c>
      <c r="L55" t="s">
        <v>5974</v>
      </c>
    </row>
    <row r="56" spans="1:12" x14ac:dyDescent="0.2">
      <c r="A56" t="s">
        <v>5026</v>
      </c>
      <c r="E56">
        <v>0</v>
      </c>
      <c r="F56" s="278">
        <v>47938</v>
      </c>
      <c r="I56">
        <f>'FinStat Retail'!$S$20</f>
        <v>-3.8576485094910642</v>
      </c>
      <c r="K56">
        <v>0</v>
      </c>
      <c r="L56" t="s">
        <v>5974</v>
      </c>
    </row>
    <row r="57" spans="1:12" x14ac:dyDescent="0.2">
      <c r="A57" t="s">
        <v>5026</v>
      </c>
      <c r="E57">
        <v>0</v>
      </c>
      <c r="F57" s="278">
        <v>48304</v>
      </c>
      <c r="I57">
        <f>'FinStat Retail'!$T$20</f>
        <v>8.2110318208791089</v>
      </c>
      <c r="K57">
        <v>0</v>
      </c>
      <c r="L57" t="s">
        <v>5974</v>
      </c>
    </row>
    <row r="58" spans="1:12" x14ac:dyDescent="0.2">
      <c r="A58" t="s">
        <v>5026</v>
      </c>
      <c r="E58">
        <v>0</v>
      </c>
      <c r="F58" s="278">
        <v>48669</v>
      </c>
      <c r="I58">
        <f>'FinStat Retail'!$U$20</f>
        <v>8.6206461663694149</v>
      </c>
      <c r="K58">
        <v>0</v>
      </c>
      <c r="L58" t="s">
        <v>5974</v>
      </c>
    </row>
    <row r="59" spans="1:12" x14ac:dyDescent="0.2">
      <c r="A59" t="s">
        <v>5026</v>
      </c>
      <c r="E59">
        <v>0</v>
      </c>
      <c r="F59" s="278">
        <v>49034</v>
      </c>
      <c r="I59">
        <f>'FinStat Retail'!$V$20</f>
        <v>9.0507545331437385</v>
      </c>
      <c r="K59">
        <v>0</v>
      </c>
      <c r="L59" t="s">
        <v>5974</v>
      </c>
    </row>
    <row r="60" spans="1:12" x14ac:dyDescent="0.2">
      <c r="A60" t="s">
        <v>5026</v>
      </c>
      <c r="E60">
        <v>0</v>
      </c>
      <c r="F60" s="278">
        <v>49399</v>
      </c>
      <c r="I60">
        <f>'FinStat Retail'!$W$20</f>
        <v>9.5023600842059501</v>
      </c>
      <c r="K60">
        <v>0</v>
      </c>
      <c r="L60" t="s">
        <v>5974</v>
      </c>
    </row>
    <row r="61" spans="1:12" x14ac:dyDescent="0.2">
      <c r="A61" t="s">
        <v>5026</v>
      </c>
      <c r="E61">
        <v>0</v>
      </c>
      <c r="F61" s="278">
        <v>49765</v>
      </c>
      <c r="I61">
        <f>'FinStat Retail'!$X$20</f>
        <v>0</v>
      </c>
      <c r="K61">
        <v>0</v>
      </c>
      <c r="L61" t="s">
        <v>5974</v>
      </c>
    </row>
    <row r="62" spans="1:12" x14ac:dyDescent="0.2">
      <c r="A62" t="s">
        <v>1954</v>
      </c>
      <c r="E62">
        <v>0</v>
      </c>
      <c r="F62" s="278">
        <v>44651</v>
      </c>
      <c r="I62">
        <f>'FinStat Retail'!$J$23</f>
        <v>0</v>
      </c>
      <c r="K62">
        <v>0</v>
      </c>
      <c r="L62" t="s">
        <v>11935</v>
      </c>
    </row>
    <row r="63" spans="1:12" x14ac:dyDescent="0.2">
      <c r="A63" t="s">
        <v>1954</v>
      </c>
      <c r="E63">
        <v>0</v>
      </c>
      <c r="F63" s="278">
        <v>45016</v>
      </c>
      <c r="I63">
        <f>'FinStat Retail'!$K$23</f>
        <v>0</v>
      </c>
      <c r="K63">
        <v>0</v>
      </c>
      <c r="L63" t="s">
        <v>11935</v>
      </c>
    </row>
    <row r="64" spans="1:12" x14ac:dyDescent="0.2">
      <c r="A64" t="s">
        <v>1954</v>
      </c>
      <c r="E64">
        <v>0</v>
      </c>
      <c r="F64" s="278">
        <v>45382</v>
      </c>
      <c r="I64">
        <f>'FinStat Retail'!$L$23</f>
        <v>0</v>
      </c>
      <c r="K64">
        <v>0</v>
      </c>
      <c r="L64" t="s">
        <v>11935</v>
      </c>
    </row>
    <row r="65" spans="1:12" x14ac:dyDescent="0.2">
      <c r="A65" t="s">
        <v>1954</v>
      </c>
      <c r="E65">
        <v>0</v>
      </c>
      <c r="F65" s="278">
        <v>45747</v>
      </c>
      <c r="I65">
        <f>'FinStat Retail'!$M$23</f>
        <v>0</v>
      </c>
      <c r="K65">
        <v>0</v>
      </c>
      <c r="L65" t="s">
        <v>11935</v>
      </c>
    </row>
    <row r="66" spans="1:12" x14ac:dyDescent="0.2">
      <c r="A66" t="s">
        <v>1954</v>
      </c>
      <c r="E66">
        <v>0</v>
      </c>
      <c r="F66" s="278">
        <v>46112</v>
      </c>
      <c r="I66">
        <f>'FinStat Retail'!$N$23</f>
        <v>10.902309469558091</v>
      </c>
      <c r="K66">
        <v>0</v>
      </c>
      <c r="L66" t="s">
        <v>11935</v>
      </c>
    </row>
    <row r="67" spans="1:12" x14ac:dyDescent="0.2">
      <c r="A67" t="s">
        <v>1954</v>
      </c>
      <c r="E67">
        <v>0</v>
      </c>
      <c r="F67" s="278">
        <v>46477</v>
      </c>
      <c r="I67">
        <f>'FinStat Retail'!$O$23</f>
        <v>10.760972221993951</v>
      </c>
      <c r="K67">
        <v>0</v>
      </c>
      <c r="L67" t="s">
        <v>11935</v>
      </c>
    </row>
    <row r="68" spans="1:12" x14ac:dyDescent="0.2">
      <c r="A68" t="s">
        <v>1954</v>
      </c>
      <c r="E68">
        <v>0</v>
      </c>
      <c r="F68" s="278">
        <v>46843</v>
      </c>
      <c r="I68">
        <f>'FinStat Retail'!$P$23</f>
        <v>10.779183335191441</v>
      </c>
      <c r="K68">
        <v>0</v>
      </c>
      <c r="L68" t="s">
        <v>11935</v>
      </c>
    </row>
    <row r="69" spans="1:12" x14ac:dyDescent="0.2">
      <c r="A69" t="s">
        <v>1954</v>
      </c>
      <c r="E69">
        <v>0</v>
      </c>
      <c r="F69" s="278">
        <v>47208</v>
      </c>
      <c r="I69">
        <f>'FinStat Retail'!$Q$23</f>
        <v>10.63332088807462</v>
      </c>
      <c r="K69">
        <v>0</v>
      </c>
      <c r="L69" t="s">
        <v>11935</v>
      </c>
    </row>
    <row r="70" spans="1:12" x14ac:dyDescent="0.2">
      <c r="A70" t="s">
        <v>1954</v>
      </c>
      <c r="E70">
        <v>0</v>
      </c>
      <c r="F70" s="278">
        <v>47573</v>
      </c>
      <c r="I70">
        <f>'FinStat Retail'!$R$23</f>
        <v>10.618875603711274</v>
      </c>
      <c r="K70">
        <v>0</v>
      </c>
      <c r="L70" t="s">
        <v>11935</v>
      </c>
    </row>
    <row r="71" spans="1:12" x14ac:dyDescent="0.2">
      <c r="A71" t="s">
        <v>1954</v>
      </c>
      <c r="E71">
        <v>0</v>
      </c>
      <c r="F71" s="278">
        <v>47938</v>
      </c>
      <c r="I71">
        <f>'FinStat Retail'!$S$23</f>
        <v>-3.8576485094910642</v>
      </c>
      <c r="K71">
        <v>0</v>
      </c>
      <c r="L71" t="s">
        <v>11935</v>
      </c>
    </row>
    <row r="72" spans="1:12" x14ac:dyDescent="0.2">
      <c r="A72" t="s">
        <v>1954</v>
      </c>
      <c r="E72">
        <v>0</v>
      </c>
      <c r="F72" s="278">
        <v>48304</v>
      </c>
      <c r="I72">
        <f>'FinStat Retail'!$T$23</f>
        <v>8.2110318208791089</v>
      </c>
      <c r="K72">
        <v>0</v>
      </c>
      <c r="L72" t="s">
        <v>11935</v>
      </c>
    </row>
    <row r="73" spans="1:12" x14ac:dyDescent="0.2">
      <c r="A73" t="s">
        <v>1954</v>
      </c>
      <c r="E73">
        <v>0</v>
      </c>
      <c r="F73" s="278">
        <v>48669</v>
      </c>
      <c r="I73">
        <f>'FinStat Retail'!$U$23</f>
        <v>8.6206461663694149</v>
      </c>
      <c r="K73">
        <v>0</v>
      </c>
      <c r="L73" t="s">
        <v>11935</v>
      </c>
    </row>
    <row r="74" spans="1:12" x14ac:dyDescent="0.2">
      <c r="A74" t="s">
        <v>1954</v>
      </c>
      <c r="E74">
        <v>0</v>
      </c>
      <c r="F74" s="278">
        <v>49034</v>
      </c>
      <c r="I74">
        <f>'FinStat Retail'!$V$23</f>
        <v>9.0507545331437385</v>
      </c>
      <c r="K74">
        <v>0</v>
      </c>
      <c r="L74" t="s">
        <v>11935</v>
      </c>
    </row>
    <row r="75" spans="1:12" x14ac:dyDescent="0.2">
      <c r="A75" t="s">
        <v>1954</v>
      </c>
      <c r="E75">
        <v>0</v>
      </c>
      <c r="F75" s="278">
        <v>49399</v>
      </c>
      <c r="I75">
        <f>'FinStat Retail'!$W$23</f>
        <v>9.5023600842059501</v>
      </c>
      <c r="K75">
        <v>0</v>
      </c>
      <c r="L75" t="s">
        <v>11935</v>
      </c>
    </row>
    <row r="76" spans="1:12" x14ac:dyDescent="0.2">
      <c r="A76" t="s">
        <v>1954</v>
      </c>
      <c r="E76">
        <v>0</v>
      </c>
      <c r="F76" s="278">
        <v>49765</v>
      </c>
      <c r="I76">
        <f>'FinStat Retail'!$X$23</f>
        <v>0</v>
      </c>
      <c r="K76">
        <v>0</v>
      </c>
      <c r="L76" t="s">
        <v>11935</v>
      </c>
    </row>
    <row r="77" spans="1:12" x14ac:dyDescent="0.2">
      <c r="A77" t="s">
        <v>2709</v>
      </c>
      <c r="E77">
        <v>0</v>
      </c>
      <c r="F77" s="278">
        <v>44651</v>
      </c>
      <c r="I77">
        <f>'FinStat Retail'!$J$35</f>
        <v>0</v>
      </c>
      <c r="K77">
        <v>0</v>
      </c>
      <c r="L77" t="s">
        <v>11207</v>
      </c>
    </row>
    <row r="78" spans="1:12" x14ac:dyDescent="0.2">
      <c r="A78" t="s">
        <v>2709</v>
      </c>
      <c r="E78">
        <v>0</v>
      </c>
      <c r="F78" s="278">
        <v>45016</v>
      </c>
      <c r="I78">
        <f>'FinStat Retail'!$K$35</f>
        <v>0</v>
      </c>
      <c r="K78">
        <v>0</v>
      </c>
      <c r="L78" t="s">
        <v>11207</v>
      </c>
    </row>
    <row r="79" spans="1:12" x14ac:dyDescent="0.2">
      <c r="A79" t="s">
        <v>2709</v>
      </c>
      <c r="E79">
        <v>0</v>
      </c>
      <c r="F79" s="278">
        <v>45382</v>
      </c>
      <c r="I79">
        <f>'FinStat Retail'!$L$35</f>
        <v>0</v>
      </c>
      <c r="K79">
        <v>0</v>
      </c>
      <c r="L79" t="s">
        <v>11207</v>
      </c>
    </row>
    <row r="80" spans="1:12" x14ac:dyDescent="0.2">
      <c r="A80" t="s">
        <v>2709</v>
      </c>
      <c r="E80">
        <v>0</v>
      </c>
      <c r="F80" s="278">
        <v>45747</v>
      </c>
      <c r="I80">
        <f>'FinStat Retail'!$M$35</f>
        <v>0</v>
      </c>
      <c r="K80">
        <v>0</v>
      </c>
      <c r="L80" t="s">
        <v>11207</v>
      </c>
    </row>
    <row r="81" spans="1:12" x14ac:dyDescent="0.2">
      <c r="A81" t="s">
        <v>2709</v>
      </c>
      <c r="E81">
        <v>0</v>
      </c>
      <c r="F81" s="278">
        <v>46112</v>
      </c>
      <c r="I81">
        <f>'FinStat Retail'!$N$35</f>
        <v>-6.2455919959747614</v>
      </c>
      <c r="K81">
        <v>0</v>
      </c>
      <c r="L81" t="s">
        <v>11207</v>
      </c>
    </row>
    <row r="82" spans="1:12" x14ac:dyDescent="0.2">
      <c r="A82" t="s">
        <v>2709</v>
      </c>
      <c r="E82">
        <v>0</v>
      </c>
      <c r="F82" s="278">
        <v>46477</v>
      </c>
      <c r="I82">
        <f>'FinStat Retail'!$O$35</f>
        <v>7.4416142584080802E-2</v>
      </c>
      <c r="K82">
        <v>0</v>
      </c>
      <c r="L82" t="s">
        <v>11207</v>
      </c>
    </row>
    <row r="83" spans="1:12" x14ac:dyDescent="0.2">
      <c r="A83" t="s">
        <v>2709</v>
      </c>
      <c r="E83">
        <v>0</v>
      </c>
      <c r="F83" s="278">
        <v>46843</v>
      </c>
      <c r="I83">
        <f>'FinStat Retail'!$P$35</f>
        <v>1.1617930641680347</v>
      </c>
      <c r="K83">
        <v>0</v>
      </c>
      <c r="L83" t="s">
        <v>11207</v>
      </c>
    </row>
    <row r="84" spans="1:12" x14ac:dyDescent="0.2">
      <c r="A84" t="s">
        <v>2709</v>
      </c>
      <c r="E84">
        <v>0</v>
      </c>
      <c r="F84" s="278">
        <v>47208</v>
      </c>
      <c r="I84">
        <f>'FinStat Retail'!$Q$35</f>
        <v>5.6180123494206287</v>
      </c>
      <c r="K84">
        <v>0</v>
      </c>
      <c r="L84" t="s">
        <v>11207</v>
      </c>
    </row>
    <row r="85" spans="1:12" x14ac:dyDescent="0.2">
      <c r="A85" t="s">
        <v>2709</v>
      </c>
      <c r="E85">
        <v>0</v>
      </c>
      <c r="F85" s="278">
        <v>47573</v>
      </c>
      <c r="I85">
        <f>'FinStat Retail'!$R$35</f>
        <v>5.8310351298352092</v>
      </c>
      <c r="K85">
        <v>0</v>
      </c>
      <c r="L85" t="s">
        <v>11207</v>
      </c>
    </row>
    <row r="86" spans="1:12" x14ac:dyDescent="0.2">
      <c r="A86" t="s">
        <v>2709</v>
      </c>
      <c r="E86">
        <v>0</v>
      </c>
      <c r="F86" s="278">
        <v>47938</v>
      </c>
      <c r="I86">
        <f>'FinStat Retail'!$S$35</f>
        <v>301.16067937956893</v>
      </c>
      <c r="K86">
        <v>0</v>
      </c>
      <c r="L86" t="s">
        <v>11207</v>
      </c>
    </row>
    <row r="87" spans="1:12" x14ac:dyDescent="0.2">
      <c r="A87" t="s">
        <v>2709</v>
      </c>
      <c r="E87">
        <v>0</v>
      </c>
      <c r="F87" s="278">
        <v>48304</v>
      </c>
      <c r="I87">
        <f>'FinStat Retail'!$T$35</f>
        <v>1.8874452758435023E-2</v>
      </c>
      <c r="K87">
        <v>0</v>
      </c>
      <c r="L87" t="s">
        <v>11207</v>
      </c>
    </row>
    <row r="88" spans="1:12" x14ac:dyDescent="0.2">
      <c r="A88" t="s">
        <v>2709</v>
      </c>
      <c r="E88">
        <v>0</v>
      </c>
      <c r="F88" s="278">
        <v>48669</v>
      </c>
      <c r="I88">
        <f>'FinStat Retail'!$U$35</f>
        <v>2.1424034514731516E-2</v>
      </c>
      <c r="K88">
        <v>0</v>
      </c>
      <c r="L88" t="s">
        <v>11207</v>
      </c>
    </row>
    <row r="89" spans="1:12" x14ac:dyDescent="0.2">
      <c r="A89" t="s">
        <v>2709</v>
      </c>
      <c r="E89">
        <v>0</v>
      </c>
      <c r="F89" s="278">
        <v>49034</v>
      </c>
      <c r="I89">
        <f>'FinStat Retail'!$V$35</f>
        <v>2.350670178455927E-2</v>
      </c>
      <c r="K89">
        <v>0</v>
      </c>
      <c r="L89" t="s">
        <v>11207</v>
      </c>
    </row>
    <row r="90" spans="1:12" x14ac:dyDescent="0.2">
      <c r="A90" t="s">
        <v>2709</v>
      </c>
      <c r="E90">
        <v>0</v>
      </c>
      <c r="F90" s="278">
        <v>49399</v>
      </c>
      <c r="I90">
        <f>'FinStat Retail'!$W$35</f>
        <v>2.5336817616724905E-2</v>
      </c>
      <c r="K90">
        <v>0</v>
      </c>
      <c r="L90" t="s">
        <v>11207</v>
      </c>
    </row>
    <row r="91" spans="1:12" x14ac:dyDescent="0.2">
      <c r="A91" t="s">
        <v>2709</v>
      </c>
      <c r="E91">
        <v>0</v>
      </c>
      <c r="F91" s="278">
        <v>49765</v>
      </c>
      <c r="I91">
        <f>'FinStat Retail'!$X$35</f>
        <v>2.6470634366591987</v>
      </c>
      <c r="K91">
        <v>0</v>
      </c>
      <c r="L91" t="s">
        <v>11207</v>
      </c>
    </row>
    <row r="92" spans="1:12" x14ac:dyDescent="0.2">
      <c r="A92" t="s">
        <v>1164</v>
      </c>
      <c r="E92">
        <v>0</v>
      </c>
      <c r="F92" s="278">
        <v>44651</v>
      </c>
      <c r="I92">
        <f>'FinStat Retail'!$J$39</f>
        <v>0</v>
      </c>
      <c r="K92">
        <v>0</v>
      </c>
      <c r="L92" t="s">
        <v>1395</v>
      </c>
    </row>
    <row r="93" spans="1:12" x14ac:dyDescent="0.2">
      <c r="A93" t="s">
        <v>1164</v>
      </c>
      <c r="E93">
        <v>0</v>
      </c>
      <c r="F93" s="278">
        <v>45016</v>
      </c>
      <c r="I93">
        <f>'FinStat Retail'!$K$39</f>
        <v>0</v>
      </c>
      <c r="K93">
        <v>0</v>
      </c>
      <c r="L93" t="s">
        <v>1395</v>
      </c>
    </row>
    <row r="94" spans="1:12" x14ac:dyDescent="0.2">
      <c r="A94" t="s">
        <v>1164</v>
      </c>
      <c r="E94">
        <v>0</v>
      </c>
      <c r="F94" s="278">
        <v>45382</v>
      </c>
      <c r="I94">
        <f>'FinStat Retail'!$L$39</f>
        <v>0</v>
      </c>
      <c r="K94">
        <v>0</v>
      </c>
      <c r="L94" t="s">
        <v>1395</v>
      </c>
    </row>
    <row r="95" spans="1:12" x14ac:dyDescent="0.2">
      <c r="A95" t="s">
        <v>1164</v>
      </c>
      <c r="E95">
        <v>0</v>
      </c>
      <c r="F95" s="278">
        <v>45747</v>
      </c>
      <c r="I95">
        <f>'FinStat Retail'!$M$39</f>
        <v>0</v>
      </c>
      <c r="K95">
        <v>0</v>
      </c>
      <c r="L95" t="s">
        <v>1395</v>
      </c>
    </row>
    <row r="96" spans="1:12" x14ac:dyDescent="0.2">
      <c r="A96" t="s">
        <v>1164</v>
      </c>
      <c r="E96">
        <v>0</v>
      </c>
      <c r="F96" s="278">
        <v>46112</v>
      </c>
      <c r="I96">
        <f>'FinStat Retail'!$N$39</f>
        <v>-9.8796951524941257</v>
      </c>
      <c r="K96">
        <v>0</v>
      </c>
      <c r="L96" t="s">
        <v>1395</v>
      </c>
    </row>
    <row r="97" spans="1:12" x14ac:dyDescent="0.2">
      <c r="A97" t="s">
        <v>1164</v>
      </c>
      <c r="E97">
        <v>0</v>
      </c>
      <c r="F97" s="278">
        <v>46477</v>
      </c>
      <c r="I97">
        <f>'FinStat Retail'!$O$39</f>
        <v>-4.4890606746187158</v>
      </c>
      <c r="K97">
        <v>0</v>
      </c>
      <c r="L97" t="s">
        <v>1395</v>
      </c>
    </row>
    <row r="98" spans="1:12" x14ac:dyDescent="0.2">
      <c r="A98" t="s">
        <v>1164</v>
      </c>
      <c r="E98">
        <v>0</v>
      </c>
      <c r="F98" s="278">
        <v>46843</v>
      </c>
      <c r="I98">
        <f>'FinStat Retail'!$P$39</f>
        <v>-4.1439224119451348</v>
      </c>
      <c r="K98">
        <v>0</v>
      </c>
      <c r="L98" t="s">
        <v>1395</v>
      </c>
    </row>
    <row r="99" spans="1:12" x14ac:dyDescent="0.2">
      <c r="A99" t="s">
        <v>1164</v>
      </c>
      <c r="E99">
        <v>0</v>
      </c>
      <c r="F99" s="278">
        <v>47208</v>
      </c>
      <c r="I99">
        <f>'FinStat Retail'!$Q$39</f>
        <v>-0.36965500503883764</v>
      </c>
      <c r="K99">
        <v>0</v>
      </c>
      <c r="L99" t="s">
        <v>1395</v>
      </c>
    </row>
    <row r="100" spans="1:12" x14ac:dyDescent="0.2">
      <c r="A100" t="s">
        <v>1164</v>
      </c>
      <c r="E100">
        <v>0</v>
      </c>
      <c r="F100" s="278">
        <v>47573</v>
      </c>
      <c r="I100">
        <f>'FinStat Retail'!$R$39</f>
        <v>-0.71764718862055243</v>
      </c>
      <c r="K100">
        <v>0</v>
      </c>
      <c r="L100" t="s">
        <v>1395</v>
      </c>
    </row>
    <row r="101" spans="1:12" x14ac:dyDescent="0.2">
      <c r="A101" t="s">
        <v>1164</v>
      </c>
      <c r="E101">
        <v>0</v>
      </c>
      <c r="F101" s="278">
        <v>47938</v>
      </c>
      <c r="I101">
        <f>'FinStat Retail'!$S$39</f>
        <v>297.30303087007786</v>
      </c>
      <c r="K101">
        <v>0</v>
      </c>
      <c r="L101" t="s">
        <v>1395</v>
      </c>
    </row>
    <row r="102" spans="1:12" x14ac:dyDescent="0.2">
      <c r="A102" t="s">
        <v>1164</v>
      </c>
      <c r="E102">
        <v>0</v>
      </c>
      <c r="F102" s="278">
        <v>48304</v>
      </c>
      <c r="I102">
        <f>'FinStat Retail'!$T$39</f>
        <v>10.966916880597248</v>
      </c>
      <c r="K102">
        <v>0</v>
      </c>
      <c r="L102" t="s">
        <v>1395</v>
      </c>
    </row>
    <row r="103" spans="1:12" x14ac:dyDescent="0.2">
      <c r="A103" t="s">
        <v>1164</v>
      </c>
      <c r="E103">
        <v>0</v>
      </c>
      <c r="F103" s="278">
        <v>48669</v>
      </c>
      <c r="I103">
        <f>'FinStat Retail'!$U$39</f>
        <v>11.515618923007287</v>
      </c>
      <c r="K103">
        <v>0</v>
      </c>
      <c r="L103" t="s">
        <v>1395</v>
      </c>
    </row>
    <row r="104" spans="1:12" x14ac:dyDescent="0.2">
      <c r="A104" t="s">
        <v>1164</v>
      </c>
      <c r="E104">
        <v>0</v>
      </c>
      <c r="F104" s="278">
        <v>49034</v>
      </c>
      <c r="I104">
        <f>'FinStat Retail'!$V$39</f>
        <v>12.091179412642877</v>
      </c>
      <c r="K104">
        <v>0</v>
      </c>
      <c r="L104" t="s">
        <v>1395</v>
      </c>
    </row>
    <row r="105" spans="1:12" x14ac:dyDescent="0.2">
      <c r="A105" t="s">
        <v>1164</v>
      </c>
      <c r="E105">
        <v>0</v>
      </c>
      <c r="F105" s="278">
        <v>49399</v>
      </c>
      <c r="I105">
        <f>'FinStat Retail'!$W$39</f>
        <v>12.695150263224658</v>
      </c>
      <c r="K105">
        <v>0</v>
      </c>
      <c r="L105" t="s">
        <v>1395</v>
      </c>
    </row>
    <row r="106" spans="1:12" x14ac:dyDescent="0.2">
      <c r="A106" t="s">
        <v>1164</v>
      </c>
      <c r="E106">
        <v>0</v>
      </c>
      <c r="F106" s="278">
        <v>49765</v>
      </c>
      <c r="I106">
        <f>'FinStat Retail'!$X$39</f>
        <v>2.6470634366591987</v>
      </c>
      <c r="K106">
        <v>0</v>
      </c>
      <c r="L106" t="s">
        <v>1395</v>
      </c>
    </row>
    <row r="107" spans="1:12" x14ac:dyDescent="0.2">
      <c r="A107" t="s">
        <v>5743</v>
      </c>
      <c r="E107">
        <v>0</v>
      </c>
      <c r="F107" s="278">
        <v>44651</v>
      </c>
      <c r="I107">
        <f>'FinStat Retail'!$J$43</f>
        <v>0</v>
      </c>
      <c r="K107">
        <v>0</v>
      </c>
      <c r="L107" t="s">
        <v>5975</v>
      </c>
    </row>
    <row r="108" spans="1:12" x14ac:dyDescent="0.2">
      <c r="A108" t="s">
        <v>5743</v>
      </c>
      <c r="E108">
        <v>0</v>
      </c>
      <c r="F108" s="278">
        <v>45016</v>
      </c>
      <c r="I108">
        <f>'FinStat Retail'!$K$43</f>
        <v>0</v>
      </c>
      <c r="K108">
        <v>0</v>
      </c>
      <c r="L108" t="s">
        <v>5975</v>
      </c>
    </row>
    <row r="109" spans="1:12" x14ac:dyDescent="0.2">
      <c r="A109" t="s">
        <v>5743</v>
      </c>
      <c r="E109">
        <v>0</v>
      </c>
      <c r="F109" s="278">
        <v>45382</v>
      </c>
      <c r="I109">
        <f>'FinStat Retail'!$L$43</f>
        <v>0</v>
      </c>
      <c r="K109">
        <v>0</v>
      </c>
      <c r="L109" t="s">
        <v>5975</v>
      </c>
    </row>
    <row r="110" spans="1:12" x14ac:dyDescent="0.2">
      <c r="A110" t="s">
        <v>5743</v>
      </c>
      <c r="E110">
        <v>0</v>
      </c>
      <c r="F110" s="278">
        <v>45747</v>
      </c>
      <c r="I110">
        <f>'FinStat Retail'!$M$43</f>
        <v>0</v>
      </c>
      <c r="K110">
        <v>0</v>
      </c>
      <c r="L110" t="s">
        <v>5975</v>
      </c>
    </row>
    <row r="111" spans="1:12" x14ac:dyDescent="0.2">
      <c r="A111" t="s">
        <v>5743</v>
      </c>
      <c r="E111">
        <v>0</v>
      </c>
      <c r="F111" s="278">
        <v>46112</v>
      </c>
      <c r="I111">
        <f>'FinStat Retail'!$N$43</f>
        <v>-11.120005418218767</v>
      </c>
      <c r="K111">
        <v>0</v>
      </c>
      <c r="L111" t="s">
        <v>5975</v>
      </c>
    </row>
    <row r="112" spans="1:12" x14ac:dyDescent="0.2">
      <c r="A112" t="s">
        <v>5743</v>
      </c>
      <c r="E112">
        <v>0</v>
      </c>
      <c r="F112" s="278">
        <v>46477</v>
      </c>
      <c r="I112">
        <f>'FinStat Retail'!$O$43</f>
        <v>-11.342515408059603</v>
      </c>
      <c r="K112">
        <v>0</v>
      </c>
      <c r="L112" t="s">
        <v>5975</v>
      </c>
    </row>
    <row r="113" spans="1:12" x14ac:dyDescent="0.2">
      <c r="A113" t="s">
        <v>5743</v>
      </c>
      <c r="E113">
        <v>0</v>
      </c>
      <c r="F113" s="278">
        <v>46843</v>
      </c>
      <c r="I113">
        <f>'FinStat Retail'!$P$43</f>
        <v>-11.567318320352188</v>
      </c>
      <c r="K113">
        <v>0</v>
      </c>
      <c r="L113" t="s">
        <v>5975</v>
      </c>
    </row>
    <row r="114" spans="1:12" x14ac:dyDescent="0.2">
      <c r="A114" t="s">
        <v>5743</v>
      </c>
      <c r="E114">
        <v>0</v>
      </c>
      <c r="F114" s="278">
        <v>47208</v>
      </c>
      <c r="I114">
        <f>'FinStat Retail'!$Q$43</f>
        <v>-11.798733355909249</v>
      </c>
      <c r="K114">
        <v>0</v>
      </c>
      <c r="L114" t="s">
        <v>5975</v>
      </c>
    </row>
    <row r="115" spans="1:12" x14ac:dyDescent="0.2">
      <c r="A115" t="s">
        <v>5743</v>
      </c>
      <c r="E115">
        <v>0</v>
      </c>
      <c r="F115" s="278">
        <v>47573</v>
      </c>
      <c r="I115">
        <f>'FinStat Retail'!$R$43</f>
        <v>-12.034268540467323</v>
      </c>
      <c r="K115">
        <v>0</v>
      </c>
      <c r="L115" t="s">
        <v>5975</v>
      </c>
    </row>
    <row r="116" spans="1:12" x14ac:dyDescent="0.2">
      <c r="A116" t="s">
        <v>5743</v>
      </c>
      <c r="E116">
        <v>0</v>
      </c>
      <c r="F116" s="278">
        <v>47938</v>
      </c>
      <c r="I116">
        <f>'FinStat Retail'!$S$43</f>
        <v>0</v>
      </c>
      <c r="K116">
        <v>0</v>
      </c>
      <c r="L116" t="s">
        <v>5975</v>
      </c>
    </row>
    <row r="117" spans="1:12" x14ac:dyDescent="0.2">
      <c r="A117" t="s">
        <v>5743</v>
      </c>
      <c r="E117">
        <v>0</v>
      </c>
      <c r="F117" s="278">
        <v>48304</v>
      </c>
      <c r="I117">
        <f>'FinStat Retail'!$T$43</f>
        <v>0</v>
      </c>
      <c r="K117">
        <v>0</v>
      </c>
      <c r="L117" t="s">
        <v>5975</v>
      </c>
    </row>
    <row r="118" spans="1:12" x14ac:dyDescent="0.2">
      <c r="A118" t="s">
        <v>5743</v>
      </c>
      <c r="E118">
        <v>0</v>
      </c>
      <c r="F118" s="278">
        <v>48669</v>
      </c>
      <c r="I118">
        <f>'FinStat Retail'!$U$43</f>
        <v>0</v>
      </c>
      <c r="K118">
        <v>0</v>
      </c>
      <c r="L118" t="s">
        <v>5975</v>
      </c>
    </row>
    <row r="119" spans="1:12" x14ac:dyDescent="0.2">
      <c r="A119" t="s">
        <v>5743</v>
      </c>
      <c r="E119">
        <v>0</v>
      </c>
      <c r="F119" s="278">
        <v>49034</v>
      </c>
      <c r="I119">
        <f>'FinStat Retail'!$V$43</f>
        <v>0</v>
      </c>
      <c r="K119">
        <v>0</v>
      </c>
      <c r="L119" t="s">
        <v>5975</v>
      </c>
    </row>
    <row r="120" spans="1:12" x14ac:dyDescent="0.2">
      <c r="A120" t="s">
        <v>5743</v>
      </c>
      <c r="E120">
        <v>0</v>
      </c>
      <c r="F120" s="278">
        <v>49399</v>
      </c>
      <c r="I120">
        <f>'FinStat Retail'!$W$43</f>
        <v>0</v>
      </c>
      <c r="K120">
        <v>0</v>
      </c>
      <c r="L120" t="s">
        <v>5975</v>
      </c>
    </row>
    <row r="121" spans="1:12" x14ac:dyDescent="0.2">
      <c r="A121" t="s">
        <v>5743</v>
      </c>
      <c r="E121">
        <v>0</v>
      </c>
      <c r="F121" s="278">
        <v>49765</v>
      </c>
      <c r="I121">
        <f>'FinStat Retail'!$X$43</f>
        <v>0</v>
      </c>
      <c r="K121">
        <v>0</v>
      </c>
      <c r="L121" t="s">
        <v>5975</v>
      </c>
    </row>
    <row r="122" spans="1:12" x14ac:dyDescent="0.2">
      <c r="A122" t="s">
        <v>375</v>
      </c>
      <c r="E122">
        <v>0</v>
      </c>
      <c r="F122" s="278">
        <v>44651</v>
      </c>
      <c r="I122">
        <f>'FinStat Retail'!$J$46</f>
        <v>0</v>
      </c>
      <c r="K122">
        <v>0</v>
      </c>
      <c r="L122" t="s">
        <v>618</v>
      </c>
    </row>
    <row r="123" spans="1:12" x14ac:dyDescent="0.2">
      <c r="A123" t="s">
        <v>375</v>
      </c>
      <c r="E123">
        <v>0</v>
      </c>
      <c r="F123" s="278">
        <v>45016</v>
      </c>
      <c r="I123">
        <f>'FinStat Retail'!$K$46</f>
        <v>0</v>
      </c>
      <c r="K123">
        <v>0</v>
      </c>
      <c r="L123" t="s">
        <v>618</v>
      </c>
    </row>
    <row r="124" spans="1:12" x14ac:dyDescent="0.2">
      <c r="A124" t="s">
        <v>375</v>
      </c>
      <c r="E124">
        <v>0</v>
      </c>
      <c r="F124" s="278">
        <v>45382</v>
      </c>
      <c r="I124">
        <f>'FinStat Retail'!$L$46</f>
        <v>0</v>
      </c>
      <c r="K124">
        <v>0</v>
      </c>
      <c r="L124" t="s">
        <v>618</v>
      </c>
    </row>
    <row r="125" spans="1:12" x14ac:dyDescent="0.2">
      <c r="A125" t="s">
        <v>375</v>
      </c>
      <c r="E125">
        <v>0</v>
      </c>
      <c r="F125" s="278">
        <v>45747</v>
      </c>
      <c r="I125">
        <f>'FinStat Retail'!$M$46</f>
        <v>0</v>
      </c>
      <c r="K125">
        <v>0</v>
      </c>
      <c r="L125" t="s">
        <v>618</v>
      </c>
    </row>
    <row r="126" spans="1:12" x14ac:dyDescent="0.2">
      <c r="A126" t="s">
        <v>375</v>
      </c>
      <c r="E126">
        <v>0</v>
      </c>
      <c r="F126" s="278">
        <v>46112</v>
      </c>
      <c r="I126">
        <f>'FinStat Retail'!$N$46</f>
        <v>0</v>
      </c>
      <c r="K126">
        <v>0</v>
      </c>
      <c r="L126" t="s">
        <v>618</v>
      </c>
    </row>
    <row r="127" spans="1:12" x14ac:dyDescent="0.2">
      <c r="A127" t="s">
        <v>375</v>
      </c>
      <c r="E127">
        <v>0</v>
      </c>
      <c r="F127" s="278">
        <v>46477</v>
      </c>
      <c r="I127">
        <f>'FinStat Retail'!$O$46</f>
        <v>0</v>
      </c>
      <c r="K127">
        <v>0</v>
      </c>
      <c r="L127" t="s">
        <v>618</v>
      </c>
    </row>
    <row r="128" spans="1:12" x14ac:dyDescent="0.2">
      <c r="A128" t="s">
        <v>375</v>
      </c>
      <c r="E128">
        <v>0</v>
      </c>
      <c r="F128" s="278">
        <v>46843</v>
      </c>
      <c r="I128">
        <f>'FinStat Retail'!$P$46</f>
        <v>0</v>
      </c>
      <c r="K128">
        <v>0</v>
      </c>
      <c r="L128" t="s">
        <v>618</v>
      </c>
    </row>
    <row r="129" spans="1:12" x14ac:dyDescent="0.2">
      <c r="A129" t="s">
        <v>375</v>
      </c>
      <c r="E129">
        <v>0</v>
      </c>
      <c r="F129" s="278">
        <v>47208</v>
      </c>
      <c r="I129">
        <f>'FinStat Retail'!$Q$46</f>
        <v>0</v>
      </c>
      <c r="K129">
        <v>0</v>
      </c>
      <c r="L129" t="s">
        <v>618</v>
      </c>
    </row>
    <row r="130" spans="1:12" x14ac:dyDescent="0.2">
      <c r="A130" t="s">
        <v>375</v>
      </c>
      <c r="E130">
        <v>0</v>
      </c>
      <c r="F130" s="278">
        <v>47573</v>
      </c>
      <c r="I130">
        <f>'FinStat Retail'!$R$46</f>
        <v>0</v>
      </c>
      <c r="K130">
        <v>0</v>
      </c>
      <c r="L130" t="s">
        <v>618</v>
      </c>
    </row>
    <row r="131" spans="1:12" x14ac:dyDescent="0.2">
      <c r="A131" t="s">
        <v>375</v>
      </c>
      <c r="E131">
        <v>0</v>
      </c>
      <c r="F131" s="278">
        <v>47938</v>
      </c>
      <c r="I131">
        <f>'FinStat Retail'!$S$46</f>
        <v>0</v>
      </c>
      <c r="K131">
        <v>0</v>
      </c>
      <c r="L131" t="s">
        <v>618</v>
      </c>
    </row>
    <row r="132" spans="1:12" x14ac:dyDescent="0.2">
      <c r="A132" t="s">
        <v>375</v>
      </c>
      <c r="E132">
        <v>0</v>
      </c>
      <c r="F132" s="278">
        <v>48304</v>
      </c>
      <c r="I132">
        <f>'FinStat Retail'!$T$46</f>
        <v>0</v>
      </c>
      <c r="K132">
        <v>0</v>
      </c>
      <c r="L132" t="s">
        <v>618</v>
      </c>
    </row>
    <row r="133" spans="1:12" x14ac:dyDescent="0.2">
      <c r="A133" t="s">
        <v>375</v>
      </c>
      <c r="E133">
        <v>0</v>
      </c>
      <c r="F133" s="278">
        <v>48669</v>
      </c>
      <c r="I133">
        <f>'FinStat Retail'!$U$46</f>
        <v>0</v>
      </c>
      <c r="K133">
        <v>0</v>
      </c>
      <c r="L133" t="s">
        <v>618</v>
      </c>
    </row>
    <row r="134" spans="1:12" x14ac:dyDescent="0.2">
      <c r="A134" t="s">
        <v>375</v>
      </c>
      <c r="E134">
        <v>0</v>
      </c>
      <c r="F134" s="278">
        <v>49034</v>
      </c>
      <c r="I134">
        <f>'FinStat Retail'!$V$46</f>
        <v>0</v>
      </c>
      <c r="K134">
        <v>0</v>
      </c>
      <c r="L134" t="s">
        <v>618</v>
      </c>
    </row>
    <row r="135" spans="1:12" x14ac:dyDescent="0.2">
      <c r="A135" t="s">
        <v>375</v>
      </c>
      <c r="E135">
        <v>0</v>
      </c>
      <c r="F135" s="278">
        <v>49399</v>
      </c>
      <c r="I135">
        <f>'FinStat Retail'!$W$46</f>
        <v>0</v>
      </c>
      <c r="K135">
        <v>0</v>
      </c>
      <c r="L135" t="s">
        <v>618</v>
      </c>
    </row>
    <row r="136" spans="1:12" x14ac:dyDescent="0.2">
      <c r="A136" t="s">
        <v>375</v>
      </c>
      <c r="E136">
        <v>0</v>
      </c>
      <c r="F136" s="278">
        <v>49765</v>
      </c>
      <c r="I136">
        <f>'FinStat Retail'!$X$46</f>
        <v>0</v>
      </c>
      <c r="K136">
        <v>0</v>
      </c>
      <c r="L136" t="s">
        <v>618</v>
      </c>
    </row>
    <row r="137" spans="1:12" x14ac:dyDescent="0.2">
      <c r="A137" t="s">
        <v>376</v>
      </c>
      <c r="E137">
        <v>0</v>
      </c>
      <c r="F137" s="278">
        <v>44651</v>
      </c>
      <c r="I137">
        <f>'FinStat Retail'!$J$52</f>
        <v>0</v>
      </c>
      <c r="K137">
        <v>0</v>
      </c>
      <c r="L137" t="s">
        <v>1396</v>
      </c>
    </row>
    <row r="138" spans="1:12" x14ac:dyDescent="0.2">
      <c r="A138" t="s">
        <v>376</v>
      </c>
      <c r="E138">
        <v>0</v>
      </c>
      <c r="F138" s="278">
        <v>45016</v>
      </c>
      <c r="I138">
        <f>'FinStat Retail'!$K$52</f>
        <v>0</v>
      </c>
      <c r="K138">
        <v>0</v>
      </c>
      <c r="L138" t="s">
        <v>1396</v>
      </c>
    </row>
    <row r="139" spans="1:12" x14ac:dyDescent="0.2">
      <c r="A139" t="s">
        <v>376</v>
      </c>
      <c r="E139">
        <v>0</v>
      </c>
      <c r="F139" s="278">
        <v>45382</v>
      </c>
      <c r="I139">
        <f>'FinStat Retail'!$L$52</f>
        <v>0</v>
      </c>
      <c r="K139">
        <v>0</v>
      </c>
      <c r="L139" t="s">
        <v>1396</v>
      </c>
    </row>
    <row r="140" spans="1:12" x14ac:dyDescent="0.2">
      <c r="A140" t="s">
        <v>376</v>
      </c>
      <c r="E140">
        <v>0</v>
      </c>
      <c r="F140" s="278">
        <v>45747</v>
      </c>
      <c r="I140">
        <f>'FinStat Retail'!$M$52</f>
        <v>6.4820000000000002</v>
      </c>
      <c r="K140">
        <v>0</v>
      </c>
      <c r="L140" t="s">
        <v>1396</v>
      </c>
    </row>
    <row r="141" spans="1:12" x14ac:dyDescent="0.2">
      <c r="A141" t="s">
        <v>376</v>
      </c>
      <c r="E141">
        <v>0</v>
      </c>
      <c r="F141" s="278">
        <v>46112</v>
      </c>
      <c r="I141">
        <f>'FinStat Retail'!$N$52</f>
        <v>18.013248222146974</v>
      </c>
      <c r="K141">
        <v>0</v>
      </c>
      <c r="L141" t="s">
        <v>1396</v>
      </c>
    </row>
    <row r="142" spans="1:12" x14ac:dyDescent="0.2">
      <c r="A142" t="s">
        <v>376</v>
      </c>
      <c r="E142">
        <v>0</v>
      </c>
      <c r="F142" s="278">
        <v>46477</v>
      </c>
      <c r="I142">
        <f>'FinStat Retail'!$O$52</f>
        <v>29.854655333559098</v>
      </c>
      <c r="K142">
        <v>0</v>
      </c>
      <c r="L142" t="s">
        <v>1396</v>
      </c>
    </row>
    <row r="143" spans="1:12" x14ac:dyDescent="0.2">
      <c r="A143" t="s">
        <v>376</v>
      </c>
      <c r="E143">
        <v>0</v>
      </c>
      <c r="F143" s="278">
        <v>46843</v>
      </c>
      <c r="I143">
        <f>'FinStat Retail'!$P$52</f>
        <v>42.011805350491038</v>
      </c>
      <c r="K143">
        <v>0</v>
      </c>
      <c r="L143" t="s">
        <v>1396</v>
      </c>
    </row>
    <row r="144" spans="1:12" x14ac:dyDescent="0.2">
      <c r="A144" t="s">
        <v>376</v>
      </c>
      <c r="E144">
        <v>0</v>
      </c>
      <c r="F144" s="278">
        <v>47208</v>
      </c>
      <c r="I144">
        <f>'FinStat Retail'!$Q$52</f>
        <v>54.495956789705403</v>
      </c>
      <c r="K144">
        <v>0</v>
      </c>
      <c r="L144" t="s">
        <v>1396</v>
      </c>
    </row>
    <row r="145" spans="1:12" x14ac:dyDescent="0.2">
      <c r="A145" t="s">
        <v>376</v>
      </c>
      <c r="E145">
        <v>0</v>
      </c>
      <c r="F145" s="278">
        <v>47573</v>
      </c>
      <c r="I145">
        <f>'FinStat Retail'!$R$52</f>
        <v>67.313598171351188</v>
      </c>
      <c r="K145">
        <v>0</v>
      </c>
      <c r="L145" t="s">
        <v>1396</v>
      </c>
    </row>
    <row r="146" spans="1:12" x14ac:dyDescent="0.2">
      <c r="A146" t="s">
        <v>376</v>
      </c>
      <c r="E146">
        <v>0</v>
      </c>
      <c r="F146" s="278">
        <v>47938</v>
      </c>
      <c r="I146">
        <f>'FinStat Retail'!$S$52</f>
        <v>67.313598171351188</v>
      </c>
      <c r="K146">
        <v>0</v>
      </c>
      <c r="L146" t="s">
        <v>1396</v>
      </c>
    </row>
    <row r="147" spans="1:12" x14ac:dyDescent="0.2">
      <c r="A147" t="s">
        <v>376</v>
      </c>
      <c r="E147">
        <v>0</v>
      </c>
      <c r="F147" s="278">
        <v>48304</v>
      </c>
      <c r="I147">
        <f>'FinStat Retail'!$T$52</f>
        <v>67.313598171351188</v>
      </c>
      <c r="K147">
        <v>0</v>
      </c>
      <c r="L147" t="s">
        <v>1396</v>
      </c>
    </row>
    <row r="148" spans="1:12" x14ac:dyDescent="0.2">
      <c r="A148" t="s">
        <v>376</v>
      </c>
      <c r="E148">
        <v>0</v>
      </c>
      <c r="F148" s="278">
        <v>48669</v>
      </c>
      <c r="I148">
        <f>'FinStat Retail'!$U$52</f>
        <v>67.313598171351188</v>
      </c>
      <c r="K148">
        <v>0</v>
      </c>
      <c r="L148" t="s">
        <v>1396</v>
      </c>
    </row>
    <row r="149" spans="1:12" x14ac:dyDescent="0.2">
      <c r="A149" t="s">
        <v>376</v>
      </c>
      <c r="E149">
        <v>0</v>
      </c>
      <c r="F149" s="278">
        <v>49034</v>
      </c>
      <c r="I149">
        <f>'FinStat Retail'!$V$52</f>
        <v>67.313598171351188</v>
      </c>
      <c r="K149">
        <v>0</v>
      </c>
      <c r="L149" t="s">
        <v>1396</v>
      </c>
    </row>
    <row r="150" spans="1:12" x14ac:dyDescent="0.2">
      <c r="A150" t="s">
        <v>376</v>
      </c>
      <c r="E150">
        <v>0</v>
      </c>
      <c r="F150" s="278">
        <v>49399</v>
      </c>
      <c r="I150">
        <f>'FinStat Retail'!$W$52</f>
        <v>67.313598171351188</v>
      </c>
      <c r="K150">
        <v>0</v>
      </c>
      <c r="L150" t="s">
        <v>1396</v>
      </c>
    </row>
    <row r="151" spans="1:12" x14ac:dyDescent="0.2">
      <c r="A151" t="s">
        <v>376</v>
      </c>
      <c r="E151">
        <v>0</v>
      </c>
      <c r="F151" s="278">
        <v>49765</v>
      </c>
      <c r="I151">
        <f>'FinStat Retail'!$X$52</f>
        <v>67.313598171351188</v>
      </c>
      <c r="K151">
        <v>0</v>
      </c>
      <c r="L151" t="s">
        <v>1396</v>
      </c>
    </row>
    <row r="152" spans="1:12" x14ac:dyDescent="0.2">
      <c r="A152" t="s">
        <v>8756</v>
      </c>
      <c r="E152">
        <v>0</v>
      </c>
      <c r="F152" s="278">
        <v>44651</v>
      </c>
      <c r="I152">
        <f>'FinStat Retail'!$J$57</f>
        <v>0</v>
      </c>
      <c r="K152">
        <v>0</v>
      </c>
      <c r="L152" t="s">
        <v>6933</v>
      </c>
    </row>
    <row r="153" spans="1:12" x14ac:dyDescent="0.2">
      <c r="A153" t="s">
        <v>8756</v>
      </c>
      <c r="E153">
        <v>0</v>
      </c>
      <c r="F153" s="278">
        <v>45016</v>
      </c>
      <c r="I153">
        <f>'FinStat Retail'!$K$57</f>
        <v>0</v>
      </c>
      <c r="K153">
        <v>0</v>
      </c>
      <c r="L153" t="s">
        <v>6933</v>
      </c>
    </row>
    <row r="154" spans="1:12" x14ac:dyDescent="0.2">
      <c r="A154" t="s">
        <v>8756</v>
      </c>
      <c r="E154">
        <v>0</v>
      </c>
      <c r="F154" s="278">
        <v>45382</v>
      </c>
      <c r="I154">
        <f>'FinStat Retail'!$L$57</f>
        <v>0</v>
      </c>
      <c r="K154">
        <v>0</v>
      </c>
      <c r="L154" t="s">
        <v>6933</v>
      </c>
    </row>
    <row r="155" spans="1:12" x14ac:dyDescent="0.2">
      <c r="A155" t="s">
        <v>8756</v>
      </c>
      <c r="E155">
        <v>0</v>
      </c>
      <c r="F155" s="278">
        <v>45747</v>
      </c>
      <c r="I155">
        <f>'FinStat Retail'!$M$57</f>
        <v>620.65100000000007</v>
      </c>
      <c r="K155">
        <v>0</v>
      </c>
      <c r="L155" t="s">
        <v>6933</v>
      </c>
    </row>
    <row r="156" spans="1:12" x14ac:dyDescent="0.2">
      <c r="A156" t="s">
        <v>8756</v>
      </c>
      <c r="E156">
        <v>0</v>
      </c>
      <c r="F156" s="278">
        <v>46112</v>
      </c>
      <c r="I156">
        <f>'FinStat Retail'!$N$57</f>
        <v>657.07277184560201</v>
      </c>
      <c r="K156">
        <v>0</v>
      </c>
      <c r="L156" t="s">
        <v>6933</v>
      </c>
    </row>
    <row r="157" spans="1:12" x14ac:dyDescent="0.2">
      <c r="A157" t="s">
        <v>8756</v>
      </c>
      <c r="E157">
        <v>0</v>
      </c>
      <c r="F157" s="278">
        <v>46477</v>
      </c>
      <c r="I157">
        <f>'FinStat Retail'!$O$57</f>
        <v>681.29936826892526</v>
      </c>
      <c r="K157">
        <v>0</v>
      </c>
      <c r="L157" t="s">
        <v>6933</v>
      </c>
    </row>
    <row r="158" spans="1:12" x14ac:dyDescent="0.2">
      <c r="A158" t="s">
        <v>8756</v>
      </c>
      <c r="E158">
        <v>0</v>
      </c>
      <c r="F158" s="278">
        <v>46843</v>
      </c>
      <c r="I158">
        <f>'FinStat Retail'!$P$57</f>
        <v>704.65277446238576</v>
      </c>
      <c r="K158">
        <v>0</v>
      </c>
      <c r="L158" t="s">
        <v>6933</v>
      </c>
    </row>
    <row r="159" spans="1:12" x14ac:dyDescent="0.2">
      <c r="A159" t="s">
        <v>8756</v>
      </c>
      <c r="E159">
        <v>0</v>
      </c>
      <c r="F159" s="278">
        <v>47208</v>
      </c>
      <c r="I159">
        <f>'FinStat Retail'!$Q$57</f>
        <v>720.98653677801576</v>
      </c>
      <c r="K159">
        <v>0</v>
      </c>
      <c r="L159" t="s">
        <v>6933</v>
      </c>
    </row>
    <row r="160" spans="1:12" x14ac:dyDescent="0.2">
      <c r="A160" t="s">
        <v>8756</v>
      </c>
      <c r="E160">
        <v>0</v>
      </c>
      <c r="F160" s="278">
        <v>47573</v>
      </c>
      <c r="I160">
        <f>'FinStat Retail'!$R$57</f>
        <v>737.42996739395062</v>
      </c>
      <c r="K160">
        <v>0</v>
      </c>
      <c r="L160" t="s">
        <v>6933</v>
      </c>
    </row>
    <row r="161" spans="1:12" x14ac:dyDescent="0.2">
      <c r="A161" t="s">
        <v>8756</v>
      </c>
      <c r="E161">
        <v>0</v>
      </c>
      <c r="F161" s="278">
        <v>47938</v>
      </c>
      <c r="I161">
        <f>'FinStat Retail'!$S$57</f>
        <v>249.96627663683739</v>
      </c>
      <c r="K161">
        <v>0</v>
      </c>
      <c r="L161" t="s">
        <v>6933</v>
      </c>
    </row>
    <row r="162" spans="1:12" x14ac:dyDescent="0.2">
      <c r="A162" t="s">
        <v>8756</v>
      </c>
      <c r="E162">
        <v>0</v>
      </c>
      <c r="F162" s="278">
        <v>48304</v>
      </c>
      <c r="I162">
        <f>'FinStat Retail'!$T$57</f>
        <v>260.31907573313202</v>
      </c>
      <c r="K162">
        <v>0</v>
      </c>
      <c r="L162" t="s">
        <v>6933</v>
      </c>
    </row>
    <row r="163" spans="1:12" x14ac:dyDescent="0.2">
      <c r="A163" t="s">
        <v>8756</v>
      </c>
      <c r="E163">
        <v>0</v>
      </c>
      <c r="F163" s="278">
        <v>48669</v>
      </c>
      <c r="I163">
        <f>'FinStat Retail'!$U$57</f>
        <v>271.23151787778329</v>
      </c>
      <c r="K163">
        <v>0</v>
      </c>
      <c r="L163" t="s">
        <v>6933</v>
      </c>
    </row>
    <row r="164" spans="1:12" x14ac:dyDescent="0.2">
      <c r="A164" t="s">
        <v>8756</v>
      </c>
      <c r="E164">
        <v>0</v>
      </c>
      <c r="F164" s="278">
        <v>49034</v>
      </c>
      <c r="I164">
        <f>'FinStat Retail'!$V$57</f>
        <v>282.7279046353504</v>
      </c>
      <c r="K164">
        <v>0</v>
      </c>
      <c r="L164" t="s">
        <v>6933</v>
      </c>
    </row>
    <row r="165" spans="1:12" x14ac:dyDescent="0.2">
      <c r="A165" t="s">
        <v>8756</v>
      </c>
      <c r="E165">
        <v>0</v>
      </c>
      <c r="F165" s="278">
        <v>49399</v>
      </c>
      <c r="I165">
        <f>'FinStat Retail'!$W$57</f>
        <v>294.83999547850993</v>
      </c>
      <c r="K165">
        <v>0</v>
      </c>
      <c r="L165" t="s">
        <v>6933</v>
      </c>
    </row>
    <row r="166" spans="1:12" x14ac:dyDescent="0.2">
      <c r="A166" t="s">
        <v>8756</v>
      </c>
      <c r="E166">
        <v>0</v>
      </c>
      <c r="F166" s="278">
        <v>49765</v>
      </c>
      <c r="I166">
        <f>'FinStat Retail'!$X$57</f>
        <v>269.75613831048497</v>
      </c>
      <c r="K166">
        <v>0</v>
      </c>
      <c r="L166" t="s">
        <v>6933</v>
      </c>
    </row>
    <row r="167" spans="1:12" x14ac:dyDescent="0.2">
      <c r="A167" t="s">
        <v>9458</v>
      </c>
      <c r="E167">
        <v>0</v>
      </c>
      <c r="F167" s="278">
        <v>44651</v>
      </c>
      <c r="I167">
        <f>'FinStat Retail'!$J$66</f>
        <v>0</v>
      </c>
      <c r="K167">
        <v>0</v>
      </c>
      <c r="L167" t="s">
        <v>6740</v>
      </c>
    </row>
    <row r="168" spans="1:12" x14ac:dyDescent="0.2">
      <c r="A168" t="s">
        <v>9458</v>
      </c>
      <c r="E168">
        <v>0</v>
      </c>
      <c r="F168" s="278">
        <v>45016</v>
      </c>
      <c r="I168">
        <f>'FinStat Retail'!$K$66</f>
        <v>0</v>
      </c>
      <c r="K168">
        <v>0</v>
      </c>
      <c r="L168" t="s">
        <v>6740</v>
      </c>
    </row>
    <row r="169" spans="1:12" x14ac:dyDescent="0.2">
      <c r="A169" t="s">
        <v>9458</v>
      </c>
      <c r="E169">
        <v>0</v>
      </c>
      <c r="F169" s="278">
        <v>45382</v>
      </c>
      <c r="I169">
        <f>'FinStat Retail'!$L$66</f>
        <v>0</v>
      </c>
      <c r="K169">
        <v>0</v>
      </c>
      <c r="L169" t="s">
        <v>6740</v>
      </c>
    </row>
    <row r="170" spans="1:12" x14ac:dyDescent="0.2">
      <c r="A170" t="s">
        <v>9458</v>
      </c>
      <c r="E170">
        <v>0</v>
      </c>
      <c r="F170" s="278">
        <v>45747</v>
      </c>
      <c r="I170">
        <f>'FinStat Retail'!$M$66</f>
        <v>389.25399999999996</v>
      </c>
      <c r="K170">
        <v>0</v>
      </c>
      <c r="L170" t="s">
        <v>6740</v>
      </c>
    </row>
    <row r="171" spans="1:12" x14ac:dyDescent="0.2">
      <c r="A171" t="s">
        <v>9458</v>
      </c>
      <c r="E171">
        <v>0</v>
      </c>
      <c r="F171" s="278">
        <v>46112</v>
      </c>
      <c r="I171">
        <f>'FinStat Retail'!$N$66</f>
        <v>426.30471059819075</v>
      </c>
      <c r="K171">
        <v>0</v>
      </c>
      <c r="L171" t="s">
        <v>6740</v>
      </c>
    </row>
    <row r="172" spans="1:12" x14ac:dyDescent="0.2">
      <c r="A172" t="s">
        <v>9458</v>
      </c>
      <c r="E172">
        <v>0</v>
      </c>
      <c r="F172" s="278">
        <v>46477</v>
      </c>
      <c r="I172">
        <f>'FinStat Retail'!$O$66</f>
        <v>451.61174191093221</v>
      </c>
      <c r="K172">
        <v>0</v>
      </c>
      <c r="L172" t="s">
        <v>6740</v>
      </c>
    </row>
    <row r="173" spans="1:12" x14ac:dyDescent="0.2">
      <c r="A173" t="s">
        <v>9458</v>
      </c>
      <c r="E173">
        <v>0</v>
      </c>
      <c r="F173" s="278">
        <v>46843</v>
      </c>
      <c r="I173">
        <f>'FinStat Retail'!$P$66</f>
        <v>476.34311478613341</v>
      </c>
      <c r="K173">
        <v>0</v>
      </c>
      <c r="L173" t="s">
        <v>6740</v>
      </c>
    </row>
    <row r="174" spans="1:12" x14ac:dyDescent="0.2">
      <c r="A174" t="s">
        <v>9458</v>
      </c>
      <c r="E174">
        <v>0</v>
      </c>
      <c r="F174" s="278">
        <v>47208</v>
      </c>
      <c r="I174">
        <f>'FinStat Retail'!$Q$66</f>
        <v>494.5277076529029</v>
      </c>
      <c r="K174">
        <v>0</v>
      </c>
      <c r="L174" t="s">
        <v>6740</v>
      </c>
    </row>
    <row r="175" spans="1:12" x14ac:dyDescent="0.2">
      <c r="A175" t="s">
        <v>9458</v>
      </c>
      <c r="E175">
        <v>0</v>
      </c>
      <c r="F175" s="278">
        <v>47573</v>
      </c>
      <c r="I175">
        <f>'FinStat Retail'!$R$66</f>
        <v>513.1699040467721</v>
      </c>
      <c r="K175">
        <v>0</v>
      </c>
      <c r="L175" t="s">
        <v>6740</v>
      </c>
    </row>
    <row r="176" spans="1:12" x14ac:dyDescent="0.2">
      <c r="A176" t="s">
        <v>9458</v>
      </c>
      <c r="E176">
        <v>0</v>
      </c>
      <c r="F176" s="278">
        <v>47938</v>
      </c>
      <c r="I176">
        <f>'FinStat Retail'!$S$66</f>
        <v>29.563861799150065</v>
      </c>
      <c r="K176">
        <v>0</v>
      </c>
      <c r="L176" t="s">
        <v>6740</v>
      </c>
    </row>
    <row r="177" spans="1:12" x14ac:dyDescent="0.2">
      <c r="A177" t="s">
        <v>9458</v>
      </c>
      <c r="E177">
        <v>0</v>
      </c>
      <c r="F177" s="278">
        <v>48304</v>
      </c>
      <c r="I177">
        <f>'FinStat Retail'!$T$66</f>
        <v>31.705629074565618</v>
      </c>
      <c r="K177">
        <v>0</v>
      </c>
      <c r="L177" t="s">
        <v>6740</v>
      </c>
    </row>
    <row r="178" spans="1:12" x14ac:dyDescent="0.2">
      <c r="A178" t="s">
        <v>9458</v>
      </c>
      <c r="E178">
        <v>0</v>
      </c>
      <c r="F178" s="278">
        <v>48669</v>
      </c>
      <c r="I178">
        <f>'FinStat Retail'!$U$66</f>
        <v>33.997425052847468</v>
      </c>
      <c r="K178">
        <v>0</v>
      </c>
      <c r="L178" t="s">
        <v>6740</v>
      </c>
    </row>
    <row r="179" spans="1:12" x14ac:dyDescent="0.2">
      <c r="A179" t="s">
        <v>9458</v>
      </c>
      <c r="E179">
        <v>0</v>
      </c>
      <c r="F179" s="278">
        <v>49034</v>
      </c>
      <c r="I179">
        <f>'FinStat Retail'!$V$66</f>
        <v>36.443057277270839</v>
      </c>
      <c r="K179">
        <v>0</v>
      </c>
      <c r="L179" t="s">
        <v>6740</v>
      </c>
    </row>
    <row r="180" spans="1:12" x14ac:dyDescent="0.2">
      <c r="A180" t="s">
        <v>9458</v>
      </c>
      <c r="E180">
        <v>0</v>
      </c>
      <c r="F180" s="278">
        <v>49399</v>
      </c>
      <c r="I180">
        <f>'FinStat Retail'!$W$66</f>
        <v>39.052788036224399</v>
      </c>
      <c r="K180">
        <v>0</v>
      </c>
      <c r="L180" t="s">
        <v>6740</v>
      </c>
    </row>
    <row r="181" spans="1:12" x14ac:dyDescent="0.2">
      <c r="A181" t="s">
        <v>9458</v>
      </c>
      <c r="E181">
        <v>0</v>
      </c>
      <c r="F181" s="278">
        <v>49765</v>
      </c>
      <c r="I181">
        <f>'FinStat Retail'!$X$66</f>
        <v>13.968930868199404</v>
      </c>
      <c r="K181">
        <v>0</v>
      </c>
      <c r="L181" t="s">
        <v>6740</v>
      </c>
    </row>
    <row r="182" spans="1:12" x14ac:dyDescent="0.2">
      <c r="A182" t="s">
        <v>1166</v>
      </c>
      <c r="E182">
        <v>0</v>
      </c>
      <c r="F182" s="278">
        <v>44651</v>
      </c>
      <c r="I182">
        <f>'FinStat Retail'!$J$72</f>
        <v>0</v>
      </c>
      <c r="K182">
        <v>0</v>
      </c>
      <c r="L182" t="s">
        <v>1397</v>
      </c>
    </row>
    <row r="183" spans="1:12" x14ac:dyDescent="0.2">
      <c r="A183" t="s">
        <v>1166</v>
      </c>
      <c r="E183">
        <v>0</v>
      </c>
      <c r="F183" s="278">
        <v>45016</v>
      </c>
      <c r="I183">
        <f>'FinStat Retail'!$K$72</f>
        <v>0</v>
      </c>
      <c r="K183">
        <v>0</v>
      </c>
      <c r="L183" t="s">
        <v>1397</v>
      </c>
    </row>
    <row r="184" spans="1:12" x14ac:dyDescent="0.2">
      <c r="A184" t="s">
        <v>1166</v>
      </c>
      <c r="E184">
        <v>0</v>
      </c>
      <c r="F184" s="278">
        <v>45382</v>
      </c>
      <c r="I184">
        <f>'FinStat Retail'!$L$72</f>
        <v>0</v>
      </c>
      <c r="K184">
        <v>0</v>
      </c>
      <c r="L184" t="s">
        <v>1397</v>
      </c>
    </row>
    <row r="185" spans="1:12" x14ac:dyDescent="0.2">
      <c r="A185" t="s">
        <v>1166</v>
      </c>
      <c r="E185">
        <v>0</v>
      </c>
      <c r="F185" s="278">
        <v>45747</v>
      </c>
      <c r="I185">
        <f>'FinStat Retail'!$M$72</f>
        <v>237.87900000000008</v>
      </c>
      <c r="K185">
        <v>0</v>
      </c>
      <c r="L185" t="s">
        <v>1397</v>
      </c>
    </row>
    <row r="186" spans="1:12" x14ac:dyDescent="0.2">
      <c r="A186" t="s">
        <v>1166</v>
      </c>
      <c r="E186">
        <v>0</v>
      </c>
      <c r="F186" s="278">
        <v>46112</v>
      </c>
      <c r="I186">
        <f>'FinStat Retail'!$N$72</f>
        <v>248.78130946955815</v>
      </c>
      <c r="K186">
        <v>0</v>
      </c>
      <c r="L186" t="s">
        <v>1397</v>
      </c>
    </row>
    <row r="187" spans="1:12" x14ac:dyDescent="0.2">
      <c r="A187" t="s">
        <v>1166</v>
      </c>
      <c r="E187">
        <v>0</v>
      </c>
      <c r="F187" s="278">
        <v>46477</v>
      </c>
      <c r="I187">
        <f>'FinStat Retail'!$O$72</f>
        <v>259.54228169155209</v>
      </c>
      <c r="K187">
        <v>0</v>
      </c>
      <c r="L187" t="s">
        <v>1397</v>
      </c>
    </row>
    <row r="188" spans="1:12" x14ac:dyDescent="0.2">
      <c r="A188" t="s">
        <v>1166</v>
      </c>
      <c r="E188">
        <v>0</v>
      </c>
      <c r="F188" s="278">
        <v>46843</v>
      </c>
      <c r="I188">
        <f>'FinStat Retail'!$P$72</f>
        <v>270.32146502674351</v>
      </c>
      <c r="K188">
        <v>0</v>
      </c>
      <c r="L188" t="s">
        <v>1397</v>
      </c>
    </row>
    <row r="189" spans="1:12" x14ac:dyDescent="0.2">
      <c r="A189" t="s">
        <v>1166</v>
      </c>
      <c r="E189">
        <v>0</v>
      </c>
      <c r="F189" s="278">
        <v>47208</v>
      </c>
      <c r="I189">
        <f>'FinStat Retail'!$Q$72</f>
        <v>280.95478591481833</v>
      </c>
      <c r="K189">
        <v>0</v>
      </c>
      <c r="L189" t="s">
        <v>1397</v>
      </c>
    </row>
    <row r="190" spans="1:12" x14ac:dyDescent="0.2">
      <c r="A190" t="s">
        <v>1166</v>
      </c>
      <c r="E190">
        <v>0</v>
      </c>
      <c r="F190" s="278">
        <v>47573</v>
      </c>
      <c r="I190">
        <f>'FinStat Retail'!$R$72</f>
        <v>291.57366151852983</v>
      </c>
      <c r="K190">
        <v>0</v>
      </c>
      <c r="L190" t="s">
        <v>1397</v>
      </c>
    </row>
    <row r="191" spans="1:12" x14ac:dyDescent="0.2">
      <c r="A191" t="s">
        <v>1166</v>
      </c>
      <c r="E191">
        <v>0</v>
      </c>
      <c r="F191" s="278">
        <v>47938</v>
      </c>
      <c r="I191">
        <f>'FinStat Retail'!$S$72</f>
        <v>287.71601300903876</v>
      </c>
      <c r="K191">
        <v>0</v>
      </c>
      <c r="L191" t="s">
        <v>1397</v>
      </c>
    </row>
    <row r="192" spans="1:12" x14ac:dyDescent="0.2">
      <c r="A192" t="s">
        <v>1166</v>
      </c>
      <c r="E192">
        <v>0</v>
      </c>
      <c r="F192" s="278">
        <v>48304</v>
      </c>
      <c r="I192">
        <f>'FinStat Retail'!$T$72</f>
        <v>295.92704482991786</v>
      </c>
      <c r="K192">
        <v>0</v>
      </c>
      <c r="L192" t="s">
        <v>1397</v>
      </c>
    </row>
    <row r="193" spans="1:12" x14ac:dyDescent="0.2">
      <c r="A193" t="s">
        <v>1166</v>
      </c>
      <c r="E193">
        <v>0</v>
      </c>
      <c r="F193" s="278">
        <v>48669</v>
      </c>
      <c r="I193">
        <f>'FinStat Retail'!$U$72</f>
        <v>304.54769099628726</v>
      </c>
      <c r="K193">
        <v>0</v>
      </c>
      <c r="L193" t="s">
        <v>1397</v>
      </c>
    </row>
    <row r="194" spans="1:12" x14ac:dyDescent="0.2">
      <c r="A194" t="s">
        <v>1166</v>
      </c>
      <c r="E194">
        <v>0</v>
      </c>
      <c r="F194" s="278">
        <v>49034</v>
      </c>
      <c r="I194">
        <f>'FinStat Retail'!$V$72</f>
        <v>313.59844552943099</v>
      </c>
      <c r="K194">
        <v>0</v>
      </c>
      <c r="L194" t="s">
        <v>1397</v>
      </c>
    </row>
    <row r="195" spans="1:12" x14ac:dyDescent="0.2">
      <c r="A195" t="s">
        <v>1166</v>
      </c>
      <c r="E195">
        <v>0</v>
      </c>
      <c r="F195" s="278">
        <v>49399</v>
      </c>
      <c r="I195">
        <f>'FinStat Retail'!$W$72</f>
        <v>323.10080561363696</v>
      </c>
      <c r="K195">
        <v>0</v>
      </c>
      <c r="L195" t="s">
        <v>1397</v>
      </c>
    </row>
    <row r="196" spans="1:12" x14ac:dyDescent="0.2">
      <c r="A196" t="s">
        <v>1166</v>
      </c>
      <c r="E196">
        <v>0</v>
      </c>
      <c r="F196" s="278">
        <v>49765</v>
      </c>
      <c r="I196">
        <f>'FinStat Retail'!$X$72</f>
        <v>323.10080561363696</v>
      </c>
      <c r="K196">
        <v>0</v>
      </c>
      <c r="L196" t="s">
        <v>1397</v>
      </c>
    </row>
    <row r="197" spans="1:12" x14ac:dyDescent="0.2">
      <c r="A197" t="s">
        <v>6741</v>
      </c>
      <c r="B197" t="s">
        <v>4641</v>
      </c>
      <c r="E197">
        <v>0</v>
      </c>
      <c r="F197" s="278">
        <v>44651</v>
      </c>
      <c r="I197">
        <f>'Wholesale Control (WR)'!$J$20</f>
        <v>0</v>
      </c>
      <c r="K197">
        <v>0</v>
      </c>
      <c r="L197" t="s">
        <v>4455</v>
      </c>
    </row>
    <row r="198" spans="1:12" x14ac:dyDescent="0.2">
      <c r="A198" t="s">
        <v>6741</v>
      </c>
      <c r="B198" t="s">
        <v>4641</v>
      </c>
      <c r="E198">
        <v>0</v>
      </c>
      <c r="F198" s="278">
        <v>45016</v>
      </c>
      <c r="I198">
        <f>'Wholesale Control (WR)'!$K$20</f>
        <v>0</v>
      </c>
      <c r="K198">
        <v>0</v>
      </c>
      <c r="L198" t="s">
        <v>4455</v>
      </c>
    </row>
    <row r="199" spans="1:12" x14ac:dyDescent="0.2">
      <c r="A199" t="s">
        <v>6741</v>
      </c>
      <c r="B199" t="s">
        <v>4641</v>
      </c>
      <c r="E199">
        <v>0</v>
      </c>
      <c r="F199" s="278">
        <v>45382</v>
      </c>
      <c r="I199">
        <f>'Wholesale Control (WR)'!$L$20</f>
        <v>0</v>
      </c>
      <c r="K199">
        <v>0</v>
      </c>
      <c r="L199" t="s">
        <v>4455</v>
      </c>
    </row>
    <row r="200" spans="1:12" x14ac:dyDescent="0.2">
      <c r="A200" t="s">
        <v>6741</v>
      </c>
      <c r="B200" t="s">
        <v>4641</v>
      </c>
      <c r="E200">
        <v>0</v>
      </c>
      <c r="F200" s="278">
        <v>45747</v>
      </c>
      <c r="I200">
        <f>'Wholesale Control (WR)'!$M$20</f>
        <v>0</v>
      </c>
      <c r="K200">
        <v>0</v>
      </c>
      <c r="L200" t="s">
        <v>4455</v>
      </c>
    </row>
    <row r="201" spans="1:12" x14ac:dyDescent="0.2">
      <c r="A201" t="s">
        <v>6741</v>
      </c>
      <c r="B201" t="s">
        <v>4641</v>
      </c>
      <c r="E201">
        <v>0</v>
      </c>
      <c r="F201" s="278">
        <v>46112</v>
      </c>
      <c r="I201">
        <f>'Wholesale Control (WR)'!$N$20</f>
        <v>7.0784662518566286</v>
      </c>
      <c r="K201">
        <v>0</v>
      </c>
      <c r="L201" t="s">
        <v>4455</v>
      </c>
    </row>
    <row r="202" spans="1:12" x14ac:dyDescent="0.2">
      <c r="A202" t="s">
        <v>6741</v>
      </c>
      <c r="B202" t="s">
        <v>4641</v>
      </c>
      <c r="E202">
        <v>0</v>
      </c>
      <c r="F202" s="278">
        <v>46477</v>
      </c>
      <c r="I202">
        <f>'Wholesale Control (WR)'!$O$20</f>
        <v>8.5806929215473176</v>
      </c>
      <c r="K202">
        <v>0</v>
      </c>
      <c r="L202" t="s">
        <v>4455</v>
      </c>
    </row>
    <row r="203" spans="1:12" x14ac:dyDescent="0.2">
      <c r="A203" t="s">
        <v>6741</v>
      </c>
      <c r="B203" t="s">
        <v>4641</v>
      </c>
      <c r="E203">
        <v>0</v>
      </c>
      <c r="F203" s="278">
        <v>46843</v>
      </c>
      <c r="I203">
        <f>'Wholesale Control (WR)'!$P$20</f>
        <v>9.2644620363814063</v>
      </c>
      <c r="K203">
        <v>0</v>
      </c>
      <c r="L203" t="s">
        <v>4455</v>
      </c>
    </row>
    <row r="204" spans="1:12" x14ac:dyDescent="0.2">
      <c r="A204" t="s">
        <v>6741</v>
      </c>
      <c r="B204" t="s">
        <v>4641</v>
      </c>
      <c r="E204">
        <v>0</v>
      </c>
      <c r="F204" s="278">
        <v>47208</v>
      </c>
      <c r="I204">
        <f>'Wholesale Control (WR)'!$Q$20</f>
        <v>8.7238939608391579</v>
      </c>
      <c r="K204">
        <v>0</v>
      </c>
      <c r="L204" t="s">
        <v>4455</v>
      </c>
    </row>
    <row r="205" spans="1:12" x14ac:dyDescent="0.2">
      <c r="A205" t="s">
        <v>6741</v>
      </c>
      <c r="B205" t="s">
        <v>4641</v>
      </c>
      <c r="E205">
        <v>0</v>
      </c>
      <c r="F205" s="278">
        <v>47573</v>
      </c>
      <c r="I205">
        <f>'Wholesale Control (WR)'!$R$20</f>
        <v>9.1341563286583316</v>
      </c>
      <c r="K205">
        <v>0</v>
      </c>
      <c r="L205" t="s">
        <v>4455</v>
      </c>
    </row>
    <row r="206" spans="1:12" x14ac:dyDescent="0.2">
      <c r="A206" t="s">
        <v>6741</v>
      </c>
      <c r="B206" t="s">
        <v>4641</v>
      </c>
      <c r="E206">
        <v>0</v>
      </c>
      <c r="F206" s="278">
        <v>47938</v>
      </c>
      <c r="I206">
        <f>'Wholesale Control (WR)'!$S$20</f>
        <v>1.2966991414895606</v>
      </c>
      <c r="K206">
        <v>0</v>
      </c>
      <c r="L206" t="s">
        <v>4455</v>
      </c>
    </row>
    <row r="207" spans="1:12" x14ac:dyDescent="0.2">
      <c r="A207" t="s">
        <v>6741</v>
      </c>
      <c r="B207" t="s">
        <v>4641</v>
      </c>
      <c r="E207">
        <v>0</v>
      </c>
      <c r="F207" s="278">
        <v>48304</v>
      </c>
      <c r="I207">
        <f>'Wholesale Control (WR)'!$T$20</f>
        <v>1.4199476601724874</v>
      </c>
      <c r="K207">
        <v>0</v>
      </c>
      <c r="L207" t="s">
        <v>4455</v>
      </c>
    </row>
    <row r="208" spans="1:12" x14ac:dyDescent="0.2">
      <c r="A208" t="s">
        <v>6741</v>
      </c>
      <c r="B208" t="s">
        <v>4641</v>
      </c>
      <c r="E208">
        <v>0</v>
      </c>
      <c r="F208" s="278">
        <v>48669</v>
      </c>
      <c r="I208">
        <f>'Wholesale Control (WR)'!$U$20</f>
        <v>1.312018778927712</v>
      </c>
      <c r="K208">
        <v>0</v>
      </c>
      <c r="L208" t="s">
        <v>4455</v>
      </c>
    </row>
    <row r="209" spans="1:12" x14ac:dyDescent="0.2">
      <c r="A209" t="s">
        <v>6741</v>
      </c>
      <c r="B209" t="s">
        <v>4641</v>
      </c>
      <c r="E209">
        <v>0</v>
      </c>
      <c r="F209" s="278">
        <v>49034</v>
      </c>
      <c r="I209">
        <f>'Wholesale Control (WR)'!$V$20</f>
        <v>1.2241566918173947</v>
      </c>
      <c r="K209">
        <v>0</v>
      </c>
      <c r="L209" t="s">
        <v>4455</v>
      </c>
    </row>
    <row r="210" spans="1:12" x14ac:dyDescent="0.2">
      <c r="A210" t="s">
        <v>6741</v>
      </c>
      <c r="B210" t="s">
        <v>4641</v>
      </c>
      <c r="E210">
        <v>0</v>
      </c>
      <c r="F210" s="278">
        <v>49399</v>
      </c>
      <c r="I210">
        <f>'Wholesale Control (WR)'!$W$20</f>
        <v>1.1198738359492424</v>
      </c>
      <c r="K210">
        <v>0</v>
      </c>
      <c r="L210" t="s">
        <v>4455</v>
      </c>
    </row>
    <row r="211" spans="1:12" x14ac:dyDescent="0.2">
      <c r="A211" t="s">
        <v>6741</v>
      </c>
      <c r="B211" t="s">
        <v>4641</v>
      </c>
      <c r="E211">
        <v>0</v>
      </c>
      <c r="F211" s="278">
        <v>49765</v>
      </c>
      <c r="I211">
        <f>'Wholesale Control (WR)'!$X$20</f>
        <v>0</v>
      </c>
      <c r="K211">
        <v>0</v>
      </c>
      <c r="L211" t="s">
        <v>4455</v>
      </c>
    </row>
    <row r="212" spans="1:12" x14ac:dyDescent="0.2">
      <c r="A212" t="s">
        <v>6741</v>
      </c>
      <c r="B212" t="s">
        <v>3836</v>
      </c>
      <c r="E212">
        <v>0</v>
      </c>
      <c r="F212" s="278">
        <v>44651</v>
      </c>
      <c r="I212">
        <f>'Wholesale Control (WN)'!$J$20</f>
        <v>0</v>
      </c>
      <c r="K212">
        <v>0</v>
      </c>
      <c r="L212" t="s">
        <v>4455</v>
      </c>
    </row>
    <row r="213" spans="1:12" x14ac:dyDescent="0.2">
      <c r="A213" t="s">
        <v>6741</v>
      </c>
      <c r="B213" t="s">
        <v>3836</v>
      </c>
      <c r="E213">
        <v>0</v>
      </c>
      <c r="F213" s="278">
        <v>45016</v>
      </c>
      <c r="I213">
        <f>'Wholesale Control (WN)'!$K$20</f>
        <v>0</v>
      </c>
      <c r="K213">
        <v>0</v>
      </c>
      <c r="L213" t="s">
        <v>4455</v>
      </c>
    </row>
    <row r="214" spans="1:12" x14ac:dyDescent="0.2">
      <c r="A214" t="s">
        <v>6741</v>
      </c>
      <c r="B214" t="s">
        <v>3836</v>
      </c>
      <c r="E214">
        <v>0</v>
      </c>
      <c r="F214" s="278">
        <v>45382</v>
      </c>
      <c r="I214">
        <f>'Wholesale Control (WN)'!$L$20</f>
        <v>0</v>
      </c>
      <c r="K214">
        <v>0</v>
      </c>
      <c r="L214" t="s">
        <v>4455</v>
      </c>
    </row>
    <row r="215" spans="1:12" x14ac:dyDescent="0.2">
      <c r="A215" t="s">
        <v>6741</v>
      </c>
      <c r="B215" t="s">
        <v>3836</v>
      </c>
      <c r="E215">
        <v>0</v>
      </c>
      <c r="F215" s="278">
        <v>45747</v>
      </c>
      <c r="I215">
        <f>'Wholesale Control (WN)'!$M$20</f>
        <v>0</v>
      </c>
      <c r="K215">
        <v>0</v>
      </c>
      <c r="L215" t="s">
        <v>4455</v>
      </c>
    </row>
    <row r="216" spans="1:12" x14ac:dyDescent="0.2">
      <c r="A216" t="s">
        <v>6741</v>
      </c>
      <c r="B216" t="s">
        <v>3836</v>
      </c>
      <c r="E216">
        <v>0</v>
      </c>
      <c r="F216" s="278">
        <v>46112</v>
      </c>
      <c r="I216">
        <f>'Wholesale Control (WN)'!$N$20</f>
        <v>101.22010371390701</v>
      </c>
      <c r="K216">
        <v>0</v>
      </c>
      <c r="L216" t="s">
        <v>4455</v>
      </c>
    </row>
    <row r="217" spans="1:12" x14ac:dyDescent="0.2">
      <c r="A217" t="s">
        <v>6741</v>
      </c>
      <c r="B217" t="s">
        <v>3836</v>
      </c>
      <c r="E217">
        <v>0</v>
      </c>
      <c r="F217" s="278">
        <v>46477</v>
      </c>
      <c r="I217">
        <f>'Wholesale Control (WN)'!$O$20</f>
        <v>117.63860015200591</v>
      </c>
      <c r="K217">
        <v>0</v>
      </c>
      <c r="L217" t="s">
        <v>4455</v>
      </c>
    </row>
    <row r="218" spans="1:12" x14ac:dyDescent="0.2">
      <c r="A218" t="s">
        <v>6741</v>
      </c>
      <c r="B218" t="s">
        <v>3836</v>
      </c>
      <c r="E218">
        <v>0</v>
      </c>
      <c r="F218" s="278">
        <v>46843</v>
      </c>
      <c r="I218">
        <f>'Wholesale Control (WN)'!$P$20</f>
        <v>125.01771096585993</v>
      </c>
      <c r="K218">
        <v>0</v>
      </c>
      <c r="L218" t="s">
        <v>4455</v>
      </c>
    </row>
    <row r="219" spans="1:12" x14ac:dyDescent="0.2">
      <c r="A219" t="s">
        <v>6741</v>
      </c>
      <c r="B219" t="s">
        <v>3836</v>
      </c>
      <c r="E219">
        <v>0</v>
      </c>
      <c r="F219" s="278">
        <v>47208</v>
      </c>
      <c r="I219">
        <f>'Wholesale Control (WN)'!$Q$20</f>
        <v>128.26171407936255</v>
      </c>
      <c r="K219">
        <v>0</v>
      </c>
      <c r="L219" t="s">
        <v>4455</v>
      </c>
    </row>
    <row r="220" spans="1:12" x14ac:dyDescent="0.2">
      <c r="A220" t="s">
        <v>6741</v>
      </c>
      <c r="B220" t="s">
        <v>3836</v>
      </c>
      <c r="E220">
        <v>0</v>
      </c>
      <c r="F220" s="278">
        <v>47573</v>
      </c>
      <c r="I220">
        <f>'Wholesale Control (WN)'!$R$20</f>
        <v>138.23333203735919</v>
      </c>
      <c r="K220">
        <v>0</v>
      </c>
      <c r="L220" t="s">
        <v>4455</v>
      </c>
    </row>
    <row r="221" spans="1:12" x14ac:dyDescent="0.2">
      <c r="A221" t="s">
        <v>6741</v>
      </c>
      <c r="B221" t="s">
        <v>3836</v>
      </c>
      <c r="E221">
        <v>0</v>
      </c>
      <c r="F221" s="278">
        <v>47938</v>
      </c>
      <c r="I221">
        <f>'Wholesale Control (WN)'!$S$20</f>
        <v>23.572744805923247</v>
      </c>
      <c r="K221">
        <v>0</v>
      </c>
      <c r="L221" t="s">
        <v>4455</v>
      </c>
    </row>
    <row r="222" spans="1:12" x14ac:dyDescent="0.2">
      <c r="A222" t="s">
        <v>6741</v>
      </c>
      <c r="B222" t="s">
        <v>3836</v>
      </c>
      <c r="E222">
        <v>0</v>
      </c>
      <c r="F222" s="278">
        <v>48304</v>
      </c>
      <c r="I222">
        <f>'Wholesale Control (WN)'!$T$20</f>
        <v>25.184173912390364</v>
      </c>
      <c r="K222">
        <v>0</v>
      </c>
      <c r="L222" t="s">
        <v>4455</v>
      </c>
    </row>
    <row r="223" spans="1:12" x14ac:dyDescent="0.2">
      <c r="A223" t="s">
        <v>6741</v>
      </c>
      <c r="B223" t="s">
        <v>3836</v>
      </c>
      <c r="E223">
        <v>0</v>
      </c>
      <c r="F223" s="278">
        <v>48669</v>
      </c>
      <c r="I223">
        <f>'Wholesale Control (WN)'!$U$20</f>
        <v>23.662618187648807</v>
      </c>
      <c r="K223">
        <v>0</v>
      </c>
      <c r="L223" t="s">
        <v>4455</v>
      </c>
    </row>
    <row r="224" spans="1:12" x14ac:dyDescent="0.2">
      <c r="A224" t="s">
        <v>6741</v>
      </c>
      <c r="B224" t="s">
        <v>3836</v>
      </c>
      <c r="E224">
        <v>0</v>
      </c>
      <c r="F224" s="278">
        <v>49034</v>
      </c>
      <c r="I224">
        <f>'Wholesale Control (WN)'!$V$20</f>
        <v>22.453634941406811</v>
      </c>
      <c r="K224">
        <v>0</v>
      </c>
      <c r="L224" t="s">
        <v>4455</v>
      </c>
    </row>
    <row r="225" spans="1:12" x14ac:dyDescent="0.2">
      <c r="A225" t="s">
        <v>6741</v>
      </c>
      <c r="B225" t="s">
        <v>3836</v>
      </c>
      <c r="E225">
        <v>0</v>
      </c>
      <c r="F225" s="278">
        <v>49399</v>
      </c>
      <c r="I225">
        <f>'Wholesale Control (WN)'!$W$20</f>
        <v>20.968820355537598</v>
      </c>
      <c r="K225">
        <v>0</v>
      </c>
      <c r="L225" t="s">
        <v>4455</v>
      </c>
    </row>
    <row r="226" spans="1:12" x14ac:dyDescent="0.2">
      <c r="A226" t="s">
        <v>6741</v>
      </c>
      <c r="B226" t="s">
        <v>3836</v>
      </c>
      <c r="E226">
        <v>0</v>
      </c>
      <c r="F226" s="278">
        <v>49765</v>
      </c>
      <c r="I226">
        <f>'Wholesale Control (WN)'!$X$20</f>
        <v>0</v>
      </c>
      <c r="K226">
        <v>0</v>
      </c>
      <c r="L226" t="s">
        <v>4455</v>
      </c>
    </row>
    <row r="227" spans="1:12" x14ac:dyDescent="0.2">
      <c r="A227" t="s">
        <v>6741</v>
      </c>
      <c r="B227" t="s">
        <v>2376</v>
      </c>
      <c r="E227">
        <v>0</v>
      </c>
      <c r="F227" s="278">
        <v>44651</v>
      </c>
      <c r="I227">
        <f>'Wholesale Control (WWN)'!$J$20</f>
        <v>0</v>
      </c>
      <c r="K227">
        <v>0</v>
      </c>
      <c r="L227" t="s">
        <v>4455</v>
      </c>
    </row>
    <row r="228" spans="1:12" x14ac:dyDescent="0.2">
      <c r="A228" t="s">
        <v>6741</v>
      </c>
      <c r="B228" t="s">
        <v>2376</v>
      </c>
      <c r="E228">
        <v>0</v>
      </c>
      <c r="F228" s="278">
        <v>45016</v>
      </c>
      <c r="I228">
        <f>'Wholesale Control (WWN)'!$K$20</f>
        <v>0</v>
      </c>
      <c r="K228">
        <v>0</v>
      </c>
      <c r="L228" t="s">
        <v>4455</v>
      </c>
    </row>
    <row r="229" spans="1:12" x14ac:dyDescent="0.2">
      <c r="A229" t="s">
        <v>6741</v>
      </c>
      <c r="B229" t="s">
        <v>2376</v>
      </c>
      <c r="E229">
        <v>0</v>
      </c>
      <c r="F229" s="278">
        <v>45382</v>
      </c>
      <c r="I229">
        <f>'Wholesale Control (WWN)'!$L$20</f>
        <v>0</v>
      </c>
      <c r="K229">
        <v>0</v>
      </c>
      <c r="L229" t="s">
        <v>4455</v>
      </c>
    </row>
    <row r="230" spans="1:12" x14ac:dyDescent="0.2">
      <c r="A230" t="s">
        <v>6741</v>
      </c>
      <c r="B230" t="s">
        <v>2376</v>
      </c>
      <c r="E230">
        <v>0</v>
      </c>
      <c r="F230" s="278">
        <v>45747</v>
      </c>
      <c r="I230">
        <f>'Wholesale Control (WWN)'!$M$20</f>
        <v>0</v>
      </c>
      <c r="K230">
        <v>0</v>
      </c>
      <c r="L230" t="s">
        <v>4455</v>
      </c>
    </row>
    <row r="231" spans="1:12" x14ac:dyDescent="0.2">
      <c r="A231" t="s">
        <v>6741</v>
      </c>
      <c r="B231" t="s">
        <v>2376</v>
      </c>
      <c r="E231">
        <v>0</v>
      </c>
      <c r="F231" s="278">
        <v>46112</v>
      </c>
      <c r="I231">
        <f>'Wholesale Control (WWN)'!$N$20</f>
        <v>212.52479063550808</v>
      </c>
      <c r="K231">
        <v>0</v>
      </c>
      <c r="L231" t="s">
        <v>4455</v>
      </c>
    </row>
    <row r="232" spans="1:12" x14ac:dyDescent="0.2">
      <c r="A232" t="s">
        <v>6741</v>
      </c>
      <c r="B232" t="s">
        <v>2376</v>
      </c>
      <c r="E232">
        <v>0</v>
      </c>
      <c r="F232" s="278">
        <v>46477</v>
      </c>
      <c r="I232">
        <f>'Wholesale Control (WWN)'!$O$20</f>
        <v>227.18319036148523</v>
      </c>
      <c r="K232">
        <v>0</v>
      </c>
      <c r="L232" t="s">
        <v>4455</v>
      </c>
    </row>
    <row r="233" spans="1:12" x14ac:dyDescent="0.2">
      <c r="A233" t="s">
        <v>6741</v>
      </c>
      <c r="B233" t="s">
        <v>2376</v>
      </c>
      <c r="E233">
        <v>0</v>
      </c>
      <c r="F233" s="278">
        <v>46843</v>
      </c>
      <c r="I233">
        <f>'Wholesale Control (WWN)'!$P$20</f>
        <v>234.47707398321364</v>
      </c>
      <c r="K233">
        <v>0</v>
      </c>
      <c r="L233" t="s">
        <v>4455</v>
      </c>
    </row>
    <row r="234" spans="1:12" x14ac:dyDescent="0.2">
      <c r="A234" t="s">
        <v>6741</v>
      </c>
      <c r="B234" t="s">
        <v>2376</v>
      </c>
      <c r="E234">
        <v>0</v>
      </c>
      <c r="F234" s="278">
        <v>47208</v>
      </c>
      <c r="I234">
        <f>'Wholesale Control (WWN)'!$Q$20</f>
        <v>247.89514890100466</v>
      </c>
      <c r="K234">
        <v>0</v>
      </c>
      <c r="L234" t="s">
        <v>4455</v>
      </c>
    </row>
    <row r="235" spans="1:12" x14ac:dyDescent="0.2">
      <c r="A235" t="s">
        <v>6741</v>
      </c>
      <c r="B235" t="s">
        <v>2376</v>
      </c>
      <c r="E235">
        <v>0</v>
      </c>
      <c r="F235" s="278">
        <v>47573</v>
      </c>
      <c r="I235">
        <f>'Wholesale Control (WWN)'!$R$20</f>
        <v>258.74906827322184</v>
      </c>
      <c r="K235">
        <v>0</v>
      </c>
      <c r="L235" t="s">
        <v>4455</v>
      </c>
    </row>
    <row r="236" spans="1:12" x14ac:dyDescent="0.2">
      <c r="A236" t="s">
        <v>6741</v>
      </c>
      <c r="B236" t="s">
        <v>2376</v>
      </c>
      <c r="E236">
        <v>0</v>
      </c>
      <c r="F236" s="278">
        <v>47938</v>
      </c>
      <c r="I236">
        <f>'Wholesale Control (WWN)'!$S$20</f>
        <v>27.040794781638446</v>
      </c>
      <c r="K236">
        <v>0</v>
      </c>
      <c r="L236" t="s">
        <v>4455</v>
      </c>
    </row>
    <row r="237" spans="1:12" x14ac:dyDescent="0.2">
      <c r="A237" t="s">
        <v>6741</v>
      </c>
      <c r="B237" t="s">
        <v>2376</v>
      </c>
      <c r="E237">
        <v>0</v>
      </c>
      <c r="F237" s="278">
        <v>48304</v>
      </c>
      <c r="I237">
        <f>'Wholesale Control (WWN)'!$T$20</f>
        <v>29.810783508686658</v>
      </c>
      <c r="K237">
        <v>0</v>
      </c>
      <c r="L237" t="s">
        <v>4455</v>
      </c>
    </row>
    <row r="238" spans="1:12" x14ac:dyDescent="0.2">
      <c r="A238" t="s">
        <v>6741</v>
      </c>
      <c r="B238" t="s">
        <v>2376</v>
      </c>
      <c r="E238">
        <v>0</v>
      </c>
      <c r="F238" s="278">
        <v>48669</v>
      </c>
      <c r="I238">
        <f>'Wholesale Control (WWN)'!$U$20</f>
        <v>27.407405871175122</v>
      </c>
      <c r="K238">
        <v>0</v>
      </c>
      <c r="L238" t="s">
        <v>4455</v>
      </c>
    </row>
    <row r="239" spans="1:12" x14ac:dyDescent="0.2">
      <c r="A239" t="s">
        <v>6741</v>
      </c>
      <c r="B239" t="s">
        <v>2376</v>
      </c>
      <c r="E239">
        <v>0</v>
      </c>
      <c r="F239" s="278">
        <v>49034</v>
      </c>
      <c r="I239">
        <f>'Wholesale Control (WWN)'!$V$20</f>
        <v>25.462530830799565</v>
      </c>
      <c r="K239">
        <v>0</v>
      </c>
      <c r="L239" t="s">
        <v>4455</v>
      </c>
    </row>
    <row r="240" spans="1:12" x14ac:dyDescent="0.2">
      <c r="A240" t="s">
        <v>6741</v>
      </c>
      <c r="B240" t="s">
        <v>2376</v>
      </c>
      <c r="E240">
        <v>0</v>
      </c>
      <c r="F240" s="278">
        <v>49399</v>
      </c>
      <c r="I240">
        <f>'Wholesale Control (WWN)'!$W$20</f>
        <v>23.139090183147999</v>
      </c>
      <c r="K240">
        <v>0</v>
      </c>
      <c r="L240" t="s">
        <v>4455</v>
      </c>
    </row>
    <row r="241" spans="1:12" x14ac:dyDescent="0.2">
      <c r="A241" t="s">
        <v>6741</v>
      </c>
      <c r="B241" t="s">
        <v>2376</v>
      </c>
      <c r="E241">
        <v>0</v>
      </c>
      <c r="F241" s="278">
        <v>49765</v>
      </c>
      <c r="I241">
        <f>'Wholesale Control (WWN)'!$X$20</f>
        <v>0</v>
      </c>
      <c r="K241">
        <v>0</v>
      </c>
      <c r="L241" t="s">
        <v>4455</v>
      </c>
    </row>
    <row r="242" spans="1:12" x14ac:dyDescent="0.2">
      <c r="A242" t="s">
        <v>6741</v>
      </c>
      <c r="B242" t="s">
        <v>4634</v>
      </c>
      <c r="E242">
        <v>0</v>
      </c>
      <c r="F242" s="278">
        <v>44651</v>
      </c>
      <c r="I242">
        <f>'Wholesale Control (BR)'!$J$20</f>
        <v>0</v>
      </c>
      <c r="K242">
        <v>0</v>
      </c>
      <c r="L242" t="s">
        <v>4455</v>
      </c>
    </row>
    <row r="243" spans="1:12" x14ac:dyDescent="0.2">
      <c r="A243" t="s">
        <v>6741</v>
      </c>
      <c r="B243" t="s">
        <v>4634</v>
      </c>
      <c r="E243">
        <v>0</v>
      </c>
      <c r="F243" s="278">
        <v>45016</v>
      </c>
      <c r="I243">
        <f>'Wholesale Control (BR)'!$K$20</f>
        <v>0</v>
      </c>
      <c r="K243">
        <v>0</v>
      </c>
      <c r="L243" t="s">
        <v>4455</v>
      </c>
    </row>
    <row r="244" spans="1:12" x14ac:dyDescent="0.2">
      <c r="A244" t="s">
        <v>6741</v>
      </c>
      <c r="B244" t="s">
        <v>4634</v>
      </c>
      <c r="E244">
        <v>0</v>
      </c>
      <c r="F244" s="278">
        <v>45382</v>
      </c>
      <c r="I244">
        <f>'Wholesale Control (BR)'!$L$20</f>
        <v>0</v>
      </c>
      <c r="K244">
        <v>0</v>
      </c>
      <c r="L244" t="s">
        <v>4455</v>
      </c>
    </row>
    <row r="245" spans="1:12" x14ac:dyDescent="0.2">
      <c r="A245" t="s">
        <v>6741</v>
      </c>
      <c r="B245" t="s">
        <v>4634</v>
      </c>
      <c r="E245">
        <v>0</v>
      </c>
      <c r="F245" s="278">
        <v>45747</v>
      </c>
      <c r="I245">
        <f>'Wholesale Control (BR)'!$M$20</f>
        <v>0</v>
      </c>
      <c r="K245">
        <v>0</v>
      </c>
      <c r="L245" t="s">
        <v>4455</v>
      </c>
    </row>
    <row r="246" spans="1:12" x14ac:dyDescent="0.2">
      <c r="A246" t="s">
        <v>6741</v>
      </c>
      <c r="B246" t="s">
        <v>4634</v>
      </c>
      <c r="E246">
        <v>0</v>
      </c>
      <c r="F246" s="278">
        <v>46112</v>
      </c>
      <c r="I246">
        <f>'Wholesale Control (BR)'!$N$20</f>
        <v>17.146752130490349</v>
      </c>
      <c r="K246">
        <v>0</v>
      </c>
      <c r="L246" t="s">
        <v>4455</v>
      </c>
    </row>
    <row r="247" spans="1:12" x14ac:dyDescent="0.2">
      <c r="A247" t="s">
        <v>6741</v>
      </c>
      <c r="B247" t="s">
        <v>4634</v>
      </c>
      <c r="E247">
        <v>0</v>
      </c>
      <c r="F247" s="278">
        <v>46477</v>
      </c>
      <c r="I247">
        <f>'Wholesale Control (BR)'!$O$20</f>
        <v>19.617388367708834</v>
      </c>
      <c r="K247">
        <v>0</v>
      </c>
      <c r="L247" t="s">
        <v>4455</v>
      </c>
    </row>
    <row r="248" spans="1:12" x14ac:dyDescent="0.2">
      <c r="A248" t="s">
        <v>6741</v>
      </c>
      <c r="B248" t="s">
        <v>4634</v>
      </c>
      <c r="E248">
        <v>0</v>
      </c>
      <c r="F248" s="278">
        <v>46843</v>
      </c>
      <c r="I248">
        <f>'Wholesale Control (BR)'!$P$20</f>
        <v>21.489337189823154</v>
      </c>
      <c r="K248">
        <v>0</v>
      </c>
      <c r="L248" t="s">
        <v>4455</v>
      </c>
    </row>
    <row r="249" spans="1:12" x14ac:dyDescent="0.2">
      <c r="A249" t="s">
        <v>6741</v>
      </c>
      <c r="B249" t="s">
        <v>4634</v>
      </c>
      <c r="E249">
        <v>0</v>
      </c>
      <c r="F249" s="278">
        <v>47208</v>
      </c>
      <c r="I249">
        <f>'Wholesale Control (BR)'!$Q$20</f>
        <v>21.188993177547779</v>
      </c>
      <c r="K249">
        <v>0</v>
      </c>
      <c r="L249" t="s">
        <v>4455</v>
      </c>
    </row>
    <row r="250" spans="1:12" x14ac:dyDescent="0.2">
      <c r="A250" t="s">
        <v>6741</v>
      </c>
      <c r="B250" t="s">
        <v>4634</v>
      </c>
      <c r="E250">
        <v>0</v>
      </c>
      <c r="F250" s="278">
        <v>47573</v>
      </c>
      <c r="I250">
        <f>'Wholesale Control (BR)'!$R$20</f>
        <v>21.730449930481768</v>
      </c>
      <c r="K250">
        <v>0</v>
      </c>
      <c r="L250" t="s">
        <v>4455</v>
      </c>
    </row>
    <row r="251" spans="1:12" x14ac:dyDescent="0.2">
      <c r="A251" t="s">
        <v>6741</v>
      </c>
      <c r="B251" t="s">
        <v>4634</v>
      </c>
      <c r="E251">
        <v>0</v>
      </c>
      <c r="F251" s="278">
        <v>47938</v>
      </c>
      <c r="I251">
        <f>'Wholesale Control (BR)'!$S$20</f>
        <v>0.89421091658075547</v>
      </c>
      <c r="K251">
        <v>0</v>
      </c>
      <c r="L251" t="s">
        <v>4455</v>
      </c>
    </row>
    <row r="252" spans="1:12" x14ac:dyDescent="0.2">
      <c r="A252" t="s">
        <v>6741</v>
      </c>
      <c r="B252" t="s">
        <v>4634</v>
      </c>
      <c r="E252">
        <v>0</v>
      </c>
      <c r="F252" s="278">
        <v>48304</v>
      </c>
      <c r="I252">
        <f>'Wholesale Control (BR)'!$T$20</f>
        <v>0.93753128888426884</v>
      </c>
      <c r="K252">
        <v>0</v>
      </c>
      <c r="L252" t="s">
        <v>4455</v>
      </c>
    </row>
    <row r="253" spans="1:12" x14ac:dyDescent="0.2">
      <c r="A253" t="s">
        <v>6741</v>
      </c>
      <c r="B253" t="s">
        <v>4634</v>
      </c>
      <c r="E253">
        <v>0</v>
      </c>
      <c r="F253" s="278">
        <v>48669</v>
      </c>
      <c r="I253">
        <f>'Wholesale Control (BR)'!$U$20</f>
        <v>0.71668931389323376</v>
      </c>
      <c r="K253">
        <v>0</v>
      </c>
      <c r="L253" t="s">
        <v>4455</v>
      </c>
    </row>
    <row r="254" spans="1:12" x14ac:dyDescent="0.2">
      <c r="A254" t="s">
        <v>6741</v>
      </c>
      <c r="B254" t="s">
        <v>4634</v>
      </c>
      <c r="E254">
        <v>0</v>
      </c>
      <c r="F254" s="278">
        <v>49034</v>
      </c>
      <c r="I254">
        <f>'Wholesale Control (BR)'!$V$20</f>
        <v>0.53846702083607223</v>
      </c>
      <c r="K254">
        <v>0</v>
      </c>
      <c r="L254" t="s">
        <v>4455</v>
      </c>
    </row>
    <row r="255" spans="1:12" x14ac:dyDescent="0.2">
      <c r="A255" t="s">
        <v>6741</v>
      </c>
      <c r="B255" t="s">
        <v>4634</v>
      </c>
      <c r="E255">
        <v>0</v>
      </c>
      <c r="F255" s="278">
        <v>49399</v>
      </c>
      <c r="I255">
        <f>'Wholesale Control (BR)'!$W$20</f>
        <v>0.32950874920369122</v>
      </c>
      <c r="K255">
        <v>0</v>
      </c>
      <c r="L255" t="s">
        <v>4455</v>
      </c>
    </row>
    <row r="256" spans="1:12" x14ac:dyDescent="0.2">
      <c r="A256" t="s">
        <v>6741</v>
      </c>
      <c r="B256" t="s">
        <v>4634</v>
      </c>
      <c r="E256">
        <v>0</v>
      </c>
      <c r="F256" s="278">
        <v>49765</v>
      </c>
      <c r="I256">
        <f>'Wholesale Control (BR)'!$X$20</f>
        <v>0</v>
      </c>
      <c r="K256">
        <v>0</v>
      </c>
      <c r="L256" t="s">
        <v>4455</v>
      </c>
    </row>
    <row r="257" spans="1:12" x14ac:dyDescent="0.2">
      <c r="A257" t="s">
        <v>6741</v>
      </c>
      <c r="B257" t="s">
        <v>5012</v>
      </c>
      <c r="E257">
        <v>0</v>
      </c>
      <c r="F257" s="278">
        <v>44651</v>
      </c>
      <c r="I257">
        <f>'Wholesale Control (ADDN1)'!$J$20</f>
        <v>0</v>
      </c>
      <c r="K257">
        <v>0</v>
      </c>
      <c r="L257" t="s">
        <v>4455</v>
      </c>
    </row>
    <row r="258" spans="1:12" x14ac:dyDescent="0.2">
      <c r="A258" t="s">
        <v>6741</v>
      </c>
      <c r="B258" t="s">
        <v>5012</v>
      </c>
      <c r="E258">
        <v>0</v>
      </c>
      <c r="F258" s="278">
        <v>45016</v>
      </c>
      <c r="I258">
        <f>'Wholesale Control (ADDN1)'!$K$20</f>
        <v>0</v>
      </c>
      <c r="K258">
        <v>0</v>
      </c>
      <c r="L258" t="s">
        <v>4455</v>
      </c>
    </row>
    <row r="259" spans="1:12" x14ac:dyDescent="0.2">
      <c r="A259" t="s">
        <v>6741</v>
      </c>
      <c r="B259" t="s">
        <v>5012</v>
      </c>
      <c r="E259">
        <v>0</v>
      </c>
      <c r="F259" s="278">
        <v>45382</v>
      </c>
      <c r="I259">
        <f>'Wholesale Control (ADDN1)'!$L$20</f>
        <v>0</v>
      </c>
      <c r="K259">
        <v>0</v>
      </c>
      <c r="L259" t="s">
        <v>4455</v>
      </c>
    </row>
    <row r="260" spans="1:12" x14ac:dyDescent="0.2">
      <c r="A260" t="s">
        <v>6741</v>
      </c>
      <c r="B260" t="s">
        <v>5012</v>
      </c>
      <c r="E260">
        <v>0</v>
      </c>
      <c r="F260" s="278">
        <v>45747</v>
      </c>
      <c r="I260">
        <f>'Wholesale Control (ADDN1)'!$M$20</f>
        <v>0</v>
      </c>
      <c r="K260">
        <v>0</v>
      </c>
      <c r="L260" t="s">
        <v>4455</v>
      </c>
    </row>
    <row r="261" spans="1:12" x14ac:dyDescent="0.2">
      <c r="A261" t="s">
        <v>6741</v>
      </c>
      <c r="B261" t="s">
        <v>5012</v>
      </c>
      <c r="E261">
        <v>0</v>
      </c>
      <c r="F261" s="278">
        <v>46112</v>
      </c>
      <c r="I261">
        <f>'Wholesale Control (ADDN1)'!$N$20</f>
        <v>7.9770851059289674E-2</v>
      </c>
      <c r="K261">
        <v>0</v>
      </c>
      <c r="L261" t="s">
        <v>4455</v>
      </c>
    </row>
    <row r="262" spans="1:12" x14ac:dyDescent="0.2">
      <c r="A262" t="s">
        <v>6741</v>
      </c>
      <c r="B262" t="s">
        <v>5012</v>
      </c>
      <c r="E262">
        <v>0</v>
      </c>
      <c r="F262" s="278">
        <v>46477</v>
      </c>
      <c r="I262">
        <f>'Wholesale Control (ADDN1)'!$O$20</f>
        <v>0.25888678541275101</v>
      </c>
      <c r="K262">
        <v>0</v>
      </c>
      <c r="L262" t="s">
        <v>4455</v>
      </c>
    </row>
    <row r="263" spans="1:12" x14ac:dyDescent="0.2">
      <c r="A263" t="s">
        <v>6741</v>
      </c>
      <c r="B263" t="s">
        <v>5012</v>
      </c>
      <c r="E263">
        <v>0</v>
      </c>
      <c r="F263" s="278">
        <v>46843</v>
      </c>
      <c r="I263">
        <f>'Wholesale Control (ADDN1)'!$P$20</f>
        <v>0.32200605071034605</v>
      </c>
      <c r="K263">
        <v>0</v>
      </c>
      <c r="L263" t="s">
        <v>4455</v>
      </c>
    </row>
    <row r="264" spans="1:12" x14ac:dyDescent="0.2">
      <c r="A264" t="s">
        <v>6741</v>
      </c>
      <c r="B264" t="s">
        <v>5012</v>
      </c>
      <c r="E264">
        <v>0</v>
      </c>
      <c r="F264" s="278">
        <v>47208</v>
      </c>
      <c r="I264">
        <f>'Wholesale Control (ADDN1)'!$Q$20</f>
        <v>0.25340585298537072</v>
      </c>
      <c r="K264">
        <v>0</v>
      </c>
      <c r="L264" t="s">
        <v>4455</v>
      </c>
    </row>
    <row r="265" spans="1:12" x14ac:dyDescent="0.2">
      <c r="A265" t="s">
        <v>6741</v>
      </c>
      <c r="B265" t="s">
        <v>5012</v>
      </c>
      <c r="E265">
        <v>0</v>
      </c>
      <c r="F265" s="278">
        <v>47573</v>
      </c>
      <c r="I265">
        <f>'Wholesale Control (ADDN1)'!$R$20</f>
        <v>0.1376279199042825</v>
      </c>
      <c r="K265">
        <v>0</v>
      </c>
      <c r="L265" t="s">
        <v>4455</v>
      </c>
    </row>
    <row r="266" spans="1:12" x14ac:dyDescent="0.2">
      <c r="A266" t="s">
        <v>6741</v>
      </c>
      <c r="B266" t="s">
        <v>5012</v>
      </c>
      <c r="E266">
        <v>0</v>
      </c>
      <c r="F266" s="278">
        <v>47938</v>
      </c>
      <c r="I266">
        <f>'Wholesale Control (ADDN1)'!$S$20</f>
        <v>0</v>
      </c>
      <c r="K266">
        <v>0</v>
      </c>
      <c r="L266" t="s">
        <v>4455</v>
      </c>
    </row>
    <row r="267" spans="1:12" x14ac:dyDescent="0.2">
      <c r="A267" t="s">
        <v>6741</v>
      </c>
      <c r="B267" t="s">
        <v>5012</v>
      </c>
      <c r="E267">
        <v>0</v>
      </c>
      <c r="F267" s="278">
        <v>48304</v>
      </c>
      <c r="I267">
        <f>'Wholesale Control (ADDN1)'!$T$20</f>
        <v>0</v>
      </c>
      <c r="K267">
        <v>0</v>
      </c>
      <c r="L267" t="s">
        <v>4455</v>
      </c>
    </row>
    <row r="268" spans="1:12" x14ac:dyDescent="0.2">
      <c r="A268" t="s">
        <v>6741</v>
      </c>
      <c r="B268" t="s">
        <v>5012</v>
      </c>
      <c r="E268">
        <v>0</v>
      </c>
      <c r="F268" s="278">
        <v>48669</v>
      </c>
      <c r="I268">
        <f>'Wholesale Control (ADDN1)'!$U$20</f>
        <v>0</v>
      </c>
      <c r="K268">
        <v>0</v>
      </c>
      <c r="L268" t="s">
        <v>4455</v>
      </c>
    </row>
    <row r="269" spans="1:12" x14ac:dyDescent="0.2">
      <c r="A269" t="s">
        <v>6741</v>
      </c>
      <c r="B269" t="s">
        <v>5012</v>
      </c>
      <c r="E269">
        <v>0</v>
      </c>
      <c r="F269" s="278">
        <v>49034</v>
      </c>
      <c r="I269">
        <f>'Wholesale Control (ADDN1)'!$V$20</f>
        <v>0</v>
      </c>
      <c r="K269">
        <v>0</v>
      </c>
      <c r="L269" t="s">
        <v>4455</v>
      </c>
    </row>
    <row r="270" spans="1:12" x14ac:dyDescent="0.2">
      <c r="A270" t="s">
        <v>6741</v>
      </c>
      <c r="B270" t="s">
        <v>5012</v>
      </c>
      <c r="E270">
        <v>0</v>
      </c>
      <c r="F270" s="278">
        <v>49399</v>
      </c>
      <c r="I270">
        <f>'Wholesale Control (ADDN1)'!$W$20</f>
        <v>0</v>
      </c>
      <c r="K270">
        <v>0</v>
      </c>
      <c r="L270" t="s">
        <v>4455</v>
      </c>
    </row>
    <row r="271" spans="1:12" x14ac:dyDescent="0.2">
      <c r="A271" t="s">
        <v>6741</v>
      </c>
      <c r="B271" t="s">
        <v>5012</v>
      </c>
      <c r="E271">
        <v>0</v>
      </c>
      <c r="F271" s="278">
        <v>49765</v>
      </c>
      <c r="I271">
        <f>'Wholesale Control (ADDN1)'!$X$20</f>
        <v>0</v>
      </c>
      <c r="K271">
        <v>0</v>
      </c>
      <c r="L271" t="s">
        <v>4455</v>
      </c>
    </row>
    <row r="272" spans="1:12" x14ac:dyDescent="0.2">
      <c r="A272" t="s">
        <v>6741</v>
      </c>
      <c r="B272" t="s">
        <v>8743</v>
      </c>
      <c r="E272">
        <v>0</v>
      </c>
      <c r="F272" s="278">
        <v>44651</v>
      </c>
      <c r="I272">
        <f>'Wholesale Control (ADDN2)'!$J$20</f>
        <v>0</v>
      </c>
      <c r="K272">
        <v>0</v>
      </c>
      <c r="L272" t="s">
        <v>4455</v>
      </c>
    </row>
    <row r="273" spans="1:12" x14ac:dyDescent="0.2">
      <c r="A273" t="s">
        <v>6741</v>
      </c>
      <c r="B273" t="s">
        <v>8743</v>
      </c>
      <c r="E273">
        <v>0</v>
      </c>
      <c r="F273" s="278">
        <v>45016</v>
      </c>
      <c r="I273">
        <f>'Wholesale Control (ADDN2)'!$K$20</f>
        <v>0</v>
      </c>
      <c r="K273">
        <v>0</v>
      </c>
      <c r="L273" t="s">
        <v>4455</v>
      </c>
    </row>
    <row r="274" spans="1:12" x14ac:dyDescent="0.2">
      <c r="A274" t="s">
        <v>6741</v>
      </c>
      <c r="B274" t="s">
        <v>8743</v>
      </c>
      <c r="E274">
        <v>0</v>
      </c>
      <c r="F274" s="278">
        <v>45382</v>
      </c>
      <c r="I274">
        <f>'Wholesale Control (ADDN2)'!$L$20</f>
        <v>0</v>
      </c>
      <c r="K274">
        <v>0</v>
      </c>
      <c r="L274" t="s">
        <v>4455</v>
      </c>
    </row>
    <row r="275" spans="1:12" x14ac:dyDescent="0.2">
      <c r="A275" t="s">
        <v>6741</v>
      </c>
      <c r="B275" t="s">
        <v>8743</v>
      </c>
      <c r="E275">
        <v>0</v>
      </c>
      <c r="F275" s="278">
        <v>45747</v>
      </c>
      <c r="I275">
        <f>'Wholesale Control (ADDN2)'!$M$20</f>
        <v>0</v>
      </c>
      <c r="K275">
        <v>0</v>
      </c>
      <c r="L275" t="s">
        <v>4455</v>
      </c>
    </row>
    <row r="276" spans="1:12" x14ac:dyDescent="0.2">
      <c r="A276" t="s">
        <v>6741</v>
      </c>
      <c r="B276" t="s">
        <v>8743</v>
      </c>
      <c r="E276">
        <v>0</v>
      </c>
      <c r="F276" s="278">
        <v>46112</v>
      </c>
      <c r="I276">
        <f>'Wholesale Control (ADDN2)'!$N$20</f>
        <v>0</v>
      </c>
      <c r="K276">
        <v>0</v>
      </c>
      <c r="L276" t="s">
        <v>4455</v>
      </c>
    </row>
    <row r="277" spans="1:12" x14ac:dyDescent="0.2">
      <c r="A277" t="s">
        <v>6741</v>
      </c>
      <c r="B277" t="s">
        <v>8743</v>
      </c>
      <c r="E277">
        <v>0</v>
      </c>
      <c r="F277" s="278">
        <v>46477</v>
      </c>
      <c r="I277">
        <f>'Wholesale Control (ADDN2)'!$O$20</f>
        <v>0</v>
      </c>
      <c r="K277">
        <v>0</v>
      </c>
      <c r="L277" t="s">
        <v>4455</v>
      </c>
    </row>
    <row r="278" spans="1:12" x14ac:dyDescent="0.2">
      <c r="A278" t="s">
        <v>6741</v>
      </c>
      <c r="B278" t="s">
        <v>8743</v>
      </c>
      <c r="E278">
        <v>0</v>
      </c>
      <c r="F278" s="278">
        <v>46843</v>
      </c>
      <c r="I278">
        <f>'Wholesale Control (ADDN2)'!$P$20</f>
        <v>0</v>
      </c>
      <c r="K278">
        <v>0</v>
      </c>
      <c r="L278" t="s">
        <v>4455</v>
      </c>
    </row>
    <row r="279" spans="1:12" x14ac:dyDescent="0.2">
      <c r="A279" t="s">
        <v>6741</v>
      </c>
      <c r="B279" t="s">
        <v>8743</v>
      </c>
      <c r="E279">
        <v>0</v>
      </c>
      <c r="F279" s="278">
        <v>47208</v>
      </c>
      <c r="I279">
        <f>'Wholesale Control (ADDN2)'!$Q$20</f>
        <v>0</v>
      </c>
      <c r="K279">
        <v>0</v>
      </c>
      <c r="L279" t="s">
        <v>4455</v>
      </c>
    </row>
    <row r="280" spans="1:12" x14ac:dyDescent="0.2">
      <c r="A280" t="s">
        <v>6741</v>
      </c>
      <c r="B280" t="s">
        <v>8743</v>
      </c>
      <c r="E280">
        <v>0</v>
      </c>
      <c r="F280" s="278">
        <v>47573</v>
      </c>
      <c r="I280">
        <f>'Wholesale Control (ADDN2)'!$R$20</f>
        <v>0</v>
      </c>
      <c r="K280">
        <v>0</v>
      </c>
      <c r="L280" t="s">
        <v>4455</v>
      </c>
    </row>
    <row r="281" spans="1:12" x14ac:dyDescent="0.2">
      <c r="A281" t="s">
        <v>6741</v>
      </c>
      <c r="B281" t="s">
        <v>8743</v>
      </c>
      <c r="E281">
        <v>0</v>
      </c>
      <c r="F281" s="278">
        <v>47938</v>
      </c>
      <c r="I281">
        <f>'Wholesale Control (ADDN2)'!$S$20</f>
        <v>0</v>
      </c>
      <c r="K281">
        <v>0</v>
      </c>
      <c r="L281" t="s">
        <v>4455</v>
      </c>
    </row>
    <row r="282" spans="1:12" x14ac:dyDescent="0.2">
      <c r="A282" t="s">
        <v>6741</v>
      </c>
      <c r="B282" t="s">
        <v>8743</v>
      </c>
      <c r="E282">
        <v>0</v>
      </c>
      <c r="F282" s="278">
        <v>48304</v>
      </c>
      <c r="I282">
        <f>'Wholesale Control (ADDN2)'!$T$20</f>
        <v>0</v>
      </c>
      <c r="K282">
        <v>0</v>
      </c>
      <c r="L282" t="s">
        <v>4455</v>
      </c>
    </row>
    <row r="283" spans="1:12" x14ac:dyDescent="0.2">
      <c r="A283" t="s">
        <v>6741</v>
      </c>
      <c r="B283" t="s">
        <v>8743</v>
      </c>
      <c r="E283">
        <v>0</v>
      </c>
      <c r="F283" s="278">
        <v>48669</v>
      </c>
      <c r="I283">
        <f>'Wholesale Control (ADDN2)'!$U$20</f>
        <v>0</v>
      </c>
      <c r="K283">
        <v>0</v>
      </c>
      <c r="L283" t="s">
        <v>4455</v>
      </c>
    </row>
    <row r="284" spans="1:12" x14ac:dyDescent="0.2">
      <c r="A284" t="s">
        <v>6741</v>
      </c>
      <c r="B284" t="s">
        <v>8743</v>
      </c>
      <c r="E284">
        <v>0</v>
      </c>
      <c r="F284" s="278">
        <v>49034</v>
      </c>
      <c r="I284">
        <f>'Wholesale Control (ADDN2)'!$V$20</f>
        <v>0</v>
      </c>
      <c r="K284">
        <v>0</v>
      </c>
      <c r="L284" t="s">
        <v>4455</v>
      </c>
    </row>
    <row r="285" spans="1:12" x14ac:dyDescent="0.2">
      <c r="A285" t="s">
        <v>6741</v>
      </c>
      <c r="B285" t="s">
        <v>8743</v>
      </c>
      <c r="E285">
        <v>0</v>
      </c>
      <c r="F285" s="278">
        <v>49399</v>
      </c>
      <c r="I285">
        <f>'Wholesale Control (ADDN2)'!$W$20</f>
        <v>0</v>
      </c>
      <c r="K285">
        <v>0</v>
      </c>
      <c r="L285" t="s">
        <v>4455</v>
      </c>
    </row>
    <row r="286" spans="1:12" x14ac:dyDescent="0.2">
      <c r="A286" t="s">
        <v>6741</v>
      </c>
      <c r="B286" t="s">
        <v>8743</v>
      </c>
      <c r="E286">
        <v>0</v>
      </c>
      <c r="F286" s="278">
        <v>49765</v>
      </c>
      <c r="I286">
        <f>'Wholesale Control (ADDN2)'!$X$20</f>
        <v>0</v>
      </c>
      <c r="K286">
        <v>0</v>
      </c>
      <c r="L286" t="s">
        <v>4455</v>
      </c>
    </row>
    <row r="287" spans="1:12" x14ac:dyDescent="0.2">
      <c r="A287" t="s">
        <v>1955</v>
      </c>
      <c r="E287">
        <v>0</v>
      </c>
      <c r="F287" s="278">
        <v>44651</v>
      </c>
      <c r="I287">
        <f>'FinStat Wholesale'!$J$24</f>
        <v>0</v>
      </c>
      <c r="K287">
        <v>0</v>
      </c>
      <c r="L287" t="s">
        <v>9669</v>
      </c>
    </row>
    <row r="288" spans="1:12" x14ac:dyDescent="0.2">
      <c r="A288" t="s">
        <v>1955</v>
      </c>
      <c r="E288">
        <v>0</v>
      </c>
      <c r="F288" s="278">
        <v>45016</v>
      </c>
      <c r="I288">
        <f>'FinStat Wholesale'!$K$24</f>
        <v>0</v>
      </c>
      <c r="K288">
        <v>0</v>
      </c>
      <c r="L288" t="s">
        <v>9669</v>
      </c>
    </row>
    <row r="289" spans="1:12" x14ac:dyDescent="0.2">
      <c r="A289" t="s">
        <v>1955</v>
      </c>
      <c r="E289">
        <v>0</v>
      </c>
      <c r="F289" s="278">
        <v>45382</v>
      </c>
      <c r="I289">
        <f>'FinStat Wholesale'!$L$24</f>
        <v>0</v>
      </c>
      <c r="K289">
        <v>0</v>
      </c>
      <c r="L289" t="s">
        <v>9669</v>
      </c>
    </row>
    <row r="290" spans="1:12" x14ac:dyDescent="0.2">
      <c r="A290" t="s">
        <v>1955</v>
      </c>
      <c r="E290">
        <v>0</v>
      </c>
      <c r="F290" s="278">
        <v>45747</v>
      </c>
      <c r="I290">
        <f>'FinStat Wholesale'!$M$24</f>
        <v>0</v>
      </c>
      <c r="K290">
        <v>0</v>
      </c>
      <c r="L290" t="s">
        <v>9669</v>
      </c>
    </row>
    <row r="291" spans="1:12" x14ac:dyDescent="0.2">
      <c r="A291" t="s">
        <v>1955</v>
      </c>
      <c r="E291">
        <v>0</v>
      </c>
      <c r="F291" s="278">
        <v>46112</v>
      </c>
      <c r="I291">
        <f>'FinStat Wholesale'!$N$24</f>
        <v>225.23418276035045</v>
      </c>
      <c r="K291">
        <v>0</v>
      </c>
      <c r="L291" t="s">
        <v>9669</v>
      </c>
    </row>
    <row r="292" spans="1:12" x14ac:dyDescent="0.2">
      <c r="A292" t="s">
        <v>1955</v>
      </c>
      <c r="E292">
        <v>0</v>
      </c>
      <c r="F292" s="278">
        <v>46477</v>
      </c>
      <c r="I292">
        <f>'FinStat Wholesale'!$O$24</f>
        <v>327.63145505747428</v>
      </c>
      <c r="K292">
        <v>0</v>
      </c>
      <c r="L292" t="s">
        <v>9669</v>
      </c>
    </row>
    <row r="293" spans="1:12" x14ac:dyDescent="0.2">
      <c r="A293" t="s">
        <v>1955</v>
      </c>
      <c r="E293">
        <v>0</v>
      </c>
      <c r="F293" s="278">
        <v>46843</v>
      </c>
      <c r="I293">
        <f>'FinStat Wholesale'!$P$24</f>
        <v>333.48121231249598</v>
      </c>
      <c r="K293">
        <v>0</v>
      </c>
      <c r="L293" t="s">
        <v>9669</v>
      </c>
    </row>
    <row r="294" spans="1:12" x14ac:dyDescent="0.2">
      <c r="A294" t="s">
        <v>1955</v>
      </c>
      <c r="E294">
        <v>0</v>
      </c>
      <c r="F294" s="278">
        <v>47208</v>
      </c>
      <c r="I294">
        <f>'FinStat Wholesale'!$Q$24</f>
        <v>339.75259338295609</v>
      </c>
      <c r="K294">
        <v>0</v>
      </c>
      <c r="L294" t="s">
        <v>9669</v>
      </c>
    </row>
    <row r="295" spans="1:12" x14ac:dyDescent="0.2">
      <c r="A295" t="s">
        <v>1955</v>
      </c>
      <c r="E295">
        <v>0</v>
      </c>
      <c r="F295" s="278">
        <v>47573</v>
      </c>
      <c r="I295">
        <f>'FinStat Wholesale'!$R$24</f>
        <v>354.91376154288207</v>
      </c>
      <c r="K295">
        <v>0</v>
      </c>
      <c r="L295" t="s">
        <v>9669</v>
      </c>
    </row>
    <row r="296" spans="1:12" x14ac:dyDescent="0.2">
      <c r="A296" t="s">
        <v>1955</v>
      </c>
      <c r="E296">
        <v>0</v>
      </c>
      <c r="F296" s="278">
        <v>47938</v>
      </c>
      <c r="I296">
        <f>'FinStat Wholesale'!$S$24</f>
        <v>29.197454963590147</v>
      </c>
      <c r="K296">
        <v>0</v>
      </c>
      <c r="L296" t="s">
        <v>9669</v>
      </c>
    </row>
    <row r="297" spans="1:12" x14ac:dyDescent="0.2">
      <c r="A297" t="s">
        <v>1955</v>
      </c>
      <c r="E297">
        <v>0</v>
      </c>
      <c r="F297" s="278">
        <v>48304</v>
      </c>
      <c r="I297">
        <f>'FinStat Wholesale'!$T$24</f>
        <v>30.157263774011739</v>
      </c>
      <c r="K297">
        <v>0</v>
      </c>
      <c r="L297" t="s">
        <v>9669</v>
      </c>
    </row>
    <row r="298" spans="1:12" x14ac:dyDescent="0.2">
      <c r="A298" t="s">
        <v>1955</v>
      </c>
      <c r="E298">
        <v>0</v>
      </c>
      <c r="F298" s="278">
        <v>48669</v>
      </c>
      <c r="I298">
        <f>'FinStat Wholesale'!$U$24</f>
        <v>21.826062400647967</v>
      </c>
      <c r="K298">
        <v>0</v>
      </c>
      <c r="L298" t="s">
        <v>9669</v>
      </c>
    </row>
    <row r="299" spans="1:12" x14ac:dyDescent="0.2">
      <c r="A299" t="s">
        <v>1955</v>
      </c>
      <c r="E299">
        <v>0</v>
      </c>
      <c r="F299" s="278">
        <v>49034</v>
      </c>
      <c r="I299">
        <f>'FinStat Wholesale'!$V$24</f>
        <v>13.783794901373533</v>
      </c>
      <c r="K299">
        <v>0</v>
      </c>
      <c r="L299" t="s">
        <v>9669</v>
      </c>
    </row>
    <row r="300" spans="1:12" x14ac:dyDescent="0.2">
      <c r="A300" t="s">
        <v>1955</v>
      </c>
      <c r="E300">
        <v>0</v>
      </c>
      <c r="F300" s="278">
        <v>49399</v>
      </c>
      <c r="I300">
        <f>'FinStat Wholesale'!$W$24</f>
        <v>4.433031125292004</v>
      </c>
      <c r="K300">
        <v>0</v>
      </c>
      <c r="L300" t="s">
        <v>9669</v>
      </c>
    </row>
    <row r="301" spans="1:12" x14ac:dyDescent="0.2">
      <c r="A301" t="s">
        <v>1955</v>
      </c>
      <c r="E301">
        <v>0</v>
      </c>
      <c r="F301" s="278">
        <v>49765</v>
      </c>
      <c r="I301">
        <f>'FinStat Wholesale'!$X$24</f>
        <v>0</v>
      </c>
      <c r="K301">
        <v>0</v>
      </c>
      <c r="L301" t="s">
        <v>9669</v>
      </c>
    </row>
    <row r="302" spans="1:12" x14ac:dyDescent="0.2">
      <c r="A302" t="s">
        <v>7999</v>
      </c>
      <c r="E302">
        <v>0</v>
      </c>
      <c r="F302" s="278">
        <v>44651</v>
      </c>
      <c r="I302">
        <f>'FinStat Wholesale'!$J$27</f>
        <v>0</v>
      </c>
      <c r="K302">
        <v>0</v>
      </c>
      <c r="L302" t="s">
        <v>5976</v>
      </c>
    </row>
    <row r="303" spans="1:12" x14ac:dyDescent="0.2">
      <c r="A303" t="s">
        <v>7999</v>
      </c>
      <c r="E303">
        <v>0</v>
      </c>
      <c r="F303" s="278">
        <v>45016</v>
      </c>
      <c r="I303">
        <f>'FinStat Wholesale'!$K$27</f>
        <v>0</v>
      </c>
      <c r="K303">
        <v>0</v>
      </c>
      <c r="L303" t="s">
        <v>5976</v>
      </c>
    </row>
    <row r="304" spans="1:12" x14ac:dyDescent="0.2">
      <c r="A304" t="s">
        <v>7999</v>
      </c>
      <c r="E304">
        <v>0</v>
      </c>
      <c r="F304" s="278">
        <v>45382</v>
      </c>
      <c r="I304">
        <f>'FinStat Wholesale'!$L$27</f>
        <v>0</v>
      </c>
      <c r="K304">
        <v>0</v>
      </c>
      <c r="L304" t="s">
        <v>5976</v>
      </c>
    </row>
    <row r="305" spans="1:12" x14ac:dyDescent="0.2">
      <c r="A305" t="s">
        <v>7999</v>
      </c>
      <c r="E305">
        <v>0</v>
      </c>
      <c r="F305" s="278">
        <v>45747</v>
      </c>
      <c r="I305">
        <f>'FinStat Wholesale'!$M$27</f>
        <v>0</v>
      </c>
      <c r="K305">
        <v>0</v>
      </c>
      <c r="L305" t="s">
        <v>5976</v>
      </c>
    </row>
    <row r="306" spans="1:12" x14ac:dyDescent="0.2">
      <c r="A306" t="s">
        <v>7999</v>
      </c>
      <c r="E306">
        <v>0</v>
      </c>
      <c r="F306" s="278">
        <v>46112</v>
      </c>
      <c r="I306">
        <f>'FinStat Wholesale'!$N$27</f>
        <v>122.56083919765332</v>
      </c>
      <c r="K306">
        <v>0</v>
      </c>
      <c r="L306" t="s">
        <v>5976</v>
      </c>
    </row>
    <row r="307" spans="1:12" x14ac:dyDescent="0.2">
      <c r="A307" t="s">
        <v>7999</v>
      </c>
      <c r="E307">
        <v>0</v>
      </c>
      <c r="F307" s="278">
        <v>46477</v>
      </c>
      <c r="I307">
        <f>'FinStat Wholesale'!$O$27</f>
        <v>219.88507168151915</v>
      </c>
      <c r="K307">
        <v>0</v>
      </c>
      <c r="L307" t="s">
        <v>5976</v>
      </c>
    </row>
    <row r="308" spans="1:12" x14ac:dyDescent="0.2">
      <c r="A308" t="s">
        <v>7999</v>
      </c>
      <c r="E308">
        <v>0</v>
      </c>
      <c r="F308" s="278">
        <v>46843</v>
      </c>
      <c r="I308">
        <f>'FinStat Wholesale'!$P$27</f>
        <v>215.46774094356255</v>
      </c>
      <c r="K308">
        <v>0</v>
      </c>
      <c r="L308" t="s">
        <v>5976</v>
      </c>
    </row>
    <row r="309" spans="1:12" x14ac:dyDescent="0.2">
      <c r="A309" t="s">
        <v>7999</v>
      </c>
      <c r="E309">
        <v>0</v>
      </c>
      <c r="F309" s="278">
        <v>47208</v>
      </c>
      <c r="I309">
        <f>'FinStat Wholesale'!$Q$27</f>
        <v>212.27583833347137</v>
      </c>
      <c r="K309">
        <v>0</v>
      </c>
      <c r="L309" t="s">
        <v>5976</v>
      </c>
    </row>
    <row r="310" spans="1:12" x14ac:dyDescent="0.2">
      <c r="A310" t="s">
        <v>7999</v>
      </c>
      <c r="E310">
        <v>0</v>
      </c>
      <c r="F310" s="278">
        <v>47573</v>
      </c>
      <c r="I310">
        <f>'FinStat Wholesale'!$R$27</f>
        <v>219.36209161529146</v>
      </c>
      <c r="K310">
        <v>0</v>
      </c>
      <c r="L310" t="s">
        <v>5976</v>
      </c>
    </row>
    <row r="311" spans="1:12" x14ac:dyDescent="0.2">
      <c r="A311" t="s">
        <v>7999</v>
      </c>
      <c r="E311">
        <v>0</v>
      </c>
      <c r="F311" s="278">
        <v>47938</v>
      </c>
      <c r="I311">
        <f>'FinStat Wholesale'!$S$27</f>
        <v>29.197454963590147</v>
      </c>
      <c r="K311">
        <v>0</v>
      </c>
      <c r="L311" t="s">
        <v>5976</v>
      </c>
    </row>
    <row r="312" spans="1:12" x14ac:dyDescent="0.2">
      <c r="A312" t="s">
        <v>7999</v>
      </c>
      <c r="E312">
        <v>0</v>
      </c>
      <c r="F312" s="278">
        <v>48304</v>
      </c>
      <c r="I312">
        <f>'FinStat Wholesale'!$T$27</f>
        <v>30.157263774011739</v>
      </c>
      <c r="K312">
        <v>0</v>
      </c>
      <c r="L312" t="s">
        <v>5976</v>
      </c>
    </row>
    <row r="313" spans="1:12" x14ac:dyDescent="0.2">
      <c r="A313" t="s">
        <v>7999</v>
      </c>
      <c r="E313">
        <v>0</v>
      </c>
      <c r="F313" s="278">
        <v>48669</v>
      </c>
      <c r="I313">
        <f>'FinStat Wholesale'!$U$27</f>
        <v>21.826062400647967</v>
      </c>
      <c r="K313">
        <v>0</v>
      </c>
      <c r="L313" t="s">
        <v>5976</v>
      </c>
    </row>
    <row r="314" spans="1:12" x14ac:dyDescent="0.2">
      <c r="A314" t="s">
        <v>7999</v>
      </c>
      <c r="E314">
        <v>0</v>
      </c>
      <c r="F314" s="278">
        <v>49034</v>
      </c>
      <c r="I314">
        <f>'FinStat Wholesale'!$V$27</f>
        <v>13.783794901373533</v>
      </c>
      <c r="K314">
        <v>0</v>
      </c>
      <c r="L314" t="s">
        <v>5976</v>
      </c>
    </row>
    <row r="315" spans="1:12" x14ac:dyDescent="0.2">
      <c r="A315" t="s">
        <v>7999</v>
      </c>
      <c r="E315">
        <v>0</v>
      </c>
      <c r="F315" s="278">
        <v>49399</v>
      </c>
      <c r="I315">
        <f>'FinStat Wholesale'!$W$27</f>
        <v>4.433031125292004</v>
      </c>
      <c r="K315">
        <v>0</v>
      </c>
      <c r="L315" t="s">
        <v>5976</v>
      </c>
    </row>
    <row r="316" spans="1:12" x14ac:dyDescent="0.2">
      <c r="A316" t="s">
        <v>7999</v>
      </c>
      <c r="E316">
        <v>0</v>
      </c>
      <c r="F316" s="278">
        <v>49765</v>
      </c>
      <c r="I316">
        <f>'FinStat Wholesale'!$X$27</f>
        <v>0</v>
      </c>
      <c r="K316">
        <v>0</v>
      </c>
      <c r="L316" t="s">
        <v>5976</v>
      </c>
    </row>
    <row r="317" spans="1:12" x14ac:dyDescent="0.2">
      <c r="A317" t="s">
        <v>9670</v>
      </c>
      <c r="B317" t="s">
        <v>4641</v>
      </c>
      <c r="E317">
        <v>0</v>
      </c>
      <c r="F317" s="278">
        <v>44651</v>
      </c>
      <c r="I317">
        <f>'Wholesale Control (WR)'!$J$39</f>
        <v>0</v>
      </c>
      <c r="K317">
        <v>0</v>
      </c>
      <c r="L317" t="s">
        <v>11208</v>
      </c>
    </row>
    <row r="318" spans="1:12" x14ac:dyDescent="0.2">
      <c r="A318" t="s">
        <v>9670</v>
      </c>
      <c r="B318" t="s">
        <v>4641</v>
      </c>
      <c r="E318">
        <v>0</v>
      </c>
      <c r="F318" s="278">
        <v>45016</v>
      </c>
      <c r="I318">
        <f>'Wholesale Control (WR)'!$K$39</f>
        <v>0</v>
      </c>
      <c r="K318">
        <v>0</v>
      </c>
      <c r="L318" t="s">
        <v>11208</v>
      </c>
    </row>
    <row r="319" spans="1:12" x14ac:dyDescent="0.2">
      <c r="A319" t="s">
        <v>9670</v>
      </c>
      <c r="B319" t="s">
        <v>4641</v>
      </c>
      <c r="E319">
        <v>0</v>
      </c>
      <c r="F319" s="278">
        <v>45382</v>
      </c>
      <c r="I319">
        <f>'Wholesale Control (WR)'!$L$39</f>
        <v>0</v>
      </c>
      <c r="K319">
        <v>0</v>
      </c>
      <c r="L319" t="s">
        <v>11208</v>
      </c>
    </row>
    <row r="320" spans="1:12" x14ac:dyDescent="0.2">
      <c r="A320" t="s">
        <v>9670</v>
      </c>
      <c r="B320" t="s">
        <v>4641</v>
      </c>
      <c r="E320">
        <v>0</v>
      </c>
      <c r="F320" s="278">
        <v>45747</v>
      </c>
      <c r="I320">
        <f>'Wholesale Control (WR)'!$M$39</f>
        <v>0</v>
      </c>
      <c r="K320">
        <v>0</v>
      </c>
      <c r="L320" t="s">
        <v>11208</v>
      </c>
    </row>
    <row r="321" spans="1:12" x14ac:dyDescent="0.2">
      <c r="A321" t="s">
        <v>9670</v>
      </c>
      <c r="B321" t="s">
        <v>4641</v>
      </c>
      <c r="E321">
        <v>0</v>
      </c>
      <c r="F321" s="278">
        <v>46112</v>
      </c>
      <c r="I321">
        <f>'Wholesale Control (WR)'!$N$39</f>
        <v>22.072042563019949</v>
      </c>
      <c r="K321">
        <v>0</v>
      </c>
      <c r="L321" t="s">
        <v>11208</v>
      </c>
    </row>
    <row r="322" spans="1:12" x14ac:dyDescent="0.2">
      <c r="A322" t="s">
        <v>9670</v>
      </c>
      <c r="B322" t="s">
        <v>4641</v>
      </c>
      <c r="E322">
        <v>0</v>
      </c>
      <c r="F322" s="278">
        <v>46477</v>
      </c>
      <c r="I322">
        <f>'Wholesale Control (WR)'!$O$39</f>
        <v>18.140058598508709</v>
      </c>
      <c r="K322">
        <v>0</v>
      </c>
      <c r="L322" t="s">
        <v>11208</v>
      </c>
    </row>
    <row r="323" spans="1:12" x14ac:dyDescent="0.2">
      <c r="A323" t="s">
        <v>9670</v>
      </c>
      <c r="B323" t="s">
        <v>4641</v>
      </c>
      <c r="E323">
        <v>0</v>
      </c>
      <c r="F323" s="278">
        <v>46843</v>
      </c>
      <c r="I323">
        <f>'Wholesale Control (WR)'!$P$39</f>
        <v>15.241609165607834</v>
      </c>
      <c r="K323">
        <v>0</v>
      </c>
      <c r="L323" t="s">
        <v>11208</v>
      </c>
    </row>
    <row r="324" spans="1:12" x14ac:dyDescent="0.2">
      <c r="A324" t="s">
        <v>9670</v>
      </c>
      <c r="B324" t="s">
        <v>4641</v>
      </c>
      <c r="E324">
        <v>0</v>
      </c>
      <c r="F324" s="278">
        <v>47208</v>
      </c>
      <c r="I324">
        <f>'Wholesale Control (WR)'!$Q$39</f>
        <v>14.790221165660318</v>
      </c>
      <c r="K324">
        <v>0</v>
      </c>
      <c r="L324" t="s">
        <v>11208</v>
      </c>
    </row>
    <row r="325" spans="1:12" x14ac:dyDescent="0.2">
      <c r="A325" t="s">
        <v>9670</v>
      </c>
      <c r="B325" t="s">
        <v>4641</v>
      </c>
      <c r="E325">
        <v>0</v>
      </c>
      <c r="F325" s="278">
        <v>47573</v>
      </c>
      <c r="I325">
        <f>'Wholesale Control (WR)'!$R$39</f>
        <v>18.409820754075838</v>
      </c>
      <c r="K325">
        <v>0</v>
      </c>
      <c r="L325" t="s">
        <v>11208</v>
      </c>
    </row>
    <row r="326" spans="1:12" x14ac:dyDescent="0.2">
      <c r="A326" t="s">
        <v>9670</v>
      </c>
      <c r="B326" t="s">
        <v>4641</v>
      </c>
      <c r="E326">
        <v>0</v>
      </c>
      <c r="F326" s="278">
        <v>47938</v>
      </c>
      <c r="I326">
        <f>'Wholesale Control (WR)'!$S$39</f>
        <v>-7.6720231407736597</v>
      </c>
      <c r="K326">
        <v>0</v>
      </c>
      <c r="L326" t="s">
        <v>11208</v>
      </c>
    </row>
    <row r="327" spans="1:12" x14ac:dyDescent="0.2">
      <c r="A327" t="s">
        <v>9670</v>
      </c>
      <c r="B327" t="s">
        <v>4641</v>
      </c>
      <c r="E327">
        <v>0</v>
      </c>
      <c r="F327" s="278">
        <v>48304</v>
      </c>
      <c r="I327">
        <f>'Wholesale Control (WR)'!$T$39</f>
        <v>2.7413922328211355</v>
      </c>
      <c r="K327">
        <v>0</v>
      </c>
      <c r="L327" t="s">
        <v>11208</v>
      </c>
    </row>
    <row r="328" spans="1:12" x14ac:dyDescent="0.2">
      <c r="A328" t="s">
        <v>9670</v>
      </c>
      <c r="B328" t="s">
        <v>4641</v>
      </c>
      <c r="E328">
        <v>0</v>
      </c>
      <c r="F328" s="278">
        <v>48669</v>
      </c>
      <c r="I328">
        <f>'Wholesale Control (WR)'!$U$39</f>
        <v>2.670582581145148</v>
      </c>
      <c r="K328">
        <v>0</v>
      </c>
      <c r="L328" t="s">
        <v>11208</v>
      </c>
    </row>
    <row r="329" spans="1:12" x14ac:dyDescent="0.2">
      <c r="A329" t="s">
        <v>9670</v>
      </c>
      <c r="B329" t="s">
        <v>4641</v>
      </c>
      <c r="E329">
        <v>0</v>
      </c>
      <c r="F329" s="278">
        <v>49034</v>
      </c>
      <c r="I329">
        <f>'Wholesale Control (WR)'!$V$39</f>
        <v>2.6012801088192332</v>
      </c>
      <c r="K329">
        <v>0</v>
      </c>
      <c r="L329" t="s">
        <v>11208</v>
      </c>
    </row>
    <row r="330" spans="1:12" x14ac:dyDescent="0.2">
      <c r="A330" t="s">
        <v>9670</v>
      </c>
      <c r="B330" t="s">
        <v>4641</v>
      </c>
      <c r="E330">
        <v>0</v>
      </c>
      <c r="F330" s="278">
        <v>49399</v>
      </c>
      <c r="I330">
        <f>'Wholesale Control (WR)'!$W$39</f>
        <v>2.5341164825198601</v>
      </c>
      <c r="K330">
        <v>0</v>
      </c>
      <c r="L330" t="s">
        <v>11208</v>
      </c>
    </row>
    <row r="331" spans="1:12" x14ac:dyDescent="0.2">
      <c r="A331" t="s">
        <v>9670</v>
      </c>
      <c r="B331" t="s">
        <v>4641</v>
      </c>
      <c r="E331">
        <v>0</v>
      </c>
      <c r="F331" s="278">
        <v>49765</v>
      </c>
      <c r="I331">
        <f>'Wholesale Control (WR)'!$X$39</f>
        <v>0</v>
      </c>
      <c r="K331">
        <v>0</v>
      </c>
      <c r="L331" t="s">
        <v>11208</v>
      </c>
    </row>
    <row r="332" spans="1:12" x14ac:dyDescent="0.2">
      <c r="A332" t="s">
        <v>9670</v>
      </c>
      <c r="B332" t="s">
        <v>3836</v>
      </c>
      <c r="E332">
        <v>0</v>
      </c>
      <c r="F332" s="278">
        <v>44651</v>
      </c>
      <c r="I332">
        <f>'Wholesale Control (WN)'!$J$39</f>
        <v>0</v>
      </c>
      <c r="K332">
        <v>0</v>
      </c>
      <c r="L332" t="s">
        <v>11208</v>
      </c>
    </row>
    <row r="333" spans="1:12" x14ac:dyDescent="0.2">
      <c r="A333" t="s">
        <v>9670</v>
      </c>
      <c r="B333" t="s">
        <v>3836</v>
      </c>
      <c r="E333">
        <v>0</v>
      </c>
      <c r="F333" s="278">
        <v>45016</v>
      </c>
      <c r="I333">
        <f>'Wholesale Control (WN)'!$K$39</f>
        <v>0</v>
      </c>
      <c r="K333">
        <v>0</v>
      </c>
      <c r="L333" t="s">
        <v>11208</v>
      </c>
    </row>
    <row r="334" spans="1:12" x14ac:dyDescent="0.2">
      <c r="A334" t="s">
        <v>9670</v>
      </c>
      <c r="B334" t="s">
        <v>3836</v>
      </c>
      <c r="E334">
        <v>0</v>
      </c>
      <c r="F334" s="278">
        <v>45382</v>
      </c>
      <c r="I334">
        <f>'Wholesale Control (WN)'!$L$39</f>
        <v>0</v>
      </c>
      <c r="K334">
        <v>0</v>
      </c>
      <c r="L334" t="s">
        <v>11208</v>
      </c>
    </row>
    <row r="335" spans="1:12" x14ac:dyDescent="0.2">
      <c r="A335" t="s">
        <v>9670</v>
      </c>
      <c r="B335" t="s">
        <v>3836</v>
      </c>
      <c r="E335">
        <v>0</v>
      </c>
      <c r="F335" s="278">
        <v>45747</v>
      </c>
      <c r="I335">
        <f>'Wholesale Control (WN)'!$M$39</f>
        <v>0</v>
      </c>
      <c r="K335">
        <v>0</v>
      </c>
      <c r="L335" t="s">
        <v>11208</v>
      </c>
    </row>
    <row r="336" spans="1:12" x14ac:dyDescent="0.2">
      <c r="A336" t="s">
        <v>9670</v>
      </c>
      <c r="B336" t="s">
        <v>3836</v>
      </c>
      <c r="E336">
        <v>0</v>
      </c>
      <c r="F336" s="278">
        <v>46112</v>
      </c>
      <c r="I336">
        <f>'Wholesale Control (WN)'!$N$39</f>
        <v>263.80026597933869</v>
      </c>
      <c r="K336">
        <v>0</v>
      </c>
      <c r="L336" t="s">
        <v>11208</v>
      </c>
    </row>
    <row r="337" spans="1:12" x14ac:dyDescent="0.2">
      <c r="A337" t="s">
        <v>9670</v>
      </c>
      <c r="B337" t="s">
        <v>3836</v>
      </c>
      <c r="E337">
        <v>0</v>
      </c>
      <c r="F337" s="278">
        <v>46477</v>
      </c>
      <c r="I337">
        <f>'Wholesale Control (WN)'!$O$39</f>
        <v>347.92431459717216</v>
      </c>
      <c r="K337">
        <v>0</v>
      </c>
      <c r="L337" t="s">
        <v>11208</v>
      </c>
    </row>
    <row r="338" spans="1:12" x14ac:dyDescent="0.2">
      <c r="A338" t="s">
        <v>9670</v>
      </c>
      <c r="B338" t="s">
        <v>3836</v>
      </c>
      <c r="E338">
        <v>0</v>
      </c>
      <c r="F338" s="278">
        <v>46843</v>
      </c>
      <c r="I338">
        <f>'Wholesale Control (WN)'!$P$39</f>
        <v>376.52976993315724</v>
      </c>
      <c r="K338">
        <v>0</v>
      </c>
      <c r="L338" t="s">
        <v>11208</v>
      </c>
    </row>
    <row r="339" spans="1:12" x14ac:dyDescent="0.2">
      <c r="A339" t="s">
        <v>9670</v>
      </c>
      <c r="B339" t="s">
        <v>3836</v>
      </c>
      <c r="E339">
        <v>0</v>
      </c>
      <c r="F339" s="278">
        <v>47208</v>
      </c>
      <c r="I339">
        <f>'Wholesale Control (WN)'!$Q$39</f>
        <v>395.95935240116984</v>
      </c>
      <c r="K339">
        <v>0</v>
      </c>
      <c r="L339" t="s">
        <v>11208</v>
      </c>
    </row>
    <row r="340" spans="1:12" x14ac:dyDescent="0.2">
      <c r="A340" t="s">
        <v>9670</v>
      </c>
      <c r="B340" t="s">
        <v>3836</v>
      </c>
      <c r="E340">
        <v>0</v>
      </c>
      <c r="F340" s="278">
        <v>47573</v>
      </c>
      <c r="I340">
        <f>'Wholesale Control (WN)'!$R$39</f>
        <v>370.80528112304705</v>
      </c>
      <c r="K340">
        <v>0</v>
      </c>
      <c r="L340" t="s">
        <v>11208</v>
      </c>
    </row>
    <row r="341" spans="1:12" x14ac:dyDescent="0.2">
      <c r="A341" t="s">
        <v>9670</v>
      </c>
      <c r="B341" t="s">
        <v>3836</v>
      </c>
      <c r="E341">
        <v>0</v>
      </c>
      <c r="F341" s="278">
        <v>47938</v>
      </c>
      <c r="I341">
        <f>'Wholesale Control (WN)'!$S$39</f>
        <v>-181.11997232938802</v>
      </c>
      <c r="K341">
        <v>0</v>
      </c>
      <c r="L341" t="s">
        <v>11208</v>
      </c>
    </row>
    <row r="342" spans="1:12" x14ac:dyDescent="0.2">
      <c r="A342" t="s">
        <v>9670</v>
      </c>
      <c r="B342" t="s">
        <v>3836</v>
      </c>
      <c r="E342">
        <v>0</v>
      </c>
      <c r="F342" s="278">
        <v>48304</v>
      </c>
      <c r="I342">
        <f>'Wholesale Control (WN)'!$T$39</f>
        <v>46.532720916657631</v>
      </c>
      <c r="K342">
        <v>0</v>
      </c>
      <c r="L342" t="s">
        <v>11208</v>
      </c>
    </row>
    <row r="343" spans="1:12" x14ac:dyDescent="0.2">
      <c r="A343" t="s">
        <v>9670</v>
      </c>
      <c r="B343" t="s">
        <v>3836</v>
      </c>
      <c r="E343">
        <v>0</v>
      </c>
      <c r="F343" s="278">
        <v>48669</v>
      </c>
      <c r="I343">
        <f>'Wholesale Control (WN)'!$U$39</f>
        <v>45.610843478552887</v>
      </c>
      <c r="K343">
        <v>0</v>
      </c>
      <c r="L343" t="s">
        <v>11208</v>
      </c>
    </row>
    <row r="344" spans="1:12" x14ac:dyDescent="0.2">
      <c r="A344" t="s">
        <v>9670</v>
      </c>
      <c r="B344" t="s">
        <v>3836</v>
      </c>
      <c r="E344">
        <v>0</v>
      </c>
      <c r="F344" s="278">
        <v>49034</v>
      </c>
      <c r="I344">
        <f>'Wholesale Control (WN)'!$V$39</f>
        <v>44.701699375629431</v>
      </c>
      <c r="K344">
        <v>0</v>
      </c>
      <c r="L344" t="s">
        <v>11208</v>
      </c>
    </row>
    <row r="345" spans="1:12" x14ac:dyDescent="0.2">
      <c r="A345" t="s">
        <v>9670</v>
      </c>
      <c r="B345" t="s">
        <v>3836</v>
      </c>
      <c r="E345">
        <v>0</v>
      </c>
      <c r="F345" s="278">
        <v>49399</v>
      </c>
      <c r="I345">
        <f>'Wholesale Control (WN)'!$W$39</f>
        <v>43.816563076396889</v>
      </c>
      <c r="K345">
        <v>0</v>
      </c>
      <c r="L345" t="s">
        <v>11208</v>
      </c>
    </row>
    <row r="346" spans="1:12" x14ac:dyDescent="0.2">
      <c r="A346" t="s">
        <v>9670</v>
      </c>
      <c r="B346" t="s">
        <v>3836</v>
      </c>
      <c r="E346">
        <v>0</v>
      </c>
      <c r="F346" s="278">
        <v>49765</v>
      </c>
      <c r="I346">
        <f>'Wholesale Control (WN)'!$X$39</f>
        <v>0</v>
      </c>
      <c r="K346">
        <v>0</v>
      </c>
      <c r="L346" t="s">
        <v>11208</v>
      </c>
    </row>
    <row r="347" spans="1:12" x14ac:dyDescent="0.2">
      <c r="A347" t="s">
        <v>9670</v>
      </c>
      <c r="B347" t="s">
        <v>2376</v>
      </c>
      <c r="E347">
        <v>0</v>
      </c>
      <c r="F347" s="278">
        <v>44651</v>
      </c>
      <c r="I347">
        <f>'Wholesale Control (WWN)'!$J$39</f>
        <v>0</v>
      </c>
      <c r="K347">
        <v>0</v>
      </c>
      <c r="L347" t="s">
        <v>11208</v>
      </c>
    </row>
    <row r="348" spans="1:12" x14ac:dyDescent="0.2">
      <c r="A348" t="s">
        <v>9670</v>
      </c>
      <c r="B348" t="s">
        <v>2376</v>
      </c>
      <c r="E348">
        <v>0</v>
      </c>
      <c r="F348" s="278">
        <v>45016</v>
      </c>
      <c r="I348">
        <f>'Wholesale Control (WWN)'!$K$39</f>
        <v>0</v>
      </c>
      <c r="K348">
        <v>0</v>
      </c>
      <c r="L348" t="s">
        <v>11208</v>
      </c>
    </row>
    <row r="349" spans="1:12" x14ac:dyDescent="0.2">
      <c r="A349" t="s">
        <v>9670</v>
      </c>
      <c r="B349" t="s">
        <v>2376</v>
      </c>
      <c r="E349">
        <v>0</v>
      </c>
      <c r="F349" s="278">
        <v>45382</v>
      </c>
      <c r="I349">
        <f>'Wholesale Control (WWN)'!$L$39</f>
        <v>0</v>
      </c>
      <c r="K349">
        <v>0</v>
      </c>
      <c r="L349" t="s">
        <v>11208</v>
      </c>
    </row>
    <row r="350" spans="1:12" x14ac:dyDescent="0.2">
      <c r="A350" t="s">
        <v>9670</v>
      </c>
      <c r="B350" t="s">
        <v>2376</v>
      </c>
      <c r="E350">
        <v>0</v>
      </c>
      <c r="F350" s="278">
        <v>45747</v>
      </c>
      <c r="I350">
        <f>'Wholesale Control (WWN)'!$M$39</f>
        <v>0</v>
      </c>
      <c r="K350">
        <v>0</v>
      </c>
      <c r="L350" t="s">
        <v>11208</v>
      </c>
    </row>
    <row r="351" spans="1:12" x14ac:dyDescent="0.2">
      <c r="A351" t="s">
        <v>9670</v>
      </c>
      <c r="B351" t="s">
        <v>2376</v>
      </c>
      <c r="E351">
        <v>0</v>
      </c>
      <c r="F351" s="278">
        <v>46112</v>
      </c>
      <c r="I351">
        <f>'Wholesale Control (WWN)'!$N$39</f>
        <v>458.25984549171721</v>
      </c>
      <c r="K351">
        <v>0</v>
      </c>
      <c r="L351" t="s">
        <v>11208</v>
      </c>
    </row>
    <row r="352" spans="1:12" x14ac:dyDescent="0.2">
      <c r="A352" t="s">
        <v>9670</v>
      </c>
      <c r="B352" t="s">
        <v>2376</v>
      </c>
      <c r="E352">
        <v>0</v>
      </c>
      <c r="F352" s="278">
        <v>46477</v>
      </c>
      <c r="I352">
        <f>'Wholesale Control (WWN)'!$O$39</f>
        <v>596.36550201581986</v>
      </c>
      <c r="K352">
        <v>0</v>
      </c>
      <c r="L352" t="s">
        <v>11208</v>
      </c>
    </row>
    <row r="353" spans="1:12" x14ac:dyDescent="0.2">
      <c r="A353" t="s">
        <v>9670</v>
      </c>
      <c r="B353" t="s">
        <v>2376</v>
      </c>
      <c r="E353">
        <v>0</v>
      </c>
      <c r="F353" s="278">
        <v>46843</v>
      </c>
      <c r="I353">
        <f>'Wholesale Control (WWN)'!$P$39</f>
        <v>563.93611559871783</v>
      </c>
      <c r="K353">
        <v>0</v>
      </c>
      <c r="L353" t="s">
        <v>11208</v>
      </c>
    </row>
    <row r="354" spans="1:12" x14ac:dyDescent="0.2">
      <c r="A354" t="s">
        <v>9670</v>
      </c>
      <c r="B354" t="s">
        <v>2376</v>
      </c>
      <c r="E354">
        <v>0</v>
      </c>
      <c r="F354" s="278">
        <v>47208</v>
      </c>
      <c r="I354">
        <f>'Wholesale Control (WWN)'!$Q$39</f>
        <v>586.09181954833309</v>
      </c>
      <c r="K354">
        <v>0</v>
      </c>
      <c r="L354" t="s">
        <v>11208</v>
      </c>
    </row>
    <row r="355" spans="1:12" x14ac:dyDescent="0.2">
      <c r="A355" t="s">
        <v>9670</v>
      </c>
      <c r="B355" t="s">
        <v>2376</v>
      </c>
      <c r="E355">
        <v>0</v>
      </c>
      <c r="F355" s="278">
        <v>47573</v>
      </c>
      <c r="I355">
        <f>'Wholesale Control (WWN)'!$R$39</f>
        <v>536.64753258059966</v>
      </c>
      <c r="K355">
        <v>0</v>
      </c>
      <c r="L355" t="s">
        <v>11208</v>
      </c>
    </row>
    <row r="356" spans="1:12" x14ac:dyDescent="0.2">
      <c r="A356" t="s">
        <v>9670</v>
      </c>
      <c r="B356" t="s">
        <v>2376</v>
      </c>
      <c r="E356">
        <v>0</v>
      </c>
      <c r="F356" s="278">
        <v>47938</v>
      </c>
      <c r="I356">
        <f>'Wholesale Control (WWN)'!$S$39</f>
        <v>-171.14928096115685</v>
      </c>
      <c r="K356">
        <v>0</v>
      </c>
      <c r="L356" t="s">
        <v>11208</v>
      </c>
    </row>
    <row r="357" spans="1:12" x14ac:dyDescent="0.2">
      <c r="A357" t="s">
        <v>9670</v>
      </c>
      <c r="B357" t="s">
        <v>2376</v>
      </c>
      <c r="E357">
        <v>0</v>
      </c>
      <c r="F357" s="278">
        <v>48304</v>
      </c>
      <c r="I357">
        <f>'Wholesale Control (WWN)'!$T$39</f>
        <v>60.103433322828984</v>
      </c>
      <c r="K357">
        <v>0</v>
      </c>
      <c r="L357" t="s">
        <v>11208</v>
      </c>
    </row>
    <row r="358" spans="1:12" x14ac:dyDescent="0.2">
      <c r="A358" t="s">
        <v>9670</v>
      </c>
      <c r="B358" t="s">
        <v>2376</v>
      </c>
      <c r="E358">
        <v>0</v>
      </c>
      <c r="F358" s="278">
        <v>48669</v>
      </c>
      <c r="I358">
        <f>'Wholesale Control (WWN)'!$U$39</f>
        <v>58.550972814928315</v>
      </c>
      <c r="K358">
        <v>0</v>
      </c>
      <c r="L358" t="s">
        <v>11208</v>
      </c>
    </row>
    <row r="359" spans="1:12" x14ac:dyDescent="0.2">
      <c r="A359" t="s">
        <v>9670</v>
      </c>
      <c r="B359" t="s">
        <v>2376</v>
      </c>
      <c r="E359">
        <v>0</v>
      </c>
      <c r="F359" s="278">
        <v>49034</v>
      </c>
      <c r="I359">
        <f>'Wholesale Control (WWN)'!$V$39</f>
        <v>57.031556339358389</v>
      </c>
      <c r="K359">
        <v>0</v>
      </c>
      <c r="L359" t="s">
        <v>11208</v>
      </c>
    </row>
    <row r="360" spans="1:12" x14ac:dyDescent="0.2">
      <c r="A360" t="s">
        <v>9670</v>
      </c>
      <c r="B360" t="s">
        <v>2376</v>
      </c>
      <c r="E360">
        <v>0</v>
      </c>
      <c r="F360" s="278">
        <v>49399</v>
      </c>
      <c r="I360">
        <f>'Wholesale Control (WWN)'!$W$39</f>
        <v>55.559032821317494</v>
      </c>
      <c r="K360">
        <v>0</v>
      </c>
      <c r="L360" t="s">
        <v>11208</v>
      </c>
    </row>
    <row r="361" spans="1:12" x14ac:dyDescent="0.2">
      <c r="A361" t="s">
        <v>9670</v>
      </c>
      <c r="B361" t="s">
        <v>2376</v>
      </c>
      <c r="E361">
        <v>0</v>
      </c>
      <c r="F361" s="278">
        <v>49765</v>
      </c>
      <c r="I361">
        <f>'Wholesale Control (WWN)'!$X$39</f>
        <v>0</v>
      </c>
      <c r="K361">
        <v>0</v>
      </c>
      <c r="L361" t="s">
        <v>11208</v>
      </c>
    </row>
    <row r="362" spans="1:12" x14ac:dyDescent="0.2">
      <c r="A362" t="s">
        <v>9670</v>
      </c>
      <c r="B362" t="s">
        <v>4634</v>
      </c>
      <c r="E362">
        <v>0</v>
      </c>
      <c r="F362" s="278">
        <v>44651</v>
      </c>
      <c r="I362">
        <f>'Wholesale Control (BR)'!$J$39</f>
        <v>0</v>
      </c>
      <c r="K362">
        <v>0</v>
      </c>
      <c r="L362" t="s">
        <v>11208</v>
      </c>
    </row>
    <row r="363" spans="1:12" x14ac:dyDescent="0.2">
      <c r="A363" t="s">
        <v>9670</v>
      </c>
      <c r="B363" t="s">
        <v>4634</v>
      </c>
      <c r="E363">
        <v>0</v>
      </c>
      <c r="F363" s="278">
        <v>45016</v>
      </c>
      <c r="I363">
        <f>'Wholesale Control (BR)'!$K$39</f>
        <v>0</v>
      </c>
      <c r="K363">
        <v>0</v>
      </c>
      <c r="L363" t="s">
        <v>11208</v>
      </c>
    </row>
    <row r="364" spans="1:12" x14ac:dyDescent="0.2">
      <c r="A364" t="s">
        <v>9670</v>
      </c>
      <c r="B364" t="s">
        <v>4634</v>
      </c>
      <c r="E364">
        <v>0</v>
      </c>
      <c r="F364" s="278">
        <v>45382</v>
      </c>
      <c r="I364">
        <f>'Wholesale Control (BR)'!$L$39</f>
        <v>0</v>
      </c>
      <c r="K364">
        <v>0</v>
      </c>
      <c r="L364" t="s">
        <v>11208</v>
      </c>
    </row>
    <row r="365" spans="1:12" x14ac:dyDescent="0.2">
      <c r="A365" t="s">
        <v>9670</v>
      </c>
      <c r="B365" t="s">
        <v>4634</v>
      </c>
      <c r="E365">
        <v>0</v>
      </c>
      <c r="F365" s="278">
        <v>45747</v>
      </c>
      <c r="I365">
        <f>'Wholesale Control (BR)'!$M$39</f>
        <v>0</v>
      </c>
      <c r="K365">
        <v>0</v>
      </c>
      <c r="L365" t="s">
        <v>11208</v>
      </c>
    </row>
    <row r="366" spans="1:12" x14ac:dyDescent="0.2">
      <c r="A366" t="s">
        <v>9670</v>
      </c>
      <c r="B366" t="s">
        <v>4634</v>
      </c>
      <c r="E366">
        <v>0</v>
      </c>
      <c r="F366" s="278">
        <v>46112</v>
      </c>
      <c r="I366">
        <f>'Wholesale Control (BR)'!$N$39</f>
        <v>43.52885150909426</v>
      </c>
      <c r="K366">
        <v>0</v>
      </c>
      <c r="L366" t="s">
        <v>11208</v>
      </c>
    </row>
    <row r="367" spans="1:12" x14ac:dyDescent="0.2">
      <c r="A367" t="s">
        <v>9670</v>
      </c>
      <c r="B367" t="s">
        <v>4634</v>
      </c>
      <c r="E367">
        <v>0</v>
      </c>
      <c r="F367" s="278">
        <v>46477</v>
      </c>
      <c r="I367">
        <f>'Wholesale Control (BR)'!$O$39</f>
        <v>61.175618792358016</v>
      </c>
      <c r="K367">
        <v>0</v>
      </c>
      <c r="L367" t="s">
        <v>11208</v>
      </c>
    </row>
    <row r="368" spans="1:12" x14ac:dyDescent="0.2">
      <c r="A368" t="s">
        <v>9670</v>
      </c>
      <c r="B368" t="s">
        <v>4634</v>
      </c>
      <c r="E368">
        <v>0</v>
      </c>
      <c r="F368" s="278">
        <v>46843</v>
      </c>
      <c r="I368">
        <f>'Wholesale Control (BR)'!$P$39</f>
        <v>48.271574546315016</v>
      </c>
      <c r="K368">
        <v>0</v>
      </c>
      <c r="L368" t="s">
        <v>11208</v>
      </c>
    </row>
    <row r="369" spans="1:12" x14ac:dyDescent="0.2">
      <c r="A369" t="s">
        <v>9670</v>
      </c>
      <c r="B369" t="s">
        <v>4634</v>
      </c>
      <c r="E369">
        <v>0</v>
      </c>
      <c r="F369" s="278">
        <v>47208</v>
      </c>
      <c r="I369">
        <f>'Wholesale Control (BR)'!$Q$39</f>
        <v>52.872807922339526</v>
      </c>
      <c r="K369">
        <v>0</v>
      </c>
      <c r="L369" t="s">
        <v>11208</v>
      </c>
    </row>
    <row r="370" spans="1:12" x14ac:dyDescent="0.2">
      <c r="A370" t="s">
        <v>9670</v>
      </c>
      <c r="B370" t="s">
        <v>4634</v>
      </c>
      <c r="E370">
        <v>0</v>
      </c>
      <c r="F370" s="278">
        <v>47573</v>
      </c>
      <c r="I370">
        <f>'Wholesale Control (BR)'!$R$39</f>
        <v>45.505651221916317</v>
      </c>
      <c r="K370">
        <v>0</v>
      </c>
      <c r="L370" t="s">
        <v>11208</v>
      </c>
    </row>
    <row r="371" spans="1:12" x14ac:dyDescent="0.2">
      <c r="A371" t="s">
        <v>9670</v>
      </c>
      <c r="B371" t="s">
        <v>4634</v>
      </c>
      <c r="E371">
        <v>0</v>
      </c>
      <c r="F371" s="278">
        <v>47938</v>
      </c>
      <c r="I371">
        <f>'Wholesale Control (BR)'!$S$39</f>
        <v>-23.854451554154032</v>
      </c>
      <c r="K371">
        <v>0</v>
      </c>
      <c r="L371" t="s">
        <v>11208</v>
      </c>
    </row>
    <row r="372" spans="1:12" x14ac:dyDescent="0.2">
      <c r="A372" t="s">
        <v>9670</v>
      </c>
      <c r="B372" t="s">
        <v>4634</v>
      </c>
      <c r="E372">
        <v>0</v>
      </c>
      <c r="F372" s="278">
        <v>48304</v>
      </c>
      <c r="I372">
        <f>'Wholesale Control (BR)'!$T$39</f>
        <v>3.5708502195424225</v>
      </c>
      <c r="K372">
        <v>0</v>
      </c>
      <c r="L372" t="s">
        <v>11208</v>
      </c>
    </row>
    <row r="373" spans="1:12" x14ac:dyDescent="0.2">
      <c r="A373" t="s">
        <v>9670</v>
      </c>
      <c r="B373" t="s">
        <v>4634</v>
      </c>
      <c r="E373">
        <v>0</v>
      </c>
      <c r="F373" s="278">
        <v>48669</v>
      </c>
      <c r="I373">
        <f>'Wholesale Control (BR)'!$U$39</f>
        <v>3.4239778774350547</v>
      </c>
      <c r="K373">
        <v>0</v>
      </c>
      <c r="L373" t="s">
        <v>11208</v>
      </c>
    </row>
    <row r="374" spans="1:12" x14ac:dyDescent="0.2">
      <c r="A374" t="s">
        <v>9670</v>
      </c>
      <c r="B374" t="s">
        <v>4634</v>
      </c>
      <c r="E374">
        <v>0</v>
      </c>
      <c r="F374" s="278">
        <v>49034</v>
      </c>
      <c r="I374">
        <f>'Wholesale Control (BR)'!$V$39</f>
        <v>3.2827404008197436</v>
      </c>
      <c r="K374">
        <v>0</v>
      </c>
      <c r="L374" t="s">
        <v>11208</v>
      </c>
    </row>
    <row r="375" spans="1:12" x14ac:dyDescent="0.2">
      <c r="A375" t="s">
        <v>9670</v>
      </c>
      <c r="B375" t="s">
        <v>4634</v>
      </c>
      <c r="E375">
        <v>0</v>
      </c>
      <c r="F375" s="278">
        <v>49399</v>
      </c>
      <c r="I375">
        <f>'Wholesale Control (BR)'!$W$39</f>
        <v>3.1477517620710125</v>
      </c>
      <c r="K375">
        <v>0</v>
      </c>
      <c r="L375" t="s">
        <v>11208</v>
      </c>
    </row>
    <row r="376" spans="1:12" x14ac:dyDescent="0.2">
      <c r="A376" t="s">
        <v>9670</v>
      </c>
      <c r="B376" t="s">
        <v>4634</v>
      </c>
      <c r="E376">
        <v>0</v>
      </c>
      <c r="F376" s="278">
        <v>49765</v>
      </c>
      <c r="I376">
        <f>'Wholesale Control (BR)'!$X$39</f>
        <v>0</v>
      </c>
      <c r="K376">
        <v>0</v>
      </c>
      <c r="L376" t="s">
        <v>11208</v>
      </c>
    </row>
    <row r="377" spans="1:12" x14ac:dyDescent="0.2">
      <c r="A377" t="s">
        <v>9670</v>
      </c>
      <c r="B377" t="s">
        <v>5012</v>
      </c>
      <c r="E377">
        <v>0</v>
      </c>
      <c r="F377" s="278">
        <v>44651</v>
      </c>
      <c r="I377">
        <f>'Wholesale Control (ADDN1)'!$J$39</f>
        <v>0</v>
      </c>
      <c r="K377">
        <v>0</v>
      </c>
      <c r="L377" t="s">
        <v>11208</v>
      </c>
    </row>
    <row r="378" spans="1:12" x14ac:dyDescent="0.2">
      <c r="A378" t="s">
        <v>9670</v>
      </c>
      <c r="B378" t="s">
        <v>5012</v>
      </c>
      <c r="E378">
        <v>0</v>
      </c>
      <c r="F378" s="278">
        <v>45016</v>
      </c>
      <c r="I378">
        <f>'Wholesale Control (ADDN1)'!$K$39</f>
        <v>0</v>
      </c>
      <c r="K378">
        <v>0</v>
      </c>
      <c r="L378" t="s">
        <v>11208</v>
      </c>
    </row>
    <row r="379" spans="1:12" x14ac:dyDescent="0.2">
      <c r="A379" t="s">
        <v>9670</v>
      </c>
      <c r="B379" t="s">
        <v>5012</v>
      </c>
      <c r="E379">
        <v>0</v>
      </c>
      <c r="F379" s="278">
        <v>45382</v>
      </c>
      <c r="I379">
        <f>'Wholesale Control (ADDN1)'!$L$39</f>
        <v>0</v>
      </c>
      <c r="K379">
        <v>0</v>
      </c>
      <c r="L379" t="s">
        <v>11208</v>
      </c>
    </row>
    <row r="380" spans="1:12" x14ac:dyDescent="0.2">
      <c r="A380" t="s">
        <v>9670</v>
      </c>
      <c r="B380" t="s">
        <v>5012</v>
      </c>
      <c r="E380">
        <v>0</v>
      </c>
      <c r="F380" s="278">
        <v>45747</v>
      </c>
      <c r="I380">
        <f>'Wholesale Control (ADDN1)'!$M$39</f>
        <v>0</v>
      </c>
      <c r="K380">
        <v>0</v>
      </c>
      <c r="L380" t="s">
        <v>11208</v>
      </c>
    </row>
    <row r="381" spans="1:12" x14ac:dyDescent="0.2">
      <c r="A381" t="s">
        <v>9670</v>
      </c>
      <c r="B381" t="s">
        <v>5012</v>
      </c>
      <c r="E381">
        <v>0</v>
      </c>
      <c r="F381" s="278">
        <v>46112</v>
      </c>
      <c r="I381">
        <f>'Wholesale Control (ADDN1)'!$N$39</f>
        <v>3.4310043466361138</v>
      </c>
      <c r="K381">
        <v>0</v>
      </c>
      <c r="L381" t="s">
        <v>11208</v>
      </c>
    </row>
    <row r="382" spans="1:12" x14ac:dyDescent="0.2">
      <c r="A382" t="s">
        <v>9670</v>
      </c>
      <c r="B382" t="s">
        <v>5012</v>
      </c>
      <c r="E382">
        <v>0</v>
      </c>
      <c r="F382" s="278">
        <v>46477</v>
      </c>
      <c r="I382">
        <f>'Wholesale Control (ADDN1)'!$O$39</f>
        <v>1.3457231496995132</v>
      </c>
      <c r="K382">
        <v>0</v>
      </c>
      <c r="L382" t="s">
        <v>11208</v>
      </c>
    </row>
    <row r="383" spans="1:12" x14ac:dyDescent="0.2">
      <c r="A383" t="s">
        <v>9670</v>
      </c>
      <c r="B383" t="s">
        <v>5012</v>
      </c>
      <c r="E383">
        <v>0</v>
      </c>
      <c r="F383" s="278">
        <v>46843</v>
      </c>
      <c r="I383">
        <f>'Wholesale Control (ADDN1)'!$P$39</f>
        <v>0.52529647336523499</v>
      </c>
      <c r="K383">
        <v>0</v>
      </c>
      <c r="L383" t="s">
        <v>11208</v>
      </c>
    </row>
    <row r="384" spans="1:12" x14ac:dyDescent="0.2">
      <c r="A384" t="s">
        <v>9670</v>
      </c>
      <c r="B384" t="s">
        <v>5012</v>
      </c>
      <c r="E384">
        <v>0</v>
      </c>
      <c r="F384" s="278">
        <v>47208</v>
      </c>
      <c r="I384">
        <f>'Wholesale Control (ADDN1)'!$Q$39</f>
        <v>-2.1331514848099484</v>
      </c>
      <c r="K384">
        <v>0</v>
      </c>
      <c r="L384" t="s">
        <v>11208</v>
      </c>
    </row>
    <row r="385" spans="1:12" x14ac:dyDescent="0.2">
      <c r="A385" t="s">
        <v>9670</v>
      </c>
      <c r="B385" t="s">
        <v>5012</v>
      </c>
      <c r="E385">
        <v>0</v>
      </c>
      <c r="F385" s="278">
        <v>47573</v>
      </c>
      <c r="I385">
        <f>'Wholesale Control (ADDN1)'!$R$39</f>
        <v>-2.7265039905831756</v>
      </c>
      <c r="K385">
        <v>0</v>
      </c>
      <c r="L385" t="s">
        <v>11208</v>
      </c>
    </row>
    <row r="386" spans="1:12" x14ac:dyDescent="0.2">
      <c r="A386" t="s">
        <v>9670</v>
      </c>
      <c r="B386" t="s">
        <v>5012</v>
      </c>
      <c r="E386">
        <v>0</v>
      </c>
      <c r="F386" s="278">
        <v>47938</v>
      </c>
      <c r="I386">
        <f>'Wholesale Control (ADDN1)'!$S$39</f>
        <v>-0.25175242265817444</v>
      </c>
      <c r="K386">
        <v>0</v>
      </c>
      <c r="L386" t="s">
        <v>11208</v>
      </c>
    </row>
    <row r="387" spans="1:12" x14ac:dyDescent="0.2">
      <c r="A387" t="s">
        <v>9670</v>
      </c>
      <c r="B387" t="s">
        <v>5012</v>
      </c>
      <c r="E387">
        <v>0</v>
      </c>
      <c r="F387" s="278">
        <v>48304</v>
      </c>
      <c r="I387">
        <f>'Wholesale Control (ADDN1)'!$T$39</f>
        <v>0</v>
      </c>
      <c r="K387">
        <v>0</v>
      </c>
      <c r="L387" t="s">
        <v>11208</v>
      </c>
    </row>
    <row r="388" spans="1:12" x14ac:dyDescent="0.2">
      <c r="A388" t="s">
        <v>9670</v>
      </c>
      <c r="B388" t="s">
        <v>5012</v>
      </c>
      <c r="E388">
        <v>0</v>
      </c>
      <c r="F388" s="278">
        <v>48669</v>
      </c>
      <c r="I388">
        <f>'Wholesale Control (ADDN1)'!$U$39</f>
        <v>0</v>
      </c>
      <c r="K388">
        <v>0</v>
      </c>
      <c r="L388" t="s">
        <v>11208</v>
      </c>
    </row>
    <row r="389" spans="1:12" x14ac:dyDescent="0.2">
      <c r="A389" t="s">
        <v>9670</v>
      </c>
      <c r="B389" t="s">
        <v>5012</v>
      </c>
      <c r="E389">
        <v>0</v>
      </c>
      <c r="F389" s="278">
        <v>49034</v>
      </c>
      <c r="I389">
        <f>'Wholesale Control (ADDN1)'!$V$39</f>
        <v>0</v>
      </c>
      <c r="K389">
        <v>0</v>
      </c>
      <c r="L389" t="s">
        <v>11208</v>
      </c>
    </row>
    <row r="390" spans="1:12" x14ac:dyDescent="0.2">
      <c r="A390" t="s">
        <v>9670</v>
      </c>
      <c r="B390" t="s">
        <v>5012</v>
      </c>
      <c r="E390">
        <v>0</v>
      </c>
      <c r="F390" s="278">
        <v>49399</v>
      </c>
      <c r="I390">
        <f>'Wholesale Control (ADDN1)'!$W$39</f>
        <v>0</v>
      </c>
      <c r="K390">
        <v>0</v>
      </c>
      <c r="L390" t="s">
        <v>11208</v>
      </c>
    </row>
    <row r="391" spans="1:12" x14ac:dyDescent="0.2">
      <c r="A391" t="s">
        <v>9670</v>
      </c>
      <c r="B391" t="s">
        <v>5012</v>
      </c>
      <c r="E391">
        <v>0</v>
      </c>
      <c r="F391" s="278">
        <v>49765</v>
      </c>
      <c r="I391">
        <f>'Wholesale Control (ADDN1)'!$X$39</f>
        <v>0</v>
      </c>
      <c r="K391">
        <v>0</v>
      </c>
      <c r="L391" t="s">
        <v>11208</v>
      </c>
    </row>
    <row r="392" spans="1:12" x14ac:dyDescent="0.2">
      <c r="A392" t="s">
        <v>9670</v>
      </c>
      <c r="B392" t="s">
        <v>8743</v>
      </c>
      <c r="E392">
        <v>0</v>
      </c>
      <c r="F392" s="278">
        <v>44651</v>
      </c>
      <c r="I392">
        <f>'Wholesale Control (ADDN2)'!$J$39</f>
        <v>0</v>
      </c>
      <c r="K392">
        <v>0</v>
      </c>
      <c r="L392" t="s">
        <v>11208</v>
      </c>
    </row>
    <row r="393" spans="1:12" x14ac:dyDescent="0.2">
      <c r="A393" t="s">
        <v>9670</v>
      </c>
      <c r="B393" t="s">
        <v>8743</v>
      </c>
      <c r="E393">
        <v>0</v>
      </c>
      <c r="F393" s="278">
        <v>45016</v>
      </c>
      <c r="I393">
        <f>'Wholesale Control (ADDN2)'!$K$39</f>
        <v>0</v>
      </c>
      <c r="K393">
        <v>0</v>
      </c>
      <c r="L393" t="s">
        <v>11208</v>
      </c>
    </row>
    <row r="394" spans="1:12" x14ac:dyDescent="0.2">
      <c r="A394" t="s">
        <v>9670</v>
      </c>
      <c r="B394" t="s">
        <v>8743</v>
      </c>
      <c r="E394">
        <v>0</v>
      </c>
      <c r="F394" s="278">
        <v>45382</v>
      </c>
      <c r="I394">
        <f>'Wholesale Control (ADDN2)'!$L$39</f>
        <v>0</v>
      </c>
      <c r="K394">
        <v>0</v>
      </c>
      <c r="L394" t="s">
        <v>11208</v>
      </c>
    </row>
    <row r="395" spans="1:12" x14ac:dyDescent="0.2">
      <c r="A395" t="s">
        <v>9670</v>
      </c>
      <c r="B395" t="s">
        <v>8743</v>
      </c>
      <c r="E395">
        <v>0</v>
      </c>
      <c r="F395" s="278">
        <v>45747</v>
      </c>
      <c r="I395">
        <f>'Wholesale Control (ADDN2)'!$M$39</f>
        <v>0</v>
      </c>
      <c r="K395">
        <v>0</v>
      </c>
      <c r="L395" t="s">
        <v>11208</v>
      </c>
    </row>
    <row r="396" spans="1:12" x14ac:dyDescent="0.2">
      <c r="A396" t="s">
        <v>9670</v>
      </c>
      <c r="B396" t="s">
        <v>8743</v>
      </c>
      <c r="E396">
        <v>0</v>
      </c>
      <c r="F396" s="278">
        <v>46112</v>
      </c>
      <c r="I396">
        <f>'Wholesale Control (ADDN2)'!$N$39</f>
        <v>0</v>
      </c>
      <c r="K396">
        <v>0</v>
      </c>
      <c r="L396" t="s">
        <v>11208</v>
      </c>
    </row>
    <row r="397" spans="1:12" x14ac:dyDescent="0.2">
      <c r="A397" t="s">
        <v>9670</v>
      </c>
      <c r="B397" t="s">
        <v>8743</v>
      </c>
      <c r="E397">
        <v>0</v>
      </c>
      <c r="F397" s="278">
        <v>46477</v>
      </c>
      <c r="I397">
        <f>'Wholesale Control (ADDN2)'!$O$39</f>
        <v>0</v>
      </c>
      <c r="K397">
        <v>0</v>
      </c>
      <c r="L397" t="s">
        <v>11208</v>
      </c>
    </row>
    <row r="398" spans="1:12" x14ac:dyDescent="0.2">
      <c r="A398" t="s">
        <v>9670</v>
      </c>
      <c r="B398" t="s">
        <v>8743</v>
      </c>
      <c r="E398">
        <v>0</v>
      </c>
      <c r="F398" s="278">
        <v>46843</v>
      </c>
      <c r="I398">
        <f>'Wholesale Control (ADDN2)'!$P$39</f>
        <v>0</v>
      </c>
      <c r="K398">
        <v>0</v>
      </c>
      <c r="L398" t="s">
        <v>11208</v>
      </c>
    </row>
    <row r="399" spans="1:12" x14ac:dyDescent="0.2">
      <c r="A399" t="s">
        <v>9670</v>
      </c>
      <c r="B399" t="s">
        <v>8743</v>
      </c>
      <c r="E399">
        <v>0</v>
      </c>
      <c r="F399" s="278">
        <v>47208</v>
      </c>
      <c r="I399">
        <f>'Wholesale Control (ADDN2)'!$Q$39</f>
        <v>0</v>
      </c>
      <c r="K399">
        <v>0</v>
      </c>
      <c r="L399" t="s">
        <v>11208</v>
      </c>
    </row>
    <row r="400" spans="1:12" x14ac:dyDescent="0.2">
      <c r="A400" t="s">
        <v>9670</v>
      </c>
      <c r="B400" t="s">
        <v>8743</v>
      </c>
      <c r="E400">
        <v>0</v>
      </c>
      <c r="F400" s="278">
        <v>47573</v>
      </c>
      <c r="I400">
        <f>'Wholesale Control (ADDN2)'!$R$39</f>
        <v>0</v>
      </c>
      <c r="K400">
        <v>0</v>
      </c>
      <c r="L400" t="s">
        <v>11208</v>
      </c>
    </row>
    <row r="401" spans="1:12" x14ac:dyDescent="0.2">
      <c r="A401" t="s">
        <v>9670</v>
      </c>
      <c r="B401" t="s">
        <v>8743</v>
      </c>
      <c r="E401">
        <v>0</v>
      </c>
      <c r="F401" s="278">
        <v>47938</v>
      </c>
      <c r="I401">
        <f>'Wholesale Control (ADDN2)'!$S$39</f>
        <v>0</v>
      </c>
      <c r="K401">
        <v>0</v>
      </c>
      <c r="L401" t="s">
        <v>11208</v>
      </c>
    </row>
    <row r="402" spans="1:12" x14ac:dyDescent="0.2">
      <c r="A402" t="s">
        <v>9670</v>
      </c>
      <c r="B402" t="s">
        <v>8743</v>
      </c>
      <c r="E402">
        <v>0</v>
      </c>
      <c r="F402" s="278">
        <v>48304</v>
      </c>
      <c r="I402">
        <f>'Wholesale Control (ADDN2)'!$T$39</f>
        <v>0</v>
      </c>
      <c r="K402">
        <v>0</v>
      </c>
      <c r="L402" t="s">
        <v>11208</v>
      </c>
    </row>
    <row r="403" spans="1:12" x14ac:dyDescent="0.2">
      <c r="A403" t="s">
        <v>9670</v>
      </c>
      <c r="B403" t="s">
        <v>8743</v>
      </c>
      <c r="E403">
        <v>0</v>
      </c>
      <c r="F403" s="278">
        <v>48669</v>
      </c>
      <c r="I403">
        <f>'Wholesale Control (ADDN2)'!$U$39</f>
        <v>0</v>
      </c>
      <c r="K403">
        <v>0</v>
      </c>
      <c r="L403" t="s">
        <v>11208</v>
      </c>
    </row>
    <row r="404" spans="1:12" x14ac:dyDescent="0.2">
      <c r="A404" t="s">
        <v>9670</v>
      </c>
      <c r="B404" t="s">
        <v>8743</v>
      </c>
      <c r="E404">
        <v>0</v>
      </c>
      <c r="F404" s="278">
        <v>49034</v>
      </c>
      <c r="I404">
        <f>'Wholesale Control (ADDN2)'!$V$39</f>
        <v>0</v>
      </c>
      <c r="K404">
        <v>0</v>
      </c>
      <c r="L404" t="s">
        <v>11208</v>
      </c>
    </row>
    <row r="405" spans="1:12" x14ac:dyDescent="0.2">
      <c r="A405" t="s">
        <v>9670</v>
      </c>
      <c r="B405" t="s">
        <v>8743</v>
      </c>
      <c r="E405">
        <v>0</v>
      </c>
      <c r="F405" s="278">
        <v>49399</v>
      </c>
      <c r="I405">
        <f>'Wholesale Control (ADDN2)'!$W$39</f>
        <v>0</v>
      </c>
      <c r="K405">
        <v>0</v>
      </c>
      <c r="L405" t="s">
        <v>11208</v>
      </c>
    </row>
    <row r="406" spans="1:12" x14ac:dyDescent="0.2">
      <c r="A406" t="s">
        <v>9670</v>
      </c>
      <c r="B406" t="s">
        <v>8743</v>
      </c>
      <c r="E406">
        <v>0</v>
      </c>
      <c r="F406" s="278">
        <v>49765</v>
      </c>
      <c r="I406">
        <f>'Wholesale Control (ADDN2)'!$X$39</f>
        <v>0</v>
      </c>
      <c r="K406">
        <v>0</v>
      </c>
      <c r="L406" t="s">
        <v>11208</v>
      </c>
    </row>
    <row r="407" spans="1:12" x14ac:dyDescent="0.2">
      <c r="A407" t="s">
        <v>5977</v>
      </c>
      <c r="B407" t="s">
        <v>4641</v>
      </c>
      <c r="E407">
        <v>0</v>
      </c>
      <c r="F407" s="278">
        <v>44651</v>
      </c>
      <c r="I407">
        <f>'Wholesale Control (WR)'!$J$44</f>
        <v>0</v>
      </c>
      <c r="K407">
        <v>0</v>
      </c>
      <c r="L407" t="s">
        <v>5223</v>
      </c>
    </row>
    <row r="408" spans="1:12" x14ac:dyDescent="0.2">
      <c r="A408" t="s">
        <v>5977</v>
      </c>
      <c r="B408" t="s">
        <v>4641</v>
      </c>
      <c r="E408">
        <v>0</v>
      </c>
      <c r="F408" s="278">
        <v>45016</v>
      </c>
      <c r="I408">
        <f>'Wholesale Control (WR)'!$K$44</f>
        <v>0</v>
      </c>
      <c r="K408">
        <v>0</v>
      </c>
      <c r="L408" t="s">
        <v>5223</v>
      </c>
    </row>
    <row r="409" spans="1:12" x14ac:dyDescent="0.2">
      <c r="A409" t="s">
        <v>5977</v>
      </c>
      <c r="B409" t="s">
        <v>4641</v>
      </c>
      <c r="E409">
        <v>0</v>
      </c>
      <c r="F409" s="278">
        <v>45382</v>
      </c>
      <c r="I409">
        <f>'Wholesale Control (WR)'!$L$44</f>
        <v>0</v>
      </c>
      <c r="K409">
        <v>0</v>
      </c>
      <c r="L409" t="s">
        <v>5223</v>
      </c>
    </row>
    <row r="410" spans="1:12" x14ac:dyDescent="0.2">
      <c r="A410" t="s">
        <v>5977</v>
      </c>
      <c r="B410" t="s">
        <v>4641</v>
      </c>
      <c r="E410">
        <v>0</v>
      </c>
      <c r="F410" s="278">
        <v>45747</v>
      </c>
      <c r="I410">
        <f>'Wholesale Control (WR)'!$M$44</f>
        <v>0</v>
      </c>
      <c r="K410">
        <v>0</v>
      </c>
      <c r="L410" t="s">
        <v>5223</v>
      </c>
    </row>
    <row r="411" spans="1:12" x14ac:dyDescent="0.2">
      <c r="A411" t="s">
        <v>5977</v>
      </c>
      <c r="B411" t="s">
        <v>4641</v>
      </c>
      <c r="E411">
        <v>0</v>
      </c>
      <c r="F411" s="278">
        <v>46112</v>
      </c>
      <c r="I411">
        <f>'Wholesale Control (WR)'!$N$44</f>
        <v>24.97002263832232</v>
      </c>
      <c r="K411">
        <v>0</v>
      </c>
      <c r="L411" t="s">
        <v>5223</v>
      </c>
    </row>
    <row r="412" spans="1:12" x14ac:dyDescent="0.2">
      <c r="A412" t="s">
        <v>5977</v>
      </c>
      <c r="B412" t="s">
        <v>4641</v>
      </c>
      <c r="E412">
        <v>0</v>
      </c>
      <c r="F412" s="278">
        <v>46477</v>
      </c>
      <c r="I412">
        <f>'Wholesale Control (WR)'!$O$44</f>
        <v>19.667640649914262</v>
      </c>
      <c r="K412">
        <v>0</v>
      </c>
      <c r="L412" t="s">
        <v>5223</v>
      </c>
    </row>
    <row r="413" spans="1:12" x14ac:dyDescent="0.2">
      <c r="A413" t="s">
        <v>5977</v>
      </c>
      <c r="B413" t="s">
        <v>4641</v>
      </c>
      <c r="E413">
        <v>0</v>
      </c>
      <c r="F413" s="278">
        <v>46843</v>
      </c>
      <c r="I413">
        <f>'Wholesale Control (WR)'!$P$44</f>
        <v>16.138369582204543</v>
      </c>
      <c r="K413">
        <v>0</v>
      </c>
      <c r="L413" t="s">
        <v>5223</v>
      </c>
    </row>
    <row r="414" spans="1:12" x14ac:dyDescent="0.2">
      <c r="A414" t="s">
        <v>5977</v>
      </c>
      <c r="B414" t="s">
        <v>4641</v>
      </c>
      <c r="E414">
        <v>0</v>
      </c>
      <c r="F414" s="278">
        <v>47208</v>
      </c>
      <c r="I414">
        <f>'Wholesale Control (WR)'!$Q$44</f>
        <v>16.584952608498803</v>
      </c>
      <c r="K414">
        <v>0</v>
      </c>
      <c r="L414" t="s">
        <v>5223</v>
      </c>
    </row>
    <row r="415" spans="1:12" x14ac:dyDescent="0.2">
      <c r="A415" t="s">
        <v>5977</v>
      </c>
      <c r="B415" t="s">
        <v>4641</v>
      </c>
      <c r="E415">
        <v>0</v>
      </c>
      <c r="F415" s="278">
        <v>47573</v>
      </c>
      <c r="I415">
        <f>'Wholesale Control (WR)'!$R$44</f>
        <v>20.551231804101896</v>
      </c>
      <c r="K415">
        <v>0</v>
      </c>
      <c r="L415" t="s">
        <v>5223</v>
      </c>
    </row>
    <row r="416" spans="1:12" x14ac:dyDescent="0.2">
      <c r="A416" t="s">
        <v>5977</v>
      </c>
      <c r="B416" t="s">
        <v>4641</v>
      </c>
      <c r="E416">
        <v>0</v>
      </c>
      <c r="F416" s="278">
        <v>47938</v>
      </c>
      <c r="I416">
        <f>'Wholesale Control (WR)'!$S$44</f>
        <v>-7.6720231407736597</v>
      </c>
      <c r="K416">
        <v>0</v>
      </c>
      <c r="L416" t="s">
        <v>5223</v>
      </c>
    </row>
    <row r="417" spans="1:12" x14ac:dyDescent="0.2">
      <c r="A417" t="s">
        <v>5977</v>
      </c>
      <c r="B417" t="s">
        <v>4641</v>
      </c>
      <c r="E417">
        <v>0</v>
      </c>
      <c r="F417" s="278">
        <v>48304</v>
      </c>
      <c r="I417">
        <f>'Wholesale Control (WR)'!$T$44</f>
        <v>2.7413922328211355</v>
      </c>
      <c r="K417">
        <v>0</v>
      </c>
      <c r="L417" t="s">
        <v>5223</v>
      </c>
    </row>
    <row r="418" spans="1:12" x14ac:dyDescent="0.2">
      <c r="A418" t="s">
        <v>5977</v>
      </c>
      <c r="B418" t="s">
        <v>4641</v>
      </c>
      <c r="E418">
        <v>0</v>
      </c>
      <c r="F418" s="278">
        <v>48669</v>
      </c>
      <c r="I418">
        <f>'Wholesale Control (WR)'!$U$44</f>
        <v>2.670582581145148</v>
      </c>
      <c r="K418">
        <v>0</v>
      </c>
      <c r="L418" t="s">
        <v>5223</v>
      </c>
    </row>
    <row r="419" spans="1:12" x14ac:dyDescent="0.2">
      <c r="A419" t="s">
        <v>5977</v>
      </c>
      <c r="B419" t="s">
        <v>4641</v>
      </c>
      <c r="E419">
        <v>0</v>
      </c>
      <c r="F419" s="278">
        <v>49034</v>
      </c>
      <c r="I419">
        <f>'Wholesale Control (WR)'!$V$44</f>
        <v>2.6012801088192332</v>
      </c>
      <c r="K419">
        <v>0</v>
      </c>
      <c r="L419" t="s">
        <v>5223</v>
      </c>
    </row>
    <row r="420" spans="1:12" x14ac:dyDescent="0.2">
      <c r="A420" t="s">
        <v>5977</v>
      </c>
      <c r="B420" t="s">
        <v>4641</v>
      </c>
      <c r="E420">
        <v>0</v>
      </c>
      <c r="F420" s="278">
        <v>49399</v>
      </c>
      <c r="I420">
        <f>'Wholesale Control (WR)'!$W$44</f>
        <v>2.5341164825198601</v>
      </c>
      <c r="K420">
        <v>0</v>
      </c>
      <c r="L420" t="s">
        <v>5223</v>
      </c>
    </row>
    <row r="421" spans="1:12" x14ac:dyDescent="0.2">
      <c r="A421" t="s">
        <v>5977</v>
      </c>
      <c r="B421" t="s">
        <v>4641</v>
      </c>
      <c r="E421">
        <v>0</v>
      </c>
      <c r="F421" s="278">
        <v>49765</v>
      </c>
      <c r="I421">
        <f>'Wholesale Control (WR)'!$X$44</f>
        <v>0</v>
      </c>
      <c r="K421">
        <v>0</v>
      </c>
      <c r="L421" t="s">
        <v>5223</v>
      </c>
    </row>
    <row r="422" spans="1:12" x14ac:dyDescent="0.2">
      <c r="A422" t="s">
        <v>5977</v>
      </c>
      <c r="B422" t="s">
        <v>3836</v>
      </c>
      <c r="E422">
        <v>0</v>
      </c>
      <c r="F422" s="278">
        <v>44651</v>
      </c>
      <c r="I422">
        <f>'Wholesale Control (WN)'!$J$44</f>
        <v>0</v>
      </c>
      <c r="K422">
        <v>0</v>
      </c>
      <c r="L422" t="s">
        <v>5223</v>
      </c>
    </row>
    <row r="423" spans="1:12" x14ac:dyDescent="0.2">
      <c r="A423" t="s">
        <v>5977</v>
      </c>
      <c r="B423" t="s">
        <v>3836</v>
      </c>
      <c r="E423">
        <v>0</v>
      </c>
      <c r="F423" s="278">
        <v>45016</v>
      </c>
      <c r="I423">
        <f>'Wholesale Control (WN)'!$K$44</f>
        <v>0</v>
      </c>
      <c r="K423">
        <v>0</v>
      </c>
      <c r="L423" t="s">
        <v>5223</v>
      </c>
    </row>
    <row r="424" spans="1:12" x14ac:dyDescent="0.2">
      <c r="A424" t="s">
        <v>5977</v>
      </c>
      <c r="B424" t="s">
        <v>3836</v>
      </c>
      <c r="E424">
        <v>0</v>
      </c>
      <c r="F424" s="278">
        <v>45382</v>
      </c>
      <c r="I424">
        <f>'Wholesale Control (WN)'!$L$44</f>
        <v>0</v>
      </c>
      <c r="K424">
        <v>0</v>
      </c>
      <c r="L424" t="s">
        <v>5223</v>
      </c>
    </row>
    <row r="425" spans="1:12" x14ac:dyDescent="0.2">
      <c r="A425" t="s">
        <v>5977</v>
      </c>
      <c r="B425" t="s">
        <v>3836</v>
      </c>
      <c r="E425">
        <v>0</v>
      </c>
      <c r="F425" s="278">
        <v>45747</v>
      </c>
      <c r="I425">
        <f>'Wholesale Control (WN)'!$M$44</f>
        <v>0</v>
      </c>
      <c r="K425">
        <v>0</v>
      </c>
      <c r="L425" t="s">
        <v>5223</v>
      </c>
    </row>
    <row r="426" spans="1:12" x14ac:dyDescent="0.2">
      <c r="A426" t="s">
        <v>5977</v>
      </c>
      <c r="B426" t="s">
        <v>3836</v>
      </c>
      <c r="E426">
        <v>0</v>
      </c>
      <c r="F426" s="278">
        <v>46112</v>
      </c>
      <c r="I426">
        <f>'Wholesale Control (WN)'!$N$44</f>
        <v>205.86075708033351</v>
      </c>
      <c r="K426">
        <v>0</v>
      </c>
      <c r="L426" t="s">
        <v>5223</v>
      </c>
    </row>
    <row r="427" spans="1:12" x14ac:dyDescent="0.2">
      <c r="A427" t="s">
        <v>5977</v>
      </c>
      <c r="B427" t="s">
        <v>3836</v>
      </c>
      <c r="E427">
        <v>0</v>
      </c>
      <c r="F427" s="278">
        <v>46477</v>
      </c>
      <c r="I427">
        <f>'Wholesale Control (WN)'!$O$44</f>
        <v>275.79885506775065</v>
      </c>
      <c r="K427">
        <v>0</v>
      </c>
      <c r="L427" t="s">
        <v>5223</v>
      </c>
    </row>
    <row r="428" spans="1:12" x14ac:dyDescent="0.2">
      <c r="A428" t="s">
        <v>5977</v>
      </c>
      <c r="B428" t="s">
        <v>3836</v>
      </c>
      <c r="E428">
        <v>0</v>
      </c>
      <c r="F428" s="278">
        <v>46843</v>
      </c>
      <c r="I428">
        <f>'Wholesale Control (WN)'!$P$44</f>
        <v>302.18323637904581</v>
      </c>
      <c r="K428">
        <v>0</v>
      </c>
      <c r="L428" t="s">
        <v>5223</v>
      </c>
    </row>
    <row r="429" spans="1:12" x14ac:dyDescent="0.2">
      <c r="A429" t="s">
        <v>5977</v>
      </c>
      <c r="B429" t="s">
        <v>3836</v>
      </c>
      <c r="E429">
        <v>0</v>
      </c>
      <c r="F429" s="278">
        <v>47208</v>
      </c>
      <c r="I429">
        <f>'Wholesale Control (WN)'!$Q$44</f>
        <v>323.23825203671652</v>
      </c>
      <c r="K429">
        <v>0</v>
      </c>
      <c r="L429" t="s">
        <v>5223</v>
      </c>
    </row>
    <row r="430" spans="1:12" x14ac:dyDescent="0.2">
      <c r="A430" t="s">
        <v>5977</v>
      </c>
      <c r="B430" t="s">
        <v>3836</v>
      </c>
      <c r="E430">
        <v>0</v>
      </c>
      <c r="F430" s="278">
        <v>47573</v>
      </c>
      <c r="I430">
        <f>'Wholesale Control (WN)'!$R$44</f>
        <v>290.96923792026035</v>
      </c>
      <c r="K430">
        <v>0</v>
      </c>
      <c r="L430" t="s">
        <v>5223</v>
      </c>
    </row>
    <row r="431" spans="1:12" x14ac:dyDescent="0.2">
      <c r="A431" t="s">
        <v>5977</v>
      </c>
      <c r="B431" t="s">
        <v>3836</v>
      </c>
      <c r="E431">
        <v>0</v>
      </c>
      <c r="F431" s="278">
        <v>47938</v>
      </c>
      <c r="I431">
        <f>'Wholesale Control (WN)'!$S$44</f>
        <v>-181.11997232938802</v>
      </c>
      <c r="K431">
        <v>0</v>
      </c>
      <c r="L431" t="s">
        <v>5223</v>
      </c>
    </row>
    <row r="432" spans="1:12" x14ac:dyDescent="0.2">
      <c r="A432" t="s">
        <v>5977</v>
      </c>
      <c r="B432" t="s">
        <v>3836</v>
      </c>
      <c r="E432">
        <v>0</v>
      </c>
      <c r="F432" s="278">
        <v>48304</v>
      </c>
      <c r="I432">
        <f>'Wholesale Control (WN)'!$T$44</f>
        <v>46.532720916657631</v>
      </c>
      <c r="K432">
        <v>0</v>
      </c>
      <c r="L432" t="s">
        <v>5223</v>
      </c>
    </row>
    <row r="433" spans="1:12" x14ac:dyDescent="0.2">
      <c r="A433" t="s">
        <v>5977</v>
      </c>
      <c r="B433" t="s">
        <v>3836</v>
      </c>
      <c r="E433">
        <v>0</v>
      </c>
      <c r="F433" s="278">
        <v>48669</v>
      </c>
      <c r="I433">
        <f>'Wholesale Control (WN)'!$U$44</f>
        <v>45.610843478552887</v>
      </c>
      <c r="K433">
        <v>0</v>
      </c>
      <c r="L433" t="s">
        <v>5223</v>
      </c>
    </row>
    <row r="434" spans="1:12" x14ac:dyDescent="0.2">
      <c r="A434" t="s">
        <v>5977</v>
      </c>
      <c r="B434" t="s">
        <v>3836</v>
      </c>
      <c r="E434">
        <v>0</v>
      </c>
      <c r="F434" s="278">
        <v>49034</v>
      </c>
      <c r="I434">
        <f>'Wholesale Control (WN)'!$V$44</f>
        <v>44.701699375629431</v>
      </c>
      <c r="K434">
        <v>0</v>
      </c>
      <c r="L434" t="s">
        <v>5223</v>
      </c>
    </row>
    <row r="435" spans="1:12" x14ac:dyDescent="0.2">
      <c r="A435" t="s">
        <v>5977</v>
      </c>
      <c r="B435" t="s">
        <v>3836</v>
      </c>
      <c r="E435">
        <v>0</v>
      </c>
      <c r="F435" s="278">
        <v>49399</v>
      </c>
      <c r="I435">
        <f>'Wholesale Control (WN)'!$W$44</f>
        <v>43.816563076396889</v>
      </c>
      <c r="K435">
        <v>0</v>
      </c>
      <c r="L435" t="s">
        <v>5223</v>
      </c>
    </row>
    <row r="436" spans="1:12" x14ac:dyDescent="0.2">
      <c r="A436" t="s">
        <v>5977</v>
      </c>
      <c r="B436" t="s">
        <v>3836</v>
      </c>
      <c r="E436">
        <v>0</v>
      </c>
      <c r="F436" s="278">
        <v>49765</v>
      </c>
      <c r="I436">
        <f>'Wholesale Control (WN)'!$X$44</f>
        <v>0</v>
      </c>
      <c r="K436">
        <v>0</v>
      </c>
      <c r="L436" t="s">
        <v>5223</v>
      </c>
    </row>
    <row r="437" spans="1:12" x14ac:dyDescent="0.2">
      <c r="A437" t="s">
        <v>5977</v>
      </c>
      <c r="B437" t="s">
        <v>2376</v>
      </c>
      <c r="E437">
        <v>0</v>
      </c>
      <c r="F437" s="278">
        <v>44651</v>
      </c>
      <c r="I437">
        <f>'Wholesale Control (WWN)'!$J$44</f>
        <v>0</v>
      </c>
      <c r="K437">
        <v>0</v>
      </c>
      <c r="L437" t="s">
        <v>5223</v>
      </c>
    </row>
    <row r="438" spans="1:12" x14ac:dyDescent="0.2">
      <c r="A438" t="s">
        <v>5977</v>
      </c>
      <c r="B438" t="s">
        <v>2376</v>
      </c>
      <c r="E438">
        <v>0</v>
      </c>
      <c r="F438" s="278">
        <v>45016</v>
      </c>
      <c r="I438">
        <f>'Wholesale Control (WWN)'!$K$44</f>
        <v>0</v>
      </c>
      <c r="K438">
        <v>0</v>
      </c>
      <c r="L438" t="s">
        <v>5223</v>
      </c>
    </row>
    <row r="439" spans="1:12" x14ac:dyDescent="0.2">
      <c r="A439" t="s">
        <v>5977</v>
      </c>
      <c r="B439" t="s">
        <v>2376</v>
      </c>
      <c r="E439">
        <v>0</v>
      </c>
      <c r="F439" s="278">
        <v>45382</v>
      </c>
      <c r="I439">
        <f>'Wholesale Control (WWN)'!$L$44</f>
        <v>0</v>
      </c>
      <c r="K439">
        <v>0</v>
      </c>
      <c r="L439" t="s">
        <v>5223</v>
      </c>
    </row>
    <row r="440" spans="1:12" x14ac:dyDescent="0.2">
      <c r="A440" t="s">
        <v>5977</v>
      </c>
      <c r="B440" t="s">
        <v>2376</v>
      </c>
      <c r="E440">
        <v>0</v>
      </c>
      <c r="F440" s="278">
        <v>45747</v>
      </c>
      <c r="I440">
        <f>'Wholesale Control (WWN)'!$M$44</f>
        <v>0</v>
      </c>
      <c r="K440">
        <v>0</v>
      </c>
      <c r="L440" t="s">
        <v>5223</v>
      </c>
    </row>
    <row r="441" spans="1:12" x14ac:dyDescent="0.2">
      <c r="A441" t="s">
        <v>5977</v>
      </c>
      <c r="B441" t="s">
        <v>2376</v>
      </c>
      <c r="E441">
        <v>0</v>
      </c>
      <c r="F441" s="278">
        <v>46112</v>
      </c>
      <c r="I441">
        <f>'Wholesale Control (WWN)'!$N$44</f>
        <v>337.21769011679038</v>
      </c>
      <c r="K441">
        <v>0</v>
      </c>
      <c r="L441" t="s">
        <v>5223</v>
      </c>
    </row>
    <row r="442" spans="1:12" x14ac:dyDescent="0.2">
      <c r="A442" t="s">
        <v>5977</v>
      </c>
      <c r="B442" t="s">
        <v>2376</v>
      </c>
      <c r="E442">
        <v>0</v>
      </c>
      <c r="F442" s="278">
        <v>46477</v>
      </c>
      <c r="I442">
        <f>'Wholesale Control (WWN)'!$O$44</f>
        <v>462.04514720553988</v>
      </c>
      <c r="K442">
        <v>0</v>
      </c>
      <c r="L442" t="s">
        <v>5223</v>
      </c>
    </row>
    <row r="443" spans="1:12" x14ac:dyDescent="0.2">
      <c r="A443" t="s">
        <v>5977</v>
      </c>
      <c r="B443" t="s">
        <v>2376</v>
      </c>
      <c r="E443">
        <v>0</v>
      </c>
      <c r="F443" s="278">
        <v>46843</v>
      </c>
      <c r="I443">
        <f>'Wholesale Control (WWN)'!$P$44</f>
        <v>425.99398391630416</v>
      </c>
      <c r="K443">
        <v>0</v>
      </c>
      <c r="L443" t="s">
        <v>5223</v>
      </c>
    </row>
    <row r="444" spans="1:12" x14ac:dyDescent="0.2">
      <c r="A444" t="s">
        <v>5977</v>
      </c>
      <c r="B444" t="s">
        <v>2376</v>
      </c>
      <c r="E444">
        <v>0</v>
      </c>
      <c r="F444" s="278">
        <v>47208</v>
      </c>
      <c r="I444">
        <f>'Wholesale Control (WWN)'!$Q$44</f>
        <v>438.38111299158743</v>
      </c>
      <c r="K444">
        <v>0</v>
      </c>
      <c r="L444" t="s">
        <v>5223</v>
      </c>
    </row>
    <row r="445" spans="1:12" x14ac:dyDescent="0.2">
      <c r="A445" t="s">
        <v>5977</v>
      </c>
      <c r="B445" t="s">
        <v>2376</v>
      </c>
      <c r="E445">
        <v>0</v>
      </c>
      <c r="F445" s="278">
        <v>47573</v>
      </c>
      <c r="I445">
        <f>'Wholesale Control (WWN)'!$R$44</f>
        <v>382.30338237537683</v>
      </c>
      <c r="K445">
        <v>0</v>
      </c>
      <c r="L445" t="s">
        <v>5223</v>
      </c>
    </row>
    <row r="446" spans="1:12" x14ac:dyDescent="0.2">
      <c r="A446" t="s">
        <v>5977</v>
      </c>
      <c r="B446" t="s">
        <v>2376</v>
      </c>
      <c r="E446">
        <v>0</v>
      </c>
      <c r="F446" s="278">
        <v>47938</v>
      </c>
      <c r="I446">
        <f>'Wholesale Control (WWN)'!$S$44</f>
        <v>-171.14928096115685</v>
      </c>
      <c r="K446">
        <v>0</v>
      </c>
      <c r="L446" t="s">
        <v>5223</v>
      </c>
    </row>
    <row r="447" spans="1:12" x14ac:dyDescent="0.2">
      <c r="A447" t="s">
        <v>5977</v>
      </c>
      <c r="B447" t="s">
        <v>2376</v>
      </c>
      <c r="E447">
        <v>0</v>
      </c>
      <c r="F447" s="278">
        <v>48304</v>
      </c>
      <c r="I447">
        <f>'Wholesale Control (WWN)'!$T$44</f>
        <v>60.103433322828984</v>
      </c>
      <c r="K447">
        <v>0</v>
      </c>
      <c r="L447" t="s">
        <v>5223</v>
      </c>
    </row>
    <row r="448" spans="1:12" x14ac:dyDescent="0.2">
      <c r="A448" t="s">
        <v>5977</v>
      </c>
      <c r="B448" t="s">
        <v>2376</v>
      </c>
      <c r="E448">
        <v>0</v>
      </c>
      <c r="F448" s="278">
        <v>48669</v>
      </c>
      <c r="I448">
        <f>'Wholesale Control (WWN)'!$U$44</f>
        <v>58.550972814928315</v>
      </c>
      <c r="K448">
        <v>0</v>
      </c>
      <c r="L448" t="s">
        <v>5223</v>
      </c>
    </row>
    <row r="449" spans="1:12" x14ac:dyDescent="0.2">
      <c r="A449" t="s">
        <v>5977</v>
      </c>
      <c r="B449" t="s">
        <v>2376</v>
      </c>
      <c r="E449">
        <v>0</v>
      </c>
      <c r="F449" s="278">
        <v>49034</v>
      </c>
      <c r="I449">
        <f>'Wholesale Control (WWN)'!$V$44</f>
        <v>57.031556339358389</v>
      </c>
      <c r="K449">
        <v>0</v>
      </c>
      <c r="L449" t="s">
        <v>5223</v>
      </c>
    </row>
    <row r="450" spans="1:12" x14ac:dyDescent="0.2">
      <c r="A450" t="s">
        <v>5977</v>
      </c>
      <c r="B450" t="s">
        <v>2376</v>
      </c>
      <c r="E450">
        <v>0</v>
      </c>
      <c r="F450" s="278">
        <v>49399</v>
      </c>
      <c r="I450">
        <f>'Wholesale Control (WWN)'!$W$44</f>
        <v>55.559032821317494</v>
      </c>
      <c r="K450">
        <v>0</v>
      </c>
      <c r="L450" t="s">
        <v>5223</v>
      </c>
    </row>
    <row r="451" spans="1:12" x14ac:dyDescent="0.2">
      <c r="A451" t="s">
        <v>5977</v>
      </c>
      <c r="B451" t="s">
        <v>2376</v>
      </c>
      <c r="E451">
        <v>0</v>
      </c>
      <c r="F451" s="278">
        <v>49765</v>
      </c>
      <c r="I451">
        <f>'Wholesale Control (WWN)'!$X$44</f>
        <v>0</v>
      </c>
      <c r="K451">
        <v>0</v>
      </c>
      <c r="L451" t="s">
        <v>5223</v>
      </c>
    </row>
    <row r="452" spans="1:12" x14ac:dyDescent="0.2">
      <c r="A452" t="s">
        <v>5977</v>
      </c>
      <c r="B452" t="s">
        <v>4634</v>
      </c>
      <c r="E452">
        <v>0</v>
      </c>
      <c r="F452" s="278">
        <v>44651</v>
      </c>
      <c r="I452">
        <f>'Wholesale Control (BR)'!$J$44</f>
        <v>0</v>
      </c>
      <c r="K452">
        <v>0</v>
      </c>
      <c r="L452" t="s">
        <v>5223</v>
      </c>
    </row>
    <row r="453" spans="1:12" x14ac:dyDescent="0.2">
      <c r="A453" t="s">
        <v>5977</v>
      </c>
      <c r="B453" t="s">
        <v>4634</v>
      </c>
      <c r="E453">
        <v>0</v>
      </c>
      <c r="F453" s="278">
        <v>45016</v>
      </c>
      <c r="I453">
        <f>'Wholesale Control (BR)'!$K$44</f>
        <v>0</v>
      </c>
      <c r="K453">
        <v>0</v>
      </c>
      <c r="L453" t="s">
        <v>5223</v>
      </c>
    </row>
    <row r="454" spans="1:12" x14ac:dyDescent="0.2">
      <c r="A454" t="s">
        <v>5977</v>
      </c>
      <c r="B454" t="s">
        <v>4634</v>
      </c>
      <c r="E454">
        <v>0</v>
      </c>
      <c r="F454" s="278">
        <v>45382</v>
      </c>
      <c r="I454">
        <f>'Wholesale Control (BR)'!$L$44</f>
        <v>0</v>
      </c>
      <c r="K454">
        <v>0</v>
      </c>
      <c r="L454" t="s">
        <v>5223</v>
      </c>
    </row>
    <row r="455" spans="1:12" x14ac:dyDescent="0.2">
      <c r="A455" t="s">
        <v>5977</v>
      </c>
      <c r="B455" t="s">
        <v>4634</v>
      </c>
      <c r="E455">
        <v>0</v>
      </c>
      <c r="F455" s="278">
        <v>45747</v>
      </c>
      <c r="I455">
        <f>'Wholesale Control (BR)'!$M$44</f>
        <v>0</v>
      </c>
      <c r="K455">
        <v>0</v>
      </c>
      <c r="L455" t="s">
        <v>5223</v>
      </c>
    </row>
    <row r="456" spans="1:12" x14ac:dyDescent="0.2">
      <c r="A456" t="s">
        <v>5977</v>
      </c>
      <c r="B456" t="s">
        <v>4634</v>
      </c>
      <c r="E456">
        <v>0</v>
      </c>
      <c r="F456" s="278">
        <v>46112</v>
      </c>
      <c r="I456">
        <f>'Wholesale Control (BR)'!$N$44</f>
        <v>36.815011490822606</v>
      </c>
      <c r="K456">
        <v>0</v>
      </c>
      <c r="L456" t="s">
        <v>5223</v>
      </c>
    </row>
    <row r="457" spans="1:12" x14ac:dyDescent="0.2">
      <c r="A457" t="s">
        <v>5977</v>
      </c>
      <c r="B457" t="s">
        <v>4634</v>
      </c>
      <c r="E457">
        <v>0</v>
      </c>
      <c r="F457" s="278">
        <v>46477</v>
      </c>
      <c r="I457">
        <f>'Wholesale Control (BR)'!$O$44</f>
        <v>52.157297035926874</v>
      </c>
      <c r="K457">
        <v>0</v>
      </c>
      <c r="L457" t="s">
        <v>5223</v>
      </c>
    </row>
    <row r="458" spans="1:12" x14ac:dyDescent="0.2">
      <c r="A458" t="s">
        <v>5977</v>
      </c>
      <c r="B458" t="s">
        <v>4634</v>
      </c>
      <c r="E458">
        <v>0</v>
      </c>
      <c r="F458" s="278">
        <v>46843</v>
      </c>
      <c r="I458">
        <f>'Wholesale Control (BR)'!$P$44</f>
        <v>37.078210907156823</v>
      </c>
      <c r="K458">
        <v>0</v>
      </c>
      <c r="L458" t="s">
        <v>5223</v>
      </c>
    </row>
    <row r="459" spans="1:12" x14ac:dyDescent="0.2">
      <c r="A459" t="s">
        <v>5977</v>
      </c>
      <c r="B459" t="s">
        <v>4634</v>
      </c>
      <c r="E459">
        <v>0</v>
      </c>
      <c r="F459" s="278">
        <v>47208</v>
      </c>
      <c r="I459">
        <f>'Wholesale Control (BR)'!$Q$44</f>
        <v>41.181602452800213</v>
      </c>
      <c r="K459">
        <v>0</v>
      </c>
      <c r="L459" t="s">
        <v>5223</v>
      </c>
    </row>
    <row r="460" spans="1:12" x14ac:dyDescent="0.2">
      <c r="A460" t="s">
        <v>5977</v>
      </c>
      <c r="B460" t="s">
        <v>4634</v>
      </c>
      <c r="E460">
        <v>0</v>
      </c>
      <c r="F460" s="278">
        <v>47573</v>
      </c>
      <c r="I460">
        <f>'Wholesale Control (BR)'!$R$44</f>
        <v>32.49883793125727</v>
      </c>
      <c r="K460">
        <v>0</v>
      </c>
      <c r="L460" t="s">
        <v>5223</v>
      </c>
    </row>
    <row r="461" spans="1:12" x14ac:dyDescent="0.2">
      <c r="A461" t="s">
        <v>5977</v>
      </c>
      <c r="B461" t="s">
        <v>4634</v>
      </c>
      <c r="E461">
        <v>0</v>
      </c>
      <c r="F461" s="278">
        <v>47938</v>
      </c>
      <c r="I461">
        <f>'Wholesale Control (BR)'!$S$44</f>
        <v>-23.854451554154032</v>
      </c>
      <c r="K461">
        <v>0</v>
      </c>
      <c r="L461" t="s">
        <v>5223</v>
      </c>
    </row>
    <row r="462" spans="1:12" x14ac:dyDescent="0.2">
      <c r="A462" t="s">
        <v>5977</v>
      </c>
      <c r="B462" t="s">
        <v>4634</v>
      </c>
      <c r="E462">
        <v>0</v>
      </c>
      <c r="F462" s="278">
        <v>48304</v>
      </c>
      <c r="I462">
        <f>'Wholesale Control (BR)'!$T$44</f>
        <v>3.5708502195424225</v>
      </c>
      <c r="K462">
        <v>0</v>
      </c>
      <c r="L462" t="s">
        <v>5223</v>
      </c>
    </row>
    <row r="463" spans="1:12" x14ac:dyDescent="0.2">
      <c r="A463" t="s">
        <v>5977</v>
      </c>
      <c r="B463" t="s">
        <v>4634</v>
      </c>
      <c r="E463">
        <v>0</v>
      </c>
      <c r="F463" s="278">
        <v>48669</v>
      </c>
      <c r="I463">
        <f>'Wholesale Control (BR)'!$U$44</f>
        <v>3.4239778774350547</v>
      </c>
      <c r="K463">
        <v>0</v>
      </c>
      <c r="L463" t="s">
        <v>5223</v>
      </c>
    </row>
    <row r="464" spans="1:12" x14ac:dyDescent="0.2">
      <c r="A464" t="s">
        <v>5977</v>
      </c>
      <c r="B464" t="s">
        <v>4634</v>
      </c>
      <c r="E464">
        <v>0</v>
      </c>
      <c r="F464" s="278">
        <v>49034</v>
      </c>
      <c r="I464">
        <f>'Wholesale Control (BR)'!$V$44</f>
        <v>3.2827404008197436</v>
      </c>
      <c r="K464">
        <v>0</v>
      </c>
      <c r="L464" t="s">
        <v>5223</v>
      </c>
    </row>
    <row r="465" spans="1:12" x14ac:dyDescent="0.2">
      <c r="A465" t="s">
        <v>5977</v>
      </c>
      <c r="B465" t="s">
        <v>4634</v>
      </c>
      <c r="E465">
        <v>0</v>
      </c>
      <c r="F465" s="278">
        <v>49399</v>
      </c>
      <c r="I465">
        <f>'Wholesale Control (BR)'!$W$44</f>
        <v>3.1477517620710125</v>
      </c>
      <c r="K465">
        <v>0</v>
      </c>
      <c r="L465" t="s">
        <v>5223</v>
      </c>
    </row>
    <row r="466" spans="1:12" x14ac:dyDescent="0.2">
      <c r="A466" t="s">
        <v>5977</v>
      </c>
      <c r="B466" t="s">
        <v>4634</v>
      </c>
      <c r="E466">
        <v>0</v>
      </c>
      <c r="F466" s="278">
        <v>49765</v>
      </c>
      <c r="I466">
        <f>'Wholesale Control (BR)'!$X$44</f>
        <v>0</v>
      </c>
      <c r="K466">
        <v>0</v>
      </c>
      <c r="L466" t="s">
        <v>5223</v>
      </c>
    </row>
    <row r="467" spans="1:12" x14ac:dyDescent="0.2">
      <c r="A467" t="s">
        <v>5977</v>
      </c>
      <c r="B467" t="s">
        <v>5012</v>
      </c>
      <c r="E467">
        <v>0</v>
      </c>
      <c r="F467" s="278">
        <v>44651</v>
      </c>
      <c r="I467">
        <f>'Wholesale Control (ADDN1)'!$J$44</f>
        <v>0</v>
      </c>
      <c r="K467">
        <v>0</v>
      </c>
      <c r="L467" t="s">
        <v>5223</v>
      </c>
    </row>
    <row r="468" spans="1:12" x14ac:dyDescent="0.2">
      <c r="A468" t="s">
        <v>5977</v>
      </c>
      <c r="B468" t="s">
        <v>5012</v>
      </c>
      <c r="E468">
        <v>0</v>
      </c>
      <c r="F468" s="278">
        <v>45016</v>
      </c>
      <c r="I468">
        <f>'Wholesale Control (ADDN1)'!$K$44</f>
        <v>0</v>
      </c>
      <c r="K468">
        <v>0</v>
      </c>
      <c r="L468" t="s">
        <v>5223</v>
      </c>
    </row>
    <row r="469" spans="1:12" x14ac:dyDescent="0.2">
      <c r="A469" t="s">
        <v>5977</v>
      </c>
      <c r="B469" t="s">
        <v>5012</v>
      </c>
      <c r="E469">
        <v>0</v>
      </c>
      <c r="F469" s="278">
        <v>45382</v>
      </c>
      <c r="I469">
        <f>'Wholesale Control (ADDN1)'!$L$44</f>
        <v>0</v>
      </c>
      <c r="K469">
        <v>0</v>
      </c>
      <c r="L469" t="s">
        <v>5223</v>
      </c>
    </row>
    <row r="470" spans="1:12" x14ac:dyDescent="0.2">
      <c r="A470" t="s">
        <v>5977</v>
      </c>
      <c r="B470" t="s">
        <v>5012</v>
      </c>
      <c r="E470">
        <v>0</v>
      </c>
      <c r="F470" s="278">
        <v>45747</v>
      </c>
      <c r="I470">
        <f>'Wholesale Control (ADDN1)'!$M$44</f>
        <v>0</v>
      </c>
      <c r="K470">
        <v>0</v>
      </c>
      <c r="L470" t="s">
        <v>5223</v>
      </c>
    </row>
    <row r="471" spans="1:12" x14ac:dyDescent="0.2">
      <c r="A471" t="s">
        <v>5977</v>
      </c>
      <c r="B471" t="s">
        <v>5012</v>
      </c>
      <c r="E471">
        <v>0</v>
      </c>
      <c r="F471" s="278">
        <v>46112</v>
      </c>
      <c r="I471">
        <f>'Wholesale Control (ADDN1)'!$N$44</f>
        <v>3.5107751976954034</v>
      </c>
      <c r="K471">
        <v>0</v>
      </c>
      <c r="L471" t="s">
        <v>5223</v>
      </c>
    </row>
    <row r="472" spans="1:12" x14ac:dyDescent="0.2">
      <c r="A472" t="s">
        <v>5977</v>
      </c>
      <c r="B472" t="s">
        <v>5012</v>
      </c>
      <c r="E472">
        <v>0</v>
      </c>
      <c r="F472" s="278">
        <v>46477</v>
      </c>
      <c r="I472">
        <f>'Wholesale Control (ADDN1)'!$O$44</f>
        <v>1.4759145841334576</v>
      </c>
      <c r="K472">
        <v>0</v>
      </c>
      <c r="L472" t="s">
        <v>5223</v>
      </c>
    </row>
    <row r="473" spans="1:12" x14ac:dyDescent="0.2">
      <c r="A473" t="s">
        <v>5977</v>
      </c>
      <c r="B473" t="s">
        <v>5012</v>
      </c>
      <c r="E473">
        <v>0</v>
      </c>
      <c r="F473" s="278">
        <v>46843</v>
      </c>
      <c r="I473">
        <f>'Wholesale Control (ADDN1)'!$P$44</f>
        <v>0.69746319219697339</v>
      </c>
      <c r="K473">
        <v>0</v>
      </c>
      <c r="L473" t="s">
        <v>5223</v>
      </c>
    </row>
    <row r="474" spans="1:12" x14ac:dyDescent="0.2">
      <c r="A474" t="s">
        <v>5977</v>
      </c>
      <c r="B474" t="s">
        <v>5012</v>
      </c>
      <c r="E474">
        <v>0</v>
      </c>
      <c r="F474" s="278">
        <v>47208</v>
      </c>
      <c r="I474">
        <f>'Wholesale Control (ADDN1)'!$Q$44</f>
        <v>-1.9441707925017109</v>
      </c>
      <c r="K474">
        <v>0</v>
      </c>
      <c r="L474" t="s">
        <v>5223</v>
      </c>
    </row>
    <row r="475" spans="1:12" x14ac:dyDescent="0.2">
      <c r="A475" t="s">
        <v>5977</v>
      </c>
      <c r="B475" t="s">
        <v>5012</v>
      </c>
      <c r="E475">
        <v>0</v>
      </c>
      <c r="F475" s="278">
        <v>47573</v>
      </c>
      <c r="I475">
        <f>'Wholesale Control (ADDN1)'!$R$44</f>
        <v>-2.6271483704434764</v>
      </c>
      <c r="K475">
        <v>0</v>
      </c>
      <c r="L475" t="s">
        <v>5223</v>
      </c>
    </row>
    <row r="476" spans="1:12" x14ac:dyDescent="0.2">
      <c r="A476" t="s">
        <v>5977</v>
      </c>
      <c r="B476" t="s">
        <v>5012</v>
      </c>
      <c r="E476">
        <v>0</v>
      </c>
      <c r="F476" s="278">
        <v>47938</v>
      </c>
      <c r="I476">
        <f>'Wholesale Control (ADDN1)'!$S$44</f>
        <v>-0.25175242265817444</v>
      </c>
      <c r="K476">
        <v>0</v>
      </c>
      <c r="L476" t="s">
        <v>5223</v>
      </c>
    </row>
    <row r="477" spans="1:12" x14ac:dyDescent="0.2">
      <c r="A477" t="s">
        <v>5977</v>
      </c>
      <c r="B477" t="s">
        <v>5012</v>
      </c>
      <c r="E477">
        <v>0</v>
      </c>
      <c r="F477" s="278">
        <v>48304</v>
      </c>
      <c r="I477">
        <f>'Wholesale Control (ADDN1)'!$T$44</f>
        <v>0</v>
      </c>
      <c r="K477">
        <v>0</v>
      </c>
      <c r="L477" t="s">
        <v>5223</v>
      </c>
    </row>
    <row r="478" spans="1:12" x14ac:dyDescent="0.2">
      <c r="A478" t="s">
        <v>5977</v>
      </c>
      <c r="B478" t="s">
        <v>5012</v>
      </c>
      <c r="E478">
        <v>0</v>
      </c>
      <c r="F478" s="278">
        <v>48669</v>
      </c>
      <c r="I478">
        <f>'Wholesale Control (ADDN1)'!$U$44</f>
        <v>0</v>
      </c>
      <c r="K478">
        <v>0</v>
      </c>
      <c r="L478" t="s">
        <v>5223</v>
      </c>
    </row>
    <row r="479" spans="1:12" x14ac:dyDescent="0.2">
      <c r="A479" t="s">
        <v>5977</v>
      </c>
      <c r="B479" t="s">
        <v>5012</v>
      </c>
      <c r="E479">
        <v>0</v>
      </c>
      <c r="F479" s="278">
        <v>49034</v>
      </c>
      <c r="I479">
        <f>'Wholesale Control (ADDN1)'!$V$44</f>
        <v>0</v>
      </c>
      <c r="K479">
        <v>0</v>
      </c>
      <c r="L479" t="s">
        <v>5223</v>
      </c>
    </row>
    <row r="480" spans="1:12" x14ac:dyDescent="0.2">
      <c r="A480" t="s">
        <v>5977</v>
      </c>
      <c r="B480" t="s">
        <v>5012</v>
      </c>
      <c r="E480">
        <v>0</v>
      </c>
      <c r="F480" s="278">
        <v>49399</v>
      </c>
      <c r="I480">
        <f>'Wholesale Control (ADDN1)'!$W$44</f>
        <v>0</v>
      </c>
      <c r="K480">
        <v>0</v>
      </c>
      <c r="L480" t="s">
        <v>5223</v>
      </c>
    </row>
    <row r="481" spans="1:12" x14ac:dyDescent="0.2">
      <c r="A481" t="s">
        <v>5977</v>
      </c>
      <c r="B481" t="s">
        <v>5012</v>
      </c>
      <c r="E481">
        <v>0</v>
      </c>
      <c r="F481" s="278">
        <v>49765</v>
      </c>
      <c r="I481">
        <f>'Wholesale Control (ADDN1)'!$X$44</f>
        <v>0</v>
      </c>
      <c r="K481">
        <v>0</v>
      </c>
      <c r="L481" t="s">
        <v>5223</v>
      </c>
    </row>
    <row r="482" spans="1:12" x14ac:dyDescent="0.2">
      <c r="A482" t="s">
        <v>5977</v>
      </c>
      <c r="B482" t="s">
        <v>8743</v>
      </c>
      <c r="E482">
        <v>0</v>
      </c>
      <c r="F482" s="278">
        <v>44651</v>
      </c>
      <c r="I482">
        <f>'Wholesale Control (ADDN2)'!$J$44</f>
        <v>0</v>
      </c>
      <c r="K482">
        <v>0</v>
      </c>
      <c r="L482" t="s">
        <v>5223</v>
      </c>
    </row>
    <row r="483" spans="1:12" x14ac:dyDescent="0.2">
      <c r="A483" t="s">
        <v>5977</v>
      </c>
      <c r="B483" t="s">
        <v>8743</v>
      </c>
      <c r="E483">
        <v>0</v>
      </c>
      <c r="F483" s="278">
        <v>45016</v>
      </c>
      <c r="I483">
        <f>'Wholesale Control (ADDN2)'!$K$44</f>
        <v>0</v>
      </c>
      <c r="K483">
        <v>0</v>
      </c>
      <c r="L483" t="s">
        <v>5223</v>
      </c>
    </row>
    <row r="484" spans="1:12" x14ac:dyDescent="0.2">
      <c r="A484" t="s">
        <v>5977</v>
      </c>
      <c r="B484" t="s">
        <v>8743</v>
      </c>
      <c r="E484">
        <v>0</v>
      </c>
      <c r="F484" s="278">
        <v>45382</v>
      </c>
      <c r="I484">
        <f>'Wholesale Control (ADDN2)'!$L$44</f>
        <v>0</v>
      </c>
      <c r="K484">
        <v>0</v>
      </c>
      <c r="L484" t="s">
        <v>5223</v>
      </c>
    </row>
    <row r="485" spans="1:12" x14ac:dyDescent="0.2">
      <c r="A485" t="s">
        <v>5977</v>
      </c>
      <c r="B485" t="s">
        <v>8743</v>
      </c>
      <c r="E485">
        <v>0</v>
      </c>
      <c r="F485" s="278">
        <v>45747</v>
      </c>
      <c r="I485">
        <f>'Wholesale Control (ADDN2)'!$M$44</f>
        <v>0</v>
      </c>
      <c r="K485">
        <v>0</v>
      </c>
      <c r="L485" t="s">
        <v>5223</v>
      </c>
    </row>
    <row r="486" spans="1:12" x14ac:dyDescent="0.2">
      <c r="A486" t="s">
        <v>5977</v>
      </c>
      <c r="B486" t="s">
        <v>8743</v>
      </c>
      <c r="E486">
        <v>0</v>
      </c>
      <c r="F486" s="278">
        <v>46112</v>
      </c>
      <c r="I486">
        <f>'Wholesale Control (ADDN2)'!$N$44</f>
        <v>0</v>
      </c>
      <c r="K486">
        <v>0</v>
      </c>
      <c r="L486" t="s">
        <v>5223</v>
      </c>
    </row>
    <row r="487" spans="1:12" x14ac:dyDescent="0.2">
      <c r="A487" t="s">
        <v>5977</v>
      </c>
      <c r="B487" t="s">
        <v>8743</v>
      </c>
      <c r="E487">
        <v>0</v>
      </c>
      <c r="F487" s="278">
        <v>46477</v>
      </c>
      <c r="I487">
        <f>'Wholesale Control (ADDN2)'!$O$44</f>
        <v>0</v>
      </c>
      <c r="K487">
        <v>0</v>
      </c>
      <c r="L487" t="s">
        <v>5223</v>
      </c>
    </row>
    <row r="488" spans="1:12" x14ac:dyDescent="0.2">
      <c r="A488" t="s">
        <v>5977</v>
      </c>
      <c r="B488" t="s">
        <v>8743</v>
      </c>
      <c r="E488">
        <v>0</v>
      </c>
      <c r="F488" s="278">
        <v>46843</v>
      </c>
      <c r="I488">
        <f>'Wholesale Control (ADDN2)'!$P$44</f>
        <v>0</v>
      </c>
      <c r="K488">
        <v>0</v>
      </c>
      <c r="L488" t="s">
        <v>5223</v>
      </c>
    </row>
    <row r="489" spans="1:12" x14ac:dyDescent="0.2">
      <c r="A489" t="s">
        <v>5977</v>
      </c>
      <c r="B489" t="s">
        <v>8743</v>
      </c>
      <c r="E489">
        <v>0</v>
      </c>
      <c r="F489" s="278">
        <v>47208</v>
      </c>
      <c r="I489">
        <f>'Wholesale Control (ADDN2)'!$Q$44</f>
        <v>0</v>
      </c>
      <c r="K489">
        <v>0</v>
      </c>
      <c r="L489" t="s">
        <v>5223</v>
      </c>
    </row>
    <row r="490" spans="1:12" x14ac:dyDescent="0.2">
      <c r="A490" t="s">
        <v>5977</v>
      </c>
      <c r="B490" t="s">
        <v>8743</v>
      </c>
      <c r="E490">
        <v>0</v>
      </c>
      <c r="F490" s="278">
        <v>47573</v>
      </c>
      <c r="I490">
        <f>'Wholesale Control (ADDN2)'!$R$44</f>
        <v>0</v>
      </c>
      <c r="K490">
        <v>0</v>
      </c>
      <c r="L490" t="s">
        <v>5223</v>
      </c>
    </row>
    <row r="491" spans="1:12" x14ac:dyDescent="0.2">
      <c r="A491" t="s">
        <v>5977</v>
      </c>
      <c r="B491" t="s">
        <v>8743</v>
      </c>
      <c r="E491">
        <v>0</v>
      </c>
      <c r="F491" s="278">
        <v>47938</v>
      </c>
      <c r="I491">
        <f>'Wholesale Control (ADDN2)'!$S$44</f>
        <v>0</v>
      </c>
      <c r="K491">
        <v>0</v>
      </c>
      <c r="L491" t="s">
        <v>5223</v>
      </c>
    </row>
    <row r="492" spans="1:12" x14ac:dyDescent="0.2">
      <c r="A492" t="s">
        <v>5977</v>
      </c>
      <c r="B492" t="s">
        <v>8743</v>
      </c>
      <c r="E492">
        <v>0</v>
      </c>
      <c r="F492" s="278">
        <v>48304</v>
      </c>
      <c r="I492">
        <f>'Wholesale Control (ADDN2)'!$T$44</f>
        <v>0</v>
      </c>
      <c r="K492">
        <v>0</v>
      </c>
      <c r="L492" t="s">
        <v>5223</v>
      </c>
    </row>
    <row r="493" spans="1:12" x14ac:dyDescent="0.2">
      <c r="A493" t="s">
        <v>5977</v>
      </c>
      <c r="B493" t="s">
        <v>8743</v>
      </c>
      <c r="E493">
        <v>0</v>
      </c>
      <c r="F493" s="278">
        <v>48669</v>
      </c>
      <c r="I493">
        <f>'Wholesale Control (ADDN2)'!$U$44</f>
        <v>0</v>
      </c>
      <c r="K493">
        <v>0</v>
      </c>
      <c r="L493" t="s">
        <v>5223</v>
      </c>
    </row>
    <row r="494" spans="1:12" x14ac:dyDescent="0.2">
      <c r="A494" t="s">
        <v>5977</v>
      </c>
      <c r="B494" t="s">
        <v>8743</v>
      </c>
      <c r="E494">
        <v>0</v>
      </c>
      <c r="F494" s="278">
        <v>49034</v>
      </c>
      <c r="I494">
        <f>'Wholesale Control (ADDN2)'!$V$44</f>
        <v>0</v>
      </c>
      <c r="K494">
        <v>0</v>
      </c>
      <c r="L494" t="s">
        <v>5223</v>
      </c>
    </row>
    <row r="495" spans="1:12" x14ac:dyDescent="0.2">
      <c r="A495" t="s">
        <v>5977</v>
      </c>
      <c r="B495" t="s">
        <v>8743</v>
      </c>
      <c r="E495">
        <v>0</v>
      </c>
      <c r="F495" s="278">
        <v>49399</v>
      </c>
      <c r="I495">
        <f>'Wholesale Control (ADDN2)'!$W$44</f>
        <v>0</v>
      </c>
      <c r="K495">
        <v>0</v>
      </c>
      <c r="L495" t="s">
        <v>5223</v>
      </c>
    </row>
    <row r="496" spans="1:12" x14ac:dyDescent="0.2">
      <c r="A496" t="s">
        <v>5977</v>
      </c>
      <c r="B496" t="s">
        <v>8743</v>
      </c>
      <c r="E496">
        <v>0</v>
      </c>
      <c r="F496" s="278">
        <v>49765</v>
      </c>
      <c r="I496">
        <f>'Wholesale Control (ADDN2)'!$X$44</f>
        <v>0</v>
      </c>
      <c r="K496">
        <v>0</v>
      </c>
      <c r="L496" t="s">
        <v>5223</v>
      </c>
    </row>
    <row r="497" spans="1:12" x14ac:dyDescent="0.2">
      <c r="A497" t="s">
        <v>1398</v>
      </c>
      <c r="B497" t="s">
        <v>4641</v>
      </c>
      <c r="E497">
        <v>0</v>
      </c>
      <c r="F497" s="278">
        <v>44651</v>
      </c>
      <c r="I497">
        <f>'Wholesale Control (WR)'!$J$48</f>
        <v>0</v>
      </c>
      <c r="K497">
        <v>0</v>
      </c>
      <c r="L497" t="s">
        <v>619</v>
      </c>
    </row>
    <row r="498" spans="1:12" x14ac:dyDescent="0.2">
      <c r="A498" t="s">
        <v>1398</v>
      </c>
      <c r="B498" t="s">
        <v>4641</v>
      </c>
      <c r="E498">
        <v>0</v>
      </c>
      <c r="F498" s="278">
        <v>45016</v>
      </c>
      <c r="I498">
        <f>'Wholesale Control (WR)'!$K$48</f>
        <v>0</v>
      </c>
      <c r="K498">
        <v>0</v>
      </c>
      <c r="L498" t="s">
        <v>619</v>
      </c>
    </row>
    <row r="499" spans="1:12" x14ac:dyDescent="0.2">
      <c r="A499" t="s">
        <v>1398</v>
      </c>
      <c r="B499" t="s">
        <v>4641</v>
      </c>
      <c r="E499">
        <v>0</v>
      </c>
      <c r="F499" s="278">
        <v>45382</v>
      </c>
      <c r="I499">
        <f>'Wholesale Control (WR)'!$L$48</f>
        <v>0</v>
      </c>
      <c r="K499">
        <v>0</v>
      </c>
      <c r="L499" t="s">
        <v>619</v>
      </c>
    </row>
    <row r="500" spans="1:12" x14ac:dyDescent="0.2">
      <c r="A500" t="s">
        <v>1398</v>
      </c>
      <c r="B500" t="s">
        <v>4641</v>
      </c>
      <c r="E500">
        <v>0</v>
      </c>
      <c r="F500" s="278">
        <v>45747</v>
      </c>
      <c r="I500">
        <f>'Wholesale Control (WR)'!$M$48</f>
        <v>0</v>
      </c>
      <c r="K500">
        <v>0</v>
      </c>
      <c r="L500" t="s">
        <v>619</v>
      </c>
    </row>
    <row r="501" spans="1:12" x14ac:dyDescent="0.2">
      <c r="A501" t="s">
        <v>1398</v>
      </c>
      <c r="B501" t="s">
        <v>4641</v>
      </c>
      <c r="E501">
        <v>0</v>
      </c>
      <c r="F501" s="278">
        <v>46112</v>
      </c>
      <c r="I501">
        <f>'Wholesale Control (WR)'!$N$48</f>
        <v>-33.148363291567911</v>
      </c>
      <c r="K501">
        <v>0</v>
      </c>
      <c r="L501" t="s">
        <v>619</v>
      </c>
    </row>
    <row r="502" spans="1:12" x14ac:dyDescent="0.2">
      <c r="A502" t="s">
        <v>1398</v>
      </c>
      <c r="B502" t="s">
        <v>4641</v>
      </c>
      <c r="E502">
        <v>0</v>
      </c>
      <c r="F502" s="278">
        <v>46477</v>
      </c>
      <c r="I502">
        <f>'Wholesale Control (WR)'!$O$48</f>
        <v>-36.775924957670178</v>
      </c>
      <c r="K502">
        <v>0</v>
      </c>
      <c r="L502" t="s">
        <v>619</v>
      </c>
    </row>
    <row r="503" spans="1:12" x14ac:dyDescent="0.2">
      <c r="A503" t="s">
        <v>1398</v>
      </c>
      <c r="B503" t="s">
        <v>4641</v>
      </c>
      <c r="E503">
        <v>0</v>
      </c>
      <c r="F503" s="278">
        <v>46843</v>
      </c>
      <c r="I503">
        <f>'Wholesale Control (WR)'!$P$48</f>
        <v>-28.20011581442602</v>
      </c>
      <c r="K503">
        <v>0</v>
      </c>
      <c r="L503" t="s">
        <v>619</v>
      </c>
    </row>
    <row r="504" spans="1:12" x14ac:dyDescent="0.2">
      <c r="A504" t="s">
        <v>1398</v>
      </c>
      <c r="B504" t="s">
        <v>4641</v>
      </c>
      <c r="E504">
        <v>0</v>
      </c>
      <c r="F504" s="278">
        <v>47208</v>
      </c>
      <c r="I504">
        <f>'Wholesale Control (WR)'!$Q$48</f>
        <v>-18.294495225194726</v>
      </c>
      <c r="K504">
        <v>0</v>
      </c>
      <c r="L504" t="s">
        <v>619</v>
      </c>
    </row>
    <row r="505" spans="1:12" x14ac:dyDescent="0.2">
      <c r="A505" t="s">
        <v>1398</v>
      </c>
      <c r="B505" t="s">
        <v>4641</v>
      </c>
      <c r="E505">
        <v>0</v>
      </c>
      <c r="F505" s="278">
        <v>47573</v>
      </c>
      <c r="I505">
        <f>'Wholesale Control (WR)'!$R$48</f>
        <v>-16.434212665086356</v>
      </c>
      <c r="K505">
        <v>0</v>
      </c>
      <c r="L505" t="s">
        <v>619</v>
      </c>
    </row>
    <row r="506" spans="1:12" x14ac:dyDescent="0.2">
      <c r="A506" t="s">
        <v>1398</v>
      </c>
      <c r="B506" t="s">
        <v>4641</v>
      </c>
      <c r="E506">
        <v>0</v>
      </c>
      <c r="F506" s="278">
        <v>47938</v>
      </c>
      <c r="I506">
        <f>'Wholesale Control (WR)'!$S$48</f>
        <v>0</v>
      </c>
      <c r="K506">
        <v>0</v>
      </c>
      <c r="L506" t="s">
        <v>619</v>
      </c>
    </row>
    <row r="507" spans="1:12" x14ac:dyDescent="0.2">
      <c r="A507" t="s">
        <v>1398</v>
      </c>
      <c r="B507" t="s">
        <v>4641</v>
      </c>
      <c r="E507">
        <v>0</v>
      </c>
      <c r="F507" s="278">
        <v>48304</v>
      </c>
      <c r="I507">
        <f>'Wholesale Control (WR)'!$T$48</f>
        <v>0</v>
      </c>
      <c r="K507">
        <v>0</v>
      </c>
      <c r="L507" t="s">
        <v>619</v>
      </c>
    </row>
    <row r="508" spans="1:12" x14ac:dyDescent="0.2">
      <c r="A508" t="s">
        <v>1398</v>
      </c>
      <c r="B508" t="s">
        <v>4641</v>
      </c>
      <c r="E508">
        <v>0</v>
      </c>
      <c r="F508" s="278">
        <v>48669</v>
      </c>
      <c r="I508">
        <f>'Wholesale Control (WR)'!$U$48</f>
        <v>0</v>
      </c>
      <c r="K508">
        <v>0</v>
      </c>
      <c r="L508" t="s">
        <v>619</v>
      </c>
    </row>
    <row r="509" spans="1:12" x14ac:dyDescent="0.2">
      <c r="A509" t="s">
        <v>1398</v>
      </c>
      <c r="B509" t="s">
        <v>4641</v>
      </c>
      <c r="E509">
        <v>0</v>
      </c>
      <c r="F509" s="278">
        <v>49034</v>
      </c>
      <c r="I509">
        <f>'Wholesale Control (WR)'!$V$48</f>
        <v>0</v>
      </c>
      <c r="K509">
        <v>0</v>
      </c>
      <c r="L509" t="s">
        <v>619</v>
      </c>
    </row>
    <row r="510" spans="1:12" x14ac:dyDescent="0.2">
      <c r="A510" t="s">
        <v>1398</v>
      </c>
      <c r="B510" t="s">
        <v>4641</v>
      </c>
      <c r="E510">
        <v>0</v>
      </c>
      <c r="F510" s="278">
        <v>49399</v>
      </c>
      <c r="I510">
        <f>'Wholesale Control (WR)'!$W$48</f>
        <v>0</v>
      </c>
      <c r="K510">
        <v>0</v>
      </c>
      <c r="L510" t="s">
        <v>619</v>
      </c>
    </row>
    <row r="511" spans="1:12" x14ac:dyDescent="0.2">
      <c r="A511" t="s">
        <v>1398</v>
      </c>
      <c r="B511" t="s">
        <v>4641</v>
      </c>
      <c r="E511">
        <v>0</v>
      </c>
      <c r="F511" s="278">
        <v>49765</v>
      </c>
      <c r="I511">
        <f>'Wholesale Control (WR)'!$X$48</f>
        <v>0</v>
      </c>
      <c r="K511">
        <v>0</v>
      </c>
      <c r="L511" t="s">
        <v>619</v>
      </c>
    </row>
    <row r="512" spans="1:12" x14ac:dyDescent="0.2">
      <c r="A512" t="s">
        <v>1398</v>
      </c>
      <c r="B512" t="s">
        <v>3836</v>
      </c>
      <c r="E512">
        <v>0</v>
      </c>
      <c r="F512" s="278">
        <v>44651</v>
      </c>
      <c r="I512">
        <f>'Wholesale Control (WN)'!$J$48</f>
        <v>0</v>
      </c>
      <c r="K512">
        <v>0</v>
      </c>
      <c r="L512" t="s">
        <v>619</v>
      </c>
    </row>
    <row r="513" spans="1:12" x14ac:dyDescent="0.2">
      <c r="A513" t="s">
        <v>1398</v>
      </c>
      <c r="B513" t="s">
        <v>3836</v>
      </c>
      <c r="E513">
        <v>0</v>
      </c>
      <c r="F513" s="278">
        <v>45016</v>
      </c>
      <c r="I513">
        <f>'Wholesale Control (WN)'!$K$48</f>
        <v>0</v>
      </c>
      <c r="K513">
        <v>0</v>
      </c>
      <c r="L513" t="s">
        <v>619</v>
      </c>
    </row>
    <row r="514" spans="1:12" x14ac:dyDescent="0.2">
      <c r="A514" t="s">
        <v>1398</v>
      </c>
      <c r="B514" t="s">
        <v>3836</v>
      </c>
      <c r="E514">
        <v>0</v>
      </c>
      <c r="F514" s="278">
        <v>45382</v>
      </c>
      <c r="I514">
        <f>'Wholesale Control (WN)'!$L$48</f>
        <v>0</v>
      </c>
      <c r="K514">
        <v>0</v>
      </c>
      <c r="L514" t="s">
        <v>619</v>
      </c>
    </row>
    <row r="515" spans="1:12" x14ac:dyDescent="0.2">
      <c r="A515" t="s">
        <v>1398</v>
      </c>
      <c r="B515" t="s">
        <v>3836</v>
      </c>
      <c r="E515">
        <v>0</v>
      </c>
      <c r="F515" s="278">
        <v>45747</v>
      </c>
      <c r="I515">
        <f>'Wholesale Control (WN)'!$M$48</f>
        <v>0</v>
      </c>
      <c r="K515">
        <v>0</v>
      </c>
      <c r="L515" t="s">
        <v>619</v>
      </c>
    </row>
    <row r="516" spans="1:12" x14ac:dyDescent="0.2">
      <c r="A516" t="s">
        <v>1398</v>
      </c>
      <c r="B516" t="s">
        <v>3836</v>
      </c>
      <c r="E516">
        <v>0</v>
      </c>
      <c r="F516" s="278">
        <v>46112</v>
      </c>
      <c r="I516">
        <f>'Wholesale Control (WN)'!$N$48</f>
        <v>-242.65287197402739</v>
      </c>
      <c r="K516">
        <v>0</v>
      </c>
      <c r="L516" t="s">
        <v>619</v>
      </c>
    </row>
    <row r="517" spans="1:12" x14ac:dyDescent="0.2">
      <c r="A517" t="s">
        <v>1398</v>
      </c>
      <c r="B517" t="s">
        <v>3836</v>
      </c>
      <c r="E517">
        <v>0</v>
      </c>
      <c r="F517" s="278">
        <v>46477</v>
      </c>
      <c r="I517">
        <f>'Wholesale Control (WN)'!$O$48</f>
        <v>-328.13102028300227</v>
      </c>
      <c r="K517">
        <v>0</v>
      </c>
      <c r="L517" t="s">
        <v>619</v>
      </c>
    </row>
    <row r="518" spans="1:12" x14ac:dyDescent="0.2">
      <c r="A518" t="s">
        <v>1398</v>
      </c>
      <c r="B518" t="s">
        <v>3836</v>
      </c>
      <c r="E518">
        <v>0</v>
      </c>
      <c r="F518" s="278">
        <v>46843</v>
      </c>
      <c r="I518">
        <f>'Wholesale Control (WN)'!$P$48</f>
        <v>-437.57565865357043</v>
      </c>
      <c r="K518">
        <v>0</v>
      </c>
      <c r="L518" t="s">
        <v>619</v>
      </c>
    </row>
    <row r="519" spans="1:12" x14ac:dyDescent="0.2">
      <c r="A519" t="s">
        <v>1398</v>
      </c>
      <c r="B519" t="s">
        <v>3836</v>
      </c>
      <c r="E519">
        <v>0</v>
      </c>
      <c r="F519" s="278">
        <v>47208</v>
      </c>
      <c r="I519">
        <f>'Wholesale Control (WN)'!$Q$48</f>
        <v>-546.63088025193474</v>
      </c>
      <c r="K519">
        <v>0</v>
      </c>
      <c r="L519" t="s">
        <v>619</v>
      </c>
    </row>
    <row r="520" spans="1:12" x14ac:dyDescent="0.2">
      <c r="A520" t="s">
        <v>1398</v>
      </c>
      <c r="B520" t="s">
        <v>3836</v>
      </c>
      <c r="E520">
        <v>0</v>
      </c>
      <c r="F520" s="278">
        <v>47573</v>
      </c>
      <c r="I520">
        <f>'Wholesale Control (WN)'!$R$48</f>
        <v>-519.84648385159039</v>
      </c>
      <c r="K520">
        <v>0</v>
      </c>
      <c r="L520" t="s">
        <v>619</v>
      </c>
    </row>
    <row r="521" spans="1:12" x14ac:dyDescent="0.2">
      <c r="A521" t="s">
        <v>1398</v>
      </c>
      <c r="B521" t="s">
        <v>3836</v>
      </c>
      <c r="E521">
        <v>0</v>
      </c>
      <c r="F521" s="278">
        <v>47938</v>
      </c>
      <c r="I521">
        <f>'Wholesale Control (WN)'!$S$48</f>
        <v>0</v>
      </c>
      <c r="K521">
        <v>0</v>
      </c>
      <c r="L521" t="s">
        <v>619</v>
      </c>
    </row>
    <row r="522" spans="1:12" x14ac:dyDescent="0.2">
      <c r="A522" t="s">
        <v>1398</v>
      </c>
      <c r="B522" t="s">
        <v>3836</v>
      </c>
      <c r="E522">
        <v>0</v>
      </c>
      <c r="F522" s="278">
        <v>48304</v>
      </c>
      <c r="I522">
        <f>'Wholesale Control (WN)'!$T$48</f>
        <v>0</v>
      </c>
      <c r="K522">
        <v>0</v>
      </c>
      <c r="L522" t="s">
        <v>619</v>
      </c>
    </row>
    <row r="523" spans="1:12" x14ac:dyDescent="0.2">
      <c r="A523" t="s">
        <v>1398</v>
      </c>
      <c r="B523" t="s">
        <v>3836</v>
      </c>
      <c r="E523">
        <v>0</v>
      </c>
      <c r="F523" s="278">
        <v>48669</v>
      </c>
      <c r="I523">
        <f>'Wholesale Control (WN)'!$U$48</f>
        <v>0</v>
      </c>
      <c r="K523">
        <v>0</v>
      </c>
      <c r="L523" t="s">
        <v>619</v>
      </c>
    </row>
    <row r="524" spans="1:12" x14ac:dyDescent="0.2">
      <c r="A524" t="s">
        <v>1398</v>
      </c>
      <c r="B524" t="s">
        <v>3836</v>
      </c>
      <c r="E524">
        <v>0</v>
      </c>
      <c r="F524" s="278">
        <v>49034</v>
      </c>
      <c r="I524">
        <f>'Wholesale Control (WN)'!$V$48</f>
        <v>0</v>
      </c>
      <c r="K524">
        <v>0</v>
      </c>
      <c r="L524" t="s">
        <v>619</v>
      </c>
    </row>
    <row r="525" spans="1:12" x14ac:dyDescent="0.2">
      <c r="A525" t="s">
        <v>1398</v>
      </c>
      <c r="B525" t="s">
        <v>3836</v>
      </c>
      <c r="E525">
        <v>0</v>
      </c>
      <c r="F525" s="278">
        <v>49399</v>
      </c>
      <c r="I525">
        <f>'Wholesale Control (WN)'!$W$48</f>
        <v>0</v>
      </c>
      <c r="K525">
        <v>0</v>
      </c>
      <c r="L525" t="s">
        <v>619</v>
      </c>
    </row>
    <row r="526" spans="1:12" x14ac:dyDescent="0.2">
      <c r="A526" t="s">
        <v>1398</v>
      </c>
      <c r="B526" t="s">
        <v>3836</v>
      </c>
      <c r="E526">
        <v>0</v>
      </c>
      <c r="F526" s="278">
        <v>49765</v>
      </c>
      <c r="I526">
        <f>'Wholesale Control (WN)'!$X$48</f>
        <v>0</v>
      </c>
      <c r="K526">
        <v>0</v>
      </c>
      <c r="L526" t="s">
        <v>619</v>
      </c>
    </row>
    <row r="527" spans="1:12" x14ac:dyDescent="0.2">
      <c r="A527" t="s">
        <v>1398</v>
      </c>
      <c r="B527" t="s">
        <v>2376</v>
      </c>
      <c r="E527">
        <v>0</v>
      </c>
      <c r="F527" s="278">
        <v>44651</v>
      </c>
      <c r="I527">
        <f>'Wholesale Control (WWN)'!$J$48</f>
        <v>0</v>
      </c>
      <c r="K527">
        <v>0</v>
      </c>
      <c r="L527" t="s">
        <v>619</v>
      </c>
    </row>
    <row r="528" spans="1:12" x14ac:dyDescent="0.2">
      <c r="A528" t="s">
        <v>1398</v>
      </c>
      <c r="B528" t="s">
        <v>2376</v>
      </c>
      <c r="E528">
        <v>0</v>
      </c>
      <c r="F528" s="278">
        <v>45016</v>
      </c>
      <c r="I528">
        <f>'Wholesale Control (WWN)'!$K$48</f>
        <v>0</v>
      </c>
      <c r="K528">
        <v>0</v>
      </c>
      <c r="L528" t="s">
        <v>619</v>
      </c>
    </row>
    <row r="529" spans="1:12" x14ac:dyDescent="0.2">
      <c r="A529" t="s">
        <v>1398</v>
      </c>
      <c r="B529" t="s">
        <v>2376</v>
      </c>
      <c r="E529">
        <v>0</v>
      </c>
      <c r="F529" s="278">
        <v>45382</v>
      </c>
      <c r="I529">
        <f>'Wholesale Control (WWN)'!$L$48</f>
        <v>0</v>
      </c>
      <c r="K529">
        <v>0</v>
      </c>
      <c r="L529" t="s">
        <v>619</v>
      </c>
    </row>
    <row r="530" spans="1:12" x14ac:dyDescent="0.2">
      <c r="A530" t="s">
        <v>1398</v>
      </c>
      <c r="B530" t="s">
        <v>2376</v>
      </c>
      <c r="E530">
        <v>0</v>
      </c>
      <c r="F530" s="278">
        <v>45747</v>
      </c>
      <c r="I530">
        <f>'Wholesale Control (WWN)'!$M$48</f>
        <v>0</v>
      </c>
      <c r="K530">
        <v>0</v>
      </c>
      <c r="L530" t="s">
        <v>619</v>
      </c>
    </row>
    <row r="531" spans="1:12" x14ac:dyDescent="0.2">
      <c r="A531" t="s">
        <v>1398</v>
      </c>
      <c r="B531" t="s">
        <v>2376</v>
      </c>
      <c r="E531">
        <v>0</v>
      </c>
      <c r="F531" s="278">
        <v>46112</v>
      </c>
      <c r="I531">
        <f>'Wholesale Control (WWN)'!$N$48</f>
        <v>-415.05760269896928</v>
      </c>
      <c r="K531">
        <v>0</v>
      </c>
      <c r="L531" t="s">
        <v>619</v>
      </c>
    </row>
    <row r="532" spans="1:12" x14ac:dyDescent="0.2">
      <c r="A532" t="s">
        <v>1398</v>
      </c>
      <c r="B532" t="s">
        <v>2376</v>
      </c>
      <c r="E532">
        <v>0</v>
      </c>
      <c r="F532" s="278">
        <v>46477</v>
      </c>
      <c r="I532">
        <f>'Wholesale Control (WWN)'!$O$48</f>
        <v>-632.26987775549605</v>
      </c>
      <c r="K532">
        <v>0</v>
      </c>
      <c r="L532" t="s">
        <v>619</v>
      </c>
    </row>
    <row r="533" spans="1:12" x14ac:dyDescent="0.2">
      <c r="A533" t="s">
        <v>1398</v>
      </c>
      <c r="B533" t="s">
        <v>2376</v>
      </c>
      <c r="E533">
        <v>0</v>
      </c>
      <c r="F533" s="278">
        <v>46843</v>
      </c>
      <c r="I533">
        <f>'Wholesale Control (WWN)'!$P$48</f>
        <v>-689.60790856722758</v>
      </c>
      <c r="K533">
        <v>0</v>
      </c>
      <c r="L533" t="s">
        <v>619</v>
      </c>
    </row>
    <row r="534" spans="1:12" x14ac:dyDescent="0.2">
      <c r="A534" t="s">
        <v>1398</v>
      </c>
      <c r="B534" t="s">
        <v>2376</v>
      </c>
      <c r="E534">
        <v>0</v>
      </c>
      <c r="F534" s="278">
        <v>47208</v>
      </c>
      <c r="I534">
        <f>'Wholesale Control (WWN)'!$Q$48</f>
        <v>-704.25653192409095</v>
      </c>
      <c r="K534">
        <v>0</v>
      </c>
      <c r="L534" t="s">
        <v>619</v>
      </c>
    </row>
    <row r="535" spans="1:12" x14ac:dyDescent="0.2">
      <c r="A535" t="s">
        <v>1398</v>
      </c>
      <c r="B535" t="s">
        <v>2376</v>
      </c>
      <c r="E535">
        <v>0</v>
      </c>
      <c r="F535" s="278">
        <v>47573</v>
      </c>
      <c r="I535">
        <f>'Wholesale Control (WWN)'!$R$48</f>
        <v>-516.4350331233436</v>
      </c>
      <c r="K535">
        <v>0</v>
      </c>
      <c r="L535" t="s">
        <v>619</v>
      </c>
    </row>
    <row r="536" spans="1:12" x14ac:dyDescent="0.2">
      <c r="A536" t="s">
        <v>1398</v>
      </c>
      <c r="B536" t="s">
        <v>2376</v>
      </c>
      <c r="E536">
        <v>0</v>
      </c>
      <c r="F536" s="278">
        <v>47938</v>
      </c>
      <c r="I536">
        <f>'Wholesale Control (WWN)'!$S$48</f>
        <v>0</v>
      </c>
      <c r="K536">
        <v>0</v>
      </c>
      <c r="L536" t="s">
        <v>619</v>
      </c>
    </row>
    <row r="537" spans="1:12" x14ac:dyDescent="0.2">
      <c r="A537" t="s">
        <v>1398</v>
      </c>
      <c r="B537" t="s">
        <v>2376</v>
      </c>
      <c r="E537">
        <v>0</v>
      </c>
      <c r="F537" s="278">
        <v>48304</v>
      </c>
      <c r="I537">
        <f>'Wholesale Control (WWN)'!$T$48</f>
        <v>0</v>
      </c>
      <c r="K537">
        <v>0</v>
      </c>
      <c r="L537" t="s">
        <v>619</v>
      </c>
    </row>
    <row r="538" spans="1:12" x14ac:dyDescent="0.2">
      <c r="A538" t="s">
        <v>1398</v>
      </c>
      <c r="B538" t="s">
        <v>2376</v>
      </c>
      <c r="E538">
        <v>0</v>
      </c>
      <c r="F538" s="278">
        <v>48669</v>
      </c>
      <c r="I538">
        <f>'Wholesale Control (WWN)'!$U$48</f>
        <v>0</v>
      </c>
      <c r="K538">
        <v>0</v>
      </c>
      <c r="L538" t="s">
        <v>619</v>
      </c>
    </row>
    <row r="539" spans="1:12" x14ac:dyDescent="0.2">
      <c r="A539" t="s">
        <v>1398</v>
      </c>
      <c r="B539" t="s">
        <v>2376</v>
      </c>
      <c r="E539">
        <v>0</v>
      </c>
      <c r="F539" s="278">
        <v>49034</v>
      </c>
      <c r="I539">
        <f>'Wholesale Control (WWN)'!$V$48</f>
        <v>0</v>
      </c>
      <c r="K539">
        <v>0</v>
      </c>
      <c r="L539" t="s">
        <v>619</v>
      </c>
    </row>
    <row r="540" spans="1:12" x14ac:dyDescent="0.2">
      <c r="A540" t="s">
        <v>1398</v>
      </c>
      <c r="B540" t="s">
        <v>2376</v>
      </c>
      <c r="E540">
        <v>0</v>
      </c>
      <c r="F540" s="278">
        <v>49399</v>
      </c>
      <c r="I540">
        <f>'Wholesale Control (WWN)'!$W$48</f>
        <v>0</v>
      </c>
      <c r="K540">
        <v>0</v>
      </c>
      <c r="L540" t="s">
        <v>619</v>
      </c>
    </row>
    <row r="541" spans="1:12" x14ac:dyDescent="0.2">
      <c r="A541" t="s">
        <v>1398</v>
      </c>
      <c r="B541" t="s">
        <v>2376</v>
      </c>
      <c r="E541">
        <v>0</v>
      </c>
      <c r="F541" s="278">
        <v>49765</v>
      </c>
      <c r="I541">
        <f>'Wholesale Control (WWN)'!$X$48</f>
        <v>0</v>
      </c>
      <c r="K541">
        <v>0</v>
      </c>
      <c r="L541" t="s">
        <v>619</v>
      </c>
    </row>
    <row r="542" spans="1:12" x14ac:dyDescent="0.2">
      <c r="A542" t="s">
        <v>1398</v>
      </c>
      <c r="B542" t="s">
        <v>4634</v>
      </c>
      <c r="E542">
        <v>0</v>
      </c>
      <c r="F542" s="278">
        <v>44651</v>
      </c>
      <c r="I542">
        <f>'Wholesale Control (BR)'!$J$48</f>
        <v>0</v>
      </c>
      <c r="K542">
        <v>0</v>
      </c>
      <c r="L542" t="s">
        <v>619</v>
      </c>
    </row>
    <row r="543" spans="1:12" x14ac:dyDescent="0.2">
      <c r="A543" t="s">
        <v>1398</v>
      </c>
      <c r="B543" t="s">
        <v>4634</v>
      </c>
      <c r="E543">
        <v>0</v>
      </c>
      <c r="F543" s="278">
        <v>45016</v>
      </c>
      <c r="I543">
        <f>'Wholesale Control (BR)'!$K$48</f>
        <v>0</v>
      </c>
      <c r="K543">
        <v>0</v>
      </c>
      <c r="L543" t="s">
        <v>619</v>
      </c>
    </row>
    <row r="544" spans="1:12" x14ac:dyDescent="0.2">
      <c r="A544" t="s">
        <v>1398</v>
      </c>
      <c r="B544" t="s">
        <v>4634</v>
      </c>
      <c r="E544">
        <v>0</v>
      </c>
      <c r="F544" s="278">
        <v>45382</v>
      </c>
      <c r="I544">
        <f>'Wholesale Control (BR)'!$L$48</f>
        <v>0</v>
      </c>
      <c r="K544">
        <v>0</v>
      </c>
      <c r="L544" t="s">
        <v>619</v>
      </c>
    </row>
    <row r="545" spans="1:12" x14ac:dyDescent="0.2">
      <c r="A545" t="s">
        <v>1398</v>
      </c>
      <c r="B545" t="s">
        <v>4634</v>
      </c>
      <c r="E545">
        <v>0</v>
      </c>
      <c r="F545" s="278">
        <v>45747</v>
      </c>
      <c r="I545">
        <f>'Wholesale Control (BR)'!$M$48</f>
        <v>0</v>
      </c>
      <c r="K545">
        <v>0</v>
      </c>
      <c r="L545" t="s">
        <v>619</v>
      </c>
    </row>
    <row r="546" spans="1:12" x14ac:dyDescent="0.2">
      <c r="A546" t="s">
        <v>1398</v>
      </c>
      <c r="B546" t="s">
        <v>4634</v>
      </c>
      <c r="E546">
        <v>0</v>
      </c>
      <c r="F546" s="278">
        <v>46112</v>
      </c>
      <c r="I546">
        <f>'Wholesale Control (BR)'!$N$48</f>
        <v>-37.338653301727078</v>
      </c>
      <c r="K546">
        <v>0</v>
      </c>
      <c r="L546" t="s">
        <v>619</v>
      </c>
    </row>
    <row r="547" spans="1:12" x14ac:dyDescent="0.2">
      <c r="A547" t="s">
        <v>1398</v>
      </c>
      <c r="B547" t="s">
        <v>4634</v>
      </c>
      <c r="E547">
        <v>0</v>
      </c>
      <c r="F547" s="278">
        <v>46477</v>
      </c>
      <c r="I547">
        <f>'Wholesale Control (BR)'!$O$48</f>
        <v>-85.412273078225567</v>
      </c>
      <c r="K547">
        <v>0</v>
      </c>
      <c r="L547" t="s">
        <v>619</v>
      </c>
    </row>
    <row r="548" spans="1:12" x14ac:dyDescent="0.2">
      <c r="A548" t="s">
        <v>1398</v>
      </c>
      <c r="B548" t="s">
        <v>4634</v>
      </c>
      <c r="E548">
        <v>0</v>
      </c>
      <c r="F548" s="278">
        <v>46843</v>
      </c>
      <c r="I548">
        <f>'Wholesale Control (BR)'!$P$48</f>
        <v>-84.740674906874389</v>
      </c>
      <c r="K548">
        <v>0</v>
      </c>
      <c r="L548" t="s">
        <v>619</v>
      </c>
    </row>
    <row r="549" spans="1:12" x14ac:dyDescent="0.2">
      <c r="A549" t="s">
        <v>1398</v>
      </c>
      <c r="B549" t="s">
        <v>4634</v>
      </c>
      <c r="E549">
        <v>0</v>
      </c>
      <c r="F549" s="278">
        <v>47208</v>
      </c>
      <c r="I549">
        <f>'Wholesale Control (BR)'!$Q$48</f>
        <v>-84.252894141550996</v>
      </c>
      <c r="K549">
        <v>0</v>
      </c>
      <c r="L549" t="s">
        <v>619</v>
      </c>
    </row>
    <row r="550" spans="1:12" x14ac:dyDescent="0.2">
      <c r="A550" t="s">
        <v>1398</v>
      </c>
      <c r="B550" t="s">
        <v>4634</v>
      </c>
      <c r="E550">
        <v>0</v>
      </c>
      <c r="F550" s="278">
        <v>47573</v>
      </c>
      <c r="I550">
        <f>'Wholesale Control (BR)'!$R$48</f>
        <v>-54.389813748730113</v>
      </c>
      <c r="K550">
        <v>0</v>
      </c>
      <c r="L550" t="s">
        <v>619</v>
      </c>
    </row>
    <row r="551" spans="1:12" x14ac:dyDescent="0.2">
      <c r="A551" t="s">
        <v>1398</v>
      </c>
      <c r="B551" t="s">
        <v>4634</v>
      </c>
      <c r="E551">
        <v>0</v>
      </c>
      <c r="F551" s="278">
        <v>47938</v>
      </c>
      <c r="I551">
        <f>'Wholesale Control (BR)'!$S$48</f>
        <v>0</v>
      </c>
      <c r="K551">
        <v>0</v>
      </c>
      <c r="L551" t="s">
        <v>619</v>
      </c>
    </row>
    <row r="552" spans="1:12" x14ac:dyDescent="0.2">
      <c r="A552" t="s">
        <v>1398</v>
      </c>
      <c r="B552" t="s">
        <v>4634</v>
      </c>
      <c r="E552">
        <v>0</v>
      </c>
      <c r="F552" s="278">
        <v>48304</v>
      </c>
      <c r="I552">
        <f>'Wholesale Control (BR)'!$T$48</f>
        <v>0</v>
      </c>
      <c r="K552">
        <v>0</v>
      </c>
      <c r="L552" t="s">
        <v>619</v>
      </c>
    </row>
    <row r="553" spans="1:12" x14ac:dyDescent="0.2">
      <c r="A553" t="s">
        <v>1398</v>
      </c>
      <c r="B553" t="s">
        <v>4634</v>
      </c>
      <c r="E553">
        <v>0</v>
      </c>
      <c r="F553" s="278">
        <v>48669</v>
      </c>
      <c r="I553">
        <f>'Wholesale Control (BR)'!$U$48</f>
        <v>0</v>
      </c>
      <c r="K553">
        <v>0</v>
      </c>
      <c r="L553" t="s">
        <v>619</v>
      </c>
    </row>
    <row r="554" spans="1:12" x14ac:dyDescent="0.2">
      <c r="A554" t="s">
        <v>1398</v>
      </c>
      <c r="B554" t="s">
        <v>4634</v>
      </c>
      <c r="E554">
        <v>0</v>
      </c>
      <c r="F554" s="278">
        <v>49034</v>
      </c>
      <c r="I554">
        <f>'Wholesale Control (BR)'!$V$48</f>
        <v>0</v>
      </c>
      <c r="K554">
        <v>0</v>
      </c>
      <c r="L554" t="s">
        <v>619</v>
      </c>
    </row>
    <row r="555" spans="1:12" x14ac:dyDescent="0.2">
      <c r="A555" t="s">
        <v>1398</v>
      </c>
      <c r="B555" t="s">
        <v>4634</v>
      </c>
      <c r="E555">
        <v>0</v>
      </c>
      <c r="F555" s="278">
        <v>49399</v>
      </c>
      <c r="I555">
        <f>'Wholesale Control (BR)'!$W$48</f>
        <v>0</v>
      </c>
      <c r="K555">
        <v>0</v>
      </c>
      <c r="L555" t="s">
        <v>619</v>
      </c>
    </row>
    <row r="556" spans="1:12" x14ac:dyDescent="0.2">
      <c r="A556" t="s">
        <v>1398</v>
      </c>
      <c r="B556" t="s">
        <v>4634</v>
      </c>
      <c r="E556">
        <v>0</v>
      </c>
      <c r="F556" s="278">
        <v>49765</v>
      </c>
      <c r="I556">
        <f>'Wholesale Control (BR)'!$X$48</f>
        <v>0</v>
      </c>
      <c r="K556">
        <v>0</v>
      </c>
      <c r="L556" t="s">
        <v>619</v>
      </c>
    </row>
    <row r="557" spans="1:12" x14ac:dyDescent="0.2">
      <c r="A557" t="s">
        <v>1398</v>
      </c>
      <c r="B557" t="s">
        <v>5012</v>
      </c>
      <c r="E557">
        <v>0</v>
      </c>
      <c r="F557" s="278">
        <v>44651</v>
      </c>
      <c r="I557">
        <f>'Wholesale Control (ADDN1)'!$J$48</f>
        <v>0</v>
      </c>
      <c r="K557">
        <v>0</v>
      </c>
      <c r="L557" t="s">
        <v>619</v>
      </c>
    </row>
    <row r="558" spans="1:12" x14ac:dyDescent="0.2">
      <c r="A558" t="s">
        <v>1398</v>
      </c>
      <c r="B558" t="s">
        <v>5012</v>
      </c>
      <c r="E558">
        <v>0</v>
      </c>
      <c r="F558" s="278">
        <v>45016</v>
      </c>
      <c r="I558">
        <f>'Wholesale Control (ADDN1)'!$K$48</f>
        <v>0</v>
      </c>
      <c r="K558">
        <v>0</v>
      </c>
      <c r="L558" t="s">
        <v>619</v>
      </c>
    </row>
    <row r="559" spans="1:12" x14ac:dyDescent="0.2">
      <c r="A559" t="s">
        <v>1398</v>
      </c>
      <c r="B559" t="s">
        <v>5012</v>
      </c>
      <c r="E559">
        <v>0</v>
      </c>
      <c r="F559" s="278">
        <v>45382</v>
      </c>
      <c r="I559">
        <f>'Wholesale Control (ADDN1)'!$L$48</f>
        <v>0</v>
      </c>
      <c r="K559">
        <v>0</v>
      </c>
      <c r="L559" t="s">
        <v>619</v>
      </c>
    </row>
    <row r="560" spans="1:12" x14ac:dyDescent="0.2">
      <c r="A560" t="s">
        <v>1398</v>
      </c>
      <c r="B560" t="s">
        <v>5012</v>
      </c>
      <c r="E560">
        <v>0</v>
      </c>
      <c r="F560" s="278">
        <v>45747</v>
      </c>
      <c r="I560">
        <f>'Wholesale Control (ADDN1)'!$M$48</f>
        <v>0</v>
      </c>
      <c r="K560">
        <v>0</v>
      </c>
      <c r="L560" t="s">
        <v>619</v>
      </c>
    </row>
    <row r="561" spans="1:12" x14ac:dyDescent="0.2">
      <c r="A561" t="s">
        <v>1398</v>
      </c>
      <c r="B561" t="s">
        <v>5012</v>
      </c>
      <c r="E561">
        <v>0</v>
      </c>
      <c r="F561" s="278">
        <v>46112</v>
      </c>
      <c r="I561">
        <f>'Wholesale Control (ADDN1)'!$N$48</f>
        <v>0</v>
      </c>
      <c r="K561">
        <v>0</v>
      </c>
      <c r="L561" t="s">
        <v>619</v>
      </c>
    </row>
    <row r="562" spans="1:12" x14ac:dyDescent="0.2">
      <c r="A562" t="s">
        <v>1398</v>
      </c>
      <c r="B562" t="s">
        <v>5012</v>
      </c>
      <c r="E562">
        <v>0</v>
      </c>
      <c r="F562" s="278">
        <v>46477</v>
      </c>
      <c r="I562">
        <f>'Wholesale Control (ADDN1)'!$O$48</f>
        <v>0</v>
      </c>
      <c r="K562">
        <v>0</v>
      </c>
      <c r="L562" t="s">
        <v>619</v>
      </c>
    </row>
    <row r="563" spans="1:12" x14ac:dyDescent="0.2">
      <c r="A563" t="s">
        <v>1398</v>
      </c>
      <c r="B563" t="s">
        <v>5012</v>
      </c>
      <c r="E563">
        <v>0</v>
      </c>
      <c r="F563" s="278">
        <v>46843</v>
      </c>
      <c r="I563">
        <f>'Wholesale Control (ADDN1)'!$P$48</f>
        <v>0</v>
      </c>
      <c r="K563">
        <v>0</v>
      </c>
      <c r="L563" t="s">
        <v>619</v>
      </c>
    </row>
    <row r="564" spans="1:12" x14ac:dyDescent="0.2">
      <c r="A564" t="s">
        <v>1398</v>
      </c>
      <c r="B564" t="s">
        <v>5012</v>
      </c>
      <c r="E564">
        <v>0</v>
      </c>
      <c r="F564" s="278">
        <v>47208</v>
      </c>
      <c r="I564">
        <f>'Wholesale Control (ADDN1)'!$Q$48</f>
        <v>0</v>
      </c>
      <c r="K564">
        <v>0</v>
      </c>
      <c r="L564" t="s">
        <v>619</v>
      </c>
    </row>
    <row r="565" spans="1:12" x14ac:dyDescent="0.2">
      <c r="A565" t="s">
        <v>1398</v>
      </c>
      <c r="B565" t="s">
        <v>5012</v>
      </c>
      <c r="E565">
        <v>0</v>
      </c>
      <c r="F565" s="278">
        <v>47573</v>
      </c>
      <c r="I565">
        <f>'Wholesale Control (ADDN1)'!$R$48</f>
        <v>0</v>
      </c>
      <c r="K565">
        <v>0</v>
      </c>
      <c r="L565" t="s">
        <v>619</v>
      </c>
    </row>
    <row r="566" spans="1:12" x14ac:dyDescent="0.2">
      <c r="A566" t="s">
        <v>1398</v>
      </c>
      <c r="B566" t="s">
        <v>5012</v>
      </c>
      <c r="E566">
        <v>0</v>
      </c>
      <c r="F566" s="278">
        <v>47938</v>
      </c>
      <c r="I566">
        <f>'Wholesale Control (ADDN1)'!$S$48</f>
        <v>0</v>
      </c>
      <c r="K566">
        <v>0</v>
      </c>
      <c r="L566" t="s">
        <v>619</v>
      </c>
    </row>
    <row r="567" spans="1:12" x14ac:dyDescent="0.2">
      <c r="A567" t="s">
        <v>1398</v>
      </c>
      <c r="B567" t="s">
        <v>5012</v>
      </c>
      <c r="E567">
        <v>0</v>
      </c>
      <c r="F567" s="278">
        <v>48304</v>
      </c>
      <c r="I567">
        <f>'Wholesale Control (ADDN1)'!$T$48</f>
        <v>0</v>
      </c>
      <c r="K567">
        <v>0</v>
      </c>
      <c r="L567" t="s">
        <v>619</v>
      </c>
    </row>
    <row r="568" spans="1:12" x14ac:dyDescent="0.2">
      <c r="A568" t="s">
        <v>1398</v>
      </c>
      <c r="B568" t="s">
        <v>5012</v>
      </c>
      <c r="E568">
        <v>0</v>
      </c>
      <c r="F568" s="278">
        <v>48669</v>
      </c>
      <c r="I568">
        <f>'Wholesale Control (ADDN1)'!$U$48</f>
        <v>0</v>
      </c>
      <c r="K568">
        <v>0</v>
      </c>
      <c r="L568" t="s">
        <v>619</v>
      </c>
    </row>
    <row r="569" spans="1:12" x14ac:dyDescent="0.2">
      <c r="A569" t="s">
        <v>1398</v>
      </c>
      <c r="B569" t="s">
        <v>5012</v>
      </c>
      <c r="E569">
        <v>0</v>
      </c>
      <c r="F569" s="278">
        <v>49034</v>
      </c>
      <c r="I569">
        <f>'Wholesale Control (ADDN1)'!$V$48</f>
        <v>0</v>
      </c>
      <c r="K569">
        <v>0</v>
      </c>
      <c r="L569" t="s">
        <v>619</v>
      </c>
    </row>
    <row r="570" spans="1:12" x14ac:dyDescent="0.2">
      <c r="A570" t="s">
        <v>1398</v>
      </c>
      <c r="B570" t="s">
        <v>5012</v>
      </c>
      <c r="E570">
        <v>0</v>
      </c>
      <c r="F570" s="278">
        <v>49399</v>
      </c>
      <c r="I570">
        <f>'Wholesale Control (ADDN1)'!$W$48</f>
        <v>0</v>
      </c>
      <c r="K570">
        <v>0</v>
      </c>
      <c r="L570" t="s">
        <v>619</v>
      </c>
    </row>
    <row r="571" spans="1:12" x14ac:dyDescent="0.2">
      <c r="A571" t="s">
        <v>1398</v>
      </c>
      <c r="B571" t="s">
        <v>5012</v>
      </c>
      <c r="E571">
        <v>0</v>
      </c>
      <c r="F571" s="278">
        <v>49765</v>
      </c>
      <c r="I571">
        <f>'Wholesale Control (ADDN1)'!$X$48</f>
        <v>0</v>
      </c>
      <c r="K571">
        <v>0</v>
      </c>
      <c r="L571" t="s">
        <v>619</v>
      </c>
    </row>
    <row r="572" spans="1:12" x14ac:dyDescent="0.2">
      <c r="A572" t="s">
        <v>1398</v>
      </c>
      <c r="B572" t="s">
        <v>8743</v>
      </c>
      <c r="E572">
        <v>0</v>
      </c>
      <c r="F572" s="278">
        <v>44651</v>
      </c>
      <c r="I572">
        <f>'Wholesale Control (ADDN2)'!$J$48</f>
        <v>0</v>
      </c>
      <c r="K572">
        <v>0</v>
      </c>
      <c r="L572" t="s">
        <v>619</v>
      </c>
    </row>
    <row r="573" spans="1:12" x14ac:dyDescent="0.2">
      <c r="A573" t="s">
        <v>1398</v>
      </c>
      <c r="B573" t="s">
        <v>8743</v>
      </c>
      <c r="E573">
        <v>0</v>
      </c>
      <c r="F573" s="278">
        <v>45016</v>
      </c>
      <c r="I573">
        <f>'Wholesale Control (ADDN2)'!$K$48</f>
        <v>0</v>
      </c>
      <c r="K573">
        <v>0</v>
      </c>
      <c r="L573" t="s">
        <v>619</v>
      </c>
    </row>
    <row r="574" spans="1:12" x14ac:dyDescent="0.2">
      <c r="A574" t="s">
        <v>1398</v>
      </c>
      <c r="B574" t="s">
        <v>8743</v>
      </c>
      <c r="E574">
        <v>0</v>
      </c>
      <c r="F574" s="278">
        <v>45382</v>
      </c>
      <c r="I574">
        <f>'Wholesale Control (ADDN2)'!$L$48</f>
        <v>0</v>
      </c>
      <c r="K574">
        <v>0</v>
      </c>
      <c r="L574" t="s">
        <v>619</v>
      </c>
    </row>
    <row r="575" spans="1:12" x14ac:dyDescent="0.2">
      <c r="A575" t="s">
        <v>1398</v>
      </c>
      <c r="B575" t="s">
        <v>8743</v>
      </c>
      <c r="E575">
        <v>0</v>
      </c>
      <c r="F575" s="278">
        <v>45747</v>
      </c>
      <c r="I575">
        <f>'Wholesale Control (ADDN2)'!$M$48</f>
        <v>0</v>
      </c>
      <c r="K575">
        <v>0</v>
      </c>
      <c r="L575" t="s">
        <v>619</v>
      </c>
    </row>
    <row r="576" spans="1:12" x14ac:dyDescent="0.2">
      <c r="A576" t="s">
        <v>1398</v>
      </c>
      <c r="B576" t="s">
        <v>8743</v>
      </c>
      <c r="E576">
        <v>0</v>
      </c>
      <c r="F576" s="278">
        <v>46112</v>
      </c>
      <c r="I576">
        <f>'Wholesale Control (ADDN2)'!$N$48</f>
        <v>0</v>
      </c>
      <c r="K576">
        <v>0</v>
      </c>
      <c r="L576" t="s">
        <v>619</v>
      </c>
    </row>
    <row r="577" spans="1:12" x14ac:dyDescent="0.2">
      <c r="A577" t="s">
        <v>1398</v>
      </c>
      <c r="B577" t="s">
        <v>8743</v>
      </c>
      <c r="E577">
        <v>0</v>
      </c>
      <c r="F577" s="278">
        <v>46477</v>
      </c>
      <c r="I577">
        <f>'Wholesale Control (ADDN2)'!$O$48</f>
        <v>0</v>
      </c>
      <c r="K577">
        <v>0</v>
      </c>
      <c r="L577" t="s">
        <v>619</v>
      </c>
    </row>
    <row r="578" spans="1:12" x14ac:dyDescent="0.2">
      <c r="A578" t="s">
        <v>1398</v>
      </c>
      <c r="B578" t="s">
        <v>8743</v>
      </c>
      <c r="E578">
        <v>0</v>
      </c>
      <c r="F578" s="278">
        <v>46843</v>
      </c>
      <c r="I578">
        <f>'Wholesale Control (ADDN2)'!$P$48</f>
        <v>0</v>
      </c>
      <c r="K578">
        <v>0</v>
      </c>
      <c r="L578" t="s">
        <v>619</v>
      </c>
    </row>
    <row r="579" spans="1:12" x14ac:dyDescent="0.2">
      <c r="A579" t="s">
        <v>1398</v>
      </c>
      <c r="B579" t="s">
        <v>8743</v>
      </c>
      <c r="E579">
        <v>0</v>
      </c>
      <c r="F579" s="278">
        <v>47208</v>
      </c>
      <c r="I579">
        <f>'Wholesale Control (ADDN2)'!$Q$48</f>
        <v>0</v>
      </c>
      <c r="K579">
        <v>0</v>
      </c>
      <c r="L579" t="s">
        <v>619</v>
      </c>
    </row>
    <row r="580" spans="1:12" x14ac:dyDescent="0.2">
      <c r="A580" t="s">
        <v>1398</v>
      </c>
      <c r="B580" t="s">
        <v>8743</v>
      </c>
      <c r="E580">
        <v>0</v>
      </c>
      <c r="F580" s="278">
        <v>47573</v>
      </c>
      <c r="I580">
        <f>'Wholesale Control (ADDN2)'!$R$48</f>
        <v>0</v>
      </c>
      <c r="K580">
        <v>0</v>
      </c>
      <c r="L580" t="s">
        <v>619</v>
      </c>
    </row>
    <row r="581" spans="1:12" x14ac:dyDescent="0.2">
      <c r="A581" t="s">
        <v>1398</v>
      </c>
      <c r="B581" t="s">
        <v>8743</v>
      </c>
      <c r="E581">
        <v>0</v>
      </c>
      <c r="F581" s="278">
        <v>47938</v>
      </c>
      <c r="I581">
        <f>'Wholesale Control (ADDN2)'!$S$48</f>
        <v>0</v>
      </c>
      <c r="K581">
        <v>0</v>
      </c>
      <c r="L581" t="s">
        <v>619</v>
      </c>
    </row>
    <row r="582" spans="1:12" x14ac:dyDescent="0.2">
      <c r="A582" t="s">
        <v>1398</v>
      </c>
      <c r="B582" t="s">
        <v>8743</v>
      </c>
      <c r="E582">
        <v>0</v>
      </c>
      <c r="F582" s="278">
        <v>48304</v>
      </c>
      <c r="I582">
        <f>'Wholesale Control (ADDN2)'!$T$48</f>
        <v>0</v>
      </c>
      <c r="K582">
        <v>0</v>
      </c>
      <c r="L582" t="s">
        <v>619</v>
      </c>
    </row>
    <row r="583" spans="1:12" x14ac:dyDescent="0.2">
      <c r="A583" t="s">
        <v>1398</v>
      </c>
      <c r="B583" t="s">
        <v>8743</v>
      </c>
      <c r="E583">
        <v>0</v>
      </c>
      <c r="F583" s="278">
        <v>48669</v>
      </c>
      <c r="I583">
        <f>'Wholesale Control (ADDN2)'!$U$48</f>
        <v>0</v>
      </c>
      <c r="K583">
        <v>0</v>
      </c>
      <c r="L583" t="s">
        <v>619</v>
      </c>
    </row>
    <row r="584" spans="1:12" x14ac:dyDescent="0.2">
      <c r="A584" t="s">
        <v>1398</v>
      </c>
      <c r="B584" t="s">
        <v>8743</v>
      </c>
      <c r="E584">
        <v>0</v>
      </c>
      <c r="F584" s="278">
        <v>49034</v>
      </c>
      <c r="I584">
        <f>'Wholesale Control (ADDN2)'!$V$48</f>
        <v>0</v>
      </c>
      <c r="K584">
        <v>0</v>
      </c>
      <c r="L584" t="s">
        <v>619</v>
      </c>
    </row>
    <row r="585" spans="1:12" x14ac:dyDescent="0.2">
      <c r="A585" t="s">
        <v>1398</v>
      </c>
      <c r="B585" t="s">
        <v>8743</v>
      </c>
      <c r="E585">
        <v>0</v>
      </c>
      <c r="F585" s="278">
        <v>49399</v>
      </c>
      <c r="I585">
        <f>'Wholesale Control (ADDN2)'!$W$48</f>
        <v>0</v>
      </c>
      <c r="K585">
        <v>0</v>
      </c>
      <c r="L585" t="s">
        <v>619</v>
      </c>
    </row>
    <row r="586" spans="1:12" x14ac:dyDescent="0.2">
      <c r="A586" t="s">
        <v>1398</v>
      </c>
      <c r="B586" t="s">
        <v>8743</v>
      </c>
      <c r="E586">
        <v>0</v>
      </c>
      <c r="F586" s="278">
        <v>49765</v>
      </c>
      <c r="I586">
        <f>'Wholesale Control (ADDN2)'!$X$48</f>
        <v>0</v>
      </c>
      <c r="K586">
        <v>0</v>
      </c>
      <c r="L586" t="s">
        <v>619</v>
      </c>
    </row>
    <row r="587" spans="1:12" x14ac:dyDescent="0.2">
      <c r="A587" t="s">
        <v>9671</v>
      </c>
      <c r="B587" t="s">
        <v>4641</v>
      </c>
      <c r="E587">
        <v>0</v>
      </c>
      <c r="F587" s="278">
        <v>44651</v>
      </c>
      <c r="I587">
        <f>'Wholesale Control (WR)'!$J$52</f>
        <v>0</v>
      </c>
      <c r="K587">
        <v>0</v>
      </c>
      <c r="L587" t="s">
        <v>8957</v>
      </c>
    </row>
    <row r="588" spans="1:12" x14ac:dyDescent="0.2">
      <c r="A588" t="s">
        <v>9671</v>
      </c>
      <c r="B588" t="s">
        <v>4641</v>
      </c>
      <c r="E588">
        <v>0</v>
      </c>
      <c r="F588" s="278">
        <v>45016</v>
      </c>
      <c r="I588">
        <f>'Wholesale Control (WR)'!$K$52</f>
        <v>0</v>
      </c>
      <c r="K588">
        <v>0</v>
      </c>
      <c r="L588" t="s">
        <v>8957</v>
      </c>
    </row>
    <row r="589" spans="1:12" x14ac:dyDescent="0.2">
      <c r="A589" t="s">
        <v>9671</v>
      </c>
      <c r="B589" t="s">
        <v>4641</v>
      </c>
      <c r="E589">
        <v>0</v>
      </c>
      <c r="F589" s="278">
        <v>45382</v>
      </c>
      <c r="I589">
        <f>'Wholesale Control (WR)'!$L$52</f>
        <v>0</v>
      </c>
      <c r="K589">
        <v>0</v>
      </c>
      <c r="L589" t="s">
        <v>8957</v>
      </c>
    </row>
    <row r="590" spans="1:12" x14ac:dyDescent="0.2">
      <c r="A590" t="s">
        <v>9671</v>
      </c>
      <c r="B590" t="s">
        <v>4641</v>
      </c>
      <c r="E590">
        <v>0</v>
      </c>
      <c r="F590" s="278">
        <v>45747</v>
      </c>
      <c r="I590">
        <f>'Wholesale Control (WR)'!$M$52</f>
        <v>0</v>
      </c>
      <c r="K590">
        <v>0</v>
      </c>
      <c r="L590" t="s">
        <v>8957</v>
      </c>
    </row>
    <row r="591" spans="1:12" x14ac:dyDescent="0.2">
      <c r="A591" t="s">
        <v>9671</v>
      </c>
      <c r="B591" t="s">
        <v>4641</v>
      </c>
      <c r="E591">
        <v>0</v>
      </c>
      <c r="F591" s="278">
        <v>46112</v>
      </c>
      <c r="I591">
        <f>'Wholesale Control (WR)'!$N$52</f>
        <v>-1.3966074302978129</v>
      </c>
      <c r="K591">
        <v>0</v>
      </c>
      <c r="L591" t="s">
        <v>8957</v>
      </c>
    </row>
    <row r="592" spans="1:12" x14ac:dyDescent="0.2">
      <c r="A592" t="s">
        <v>9671</v>
      </c>
      <c r="B592" t="s">
        <v>4641</v>
      </c>
      <c r="E592">
        <v>0</v>
      </c>
      <c r="F592" s="278">
        <v>46477</v>
      </c>
      <c r="I592">
        <f>'Wholesale Control (WR)'!$O$52</f>
        <v>-2.2270201266999337</v>
      </c>
      <c r="K592">
        <v>0</v>
      </c>
      <c r="L592" t="s">
        <v>8957</v>
      </c>
    </row>
    <row r="593" spans="1:12" x14ac:dyDescent="0.2">
      <c r="A593" t="s">
        <v>9671</v>
      </c>
      <c r="B593" t="s">
        <v>4641</v>
      </c>
      <c r="E593">
        <v>0</v>
      </c>
      <c r="F593" s="278">
        <v>46843</v>
      </c>
      <c r="I593">
        <f>'Wholesale Control (WR)'!$P$52</f>
        <v>0.67507855404072536</v>
      </c>
      <c r="K593">
        <v>0</v>
      </c>
      <c r="L593" t="s">
        <v>8957</v>
      </c>
    </row>
    <row r="594" spans="1:12" x14ac:dyDescent="0.2">
      <c r="A594" t="s">
        <v>9671</v>
      </c>
      <c r="B594" t="s">
        <v>4641</v>
      </c>
      <c r="E594">
        <v>0</v>
      </c>
      <c r="F594" s="278">
        <v>47208</v>
      </c>
      <c r="I594">
        <f>'Wholesale Control (WR)'!$Q$52</f>
        <v>1.4678290630427946</v>
      </c>
      <c r="K594">
        <v>0</v>
      </c>
      <c r="L594" t="s">
        <v>8957</v>
      </c>
    </row>
    <row r="595" spans="1:12" x14ac:dyDescent="0.2">
      <c r="A595" t="s">
        <v>9671</v>
      </c>
      <c r="B595" t="s">
        <v>4641</v>
      </c>
      <c r="E595">
        <v>0</v>
      </c>
      <c r="F595" s="278">
        <v>47573</v>
      </c>
      <c r="I595">
        <f>'Wholesale Control (WR)'!$R$52</f>
        <v>1.523645420794038</v>
      </c>
      <c r="K595">
        <v>0</v>
      </c>
      <c r="L595" t="s">
        <v>8957</v>
      </c>
    </row>
    <row r="596" spans="1:12" x14ac:dyDescent="0.2">
      <c r="A596" t="s">
        <v>9671</v>
      </c>
      <c r="B596" t="s">
        <v>4641</v>
      </c>
      <c r="E596">
        <v>0</v>
      </c>
      <c r="F596" s="278">
        <v>47938</v>
      </c>
      <c r="I596">
        <f>'Wholesale Control (WR)'!$S$52</f>
        <v>2.254</v>
      </c>
      <c r="K596">
        <v>0</v>
      </c>
      <c r="L596" t="s">
        <v>8957</v>
      </c>
    </row>
    <row r="597" spans="1:12" x14ac:dyDescent="0.2">
      <c r="A597" t="s">
        <v>9671</v>
      </c>
      <c r="B597" t="s">
        <v>4641</v>
      </c>
      <c r="E597">
        <v>0</v>
      </c>
      <c r="F597" s="278">
        <v>48304</v>
      </c>
      <c r="I597">
        <f>'Wholesale Control (WR)'!$T$52</f>
        <v>4.1509999999999998</v>
      </c>
      <c r="K597">
        <v>0</v>
      </c>
      <c r="L597" t="s">
        <v>8957</v>
      </c>
    </row>
    <row r="598" spans="1:12" x14ac:dyDescent="0.2">
      <c r="A598" t="s">
        <v>9671</v>
      </c>
      <c r="B598" t="s">
        <v>4641</v>
      </c>
      <c r="E598">
        <v>0</v>
      </c>
      <c r="F598" s="278">
        <v>48669</v>
      </c>
      <c r="I598">
        <f>'Wholesale Control (WR)'!$U$52</f>
        <v>5.0279999999999996</v>
      </c>
      <c r="K598">
        <v>0</v>
      </c>
      <c r="L598" t="s">
        <v>8957</v>
      </c>
    </row>
    <row r="599" spans="1:12" x14ac:dyDescent="0.2">
      <c r="A599" t="s">
        <v>9671</v>
      </c>
      <c r="B599" t="s">
        <v>4641</v>
      </c>
      <c r="E599">
        <v>0</v>
      </c>
      <c r="F599" s="278">
        <v>49034</v>
      </c>
      <c r="I599">
        <f>'Wholesale Control (WR)'!$V$52</f>
        <v>7.62</v>
      </c>
      <c r="K599">
        <v>0</v>
      </c>
      <c r="L599" t="s">
        <v>8957</v>
      </c>
    </row>
    <row r="600" spans="1:12" x14ac:dyDescent="0.2">
      <c r="A600" t="s">
        <v>9671</v>
      </c>
      <c r="B600" t="s">
        <v>4641</v>
      </c>
      <c r="E600">
        <v>0</v>
      </c>
      <c r="F600" s="278">
        <v>49399</v>
      </c>
      <c r="I600">
        <f>'Wholesale Control (WR)'!$W$52</f>
        <v>8.3620000000000001</v>
      </c>
      <c r="K600">
        <v>0</v>
      </c>
      <c r="L600" t="s">
        <v>8957</v>
      </c>
    </row>
    <row r="601" spans="1:12" x14ac:dyDescent="0.2">
      <c r="A601" t="s">
        <v>9671</v>
      </c>
      <c r="B601" t="s">
        <v>4641</v>
      </c>
      <c r="E601">
        <v>0</v>
      </c>
      <c r="F601" s="278">
        <v>49765</v>
      </c>
      <c r="I601">
        <f>'Wholesale Control (WR)'!$X$52</f>
        <v>0</v>
      </c>
      <c r="K601">
        <v>0</v>
      </c>
      <c r="L601" t="s">
        <v>8957</v>
      </c>
    </row>
    <row r="602" spans="1:12" x14ac:dyDescent="0.2">
      <c r="A602" t="s">
        <v>9671</v>
      </c>
      <c r="B602" t="s">
        <v>3836</v>
      </c>
      <c r="E602">
        <v>0</v>
      </c>
      <c r="F602" s="278">
        <v>44651</v>
      </c>
      <c r="I602">
        <f>'Wholesale Control (WN)'!$J$52</f>
        <v>0</v>
      </c>
      <c r="K602">
        <v>0</v>
      </c>
      <c r="L602" t="s">
        <v>8957</v>
      </c>
    </row>
    <row r="603" spans="1:12" x14ac:dyDescent="0.2">
      <c r="A603" t="s">
        <v>9671</v>
      </c>
      <c r="B603" t="s">
        <v>3836</v>
      </c>
      <c r="E603">
        <v>0</v>
      </c>
      <c r="F603" s="278">
        <v>45016</v>
      </c>
      <c r="I603">
        <f>'Wholesale Control (WN)'!$K$52</f>
        <v>0</v>
      </c>
      <c r="K603">
        <v>0</v>
      </c>
      <c r="L603" t="s">
        <v>8957</v>
      </c>
    </row>
    <row r="604" spans="1:12" x14ac:dyDescent="0.2">
      <c r="A604" t="s">
        <v>9671</v>
      </c>
      <c r="B604" t="s">
        <v>3836</v>
      </c>
      <c r="E604">
        <v>0</v>
      </c>
      <c r="F604" s="278">
        <v>45382</v>
      </c>
      <c r="I604">
        <f>'Wholesale Control (WN)'!$L$52</f>
        <v>0</v>
      </c>
      <c r="K604">
        <v>0</v>
      </c>
      <c r="L604" t="s">
        <v>8957</v>
      </c>
    </row>
    <row r="605" spans="1:12" x14ac:dyDescent="0.2">
      <c r="A605" t="s">
        <v>9671</v>
      </c>
      <c r="B605" t="s">
        <v>3836</v>
      </c>
      <c r="E605">
        <v>0</v>
      </c>
      <c r="F605" s="278">
        <v>45747</v>
      </c>
      <c r="I605">
        <f>'Wholesale Control (WN)'!$M$52</f>
        <v>0</v>
      </c>
      <c r="K605">
        <v>0</v>
      </c>
      <c r="L605" t="s">
        <v>8957</v>
      </c>
    </row>
    <row r="606" spans="1:12" x14ac:dyDescent="0.2">
      <c r="A606" t="s">
        <v>9671</v>
      </c>
      <c r="B606" t="s">
        <v>3836</v>
      </c>
      <c r="E606">
        <v>0</v>
      </c>
      <c r="F606" s="278">
        <v>46112</v>
      </c>
      <c r="I606">
        <f>'Wholesale Control (WN)'!$N$52</f>
        <v>-20.028964194769543</v>
      </c>
      <c r="K606">
        <v>0</v>
      </c>
      <c r="L606" t="s">
        <v>8957</v>
      </c>
    </row>
    <row r="607" spans="1:12" x14ac:dyDescent="0.2">
      <c r="A607" t="s">
        <v>9671</v>
      </c>
      <c r="B607" t="s">
        <v>3836</v>
      </c>
      <c r="E607">
        <v>0</v>
      </c>
      <c r="F607" s="278">
        <v>46477</v>
      </c>
      <c r="I607">
        <f>'Wholesale Control (WN)'!$O$52</f>
        <v>-31.416111142000137</v>
      </c>
      <c r="K607">
        <v>0</v>
      </c>
      <c r="L607" t="s">
        <v>8957</v>
      </c>
    </row>
    <row r="608" spans="1:12" x14ac:dyDescent="0.2">
      <c r="A608" t="s">
        <v>9671</v>
      </c>
      <c r="B608" t="s">
        <v>3836</v>
      </c>
      <c r="E608">
        <v>0</v>
      </c>
      <c r="F608" s="278">
        <v>46843</v>
      </c>
      <c r="I608">
        <f>'Wholesale Control (WN)'!$P$52</f>
        <v>14.797792893021374</v>
      </c>
      <c r="K608">
        <v>0</v>
      </c>
      <c r="L608" t="s">
        <v>8957</v>
      </c>
    </row>
    <row r="609" spans="1:12" x14ac:dyDescent="0.2">
      <c r="A609" t="s">
        <v>9671</v>
      </c>
      <c r="B609" t="s">
        <v>3836</v>
      </c>
      <c r="E609">
        <v>0</v>
      </c>
      <c r="F609" s="278">
        <v>47208</v>
      </c>
      <c r="I609">
        <f>'Wholesale Control (WN)'!$Q$52</f>
        <v>24.845342430016785</v>
      </c>
      <c r="K609">
        <v>0</v>
      </c>
      <c r="L609" t="s">
        <v>8957</v>
      </c>
    </row>
    <row r="610" spans="1:12" x14ac:dyDescent="0.2">
      <c r="A610" t="s">
        <v>9671</v>
      </c>
      <c r="B610" t="s">
        <v>3836</v>
      </c>
      <c r="E610">
        <v>0</v>
      </c>
      <c r="F610" s="278">
        <v>47573</v>
      </c>
      <c r="I610">
        <f>'Wholesale Control (WN)'!$R$52</f>
        <v>23.104774457239429</v>
      </c>
      <c r="K610">
        <v>0</v>
      </c>
      <c r="L610" t="s">
        <v>8957</v>
      </c>
    </row>
    <row r="611" spans="1:12" x14ac:dyDescent="0.2">
      <c r="A611" t="s">
        <v>9671</v>
      </c>
      <c r="B611" t="s">
        <v>3836</v>
      </c>
      <c r="E611">
        <v>0</v>
      </c>
      <c r="F611" s="278">
        <v>47938</v>
      </c>
      <c r="I611">
        <f>'Wholesale Control (WN)'!$S$52</f>
        <v>36.024999999999999</v>
      </c>
      <c r="K611">
        <v>0</v>
      </c>
      <c r="L611" t="s">
        <v>8957</v>
      </c>
    </row>
    <row r="612" spans="1:12" x14ac:dyDescent="0.2">
      <c r="A612" t="s">
        <v>9671</v>
      </c>
      <c r="B612" t="s">
        <v>3836</v>
      </c>
      <c r="E612">
        <v>0</v>
      </c>
      <c r="F612" s="278">
        <v>48304</v>
      </c>
      <c r="I612">
        <f>'Wholesale Control (WN)'!$T$52</f>
        <v>66.335999999999999</v>
      </c>
      <c r="K612">
        <v>0</v>
      </c>
      <c r="L612" t="s">
        <v>8957</v>
      </c>
    </row>
    <row r="613" spans="1:12" x14ac:dyDescent="0.2">
      <c r="A613" t="s">
        <v>9671</v>
      </c>
      <c r="B613" t="s">
        <v>3836</v>
      </c>
      <c r="E613">
        <v>0</v>
      </c>
      <c r="F613" s="278">
        <v>48669</v>
      </c>
      <c r="I613">
        <f>'Wholesale Control (WN)'!$U$52</f>
        <v>80.361000000000004</v>
      </c>
      <c r="K613">
        <v>0</v>
      </c>
      <c r="L613" t="s">
        <v>8957</v>
      </c>
    </row>
    <row r="614" spans="1:12" x14ac:dyDescent="0.2">
      <c r="A614" t="s">
        <v>9671</v>
      </c>
      <c r="B614" t="s">
        <v>3836</v>
      </c>
      <c r="E614">
        <v>0</v>
      </c>
      <c r="F614" s="278">
        <v>49034</v>
      </c>
      <c r="I614">
        <f>'Wholesale Control (WN)'!$V$52</f>
        <v>121.783</v>
      </c>
      <c r="K614">
        <v>0</v>
      </c>
      <c r="L614" t="s">
        <v>8957</v>
      </c>
    </row>
    <row r="615" spans="1:12" x14ac:dyDescent="0.2">
      <c r="A615" t="s">
        <v>9671</v>
      </c>
      <c r="B615" t="s">
        <v>3836</v>
      </c>
      <c r="E615">
        <v>0</v>
      </c>
      <c r="F615" s="278">
        <v>49399</v>
      </c>
      <c r="I615">
        <f>'Wholesale Control (WN)'!$W$52</f>
        <v>133.643</v>
      </c>
      <c r="K615">
        <v>0</v>
      </c>
      <c r="L615" t="s">
        <v>8957</v>
      </c>
    </row>
    <row r="616" spans="1:12" x14ac:dyDescent="0.2">
      <c r="A616" t="s">
        <v>9671</v>
      </c>
      <c r="B616" t="s">
        <v>3836</v>
      </c>
      <c r="E616">
        <v>0</v>
      </c>
      <c r="F616" s="278">
        <v>49765</v>
      </c>
      <c r="I616">
        <f>'Wholesale Control (WN)'!$X$52</f>
        <v>0</v>
      </c>
      <c r="K616">
        <v>0</v>
      </c>
      <c r="L616" t="s">
        <v>8957</v>
      </c>
    </row>
    <row r="617" spans="1:12" x14ac:dyDescent="0.2">
      <c r="A617" t="s">
        <v>9671</v>
      </c>
      <c r="B617" t="s">
        <v>2376</v>
      </c>
      <c r="E617">
        <v>0</v>
      </c>
      <c r="F617" s="278">
        <v>44651</v>
      </c>
      <c r="I617">
        <f>'Wholesale Control (WWN)'!$J$52</f>
        <v>0</v>
      </c>
      <c r="K617">
        <v>0</v>
      </c>
      <c r="L617" t="s">
        <v>8957</v>
      </c>
    </row>
    <row r="618" spans="1:12" x14ac:dyDescent="0.2">
      <c r="A618" t="s">
        <v>9671</v>
      </c>
      <c r="B618" t="s">
        <v>2376</v>
      </c>
      <c r="E618">
        <v>0</v>
      </c>
      <c r="F618" s="278">
        <v>45016</v>
      </c>
      <c r="I618">
        <f>'Wholesale Control (WWN)'!$K$52</f>
        <v>0</v>
      </c>
      <c r="K618">
        <v>0</v>
      </c>
      <c r="L618" t="s">
        <v>8957</v>
      </c>
    </row>
    <row r="619" spans="1:12" x14ac:dyDescent="0.2">
      <c r="A619" t="s">
        <v>9671</v>
      </c>
      <c r="B619" t="s">
        <v>2376</v>
      </c>
      <c r="E619">
        <v>0</v>
      </c>
      <c r="F619" s="278">
        <v>45382</v>
      </c>
      <c r="I619">
        <f>'Wholesale Control (WWN)'!$L$52</f>
        <v>0</v>
      </c>
      <c r="K619">
        <v>0</v>
      </c>
      <c r="L619" t="s">
        <v>8957</v>
      </c>
    </row>
    <row r="620" spans="1:12" x14ac:dyDescent="0.2">
      <c r="A620" t="s">
        <v>9671</v>
      </c>
      <c r="B620" t="s">
        <v>2376</v>
      </c>
      <c r="E620">
        <v>0</v>
      </c>
      <c r="F620" s="278">
        <v>45747</v>
      </c>
      <c r="I620">
        <f>'Wholesale Control (WWN)'!$M$52</f>
        <v>0</v>
      </c>
      <c r="K620">
        <v>0</v>
      </c>
      <c r="L620" t="s">
        <v>8957</v>
      </c>
    </row>
    <row r="621" spans="1:12" x14ac:dyDescent="0.2">
      <c r="A621" t="s">
        <v>9671</v>
      </c>
      <c r="B621" t="s">
        <v>2376</v>
      </c>
      <c r="E621">
        <v>0</v>
      </c>
      <c r="F621" s="278">
        <v>46112</v>
      </c>
      <c r="I621">
        <f>'Wholesale Control (WWN)'!$N$52</f>
        <v>-28.271430818012014</v>
      </c>
      <c r="K621">
        <v>0</v>
      </c>
      <c r="L621" t="s">
        <v>8957</v>
      </c>
    </row>
    <row r="622" spans="1:12" x14ac:dyDescent="0.2">
      <c r="A622" t="s">
        <v>9671</v>
      </c>
      <c r="B622" t="s">
        <v>2376</v>
      </c>
      <c r="E622">
        <v>0</v>
      </c>
      <c r="F622" s="278">
        <v>46477</v>
      </c>
      <c r="I622">
        <f>'Wholesale Control (WWN)'!$O$52</f>
        <v>-45.301930383405292</v>
      </c>
      <c r="K622">
        <v>0</v>
      </c>
      <c r="L622" t="s">
        <v>8957</v>
      </c>
    </row>
    <row r="623" spans="1:12" x14ac:dyDescent="0.2">
      <c r="A623" t="s">
        <v>9671</v>
      </c>
      <c r="B623" t="s">
        <v>2376</v>
      </c>
      <c r="E623">
        <v>0</v>
      </c>
      <c r="F623" s="278">
        <v>46843</v>
      </c>
      <c r="I623">
        <f>'Wholesale Control (WWN)'!$P$52</f>
        <v>18.826842035852223</v>
      </c>
      <c r="K623">
        <v>0</v>
      </c>
      <c r="L623" t="s">
        <v>8957</v>
      </c>
    </row>
    <row r="624" spans="1:12" x14ac:dyDescent="0.2">
      <c r="A624" t="s">
        <v>9671</v>
      </c>
      <c r="B624" t="s">
        <v>2376</v>
      </c>
      <c r="E624">
        <v>0</v>
      </c>
      <c r="F624" s="278">
        <v>47208</v>
      </c>
      <c r="I624">
        <f>'Wholesale Control (WWN)'!$Q$52</f>
        <v>33.791709144207132</v>
      </c>
      <c r="K624">
        <v>0</v>
      </c>
      <c r="L624" t="s">
        <v>8957</v>
      </c>
    </row>
    <row r="625" spans="1:12" x14ac:dyDescent="0.2">
      <c r="A625" t="s">
        <v>9671</v>
      </c>
      <c r="B625" t="s">
        <v>2376</v>
      </c>
      <c r="E625">
        <v>0</v>
      </c>
      <c r="F625" s="278">
        <v>47573</v>
      </c>
      <c r="I625">
        <f>'Wholesale Control (WWN)'!$R$52</f>
        <v>33.67491987680252</v>
      </c>
      <c r="K625">
        <v>0</v>
      </c>
      <c r="L625" t="s">
        <v>8957</v>
      </c>
    </row>
    <row r="626" spans="1:12" x14ac:dyDescent="0.2">
      <c r="A626" t="s">
        <v>9671</v>
      </c>
      <c r="B626" t="s">
        <v>2376</v>
      </c>
      <c r="E626">
        <v>0</v>
      </c>
      <c r="F626" s="278">
        <v>47938</v>
      </c>
      <c r="I626">
        <f>'Wholesale Control (WWN)'!$S$52</f>
        <v>50.237000000000002</v>
      </c>
      <c r="K626">
        <v>0</v>
      </c>
      <c r="L626" t="s">
        <v>8957</v>
      </c>
    </row>
    <row r="627" spans="1:12" x14ac:dyDescent="0.2">
      <c r="A627" t="s">
        <v>9671</v>
      </c>
      <c r="B627" t="s">
        <v>2376</v>
      </c>
      <c r="E627">
        <v>0</v>
      </c>
      <c r="F627" s="278">
        <v>48304</v>
      </c>
      <c r="I627">
        <f>'Wholesale Control (WWN)'!$T$52</f>
        <v>92.506</v>
      </c>
      <c r="K627">
        <v>0</v>
      </c>
      <c r="L627" t="s">
        <v>8957</v>
      </c>
    </row>
    <row r="628" spans="1:12" x14ac:dyDescent="0.2">
      <c r="A628" t="s">
        <v>9671</v>
      </c>
      <c r="B628" t="s">
        <v>2376</v>
      </c>
      <c r="E628">
        <v>0</v>
      </c>
      <c r="F628" s="278">
        <v>48669</v>
      </c>
      <c r="I628">
        <f>'Wholesale Control (WWN)'!$U$52</f>
        <v>112.06399999999999</v>
      </c>
      <c r="K628">
        <v>0</v>
      </c>
      <c r="L628" t="s">
        <v>8957</v>
      </c>
    </row>
    <row r="629" spans="1:12" x14ac:dyDescent="0.2">
      <c r="A629" t="s">
        <v>9671</v>
      </c>
      <c r="B629" t="s">
        <v>2376</v>
      </c>
      <c r="E629">
        <v>0</v>
      </c>
      <c r="F629" s="278">
        <v>49034</v>
      </c>
      <c r="I629">
        <f>'Wholesale Control (WWN)'!$V$52</f>
        <v>169.827</v>
      </c>
      <c r="K629">
        <v>0</v>
      </c>
      <c r="L629" t="s">
        <v>8957</v>
      </c>
    </row>
    <row r="630" spans="1:12" x14ac:dyDescent="0.2">
      <c r="A630" t="s">
        <v>9671</v>
      </c>
      <c r="B630" t="s">
        <v>2376</v>
      </c>
      <c r="E630">
        <v>0</v>
      </c>
      <c r="F630" s="278">
        <v>49399</v>
      </c>
      <c r="I630">
        <f>'Wholesale Control (WWN)'!$W$52</f>
        <v>186.36600000000001</v>
      </c>
      <c r="K630">
        <v>0</v>
      </c>
      <c r="L630" t="s">
        <v>8957</v>
      </c>
    </row>
    <row r="631" spans="1:12" x14ac:dyDescent="0.2">
      <c r="A631" t="s">
        <v>9671</v>
      </c>
      <c r="B631" t="s">
        <v>2376</v>
      </c>
      <c r="E631">
        <v>0</v>
      </c>
      <c r="F631" s="278">
        <v>49765</v>
      </c>
      <c r="I631">
        <f>'Wholesale Control (WWN)'!$X$52</f>
        <v>0</v>
      </c>
      <c r="K631">
        <v>0</v>
      </c>
      <c r="L631" t="s">
        <v>8957</v>
      </c>
    </row>
    <row r="632" spans="1:12" x14ac:dyDescent="0.2">
      <c r="A632" t="s">
        <v>9671</v>
      </c>
      <c r="B632" t="s">
        <v>4634</v>
      </c>
      <c r="E632">
        <v>0</v>
      </c>
      <c r="F632" s="278">
        <v>44651</v>
      </c>
      <c r="I632">
        <f>'Wholesale Control (BR)'!$J$52</f>
        <v>0</v>
      </c>
      <c r="K632">
        <v>0</v>
      </c>
      <c r="L632" t="s">
        <v>8957</v>
      </c>
    </row>
    <row r="633" spans="1:12" x14ac:dyDescent="0.2">
      <c r="A633" t="s">
        <v>9671</v>
      </c>
      <c r="B633" t="s">
        <v>4634</v>
      </c>
      <c r="E633">
        <v>0</v>
      </c>
      <c r="F633" s="278">
        <v>45016</v>
      </c>
      <c r="I633">
        <f>'Wholesale Control (BR)'!$K$52</f>
        <v>0</v>
      </c>
      <c r="K633">
        <v>0</v>
      </c>
      <c r="L633" t="s">
        <v>8957</v>
      </c>
    </row>
    <row r="634" spans="1:12" x14ac:dyDescent="0.2">
      <c r="A634" t="s">
        <v>9671</v>
      </c>
      <c r="B634" t="s">
        <v>4634</v>
      </c>
      <c r="E634">
        <v>0</v>
      </c>
      <c r="F634" s="278">
        <v>45382</v>
      </c>
      <c r="I634">
        <f>'Wholesale Control (BR)'!$L$52</f>
        <v>0</v>
      </c>
      <c r="K634">
        <v>0</v>
      </c>
      <c r="L634" t="s">
        <v>8957</v>
      </c>
    </row>
    <row r="635" spans="1:12" x14ac:dyDescent="0.2">
      <c r="A635" t="s">
        <v>9671</v>
      </c>
      <c r="B635" t="s">
        <v>4634</v>
      </c>
      <c r="E635">
        <v>0</v>
      </c>
      <c r="F635" s="278">
        <v>45747</v>
      </c>
      <c r="I635">
        <f>'Wholesale Control (BR)'!$M$52</f>
        <v>0</v>
      </c>
      <c r="K635">
        <v>0</v>
      </c>
      <c r="L635" t="s">
        <v>8957</v>
      </c>
    </row>
    <row r="636" spans="1:12" x14ac:dyDescent="0.2">
      <c r="A636" t="s">
        <v>9671</v>
      </c>
      <c r="B636" t="s">
        <v>4634</v>
      </c>
      <c r="E636">
        <v>0</v>
      </c>
      <c r="F636" s="278">
        <v>46112</v>
      </c>
      <c r="I636">
        <f>'Wholesale Control (BR)'!$N$52</f>
        <v>-1.8663411196177566</v>
      </c>
      <c r="K636">
        <v>0</v>
      </c>
      <c r="L636" t="s">
        <v>8957</v>
      </c>
    </row>
    <row r="637" spans="1:12" x14ac:dyDescent="0.2">
      <c r="A637" t="s">
        <v>9671</v>
      </c>
      <c r="B637" t="s">
        <v>4634</v>
      </c>
      <c r="E637">
        <v>0</v>
      </c>
      <c r="F637" s="278">
        <v>46477</v>
      </c>
      <c r="I637">
        <f>'Wholesale Control (BR)'!$O$52</f>
        <v>-3.2913217238497641</v>
      </c>
      <c r="K637">
        <v>0</v>
      </c>
      <c r="L637" t="s">
        <v>8957</v>
      </c>
    </row>
    <row r="638" spans="1:12" x14ac:dyDescent="0.2">
      <c r="A638" t="s">
        <v>9671</v>
      </c>
      <c r="B638" t="s">
        <v>4634</v>
      </c>
      <c r="E638">
        <v>0</v>
      </c>
      <c r="F638" s="278">
        <v>46843</v>
      </c>
      <c r="I638">
        <f>'Wholesale Control (BR)'!$P$52</f>
        <v>0.58281514815225322</v>
      </c>
      <c r="K638">
        <v>0</v>
      </c>
      <c r="L638" t="s">
        <v>8957</v>
      </c>
    </row>
    <row r="639" spans="1:12" x14ac:dyDescent="0.2">
      <c r="A639" t="s">
        <v>9671</v>
      </c>
      <c r="B639" t="s">
        <v>4634</v>
      </c>
      <c r="E639">
        <v>0</v>
      </c>
      <c r="F639" s="278">
        <v>47208</v>
      </c>
      <c r="I639">
        <f>'Wholesale Control (BR)'!$Q$52</f>
        <v>1.3043643132485743</v>
      </c>
      <c r="K639">
        <v>0</v>
      </c>
      <c r="L639" t="s">
        <v>8957</v>
      </c>
    </row>
    <row r="640" spans="1:12" x14ac:dyDescent="0.2">
      <c r="A640" t="s">
        <v>9671</v>
      </c>
      <c r="B640" t="s">
        <v>4634</v>
      </c>
      <c r="E640">
        <v>0</v>
      </c>
      <c r="F640" s="278">
        <v>47573</v>
      </c>
      <c r="I640">
        <f>'Wholesale Control (BR)'!$R$52</f>
        <v>1.2119903175733944</v>
      </c>
      <c r="K640">
        <v>0</v>
      </c>
      <c r="L640" t="s">
        <v>8957</v>
      </c>
    </row>
    <row r="641" spans="1:12" x14ac:dyDescent="0.2">
      <c r="A641" t="s">
        <v>9671</v>
      </c>
      <c r="B641" t="s">
        <v>4634</v>
      </c>
      <c r="E641">
        <v>0</v>
      </c>
      <c r="F641" s="278">
        <v>47938</v>
      </c>
      <c r="I641">
        <f>'Wholesale Control (BR)'!$S$52</f>
        <v>3.2530000000000001</v>
      </c>
      <c r="K641">
        <v>0</v>
      </c>
      <c r="L641" t="s">
        <v>8957</v>
      </c>
    </row>
    <row r="642" spans="1:12" x14ac:dyDescent="0.2">
      <c r="A642" t="s">
        <v>9671</v>
      </c>
      <c r="B642" t="s">
        <v>4634</v>
      </c>
      <c r="E642">
        <v>0</v>
      </c>
      <c r="F642" s="278">
        <v>48304</v>
      </c>
      <c r="I642">
        <f>'Wholesale Control (BR)'!$T$52</f>
        <v>5.99</v>
      </c>
      <c r="K642">
        <v>0</v>
      </c>
      <c r="L642" t="s">
        <v>8957</v>
      </c>
    </row>
    <row r="643" spans="1:12" x14ac:dyDescent="0.2">
      <c r="A643" t="s">
        <v>9671</v>
      </c>
      <c r="B643" t="s">
        <v>4634</v>
      </c>
      <c r="E643">
        <v>0</v>
      </c>
      <c r="F643" s="278">
        <v>48669</v>
      </c>
      <c r="I643">
        <f>'Wholesale Control (BR)'!$U$52</f>
        <v>7.2560000000000002</v>
      </c>
      <c r="K643">
        <v>0</v>
      </c>
      <c r="L643" t="s">
        <v>8957</v>
      </c>
    </row>
    <row r="644" spans="1:12" x14ac:dyDescent="0.2">
      <c r="A644" t="s">
        <v>9671</v>
      </c>
      <c r="B644" t="s">
        <v>4634</v>
      </c>
      <c r="E644">
        <v>0</v>
      </c>
      <c r="F644" s="278">
        <v>49034</v>
      </c>
      <c r="I644">
        <f>'Wholesale Control (BR)'!$V$52</f>
        <v>10.997</v>
      </c>
      <c r="K644">
        <v>0</v>
      </c>
      <c r="L644" t="s">
        <v>8957</v>
      </c>
    </row>
    <row r="645" spans="1:12" x14ac:dyDescent="0.2">
      <c r="A645" t="s">
        <v>9671</v>
      </c>
      <c r="B645" t="s">
        <v>4634</v>
      </c>
      <c r="E645">
        <v>0</v>
      </c>
      <c r="F645" s="278">
        <v>49399</v>
      </c>
      <c r="I645">
        <f>'Wholesale Control (BR)'!$W$52</f>
        <v>12.068</v>
      </c>
      <c r="K645">
        <v>0</v>
      </c>
      <c r="L645" t="s">
        <v>8957</v>
      </c>
    </row>
    <row r="646" spans="1:12" x14ac:dyDescent="0.2">
      <c r="A646" t="s">
        <v>9671</v>
      </c>
      <c r="B646" t="s">
        <v>4634</v>
      </c>
      <c r="E646">
        <v>0</v>
      </c>
      <c r="F646" s="278">
        <v>49765</v>
      </c>
      <c r="I646">
        <f>'Wholesale Control (BR)'!$X$52</f>
        <v>0</v>
      </c>
      <c r="K646">
        <v>0</v>
      </c>
      <c r="L646" t="s">
        <v>8957</v>
      </c>
    </row>
    <row r="647" spans="1:12" x14ac:dyDescent="0.2">
      <c r="A647" t="s">
        <v>9671</v>
      </c>
      <c r="B647" t="s">
        <v>5012</v>
      </c>
      <c r="E647">
        <v>0</v>
      </c>
      <c r="F647" s="278">
        <v>44651</v>
      </c>
      <c r="I647">
        <f>'Wholesale Control (ADDN1)'!$J$52</f>
        <v>0</v>
      </c>
      <c r="K647">
        <v>0</v>
      </c>
      <c r="L647" t="s">
        <v>8957</v>
      </c>
    </row>
    <row r="648" spans="1:12" x14ac:dyDescent="0.2">
      <c r="A648" t="s">
        <v>9671</v>
      </c>
      <c r="B648" t="s">
        <v>5012</v>
      </c>
      <c r="E648">
        <v>0</v>
      </c>
      <c r="F648" s="278">
        <v>45016</v>
      </c>
      <c r="I648">
        <f>'Wholesale Control (ADDN1)'!$K$52</f>
        <v>0</v>
      </c>
      <c r="K648">
        <v>0</v>
      </c>
      <c r="L648" t="s">
        <v>8957</v>
      </c>
    </row>
    <row r="649" spans="1:12" x14ac:dyDescent="0.2">
      <c r="A649" t="s">
        <v>9671</v>
      </c>
      <c r="B649" t="s">
        <v>5012</v>
      </c>
      <c r="E649">
        <v>0</v>
      </c>
      <c r="F649" s="278">
        <v>45382</v>
      </c>
      <c r="I649">
        <f>'Wholesale Control (ADDN1)'!$L$52</f>
        <v>0</v>
      </c>
      <c r="K649">
        <v>0</v>
      </c>
      <c r="L649" t="s">
        <v>8957</v>
      </c>
    </row>
    <row r="650" spans="1:12" x14ac:dyDescent="0.2">
      <c r="A650" t="s">
        <v>9671</v>
      </c>
      <c r="B650" t="s">
        <v>5012</v>
      </c>
      <c r="E650">
        <v>0</v>
      </c>
      <c r="F650" s="278">
        <v>45747</v>
      </c>
      <c r="I650">
        <f>'Wholesale Control (ADDN1)'!$M$52</f>
        <v>0</v>
      </c>
      <c r="K650">
        <v>0</v>
      </c>
      <c r="L650" t="s">
        <v>8957</v>
      </c>
    </row>
    <row r="651" spans="1:12" x14ac:dyDescent="0.2">
      <c r="A651" t="s">
        <v>9671</v>
      </c>
      <c r="B651" t="s">
        <v>5012</v>
      </c>
      <c r="E651">
        <v>0</v>
      </c>
      <c r="F651" s="278">
        <v>46112</v>
      </c>
      <c r="I651">
        <f>'Wholesale Control (ADDN1)'!$N$52</f>
        <v>0</v>
      </c>
      <c r="K651">
        <v>0</v>
      </c>
      <c r="L651" t="s">
        <v>8957</v>
      </c>
    </row>
    <row r="652" spans="1:12" x14ac:dyDescent="0.2">
      <c r="A652" t="s">
        <v>9671</v>
      </c>
      <c r="B652" t="s">
        <v>5012</v>
      </c>
      <c r="E652">
        <v>0</v>
      </c>
      <c r="F652" s="278">
        <v>46477</v>
      </c>
      <c r="I652">
        <f>'Wholesale Control (ADDN1)'!$O$52</f>
        <v>0</v>
      </c>
      <c r="K652">
        <v>0</v>
      </c>
      <c r="L652" t="s">
        <v>8957</v>
      </c>
    </row>
    <row r="653" spans="1:12" x14ac:dyDescent="0.2">
      <c r="A653" t="s">
        <v>9671</v>
      </c>
      <c r="B653" t="s">
        <v>5012</v>
      </c>
      <c r="E653">
        <v>0</v>
      </c>
      <c r="F653" s="278">
        <v>46843</v>
      </c>
      <c r="I653">
        <f>'Wholesale Control (ADDN1)'!$P$52</f>
        <v>0</v>
      </c>
      <c r="K653">
        <v>0</v>
      </c>
      <c r="L653" t="s">
        <v>8957</v>
      </c>
    </row>
    <row r="654" spans="1:12" x14ac:dyDescent="0.2">
      <c r="A654" t="s">
        <v>9671</v>
      </c>
      <c r="B654" t="s">
        <v>5012</v>
      </c>
      <c r="E654">
        <v>0</v>
      </c>
      <c r="F654" s="278">
        <v>47208</v>
      </c>
      <c r="I654">
        <f>'Wholesale Control (ADDN1)'!$Q$52</f>
        <v>0</v>
      </c>
      <c r="K654">
        <v>0</v>
      </c>
      <c r="L654" t="s">
        <v>8957</v>
      </c>
    </row>
    <row r="655" spans="1:12" x14ac:dyDescent="0.2">
      <c r="A655" t="s">
        <v>9671</v>
      </c>
      <c r="B655" t="s">
        <v>5012</v>
      </c>
      <c r="E655">
        <v>0</v>
      </c>
      <c r="F655" s="278">
        <v>47573</v>
      </c>
      <c r="I655">
        <f>'Wholesale Control (ADDN1)'!$R$52</f>
        <v>0</v>
      </c>
      <c r="K655">
        <v>0</v>
      </c>
      <c r="L655" t="s">
        <v>8957</v>
      </c>
    </row>
    <row r="656" spans="1:12" x14ac:dyDescent="0.2">
      <c r="A656" t="s">
        <v>9671</v>
      </c>
      <c r="B656" t="s">
        <v>5012</v>
      </c>
      <c r="E656">
        <v>0</v>
      </c>
      <c r="F656" s="278">
        <v>47938</v>
      </c>
      <c r="I656">
        <f>'Wholesale Control (ADDN1)'!$S$52</f>
        <v>0</v>
      </c>
      <c r="K656">
        <v>0</v>
      </c>
      <c r="L656" t="s">
        <v>8957</v>
      </c>
    </row>
    <row r="657" spans="1:12" x14ac:dyDescent="0.2">
      <c r="A657" t="s">
        <v>9671</v>
      </c>
      <c r="B657" t="s">
        <v>5012</v>
      </c>
      <c r="E657">
        <v>0</v>
      </c>
      <c r="F657" s="278">
        <v>48304</v>
      </c>
      <c r="I657">
        <f>'Wholesale Control (ADDN1)'!$T$52</f>
        <v>0</v>
      </c>
      <c r="K657">
        <v>0</v>
      </c>
      <c r="L657" t="s">
        <v>8957</v>
      </c>
    </row>
    <row r="658" spans="1:12" x14ac:dyDescent="0.2">
      <c r="A658" t="s">
        <v>9671</v>
      </c>
      <c r="B658" t="s">
        <v>5012</v>
      </c>
      <c r="E658">
        <v>0</v>
      </c>
      <c r="F658" s="278">
        <v>48669</v>
      </c>
      <c r="I658">
        <f>'Wholesale Control (ADDN1)'!$U$52</f>
        <v>0</v>
      </c>
      <c r="K658">
        <v>0</v>
      </c>
      <c r="L658" t="s">
        <v>8957</v>
      </c>
    </row>
    <row r="659" spans="1:12" x14ac:dyDescent="0.2">
      <c r="A659" t="s">
        <v>9671</v>
      </c>
      <c r="B659" t="s">
        <v>5012</v>
      </c>
      <c r="E659">
        <v>0</v>
      </c>
      <c r="F659" s="278">
        <v>49034</v>
      </c>
      <c r="I659">
        <f>'Wholesale Control (ADDN1)'!$V$52</f>
        <v>0</v>
      </c>
      <c r="K659">
        <v>0</v>
      </c>
      <c r="L659" t="s">
        <v>8957</v>
      </c>
    </row>
    <row r="660" spans="1:12" x14ac:dyDescent="0.2">
      <c r="A660" t="s">
        <v>9671</v>
      </c>
      <c r="B660" t="s">
        <v>5012</v>
      </c>
      <c r="E660">
        <v>0</v>
      </c>
      <c r="F660" s="278">
        <v>49399</v>
      </c>
      <c r="I660">
        <f>'Wholesale Control (ADDN1)'!$W$52</f>
        <v>0</v>
      </c>
      <c r="K660">
        <v>0</v>
      </c>
      <c r="L660" t="s">
        <v>8957</v>
      </c>
    </row>
    <row r="661" spans="1:12" x14ac:dyDescent="0.2">
      <c r="A661" t="s">
        <v>9671</v>
      </c>
      <c r="B661" t="s">
        <v>5012</v>
      </c>
      <c r="E661">
        <v>0</v>
      </c>
      <c r="F661" s="278">
        <v>49765</v>
      </c>
      <c r="I661">
        <f>'Wholesale Control (ADDN1)'!$X$52</f>
        <v>0</v>
      </c>
      <c r="K661">
        <v>0</v>
      </c>
      <c r="L661" t="s">
        <v>8957</v>
      </c>
    </row>
    <row r="662" spans="1:12" x14ac:dyDescent="0.2">
      <c r="A662" t="s">
        <v>9671</v>
      </c>
      <c r="B662" t="s">
        <v>8743</v>
      </c>
      <c r="E662">
        <v>0</v>
      </c>
      <c r="F662" s="278">
        <v>44651</v>
      </c>
      <c r="I662">
        <f>'Wholesale Control (ADDN2)'!$J$52</f>
        <v>0</v>
      </c>
      <c r="K662">
        <v>0</v>
      </c>
      <c r="L662" t="s">
        <v>8957</v>
      </c>
    </row>
    <row r="663" spans="1:12" x14ac:dyDescent="0.2">
      <c r="A663" t="s">
        <v>9671</v>
      </c>
      <c r="B663" t="s">
        <v>8743</v>
      </c>
      <c r="E663">
        <v>0</v>
      </c>
      <c r="F663" s="278">
        <v>45016</v>
      </c>
      <c r="I663">
        <f>'Wholesale Control (ADDN2)'!$K$52</f>
        <v>0</v>
      </c>
      <c r="K663">
        <v>0</v>
      </c>
      <c r="L663" t="s">
        <v>8957</v>
      </c>
    </row>
    <row r="664" spans="1:12" x14ac:dyDescent="0.2">
      <c r="A664" t="s">
        <v>9671</v>
      </c>
      <c r="B664" t="s">
        <v>8743</v>
      </c>
      <c r="E664">
        <v>0</v>
      </c>
      <c r="F664" s="278">
        <v>45382</v>
      </c>
      <c r="I664">
        <f>'Wholesale Control (ADDN2)'!$L$52</f>
        <v>0</v>
      </c>
      <c r="K664">
        <v>0</v>
      </c>
      <c r="L664" t="s">
        <v>8957</v>
      </c>
    </row>
    <row r="665" spans="1:12" x14ac:dyDescent="0.2">
      <c r="A665" t="s">
        <v>9671</v>
      </c>
      <c r="B665" t="s">
        <v>8743</v>
      </c>
      <c r="E665">
        <v>0</v>
      </c>
      <c r="F665" s="278">
        <v>45747</v>
      </c>
      <c r="I665">
        <f>'Wholesale Control (ADDN2)'!$M$52</f>
        <v>0</v>
      </c>
      <c r="K665">
        <v>0</v>
      </c>
      <c r="L665" t="s">
        <v>8957</v>
      </c>
    </row>
    <row r="666" spans="1:12" x14ac:dyDescent="0.2">
      <c r="A666" t="s">
        <v>9671</v>
      </c>
      <c r="B666" t="s">
        <v>8743</v>
      </c>
      <c r="E666">
        <v>0</v>
      </c>
      <c r="F666" s="278">
        <v>46112</v>
      </c>
      <c r="I666">
        <f>'Wholesale Control (ADDN2)'!$N$52</f>
        <v>0</v>
      </c>
      <c r="K666">
        <v>0</v>
      </c>
      <c r="L666" t="s">
        <v>8957</v>
      </c>
    </row>
    <row r="667" spans="1:12" x14ac:dyDescent="0.2">
      <c r="A667" t="s">
        <v>9671</v>
      </c>
      <c r="B667" t="s">
        <v>8743</v>
      </c>
      <c r="E667">
        <v>0</v>
      </c>
      <c r="F667" s="278">
        <v>46477</v>
      </c>
      <c r="I667">
        <f>'Wholesale Control (ADDN2)'!$O$52</f>
        <v>0</v>
      </c>
      <c r="K667">
        <v>0</v>
      </c>
      <c r="L667" t="s">
        <v>8957</v>
      </c>
    </row>
    <row r="668" spans="1:12" x14ac:dyDescent="0.2">
      <c r="A668" t="s">
        <v>9671</v>
      </c>
      <c r="B668" t="s">
        <v>8743</v>
      </c>
      <c r="E668">
        <v>0</v>
      </c>
      <c r="F668" s="278">
        <v>46843</v>
      </c>
      <c r="I668">
        <f>'Wholesale Control (ADDN2)'!$P$52</f>
        <v>0</v>
      </c>
      <c r="K668">
        <v>0</v>
      </c>
      <c r="L668" t="s">
        <v>8957</v>
      </c>
    </row>
    <row r="669" spans="1:12" x14ac:dyDescent="0.2">
      <c r="A669" t="s">
        <v>9671</v>
      </c>
      <c r="B669" t="s">
        <v>8743</v>
      </c>
      <c r="E669">
        <v>0</v>
      </c>
      <c r="F669" s="278">
        <v>47208</v>
      </c>
      <c r="I669">
        <f>'Wholesale Control (ADDN2)'!$Q$52</f>
        <v>0</v>
      </c>
      <c r="K669">
        <v>0</v>
      </c>
      <c r="L669" t="s">
        <v>8957</v>
      </c>
    </row>
    <row r="670" spans="1:12" x14ac:dyDescent="0.2">
      <c r="A670" t="s">
        <v>9671</v>
      </c>
      <c r="B670" t="s">
        <v>8743</v>
      </c>
      <c r="E670">
        <v>0</v>
      </c>
      <c r="F670" s="278">
        <v>47573</v>
      </c>
      <c r="I670">
        <f>'Wholesale Control (ADDN2)'!$R$52</f>
        <v>0</v>
      </c>
      <c r="K670">
        <v>0</v>
      </c>
      <c r="L670" t="s">
        <v>8957</v>
      </c>
    </row>
    <row r="671" spans="1:12" x14ac:dyDescent="0.2">
      <c r="A671" t="s">
        <v>9671</v>
      </c>
      <c r="B671" t="s">
        <v>8743</v>
      </c>
      <c r="E671">
        <v>0</v>
      </c>
      <c r="F671" s="278">
        <v>47938</v>
      </c>
      <c r="I671">
        <f>'Wholesale Control (ADDN2)'!$S$52</f>
        <v>0</v>
      </c>
      <c r="K671">
        <v>0</v>
      </c>
      <c r="L671" t="s">
        <v>8957</v>
      </c>
    </row>
    <row r="672" spans="1:12" x14ac:dyDescent="0.2">
      <c r="A672" t="s">
        <v>9671</v>
      </c>
      <c r="B672" t="s">
        <v>8743</v>
      </c>
      <c r="E672">
        <v>0</v>
      </c>
      <c r="F672" s="278">
        <v>48304</v>
      </c>
      <c r="I672">
        <f>'Wholesale Control (ADDN2)'!$T$52</f>
        <v>0</v>
      </c>
      <c r="K672">
        <v>0</v>
      </c>
      <c r="L672" t="s">
        <v>8957</v>
      </c>
    </row>
    <row r="673" spans="1:12" x14ac:dyDescent="0.2">
      <c r="A673" t="s">
        <v>9671</v>
      </c>
      <c r="B673" t="s">
        <v>8743</v>
      </c>
      <c r="E673">
        <v>0</v>
      </c>
      <c r="F673" s="278">
        <v>48669</v>
      </c>
      <c r="I673">
        <f>'Wholesale Control (ADDN2)'!$U$52</f>
        <v>0</v>
      </c>
      <c r="K673">
        <v>0</v>
      </c>
      <c r="L673" t="s">
        <v>8957</v>
      </c>
    </row>
    <row r="674" spans="1:12" x14ac:dyDescent="0.2">
      <c r="A674" t="s">
        <v>9671</v>
      </c>
      <c r="B674" t="s">
        <v>8743</v>
      </c>
      <c r="E674">
        <v>0</v>
      </c>
      <c r="F674" s="278">
        <v>49034</v>
      </c>
      <c r="I674">
        <f>'Wholesale Control (ADDN2)'!$V$52</f>
        <v>0</v>
      </c>
      <c r="K674">
        <v>0</v>
      </c>
      <c r="L674" t="s">
        <v>8957</v>
      </c>
    </row>
    <row r="675" spans="1:12" x14ac:dyDescent="0.2">
      <c r="A675" t="s">
        <v>9671</v>
      </c>
      <c r="B675" t="s">
        <v>8743</v>
      </c>
      <c r="E675">
        <v>0</v>
      </c>
      <c r="F675" s="278">
        <v>49399</v>
      </c>
      <c r="I675">
        <f>'Wholesale Control (ADDN2)'!$W$52</f>
        <v>0</v>
      </c>
      <c r="K675">
        <v>0</v>
      </c>
      <c r="L675" t="s">
        <v>8957</v>
      </c>
    </row>
    <row r="676" spans="1:12" x14ac:dyDescent="0.2">
      <c r="A676" t="s">
        <v>9671</v>
      </c>
      <c r="B676" t="s">
        <v>8743</v>
      </c>
      <c r="E676">
        <v>0</v>
      </c>
      <c r="F676" s="278">
        <v>49765</v>
      </c>
      <c r="I676">
        <f>'Wholesale Control (ADDN2)'!$X$52</f>
        <v>0</v>
      </c>
      <c r="K676">
        <v>0</v>
      </c>
      <c r="L676" t="s">
        <v>8957</v>
      </c>
    </row>
    <row r="677" spans="1:12" x14ac:dyDescent="0.2">
      <c r="A677" t="s">
        <v>5978</v>
      </c>
      <c r="B677" t="s">
        <v>4641</v>
      </c>
      <c r="E677">
        <v>0</v>
      </c>
      <c r="F677" s="278">
        <v>44651</v>
      </c>
      <c r="I677">
        <f>'Wholesale Control (WR)'!$J$60</f>
        <v>0</v>
      </c>
      <c r="K677">
        <v>0</v>
      </c>
      <c r="L677" t="s">
        <v>8958</v>
      </c>
    </row>
    <row r="678" spans="1:12" x14ac:dyDescent="0.2">
      <c r="A678" t="s">
        <v>5978</v>
      </c>
      <c r="B678" t="s">
        <v>4641</v>
      </c>
      <c r="E678">
        <v>0</v>
      </c>
      <c r="F678" s="278">
        <v>45016</v>
      </c>
      <c r="I678">
        <f>'Wholesale Control (WR)'!$K$60</f>
        <v>0</v>
      </c>
      <c r="K678">
        <v>0</v>
      </c>
      <c r="L678" t="s">
        <v>8958</v>
      </c>
    </row>
    <row r="679" spans="1:12" x14ac:dyDescent="0.2">
      <c r="A679" t="s">
        <v>5978</v>
      </c>
      <c r="B679" t="s">
        <v>4641</v>
      </c>
      <c r="E679">
        <v>0</v>
      </c>
      <c r="F679" s="278">
        <v>45382</v>
      </c>
      <c r="I679">
        <f>'Wholesale Control (WR)'!$L$60</f>
        <v>0</v>
      </c>
      <c r="K679">
        <v>0</v>
      </c>
      <c r="L679" t="s">
        <v>8958</v>
      </c>
    </row>
    <row r="680" spans="1:12" x14ac:dyDescent="0.2">
      <c r="A680" t="s">
        <v>5978</v>
      </c>
      <c r="B680" t="s">
        <v>4641</v>
      </c>
      <c r="E680">
        <v>0</v>
      </c>
      <c r="F680" s="278">
        <v>45747</v>
      </c>
      <c r="I680">
        <f>'Wholesale Control (WR)'!$M$60</f>
        <v>279.1254860179439</v>
      </c>
      <c r="K680">
        <v>0</v>
      </c>
      <c r="L680" t="s">
        <v>8958</v>
      </c>
    </row>
    <row r="681" spans="1:12" x14ac:dyDescent="0.2">
      <c r="A681" t="s">
        <v>5978</v>
      </c>
      <c r="B681" t="s">
        <v>4641</v>
      </c>
      <c r="E681">
        <v>0</v>
      </c>
      <c r="F681" s="278">
        <v>46112</v>
      </c>
      <c r="I681">
        <f>'Wholesale Control (WR)'!$N$60</f>
        <v>303.99411866713848</v>
      </c>
      <c r="K681">
        <v>0</v>
      </c>
      <c r="L681" t="s">
        <v>8958</v>
      </c>
    </row>
    <row r="682" spans="1:12" x14ac:dyDescent="0.2">
      <c r="A682" t="s">
        <v>5978</v>
      </c>
      <c r="B682" t="s">
        <v>4641</v>
      </c>
      <c r="E682">
        <v>0</v>
      </c>
      <c r="F682" s="278">
        <v>46477</v>
      </c>
      <c r="I682">
        <f>'Wholesale Control (WR)'!$O$60</f>
        <v>331.46201462582883</v>
      </c>
      <c r="K682">
        <v>0</v>
      </c>
      <c r="L682" t="s">
        <v>8958</v>
      </c>
    </row>
    <row r="683" spans="1:12" x14ac:dyDescent="0.2">
      <c r="A683" t="s">
        <v>5978</v>
      </c>
      <c r="B683" t="s">
        <v>4641</v>
      </c>
      <c r="E683">
        <v>0</v>
      </c>
      <c r="F683" s="278">
        <v>46843</v>
      </c>
      <c r="I683">
        <f>'Wholesale Control (WR)'!$P$60</f>
        <v>349.39857142992071</v>
      </c>
      <c r="K683">
        <v>0</v>
      </c>
      <c r="L683" t="s">
        <v>8958</v>
      </c>
    </row>
    <row r="684" spans="1:12" x14ac:dyDescent="0.2">
      <c r="A684" t="s">
        <v>5978</v>
      </c>
      <c r="B684" t="s">
        <v>4641</v>
      </c>
      <c r="E684">
        <v>0</v>
      </c>
      <c r="F684" s="278">
        <v>47208</v>
      </c>
      <c r="I684">
        <f>'Wholesale Control (WR)'!$Q$60</f>
        <v>356.74576336478691</v>
      </c>
      <c r="K684">
        <v>0</v>
      </c>
      <c r="L684" t="s">
        <v>8958</v>
      </c>
    </row>
    <row r="685" spans="1:12" x14ac:dyDescent="0.2">
      <c r="A685" t="s">
        <v>5978</v>
      </c>
      <c r="B685" t="s">
        <v>4641</v>
      </c>
      <c r="E685">
        <v>0</v>
      </c>
      <c r="F685" s="278">
        <v>47573</v>
      </c>
      <c r="I685">
        <f>'Wholesale Control (WR)'!$R$60</f>
        <v>361.72195644704061</v>
      </c>
      <c r="K685">
        <v>0</v>
      </c>
      <c r="L685" t="s">
        <v>8958</v>
      </c>
    </row>
    <row r="686" spans="1:12" x14ac:dyDescent="0.2">
      <c r="A686" t="s">
        <v>5978</v>
      </c>
      <c r="B686" t="s">
        <v>4641</v>
      </c>
      <c r="E686">
        <v>0</v>
      </c>
      <c r="F686" s="278">
        <v>47938</v>
      </c>
      <c r="I686">
        <f>'Wholesale Control (WR)'!$S$60</f>
        <v>361.72195644704061</v>
      </c>
      <c r="K686">
        <v>0</v>
      </c>
      <c r="L686" t="s">
        <v>8958</v>
      </c>
    </row>
    <row r="687" spans="1:12" x14ac:dyDescent="0.2">
      <c r="A687" t="s">
        <v>5978</v>
      </c>
      <c r="B687" t="s">
        <v>4641</v>
      </c>
      <c r="E687">
        <v>0</v>
      </c>
      <c r="F687" s="278">
        <v>48304</v>
      </c>
      <c r="I687">
        <f>'Wholesale Control (WR)'!$T$60</f>
        <v>361.72195644704061</v>
      </c>
      <c r="K687">
        <v>0</v>
      </c>
      <c r="L687" t="s">
        <v>8958</v>
      </c>
    </row>
    <row r="688" spans="1:12" x14ac:dyDescent="0.2">
      <c r="A688" t="s">
        <v>5978</v>
      </c>
      <c r="B688" t="s">
        <v>4641</v>
      </c>
      <c r="E688">
        <v>0</v>
      </c>
      <c r="F688" s="278">
        <v>48669</v>
      </c>
      <c r="I688">
        <f>'Wholesale Control (WR)'!$U$60</f>
        <v>361.72195644704061</v>
      </c>
      <c r="K688">
        <v>0</v>
      </c>
      <c r="L688" t="s">
        <v>8958</v>
      </c>
    </row>
    <row r="689" spans="1:12" x14ac:dyDescent="0.2">
      <c r="A689" t="s">
        <v>5978</v>
      </c>
      <c r="B689" t="s">
        <v>4641</v>
      </c>
      <c r="E689">
        <v>0</v>
      </c>
      <c r="F689" s="278">
        <v>49034</v>
      </c>
      <c r="I689">
        <f>'Wholesale Control (WR)'!$V$60</f>
        <v>361.72195644704061</v>
      </c>
      <c r="K689">
        <v>0</v>
      </c>
      <c r="L689" t="s">
        <v>8958</v>
      </c>
    </row>
    <row r="690" spans="1:12" x14ac:dyDescent="0.2">
      <c r="A690" t="s">
        <v>5978</v>
      </c>
      <c r="B690" t="s">
        <v>4641</v>
      </c>
      <c r="E690">
        <v>0</v>
      </c>
      <c r="F690" s="278">
        <v>49399</v>
      </c>
      <c r="I690">
        <f>'Wholesale Control (WR)'!$W$60</f>
        <v>361.72195644704061</v>
      </c>
      <c r="K690">
        <v>0</v>
      </c>
      <c r="L690" t="s">
        <v>8958</v>
      </c>
    </row>
    <row r="691" spans="1:12" x14ac:dyDescent="0.2">
      <c r="A691" t="s">
        <v>5978</v>
      </c>
      <c r="B691" t="s">
        <v>4641</v>
      </c>
      <c r="E691">
        <v>0</v>
      </c>
      <c r="F691" s="278">
        <v>49765</v>
      </c>
      <c r="I691">
        <f>'Wholesale Control (WR)'!$X$60</f>
        <v>361.72195644704061</v>
      </c>
      <c r="K691">
        <v>0</v>
      </c>
      <c r="L691" t="s">
        <v>8958</v>
      </c>
    </row>
    <row r="692" spans="1:12" x14ac:dyDescent="0.2">
      <c r="A692" t="s">
        <v>5978</v>
      </c>
      <c r="B692" t="s">
        <v>3836</v>
      </c>
      <c r="E692">
        <v>0</v>
      </c>
      <c r="F692" s="278">
        <v>44651</v>
      </c>
      <c r="I692">
        <f>'Wholesale Control (WN)'!$J$60</f>
        <v>0</v>
      </c>
      <c r="K692">
        <v>0</v>
      </c>
      <c r="L692" t="s">
        <v>8958</v>
      </c>
    </row>
    <row r="693" spans="1:12" x14ac:dyDescent="0.2">
      <c r="A693" t="s">
        <v>5978</v>
      </c>
      <c r="B693" t="s">
        <v>3836</v>
      </c>
      <c r="E693">
        <v>0</v>
      </c>
      <c r="F693" s="278">
        <v>45016</v>
      </c>
      <c r="I693">
        <f>'Wholesale Control (WN)'!$K$60</f>
        <v>0</v>
      </c>
      <c r="K693">
        <v>0</v>
      </c>
      <c r="L693" t="s">
        <v>8958</v>
      </c>
    </row>
    <row r="694" spans="1:12" x14ac:dyDescent="0.2">
      <c r="A694" t="s">
        <v>5978</v>
      </c>
      <c r="B694" t="s">
        <v>3836</v>
      </c>
      <c r="E694">
        <v>0</v>
      </c>
      <c r="F694" s="278">
        <v>45382</v>
      </c>
      <c r="I694">
        <f>'Wholesale Control (WN)'!$L$60</f>
        <v>0</v>
      </c>
      <c r="K694">
        <v>0</v>
      </c>
      <c r="L694" t="s">
        <v>8958</v>
      </c>
    </row>
    <row r="695" spans="1:12" x14ac:dyDescent="0.2">
      <c r="A695" t="s">
        <v>5978</v>
      </c>
      <c r="B695" t="s">
        <v>3836</v>
      </c>
      <c r="E695">
        <v>0</v>
      </c>
      <c r="F695" s="278">
        <v>45747</v>
      </c>
      <c r="I695">
        <f>'Wholesale Control (WN)'!$M$60</f>
        <v>5421.8750415206359</v>
      </c>
      <c r="K695">
        <v>0</v>
      </c>
      <c r="L695" t="s">
        <v>8958</v>
      </c>
    </row>
    <row r="696" spans="1:12" x14ac:dyDescent="0.2">
      <c r="A696" t="s">
        <v>5978</v>
      </c>
      <c r="B696" t="s">
        <v>3836</v>
      </c>
      <c r="E696">
        <v>0</v>
      </c>
      <c r="F696" s="278">
        <v>46112</v>
      </c>
      <c r="I696">
        <f>'Wholesale Control (WN)'!$N$60</f>
        <v>5556.7290956506076</v>
      </c>
      <c r="K696">
        <v>0</v>
      </c>
      <c r="L696" t="s">
        <v>8958</v>
      </c>
    </row>
    <row r="697" spans="1:12" x14ac:dyDescent="0.2">
      <c r="A697" t="s">
        <v>5978</v>
      </c>
      <c r="B697" t="s">
        <v>3836</v>
      </c>
      <c r="E697">
        <v>0</v>
      </c>
      <c r="F697" s="278">
        <v>46477</v>
      </c>
      <c r="I697">
        <f>'Wholesale Control (WN)'!$O$60</f>
        <v>5771.353459166985</v>
      </c>
      <c r="K697">
        <v>0</v>
      </c>
      <c r="L697" t="s">
        <v>8958</v>
      </c>
    </row>
    <row r="698" spans="1:12" x14ac:dyDescent="0.2">
      <c r="A698" t="s">
        <v>5978</v>
      </c>
      <c r="B698" t="s">
        <v>3836</v>
      </c>
      <c r="E698">
        <v>0</v>
      </c>
      <c r="F698" s="278">
        <v>46843</v>
      </c>
      <c r="I698">
        <f>'Wholesale Control (WN)'!$P$60</f>
        <v>6087.7653942645647</v>
      </c>
      <c r="K698">
        <v>0</v>
      </c>
      <c r="L698" t="s">
        <v>8958</v>
      </c>
    </row>
    <row r="699" spans="1:12" x14ac:dyDescent="0.2">
      <c r="A699" t="s">
        <v>5978</v>
      </c>
      <c r="B699" t="s">
        <v>3836</v>
      </c>
      <c r="E699">
        <v>0</v>
      </c>
      <c r="F699" s="278">
        <v>47208</v>
      </c>
      <c r="I699">
        <f>'Wholesale Control (WN)'!$Q$60</f>
        <v>6503.3904855714536</v>
      </c>
      <c r="K699">
        <v>0</v>
      </c>
      <c r="L699" t="s">
        <v>8958</v>
      </c>
    </row>
    <row r="700" spans="1:12" x14ac:dyDescent="0.2">
      <c r="A700" t="s">
        <v>5978</v>
      </c>
      <c r="B700" t="s">
        <v>3836</v>
      </c>
      <c r="E700">
        <v>0</v>
      </c>
      <c r="F700" s="278">
        <v>47573</v>
      </c>
      <c r="I700">
        <f>'Wholesale Control (WN)'!$R$60</f>
        <v>6881.5664068369624</v>
      </c>
      <c r="K700">
        <v>0</v>
      </c>
      <c r="L700" t="s">
        <v>8958</v>
      </c>
    </row>
    <row r="701" spans="1:12" x14ac:dyDescent="0.2">
      <c r="A701" t="s">
        <v>5978</v>
      </c>
      <c r="B701" t="s">
        <v>3836</v>
      </c>
      <c r="E701">
        <v>0</v>
      </c>
      <c r="F701" s="278">
        <v>47938</v>
      </c>
      <c r="I701">
        <f>'Wholesale Control (WN)'!$S$60</f>
        <v>6881.5664068369624</v>
      </c>
      <c r="K701">
        <v>0</v>
      </c>
      <c r="L701" t="s">
        <v>8958</v>
      </c>
    </row>
    <row r="702" spans="1:12" x14ac:dyDescent="0.2">
      <c r="A702" t="s">
        <v>5978</v>
      </c>
      <c r="B702" t="s">
        <v>3836</v>
      </c>
      <c r="E702">
        <v>0</v>
      </c>
      <c r="F702" s="278">
        <v>48304</v>
      </c>
      <c r="I702">
        <f>'Wholesale Control (WN)'!$T$60</f>
        <v>6881.5664068369624</v>
      </c>
      <c r="K702">
        <v>0</v>
      </c>
      <c r="L702" t="s">
        <v>8958</v>
      </c>
    </row>
    <row r="703" spans="1:12" x14ac:dyDescent="0.2">
      <c r="A703" t="s">
        <v>5978</v>
      </c>
      <c r="B703" t="s">
        <v>3836</v>
      </c>
      <c r="E703">
        <v>0</v>
      </c>
      <c r="F703" s="278">
        <v>48669</v>
      </c>
      <c r="I703">
        <f>'Wholesale Control (WN)'!$U$60</f>
        <v>6881.5664068369624</v>
      </c>
      <c r="K703">
        <v>0</v>
      </c>
      <c r="L703" t="s">
        <v>8958</v>
      </c>
    </row>
    <row r="704" spans="1:12" x14ac:dyDescent="0.2">
      <c r="A704" t="s">
        <v>5978</v>
      </c>
      <c r="B704" t="s">
        <v>3836</v>
      </c>
      <c r="E704">
        <v>0</v>
      </c>
      <c r="F704" s="278">
        <v>49034</v>
      </c>
      <c r="I704">
        <f>'Wholesale Control (WN)'!$V$60</f>
        <v>6881.5664068369624</v>
      </c>
      <c r="K704">
        <v>0</v>
      </c>
      <c r="L704" t="s">
        <v>8958</v>
      </c>
    </row>
    <row r="705" spans="1:12" x14ac:dyDescent="0.2">
      <c r="A705" t="s">
        <v>5978</v>
      </c>
      <c r="B705" t="s">
        <v>3836</v>
      </c>
      <c r="E705">
        <v>0</v>
      </c>
      <c r="F705" s="278">
        <v>49399</v>
      </c>
      <c r="I705">
        <f>'Wholesale Control (WN)'!$W$60</f>
        <v>6881.5664068369624</v>
      </c>
      <c r="K705">
        <v>0</v>
      </c>
      <c r="L705" t="s">
        <v>8958</v>
      </c>
    </row>
    <row r="706" spans="1:12" x14ac:dyDescent="0.2">
      <c r="A706" t="s">
        <v>5978</v>
      </c>
      <c r="B706" t="s">
        <v>3836</v>
      </c>
      <c r="E706">
        <v>0</v>
      </c>
      <c r="F706" s="278">
        <v>49765</v>
      </c>
      <c r="I706">
        <f>'Wholesale Control (WN)'!$X$60</f>
        <v>6881.5664068369624</v>
      </c>
      <c r="K706">
        <v>0</v>
      </c>
      <c r="L706" t="s">
        <v>8958</v>
      </c>
    </row>
    <row r="707" spans="1:12" x14ac:dyDescent="0.2">
      <c r="A707" t="s">
        <v>5978</v>
      </c>
      <c r="B707" t="s">
        <v>2376</v>
      </c>
      <c r="E707">
        <v>0</v>
      </c>
      <c r="F707" s="278">
        <v>44651</v>
      </c>
      <c r="I707">
        <f>'Wholesale Control (WWN)'!$J$60</f>
        <v>0</v>
      </c>
      <c r="K707">
        <v>0</v>
      </c>
      <c r="L707" t="s">
        <v>8958</v>
      </c>
    </row>
    <row r="708" spans="1:12" x14ac:dyDescent="0.2">
      <c r="A708" t="s">
        <v>5978</v>
      </c>
      <c r="B708" t="s">
        <v>2376</v>
      </c>
      <c r="E708">
        <v>0</v>
      </c>
      <c r="F708" s="278">
        <v>45016</v>
      </c>
      <c r="I708">
        <f>'Wholesale Control (WWN)'!$K$60</f>
        <v>0</v>
      </c>
      <c r="K708">
        <v>0</v>
      </c>
      <c r="L708" t="s">
        <v>8958</v>
      </c>
    </row>
    <row r="709" spans="1:12" x14ac:dyDescent="0.2">
      <c r="A709" t="s">
        <v>5978</v>
      </c>
      <c r="B709" t="s">
        <v>2376</v>
      </c>
      <c r="E709">
        <v>0</v>
      </c>
      <c r="F709" s="278">
        <v>45382</v>
      </c>
      <c r="I709">
        <f>'Wholesale Control (WWN)'!$L$60</f>
        <v>0</v>
      </c>
      <c r="K709">
        <v>0</v>
      </c>
      <c r="L709" t="s">
        <v>8958</v>
      </c>
    </row>
    <row r="710" spans="1:12" x14ac:dyDescent="0.2">
      <c r="A710" t="s">
        <v>5978</v>
      </c>
      <c r="B710" t="s">
        <v>2376</v>
      </c>
      <c r="E710">
        <v>0</v>
      </c>
      <c r="F710" s="278">
        <v>45747</v>
      </c>
      <c r="I710">
        <f>'Wholesale Control (WWN)'!$M$60</f>
        <v>5693.8154114105109</v>
      </c>
      <c r="K710">
        <v>0</v>
      </c>
      <c r="L710" t="s">
        <v>8958</v>
      </c>
    </row>
    <row r="711" spans="1:12" x14ac:dyDescent="0.2">
      <c r="A711" t="s">
        <v>5978</v>
      </c>
      <c r="B711" t="s">
        <v>2376</v>
      </c>
      <c r="E711">
        <v>0</v>
      </c>
      <c r="F711" s="278">
        <v>46112</v>
      </c>
      <c r="I711">
        <f>'Wholesale Control (WWN)'!$N$60</f>
        <v>5999.3137626835642</v>
      </c>
      <c r="K711">
        <v>0</v>
      </c>
      <c r="L711" t="s">
        <v>8958</v>
      </c>
    </row>
    <row r="712" spans="1:12" x14ac:dyDescent="0.2">
      <c r="A712" t="s">
        <v>5978</v>
      </c>
      <c r="B712" t="s">
        <v>2376</v>
      </c>
      <c r="E712">
        <v>0</v>
      </c>
      <c r="F712" s="278">
        <v>46477</v>
      </c>
      <c r="I712">
        <f>'Wholesale Control (WWN)'!$O$60</f>
        <v>6511.9539324703128</v>
      </c>
      <c r="K712">
        <v>0</v>
      </c>
      <c r="L712" t="s">
        <v>8958</v>
      </c>
    </row>
    <row r="713" spans="1:12" x14ac:dyDescent="0.2">
      <c r="A713" t="s">
        <v>5978</v>
      </c>
      <c r="B713" t="s">
        <v>2376</v>
      </c>
      <c r="E713">
        <v>0</v>
      </c>
      <c r="F713" s="278">
        <v>46843</v>
      </c>
      <c r="I713">
        <f>'Wholesale Control (WWN)'!$P$60</f>
        <v>7069.2217697387659</v>
      </c>
      <c r="K713">
        <v>0</v>
      </c>
      <c r="L713" t="s">
        <v>8958</v>
      </c>
    </row>
    <row r="714" spans="1:12" x14ac:dyDescent="0.2">
      <c r="A714" t="s">
        <v>5978</v>
      </c>
      <c r="B714" t="s">
        <v>2376</v>
      </c>
      <c r="E714">
        <v>0</v>
      </c>
      <c r="F714" s="278">
        <v>47208</v>
      </c>
      <c r="I714">
        <f>'Wholesale Control (WWN)'!$Q$60</f>
        <v>7627.735687667051</v>
      </c>
      <c r="K714">
        <v>0</v>
      </c>
      <c r="L714" t="s">
        <v>8958</v>
      </c>
    </row>
    <row r="715" spans="1:12" x14ac:dyDescent="0.2">
      <c r="A715" t="s">
        <v>5978</v>
      </c>
      <c r="B715" t="s">
        <v>2376</v>
      </c>
      <c r="E715">
        <v>0</v>
      </c>
      <c r="F715" s="278">
        <v>47573</v>
      </c>
      <c r="I715">
        <f>'Wholesale Control (WWN)'!$R$60</f>
        <v>7986.6906878999016</v>
      </c>
      <c r="K715">
        <v>0</v>
      </c>
      <c r="L715" t="s">
        <v>8958</v>
      </c>
    </row>
    <row r="716" spans="1:12" x14ac:dyDescent="0.2">
      <c r="A716" t="s">
        <v>5978</v>
      </c>
      <c r="B716" t="s">
        <v>2376</v>
      </c>
      <c r="E716">
        <v>0</v>
      </c>
      <c r="F716" s="278">
        <v>47938</v>
      </c>
      <c r="I716">
        <f>'Wholesale Control (WWN)'!$S$60</f>
        <v>7986.6906878999016</v>
      </c>
      <c r="K716">
        <v>0</v>
      </c>
      <c r="L716" t="s">
        <v>8958</v>
      </c>
    </row>
    <row r="717" spans="1:12" x14ac:dyDescent="0.2">
      <c r="A717" t="s">
        <v>5978</v>
      </c>
      <c r="B717" t="s">
        <v>2376</v>
      </c>
      <c r="E717">
        <v>0</v>
      </c>
      <c r="F717" s="278">
        <v>48304</v>
      </c>
      <c r="I717">
        <f>'Wholesale Control (WWN)'!$T$60</f>
        <v>7986.6906878999016</v>
      </c>
      <c r="K717">
        <v>0</v>
      </c>
      <c r="L717" t="s">
        <v>8958</v>
      </c>
    </row>
    <row r="718" spans="1:12" x14ac:dyDescent="0.2">
      <c r="A718" t="s">
        <v>5978</v>
      </c>
      <c r="B718" t="s">
        <v>2376</v>
      </c>
      <c r="E718">
        <v>0</v>
      </c>
      <c r="F718" s="278">
        <v>48669</v>
      </c>
      <c r="I718">
        <f>'Wholesale Control (WWN)'!$U$60</f>
        <v>7986.6906878999016</v>
      </c>
      <c r="K718">
        <v>0</v>
      </c>
      <c r="L718" t="s">
        <v>8958</v>
      </c>
    </row>
    <row r="719" spans="1:12" x14ac:dyDescent="0.2">
      <c r="A719" t="s">
        <v>5978</v>
      </c>
      <c r="B719" t="s">
        <v>2376</v>
      </c>
      <c r="E719">
        <v>0</v>
      </c>
      <c r="F719" s="278">
        <v>49034</v>
      </c>
      <c r="I719">
        <f>'Wholesale Control (WWN)'!$V$60</f>
        <v>7986.6906878999016</v>
      </c>
      <c r="K719">
        <v>0</v>
      </c>
      <c r="L719" t="s">
        <v>8958</v>
      </c>
    </row>
    <row r="720" spans="1:12" x14ac:dyDescent="0.2">
      <c r="A720" t="s">
        <v>5978</v>
      </c>
      <c r="B720" t="s">
        <v>2376</v>
      </c>
      <c r="E720">
        <v>0</v>
      </c>
      <c r="F720" s="278">
        <v>49399</v>
      </c>
      <c r="I720">
        <f>'Wholesale Control (WWN)'!$W$60</f>
        <v>7986.6906878999016</v>
      </c>
      <c r="K720">
        <v>0</v>
      </c>
      <c r="L720" t="s">
        <v>8958</v>
      </c>
    </row>
    <row r="721" spans="1:12" x14ac:dyDescent="0.2">
      <c r="A721" t="s">
        <v>5978</v>
      </c>
      <c r="B721" t="s">
        <v>2376</v>
      </c>
      <c r="E721">
        <v>0</v>
      </c>
      <c r="F721" s="278">
        <v>49765</v>
      </c>
      <c r="I721">
        <f>'Wholesale Control (WWN)'!$X$60</f>
        <v>7986.6906878999016</v>
      </c>
      <c r="K721">
        <v>0</v>
      </c>
      <c r="L721" t="s">
        <v>8958</v>
      </c>
    </row>
    <row r="722" spans="1:12" x14ac:dyDescent="0.2">
      <c r="A722" t="s">
        <v>5978</v>
      </c>
      <c r="B722" t="s">
        <v>4634</v>
      </c>
      <c r="E722">
        <v>0</v>
      </c>
      <c r="F722" s="278">
        <v>44651</v>
      </c>
      <c r="I722">
        <f>'Wholesale Control (BR)'!$J$60</f>
        <v>0</v>
      </c>
      <c r="K722">
        <v>0</v>
      </c>
      <c r="L722" t="s">
        <v>8958</v>
      </c>
    </row>
    <row r="723" spans="1:12" x14ac:dyDescent="0.2">
      <c r="A723" t="s">
        <v>5978</v>
      </c>
      <c r="B723" t="s">
        <v>4634</v>
      </c>
      <c r="E723">
        <v>0</v>
      </c>
      <c r="F723" s="278">
        <v>45016</v>
      </c>
      <c r="I723">
        <f>'Wholesale Control (BR)'!$K$60</f>
        <v>0</v>
      </c>
      <c r="K723">
        <v>0</v>
      </c>
      <c r="L723" t="s">
        <v>8958</v>
      </c>
    </row>
    <row r="724" spans="1:12" x14ac:dyDescent="0.2">
      <c r="A724" t="s">
        <v>5978</v>
      </c>
      <c r="B724" t="s">
        <v>4634</v>
      </c>
      <c r="E724">
        <v>0</v>
      </c>
      <c r="F724" s="278">
        <v>45382</v>
      </c>
      <c r="I724">
        <f>'Wholesale Control (BR)'!$L$60</f>
        <v>0</v>
      </c>
      <c r="K724">
        <v>0</v>
      </c>
      <c r="L724" t="s">
        <v>8958</v>
      </c>
    </row>
    <row r="725" spans="1:12" x14ac:dyDescent="0.2">
      <c r="A725" t="s">
        <v>5978</v>
      </c>
      <c r="B725" t="s">
        <v>4634</v>
      </c>
      <c r="E725">
        <v>0</v>
      </c>
      <c r="F725" s="278">
        <v>45747</v>
      </c>
      <c r="I725">
        <f>'Wholesale Control (BR)'!$M$60</f>
        <v>293.05622849644652</v>
      </c>
      <c r="K725">
        <v>0</v>
      </c>
      <c r="L725" t="s">
        <v>8958</v>
      </c>
    </row>
    <row r="726" spans="1:12" x14ac:dyDescent="0.2">
      <c r="A726" t="s">
        <v>5978</v>
      </c>
      <c r="B726" t="s">
        <v>4634</v>
      </c>
      <c r="E726">
        <v>0</v>
      </c>
      <c r="F726" s="278">
        <v>46112</v>
      </c>
      <c r="I726">
        <f>'Wholesale Control (BR)'!$N$60</f>
        <v>319.95918642816571</v>
      </c>
      <c r="K726">
        <v>0</v>
      </c>
      <c r="L726" t="s">
        <v>8958</v>
      </c>
    </row>
    <row r="727" spans="1:12" x14ac:dyDescent="0.2">
      <c r="A727" t="s">
        <v>5978</v>
      </c>
      <c r="B727" t="s">
        <v>4634</v>
      </c>
      <c r="E727">
        <v>0</v>
      </c>
      <c r="F727" s="278">
        <v>46477</v>
      </c>
      <c r="I727">
        <f>'Wholesale Control (BR)'!$O$60</f>
        <v>392.81936885397039</v>
      </c>
      <c r="K727">
        <v>0</v>
      </c>
      <c r="L727" t="s">
        <v>8958</v>
      </c>
    </row>
    <row r="728" spans="1:12" x14ac:dyDescent="0.2">
      <c r="A728" t="s">
        <v>5978</v>
      </c>
      <c r="B728" t="s">
        <v>4634</v>
      </c>
      <c r="E728">
        <v>0</v>
      </c>
      <c r="F728" s="278">
        <v>46843</v>
      </c>
      <c r="I728">
        <f>'Wholesale Control (BR)'!$P$60</f>
        <v>462.07428159143944</v>
      </c>
      <c r="K728">
        <v>0</v>
      </c>
      <c r="L728" t="s">
        <v>8958</v>
      </c>
    </row>
    <row r="729" spans="1:12" x14ac:dyDescent="0.2">
      <c r="A729" t="s">
        <v>5978</v>
      </c>
      <c r="B729" t="s">
        <v>4634</v>
      </c>
      <c r="E729">
        <v>0</v>
      </c>
      <c r="F729" s="278">
        <v>47208</v>
      </c>
      <c r="I729">
        <f>'Wholesale Control (BR)'!$Q$60</f>
        <v>527.92773133861238</v>
      </c>
      <c r="K729">
        <v>0</v>
      </c>
      <c r="L729" t="s">
        <v>8958</v>
      </c>
    </row>
    <row r="730" spans="1:12" x14ac:dyDescent="0.2">
      <c r="A730" t="s">
        <v>5978</v>
      </c>
      <c r="B730" t="s">
        <v>4634</v>
      </c>
      <c r="E730">
        <v>0</v>
      </c>
      <c r="F730" s="278">
        <v>47573</v>
      </c>
      <c r="I730">
        <f>'Wholesale Control (BR)'!$R$60</f>
        <v>561.52770917761472</v>
      </c>
      <c r="K730">
        <v>0</v>
      </c>
      <c r="L730" t="s">
        <v>8958</v>
      </c>
    </row>
    <row r="731" spans="1:12" x14ac:dyDescent="0.2">
      <c r="A731" t="s">
        <v>5978</v>
      </c>
      <c r="B731" t="s">
        <v>4634</v>
      </c>
      <c r="E731">
        <v>0</v>
      </c>
      <c r="F731" s="278">
        <v>47938</v>
      </c>
      <c r="I731">
        <f>'Wholesale Control (BR)'!$S$60</f>
        <v>561.52770917761472</v>
      </c>
      <c r="K731">
        <v>0</v>
      </c>
      <c r="L731" t="s">
        <v>8958</v>
      </c>
    </row>
    <row r="732" spans="1:12" x14ac:dyDescent="0.2">
      <c r="A732" t="s">
        <v>5978</v>
      </c>
      <c r="B732" t="s">
        <v>4634</v>
      </c>
      <c r="E732">
        <v>0</v>
      </c>
      <c r="F732" s="278">
        <v>48304</v>
      </c>
      <c r="I732">
        <f>'Wholesale Control (BR)'!$T$60</f>
        <v>561.52770917761472</v>
      </c>
      <c r="K732">
        <v>0</v>
      </c>
      <c r="L732" t="s">
        <v>8958</v>
      </c>
    </row>
    <row r="733" spans="1:12" x14ac:dyDescent="0.2">
      <c r="A733" t="s">
        <v>5978</v>
      </c>
      <c r="B733" t="s">
        <v>4634</v>
      </c>
      <c r="E733">
        <v>0</v>
      </c>
      <c r="F733" s="278">
        <v>48669</v>
      </c>
      <c r="I733">
        <f>'Wholesale Control (BR)'!$U$60</f>
        <v>561.52770917761472</v>
      </c>
      <c r="K733">
        <v>0</v>
      </c>
      <c r="L733" t="s">
        <v>8958</v>
      </c>
    </row>
    <row r="734" spans="1:12" x14ac:dyDescent="0.2">
      <c r="A734" t="s">
        <v>5978</v>
      </c>
      <c r="B734" t="s">
        <v>4634</v>
      </c>
      <c r="E734">
        <v>0</v>
      </c>
      <c r="F734" s="278">
        <v>49034</v>
      </c>
      <c r="I734">
        <f>'Wholesale Control (BR)'!$V$60</f>
        <v>561.52770917761472</v>
      </c>
      <c r="K734">
        <v>0</v>
      </c>
      <c r="L734" t="s">
        <v>8958</v>
      </c>
    </row>
    <row r="735" spans="1:12" x14ac:dyDescent="0.2">
      <c r="A735" t="s">
        <v>5978</v>
      </c>
      <c r="B735" t="s">
        <v>4634</v>
      </c>
      <c r="E735">
        <v>0</v>
      </c>
      <c r="F735" s="278">
        <v>49399</v>
      </c>
      <c r="I735">
        <f>'Wholesale Control (BR)'!$W$60</f>
        <v>561.52770917761472</v>
      </c>
      <c r="K735">
        <v>0</v>
      </c>
      <c r="L735" t="s">
        <v>8958</v>
      </c>
    </row>
    <row r="736" spans="1:12" x14ac:dyDescent="0.2">
      <c r="A736" t="s">
        <v>5978</v>
      </c>
      <c r="B736" t="s">
        <v>4634</v>
      </c>
      <c r="E736">
        <v>0</v>
      </c>
      <c r="F736" s="278">
        <v>49765</v>
      </c>
      <c r="I736">
        <f>'Wholesale Control (BR)'!$X$60</f>
        <v>561.52770917761472</v>
      </c>
      <c r="K736">
        <v>0</v>
      </c>
      <c r="L736" t="s">
        <v>8958</v>
      </c>
    </row>
    <row r="737" spans="1:12" x14ac:dyDescent="0.2">
      <c r="A737" t="s">
        <v>5978</v>
      </c>
      <c r="B737" t="s">
        <v>5012</v>
      </c>
      <c r="E737">
        <v>0</v>
      </c>
      <c r="F737" s="278">
        <v>44651</v>
      </c>
      <c r="I737">
        <f>'Wholesale Control (ADDN1)'!$J$60</f>
        <v>0</v>
      </c>
      <c r="K737">
        <v>0</v>
      </c>
      <c r="L737" t="s">
        <v>8958</v>
      </c>
    </row>
    <row r="738" spans="1:12" x14ac:dyDescent="0.2">
      <c r="A738" t="s">
        <v>5978</v>
      </c>
      <c r="B738" t="s">
        <v>5012</v>
      </c>
      <c r="E738">
        <v>0</v>
      </c>
      <c r="F738" s="278">
        <v>45016</v>
      </c>
      <c r="I738">
        <f>'Wholesale Control (ADDN1)'!$K$60</f>
        <v>0</v>
      </c>
      <c r="K738">
        <v>0</v>
      </c>
      <c r="L738" t="s">
        <v>8958</v>
      </c>
    </row>
    <row r="739" spans="1:12" x14ac:dyDescent="0.2">
      <c r="A739" t="s">
        <v>5978</v>
      </c>
      <c r="B739" t="s">
        <v>5012</v>
      </c>
      <c r="E739">
        <v>0</v>
      </c>
      <c r="F739" s="278">
        <v>45382</v>
      </c>
      <c r="I739">
        <f>'Wholesale Control (ADDN1)'!$L$60</f>
        <v>0</v>
      </c>
      <c r="K739">
        <v>0</v>
      </c>
      <c r="L739" t="s">
        <v>8958</v>
      </c>
    </row>
    <row r="740" spans="1:12" x14ac:dyDescent="0.2">
      <c r="A740" t="s">
        <v>5978</v>
      </c>
      <c r="B740" t="s">
        <v>5012</v>
      </c>
      <c r="E740">
        <v>0</v>
      </c>
      <c r="F740" s="278">
        <v>45747</v>
      </c>
      <c r="I740">
        <f>'Wholesale Control (ADDN1)'!$M$60</f>
        <v>0</v>
      </c>
      <c r="K740">
        <v>0</v>
      </c>
      <c r="L740" t="s">
        <v>8958</v>
      </c>
    </row>
    <row r="741" spans="1:12" x14ac:dyDescent="0.2">
      <c r="A741" t="s">
        <v>5978</v>
      </c>
      <c r="B741" t="s">
        <v>5012</v>
      </c>
      <c r="E741">
        <v>0</v>
      </c>
      <c r="F741" s="278">
        <v>46112</v>
      </c>
      <c r="I741">
        <f>'Wholesale Control (ADDN1)'!$N$60</f>
        <v>0</v>
      </c>
      <c r="K741">
        <v>0</v>
      </c>
      <c r="L741" t="s">
        <v>8958</v>
      </c>
    </row>
    <row r="742" spans="1:12" x14ac:dyDescent="0.2">
      <c r="A742" t="s">
        <v>5978</v>
      </c>
      <c r="B742" t="s">
        <v>5012</v>
      </c>
      <c r="E742">
        <v>0</v>
      </c>
      <c r="F742" s="278">
        <v>46477</v>
      </c>
      <c r="I742">
        <f>'Wholesale Control (ADDN1)'!$O$60</f>
        <v>0</v>
      </c>
      <c r="K742">
        <v>0</v>
      </c>
      <c r="L742" t="s">
        <v>8958</v>
      </c>
    </row>
    <row r="743" spans="1:12" x14ac:dyDescent="0.2">
      <c r="A743" t="s">
        <v>5978</v>
      </c>
      <c r="B743" t="s">
        <v>5012</v>
      </c>
      <c r="E743">
        <v>0</v>
      </c>
      <c r="F743" s="278">
        <v>46843</v>
      </c>
      <c r="I743">
        <f>'Wholesale Control (ADDN1)'!$P$60</f>
        <v>0</v>
      </c>
      <c r="K743">
        <v>0</v>
      </c>
      <c r="L743" t="s">
        <v>8958</v>
      </c>
    </row>
    <row r="744" spans="1:12" x14ac:dyDescent="0.2">
      <c r="A744" t="s">
        <v>5978</v>
      </c>
      <c r="B744" t="s">
        <v>5012</v>
      </c>
      <c r="E744">
        <v>0</v>
      </c>
      <c r="F744" s="278">
        <v>47208</v>
      </c>
      <c r="I744">
        <f>'Wholesale Control (ADDN1)'!$Q$60</f>
        <v>0</v>
      </c>
      <c r="K744">
        <v>0</v>
      </c>
      <c r="L744" t="s">
        <v>8958</v>
      </c>
    </row>
    <row r="745" spans="1:12" x14ac:dyDescent="0.2">
      <c r="A745" t="s">
        <v>5978</v>
      </c>
      <c r="B745" t="s">
        <v>5012</v>
      </c>
      <c r="E745">
        <v>0</v>
      </c>
      <c r="F745" s="278">
        <v>47573</v>
      </c>
      <c r="I745">
        <f>'Wholesale Control (ADDN1)'!$R$60</f>
        <v>0</v>
      </c>
      <c r="K745">
        <v>0</v>
      </c>
      <c r="L745" t="s">
        <v>8958</v>
      </c>
    </row>
    <row r="746" spans="1:12" x14ac:dyDescent="0.2">
      <c r="A746" t="s">
        <v>5978</v>
      </c>
      <c r="B746" t="s">
        <v>5012</v>
      </c>
      <c r="E746">
        <v>0</v>
      </c>
      <c r="F746" s="278">
        <v>47938</v>
      </c>
      <c r="I746">
        <f>'Wholesale Control (ADDN1)'!$S$60</f>
        <v>0</v>
      </c>
      <c r="K746">
        <v>0</v>
      </c>
      <c r="L746" t="s">
        <v>8958</v>
      </c>
    </row>
    <row r="747" spans="1:12" x14ac:dyDescent="0.2">
      <c r="A747" t="s">
        <v>5978</v>
      </c>
      <c r="B747" t="s">
        <v>5012</v>
      </c>
      <c r="E747">
        <v>0</v>
      </c>
      <c r="F747" s="278">
        <v>48304</v>
      </c>
      <c r="I747">
        <f>'Wholesale Control (ADDN1)'!$T$60</f>
        <v>0</v>
      </c>
      <c r="K747">
        <v>0</v>
      </c>
      <c r="L747" t="s">
        <v>8958</v>
      </c>
    </row>
    <row r="748" spans="1:12" x14ac:dyDescent="0.2">
      <c r="A748" t="s">
        <v>5978</v>
      </c>
      <c r="B748" t="s">
        <v>5012</v>
      </c>
      <c r="E748">
        <v>0</v>
      </c>
      <c r="F748" s="278">
        <v>48669</v>
      </c>
      <c r="I748">
        <f>'Wholesale Control (ADDN1)'!$U$60</f>
        <v>0</v>
      </c>
      <c r="K748">
        <v>0</v>
      </c>
      <c r="L748" t="s">
        <v>8958</v>
      </c>
    </row>
    <row r="749" spans="1:12" x14ac:dyDescent="0.2">
      <c r="A749" t="s">
        <v>5978</v>
      </c>
      <c r="B749" t="s">
        <v>5012</v>
      </c>
      <c r="E749">
        <v>0</v>
      </c>
      <c r="F749" s="278">
        <v>49034</v>
      </c>
      <c r="I749">
        <f>'Wholesale Control (ADDN1)'!$V$60</f>
        <v>0</v>
      </c>
      <c r="K749">
        <v>0</v>
      </c>
      <c r="L749" t="s">
        <v>8958</v>
      </c>
    </row>
    <row r="750" spans="1:12" x14ac:dyDescent="0.2">
      <c r="A750" t="s">
        <v>5978</v>
      </c>
      <c r="B750" t="s">
        <v>5012</v>
      </c>
      <c r="E750">
        <v>0</v>
      </c>
      <c r="F750" s="278">
        <v>49399</v>
      </c>
      <c r="I750">
        <f>'Wholesale Control (ADDN1)'!$W$60</f>
        <v>0</v>
      </c>
      <c r="K750">
        <v>0</v>
      </c>
      <c r="L750" t="s">
        <v>8958</v>
      </c>
    </row>
    <row r="751" spans="1:12" x14ac:dyDescent="0.2">
      <c r="A751" t="s">
        <v>5978</v>
      </c>
      <c r="B751" t="s">
        <v>5012</v>
      </c>
      <c r="E751">
        <v>0</v>
      </c>
      <c r="F751" s="278">
        <v>49765</v>
      </c>
      <c r="I751">
        <f>'Wholesale Control (ADDN1)'!$X$60</f>
        <v>0</v>
      </c>
      <c r="K751">
        <v>0</v>
      </c>
      <c r="L751" t="s">
        <v>8958</v>
      </c>
    </row>
    <row r="752" spans="1:12" x14ac:dyDescent="0.2">
      <c r="A752" t="s">
        <v>5978</v>
      </c>
      <c r="B752" t="s">
        <v>8743</v>
      </c>
      <c r="E752">
        <v>0</v>
      </c>
      <c r="F752" s="278">
        <v>44651</v>
      </c>
      <c r="I752">
        <f>'Wholesale Control (ADDN2)'!$J$60</f>
        <v>0</v>
      </c>
      <c r="K752">
        <v>0</v>
      </c>
      <c r="L752" t="s">
        <v>8958</v>
      </c>
    </row>
    <row r="753" spans="1:12" x14ac:dyDescent="0.2">
      <c r="A753" t="s">
        <v>5978</v>
      </c>
      <c r="B753" t="s">
        <v>8743</v>
      </c>
      <c r="E753">
        <v>0</v>
      </c>
      <c r="F753" s="278">
        <v>45016</v>
      </c>
      <c r="I753">
        <f>'Wholesale Control (ADDN2)'!$K$60</f>
        <v>0</v>
      </c>
      <c r="K753">
        <v>0</v>
      </c>
      <c r="L753" t="s">
        <v>8958</v>
      </c>
    </row>
    <row r="754" spans="1:12" x14ac:dyDescent="0.2">
      <c r="A754" t="s">
        <v>5978</v>
      </c>
      <c r="B754" t="s">
        <v>8743</v>
      </c>
      <c r="E754">
        <v>0</v>
      </c>
      <c r="F754" s="278">
        <v>45382</v>
      </c>
      <c r="I754">
        <f>'Wholesale Control (ADDN2)'!$L$60</f>
        <v>0</v>
      </c>
      <c r="K754">
        <v>0</v>
      </c>
      <c r="L754" t="s">
        <v>8958</v>
      </c>
    </row>
    <row r="755" spans="1:12" x14ac:dyDescent="0.2">
      <c r="A755" t="s">
        <v>5978</v>
      </c>
      <c r="B755" t="s">
        <v>8743</v>
      </c>
      <c r="E755">
        <v>0</v>
      </c>
      <c r="F755" s="278">
        <v>45747</v>
      </c>
      <c r="I755">
        <f>'Wholesale Control (ADDN2)'!$M$60</f>
        <v>0</v>
      </c>
      <c r="K755">
        <v>0</v>
      </c>
      <c r="L755" t="s">
        <v>8958</v>
      </c>
    </row>
    <row r="756" spans="1:12" x14ac:dyDescent="0.2">
      <c r="A756" t="s">
        <v>5978</v>
      </c>
      <c r="B756" t="s">
        <v>8743</v>
      </c>
      <c r="E756">
        <v>0</v>
      </c>
      <c r="F756" s="278">
        <v>46112</v>
      </c>
      <c r="I756">
        <f>'Wholesale Control (ADDN2)'!$N$60</f>
        <v>0</v>
      </c>
      <c r="K756">
        <v>0</v>
      </c>
      <c r="L756" t="s">
        <v>8958</v>
      </c>
    </row>
    <row r="757" spans="1:12" x14ac:dyDescent="0.2">
      <c r="A757" t="s">
        <v>5978</v>
      </c>
      <c r="B757" t="s">
        <v>8743</v>
      </c>
      <c r="E757">
        <v>0</v>
      </c>
      <c r="F757" s="278">
        <v>46477</v>
      </c>
      <c r="I757">
        <f>'Wholesale Control (ADDN2)'!$O$60</f>
        <v>0</v>
      </c>
      <c r="K757">
        <v>0</v>
      </c>
      <c r="L757" t="s">
        <v>8958</v>
      </c>
    </row>
    <row r="758" spans="1:12" x14ac:dyDescent="0.2">
      <c r="A758" t="s">
        <v>5978</v>
      </c>
      <c r="B758" t="s">
        <v>8743</v>
      </c>
      <c r="E758">
        <v>0</v>
      </c>
      <c r="F758" s="278">
        <v>46843</v>
      </c>
      <c r="I758">
        <f>'Wholesale Control (ADDN2)'!$P$60</f>
        <v>0</v>
      </c>
      <c r="K758">
        <v>0</v>
      </c>
      <c r="L758" t="s">
        <v>8958</v>
      </c>
    </row>
    <row r="759" spans="1:12" x14ac:dyDescent="0.2">
      <c r="A759" t="s">
        <v>5978</v>
      </c>
      <c r="B759" t="s">
        <v>8743</v>
      </c>
      <c r="E759">
        <v>0</v>
      </c>
      <c r="F759" s="278">
        <v>47208</v>
      </c>
      <c r="I759">
        <f>'Wholesale Control (ADDN2)'!$Q$60</f>
        <v>0</v>
      </c>
      <c r="K759">
        <v>0</v>
      </c>
      <c r="L759" t="s">
        <v>8958</v>
      </c>
    </row>
    <row r="760" spans="1:12" x14ac:dyDescent="0.2">
      <c r="A760" t="s">
        <v>5978</v>
      </c>
      <c r="B760" t="s">
        <v>8743</v>
      </c>
      <c r="E760">
        <v>0</v>
      </c>
      <c r="F760" s="278">
        <v>47573</v>
      </c>
      <c r="I760">
        <f>'Wholesale Control (ADDN2)'!$R$60</f>
        <v>0</v>
      </c>
      <c r="K760">
        <v>0</v>
      </c>
      <c r="L760" t="s">
        <v>8958</v>
      </c>
    </row>
    <row r="761" spans="1:12" x14ac:dyDescent="0.2">
      <c r="A761" t="s">
        <v>5978</v>
      </c>
      <c r="B761" t="s">
        <v>8743</v>
      </c>
      <c r="E761">
        <v>0</v>
      </c>
      <c r="F761" s="278">
        <v>47938</v>
      </c>
      <c r="I761">
        <f>'Wholesale Control (ADDN2)'!$S$60</f>
        <v>0</v>
      </c>
      <c r="K761">
        <v>0</v>
      </c>
      <c r="L761" t="s">
        <v>8958</v>
      </c>
    </row>
    <row r="762" spans="1:12" x14ac:dyDescent="0.2">
      <c r="A762" t="s">
        <v>5978</v>
      </c>
      <c r="B762" t="s">
        <v>8743</v>
      </c>
      <c r="E762">
        <v>0</v>
      </c>
      <c r="F762" s="278">
        <v>48304</v>
      </c>
      <c r="I762">
        <f>'Wholesale Control (ADDN2)'!$T$60</f>
        <v>0</v>
      </c>
      <c r="K762">
        <v>0</v>
      </c>
      <c r="L762" t="s">
        <v>8958</v>
      </c>
    </row>
    <row r="763" spans="1:12" x14ac:dyDescent="0.2">
      <c r="A763" t="s">
        <v>5978</v>
      </c>
      <c r="B763" t="s">
        <v>8743</v>
      </c>
      <c r="E763">
        <v>0</v>
      </c>
      <c r="F763" s="278">
        <v>48669</v>
      </c>
      <c r="I763">
        <f>'Wholesale Control (ADDN2)'!$U$60</f>
        <v>0</v>
      </c>
      <c r="K763">
        <v>0</v>
      </c>
      <c r="L763" t="s">
        <v>8958</v>
      </c>
    </row>
    <row r="764" spans="1:12" x14ac:dyDescent="0.2">
      <c r="A764" t="s">
        <v>5978</v>
      </c>
      <c r="B764" t="s">
        <v>8743</v>
      </c>
      <c r="E764">
        <v>0</v>
      </c>
      <c r="F764" s="278">
        <v>49034</v>
      </c>
      <c r="I764">
        <f>'Wholesale Control (ADDN2)'!$V$60</f>
        <v>0</v>
      </c>
      <c r="K764">
        <v>0</v>
      </c>
      <c r="L764" t="s">
        <v>8958</v>
      </c>
    </row>
    <row r="765" spans="1:12" x14ac:dyDescent="0.2">
      <c r="A765" t="s">
        <v>5978</v>
      </c>
      <c r="B765" t="s">
        <v>8743</v>
      </c>
      <c r="E765">
        <v>0</v>
      </c>
      <c r="F765" s="278">
        <v>49399</v>
      </c>
      <c r="I765">
        <f>'Wholesale Control (ADDN2)'!$W$60</f>
        <v>0</v>
      </c>
      <c r="K765">
        <v>0</v>
      </c>
      <c r="L765" t="s">
        <v>8958</v>
      </c>
    </row>
    <row r="766" spans="1:12" x14ac:dyDescent="0.2">
      <c r="A766" t="s">
        <v>5978</v>
      </c>
      <c r="B766" t="s">
        <v>8743</v>
      </c>
      <c r="E766">
        <v>0</v>
      </c>
      <c r="F766" s="278">
        <v>49765</v>
      </c>
      <c r="I766">
        <f>'Wholesale Control (ADDN2)'!$X$60</f>
        <v>0</v>
      </c>
      <c r="K766">
        <v>0</v>
      </c>
      <c r="L766" t="s">
        <v>8958</v>
      </c>
    </row>
    <row r="767" spans="1:12" x14ac:dyDescent="0.2">
      <c r="A767" t="s">
        <v>5979</v>
      </c>
      <c r="B767" t="s">
        <v>4641</v>
      </c>
      <c r="E767">
        <v>0</v>
      </c>
      <c r="F767" s="278">
        <v>44651</v>
      </c>
      <c r="I767">
        <f>'Wholesale Control (WR)'!$J$65</f>
        <v>0</v>
      </c>
      <c r="K767">
        <v>0</v>
      </c>
      <c r="L767" t="s">
        <v>11936</v>
      </c>
    </row>
    <row r="768" spans="1:12" x14ac:dyDescent="0.2">
      <c r="A768" t="s">
        <v>5979</v>
      </c>
      <c r="B768" t="s">
        <v>4641</v>
      </c>
      <c r="E768">
        <v>0</v>
      </c>
      <c r="F768" s="278">
        <v>45016</v>
      </c>
      <c r="I768">
        <f>'Wholesale Control (WR)'!$K$65</f>
        <v>0</v>
      </c>
      <c r="K768">
        <v>0</v>
      </c>
      <c r="L768" t="s">
        <v>11936</v>
      </c>
    </row>
    <row r="769" spans="1:12" x14ac:dyDescent="0.2">
      <c r="A769" t="s">
        <v>5979</v>
      </c>
      <c r="B769" t="s">
        <v>4641</v>
      </c>
      <c r="E769">
        <v>0</v>
      </c>
      <c r="F769" s="278">
        <v>45382</v>
      </c>
      <c r="I769">
        <f>'Wholesale Control (WR)'!$L$65</f>
        <v>0</v>
      </c>
      <c r="K769">
        <v>0</v>
      </c>
      <c r="L769" t="s">
        <v>11936</v>
      </c>
    </row>
    <row r="770" spans="1:12" x14ac:dyDescent="0.2">
      <c r="A770" t="s">
        <v>5979</v>
      </c>
      <c r="B770" t="s">
        <v>4641</v>
      </c>
      <c r="E770">
        <v>0</v>
      </c>
      <c r="F770" s="278">
        <v>45747</v>
      </c>
      <c r="I770">
        <f>'Wholesale Control (WR)'!$M$65</f>
        <v>4.9240000000000004</v>
      </c>
      <c r="K770">
        <v>0</v>
      </c>
      <c r="L770" t="s">
        <v>11936</v>
      </c>
    </row>
    <row r="771" spans="1:12" x14ac:dyDescent="0.2">
      <c r="A771" t="s">
        <v>5979</v>
      </c>
      <c r="B771" t="s">
        <v>4641</v>
      </c>
      <c r="E771">
        <v>0</v>
      </c>
      <c r="F771" s="278">
        <v>46112</v>
      </c>
      <c r="I771">
        <f>'Wholesale Control (WR)'!$N$65</f>
        <v>-4.5909480835434042</v>
      </c>
      <c r="K771">
        <v>0</v>
      </c>
      <c r="L771" t="s">
        <v>11936</v>
      </c>
    </row>
    <row r="772" spans="1:12" x14ac:dyDescent="0.2">
      <c r="A772" t="s">
        <v>5979</v>
      </c>
      <c r="B772" t="s">
        <v>4641</v>
      </c>
      <c r="E772">
        <v>0</v>
      </c>
      <c r="F772" s="278">
        <v>46477</v>
      </c>
      <c r="I772">
        <f>'Wholesale Control (WR)'!$O$65</f>
        <v>-23.926252517999256</v>
      </c>
      <c r="K772">
        <v>0</v>
      </c>
      <c r="L772" t="s">
        <v>11936</v>
      </c>
    </row>
    <row r="773" spans="1:12" x14ac:dyDescent="0.2">
      <c r="A773" t="s">
        <v>5979</v>
      </c>
      <c r="B773" t="s">
        <v>4641</v>
      </c>
      <c r="E773">
        <v>0</v>
      </c>
      <c r="F773" s="278">
        <v>46843</v>
      </c>
      <c r="I773">
        <f>'Wholesale Control (WR)'!$P$65</f>
        <v>-35.312920196180002</v>
      </c>
      <c r="K773">
        <v>0</v>
      </c>
      <c r="L773" t="s">
        <v>11936</v>
      </c>
    </row>
    <row r="774" spans="1:12" x14ac:dyDescent="0.2">
      <c r="A774" t="s">
        <v>5979</v>
      </c>
      <c r="B774" t="s">
        <v>4641</v>
      </c>
      <c r="E774">
        <v>0</v>
      </c>
      <c r="F774" s="278">
        <v>47208</v>
      </c>
      <c r="I774">
        <f>'Wholesale Control (WR)'!$Q$65</f>
        <v>-35.55463374983313</v>
      </c>
      <c r="K774">
        <v>0</v>
      </c>
      <c r="L774" t="s">
        <v>11936</v>
      </c>
    </row>
    <row r="775" spans="1:12" x14ac:dyDescent="0.2">
      <c r="A775" t="s">
        <v>5979</v>
      </c>
      <c r="B775" t="s">
        <v>4641</v>
      </c>
      <c r="E775">
        <v>0</v>
      </c>
      <c r="F775" s="278">
        <v>47573</v>
      </c>
      <c r="I775">
        <f>'Wholesale Control (WR)'!$R$65</f>
        <v>-29.913969190023554</v>
      </c>
      <c r="K775">
        <v>0</v>
      </c>
      <c r="L775" t="s">
        <v>11936</v>
      </c>
    </row>
    <row r="776" spans="1:12" x14ac:dyDescent="0.2">
      <c r="A776" t="s">
        <v>5979</v>
      </c>
      <c r="B776" t="s">
        <v>4641</v>
      </c>
      <c r="E776">
        <v>0</v>
      </c>
      <c r="F776" s="278">
        <v>47938</v>
      </c>
      <c r="I776">
        <f>'Wholesale Control (WR)'!$S$65</f>
        <v>-35.331992330797213</v>
      </c>
      <c r="K776">
        <v>0</v>
      </c>
      <c r="L776" t="s">
        <v>11936</v>
      </c>
    </row>
    <row r="777" spans="1:12" x14ac:dyDescent="0.2">
      <c r="A777" t="s">
        <v>5979</v>
      </c>
      <c r="B777" t="s">
        <v>4641</v>
      </c>
      <c r="E777">
        <v>0</v>
      </c>
      <c r="F777" s="278">
        <v>48304</v>
      </c>
      <c r="I777">
        <f>'Wholesale Control (WR)'!$T$65</f>
        <v>-28.439600097976079</v>
      </c>
      <c r="K777">
        <v>0</v>
      </c>
      <c r="L777" t="s">
        <v>11936</v>
      </c>
    </row>
    <row r="778" spans="1:12" x14ac:dyDescent="0.2">
      <c r="A778" t="s">
        <v>5979</v>
      </c>
      <c r="B778" t="s">
        <v>4641</v>
      </c>
      <c r="E778">
        <v>0</v>
      </c>
      <c r="F778" s="278">
        <v>48669</v>
      </c>
      <c r="I778">
        <f>'Wholesale Control (WR)'!$U$65</f>
        <v>-20.741017516830933</v>
      </c>
      <c r="K778">
        <v>0</v>
      </c>
      <c r="L778" t="s">
        <v>11936</v>
      </c>
    </row>
    <row r="779" spans="1:12" x14ac:dyDescent="0.2">
      <c r="A779" t="s">
        <v>5979</v>
      </c>
      <c r="B779" t="s">
        <v>4641</v>
      </c>
      <c r="E779">
        <v>0</v>
      </c>
      <c r="F779" s="278">
        <v>49034</v>
      </c>
      <c r="I779">
        <f>'Wholesale Control (WR)'!$V$65</f>
        <v>-10.5197374080117</v>
      </c>
      <c r="K779">
        <v>0</v>
      </c>
      <c r="L779" t="s">
        <v>11936</v>
      </c>
    </row>
    <row r="780" spans="1:12" x14ac:dyDescent="0.2">
      <c r="A780" t="s">
        <v>5979</v>
      </c>
      <c r="B780" t="s">
        <v>4641</v>
      </c>
      <c r="E780">
        <v>0</v>
      </c>
      <c r="F780" s="278">
        <v>49399</v>
      </c>
      <c r="I780">
        <f>'Wholesale Control (WR)'!$W$65</f>
        <v>0.37637907450815988</v>
      </c>
      <c r="K780">
        <v>0</v>
      </c>
      <c r="L780" t="s">
        <v>11936</v>
      </c>
    </row>
    <row r="781" spans="1:12" x14ac:dyDescent="0.2">
      <c r="A781" t="s">
        <v>5979</v>
      </c>
      <c r="B781" t="s">
        <v>4641</v>
      </c>
      <c r="E781">
        <v>0</v>
      </c>
      <c r="F781" s="278">
        <v>49765</v>
      </c>
      <c r="I781">
        <f>'Wholesale Control (WR)'!$X$65</f>
        <v>-0.11162092549184011</v>
      </c>
      <c r="K781">
        <v>0</v>
      </c>
      <c r="L781" t="s">
        <v>11936</v>
      </c>
    </row>
    <row r="782" spans="1:12" x14ac:dyDescent="0.2">
      <c r="A782" t="s">
        <v>5979</v>
      </c>
      <c r="B782" t="s">
        <v>3836</v>
      </c>
      <c r="E782">
        <v>0</v>
      </c>
      <c r="F782" s="278">
        <v>44651</v>
      </c>
      <c r="I782">
        <f>'Wholesale Control (WN)'!$J$65</f>
        <v>0</v>
      </c>
      <c r="K782">
        <v>0</v>
      </c>
      <c r="L782" t="s">
        <v>11936</v>
      </c>
    </row>
    <row r="783" spans="1:12" x14ac:dyDescent="0.2">
      <c r="A783" t="s">
        <v>5979</v>
      </c>
      <c r="B783" t="s">
        <v>3836</v>
      </c>
      <c r="E783">
        <v>0</v>
      </c>
      <c r="F783" s="278">
        <v>45016</v>
      </c>
      <c r="I783">
        <f>'Wholesale Control (WN)'!$K$65</f>
        <v>0</v>
      </c>
      <c r="K783">
        <v>0</v>
      </c>
      <c r="L783" t="s">
        <v>11936</v>
      </c>
    </row>
    <row r="784" spans="1:12" x14ac:dyDescent="0.2">
      <c r="A784" t="s">
        <v>5979</v>
      </c>
      <c r="B784" t="s">
        <v>3836</v>
      </c>
      <c r="E784">
        <v>0</v>
      </c>
      <c r="F784" s="278">
        <v>45382</v>
      </c>
      <c r="I784">
        <f>'Wholesale Control (WN)'!$L$65</f>
        <v>0</v>
      </c>
      <c r="K784">
        <v>0</v>
      </c>
      <c r="L784" t="s">
        <v>11936</v>
      </c>
    </row>
    <row r="785" spans="1:12" x14ac:dyDescent="0.2">
      <c r="A785" t="s">
        <v>5979</v>
      </c>
      <c r="B785" t="s">
        <v>3836</v>
      </c>
      <c r="E785">
        <v>0</v>
      </c>
      <c r="F785" s="278">
        <v>45747</v>
      </c>
      <c r="I785">
        <f>'Wholesale Control (WN)'!$M$65</f>
        <v>79.620999999999995</v>
      </c>
      <c r="K785">
        <v>0</v>
      </c>
      <c r="L785" t="s">
        <v>11936</v>
      </c>
    </row>
    <row r="786" spans="1:12" x14ac:dyDescent="0.2">
      <c r="A786" t="s">
        <v>5979</v>
      </c>
      <c r="B786" t="s">
        <v>3836</v>
      </c>
      <c r="E786">
        <v>0</v>
      </c>
      <c r="F786" s="278">
        <v>46112</v>
      </c>
      <c r="I786">
        <f>'Wholesale Control (WN)'!$N$65</f>
        <v>23.770920911536578</v>
      </c>
      <c r="K786">
        <v>0</v>
      </c>
      <c r="L786" t="s">
        <v>11936</v>
      </c>
    </row>
    <row r="787" spans="1:12" x14ac:dyDescent="0.2">
      <c r="A787" t="s">
        <v>5979</v>
      </c>
      <c r="B787" t="s">
        <v>3836</v>
      </c>
      <c r="E787">
        <v>0</v>
      </c>
      <c r="F787" s="278">
        <v>46477</v>
      </c>
      <c r="I787">
        <f>'Wholesale Control (WN)'!$O$65</f>
        <v>-59.977355445715169</v>
      </c>
      <c r="K787">
        <v>0</v>
      </c>
      <c r="L787" t="s">
        <v>11936</v>
      </c>
    </row>
    <row r="788" spans="1:12" x14ac:dyDescent="0.2">
      <c r="A788" t="s">
        <v>5979</v>
      </c>
      <c r="B788" t="s">
        <v>3836</v>
      </c>
      <c r="E788">
        <v>0</v>
      </c>
      <c r="F788" s="278">
        <v>46843</v>
      </c>
      <c r="I788">
        <f>'Wholesale Control (WN)'!$P$65</f>
        <v>-180.57198482721842</v>
      </c>
      <c r="K788">
        <v>0</v>
      </c>
      <c r="L788" t="s">
        <v>11936</v>
      </c>
    </row>
    <row r="789" spans="1:12" x14ac:dyDescent="0.2">
      <c r="A789" t="s">
        <v>5979</v>
      </c>
      <c r="B789" t="s">
        <v>3836</v>
      </c>
      <c r="E789">
        <v>0</v>
      </c>
      <c r="F789" s="278">
        <v>47208</v>
      </c>
      <c r="I789">
        <f>'Wholesale Control (WN)'!$Q$65</f>
        <v>-379.11927061241983</v>
      </c>
      <c r="K789">
        <v>0</v>
      </c>
      <c r="L789" t="s">
        <v>11936</v>
      </c>
    </row>
    <row r="790" spans="1:12" x14ac:dyDescent="0.2">
      <c r="A790" t="s">
        <v>5979</v>
      </c>
      <c r="B790" t="s">
        <v>3836</v>
      </c>
      <c r="E790">
        <v>0</v>
      </c>
      <c r="F790" s="278">
        <v>47573</v>
      </c>
      <c r="I790">
        <f>'Wholesale Control (WN)'!$R$65</f>
        <v>-584.89174208651036</v>
      </c>
      <c r="K790">
        <v>0</v>
      </c>
      <c r="L790" t="s">
        <v>11936</v>
      </c>
    </row>
    <row r="791" spans="1:12" x14ac:dyDescent="0.2">
      <c r="A791" t="s">
        <v>5979</v>
      </c>
      <c r="B791" t="s">
        <v>3836</v>
      </c>
      <c r="E791">
        <v>0</v>
      </c>
      <c r="F791" s="278">
        <v>47938</v>
      </c>
      <c r="I791">
        <f>'Wholesale Control (WN)'!$S$65</f>
        <v>-729.9867144158984</v>
      </c>
      <c r="K791">
        <v>0</v>
      </c>
      <c r="L791" t="s">
        <v>11936</v>
      </c>
    </row>
    <row r="792" spans="1:12" x14ac:dyDescent="0.2">
      <c r="A792" t="s">
        <v>5979</v>
      </c>
      <c r="B792" t="s">
        <v>3836</v>
      </c>
      <c r="E792">
        <v>0</v>
      </c>
      <c r="F792" s="278">
        <v>48304</v>
      </c>
      <c r="I792">
        <f>'Wholesale Control (WN)'!$T$65</f>
        <v>-617.11799349924081</v>
      </c>
      <c r="K792">
        <v>0</v>
      </c>
      <c r="L792" t="s">
        <v>11936</v>
      </c>
    </row>
    <row r="793" spans="1:12" x14ac:dyDescent="0.2">
      <c r="A793" t="s">
        <v>5979</v>
      </c>
      <c r="B793" t="s">
        <v>3836</v>
      </c>
      <c r="E793">
        <v>0</v>
      </c>
      <c r="F793" s="278">
        <v>48669</v>
      </c>
      <c r="I793">
        <f>'Wholesale Control (WN)'!$U$65</f>
        <v>-491.14615002068797</v>
      </c>
      <c r="K793">
        <v>0</v>
      </c>
      <c r="L793" t="s">
        <v>11936</v>
      </c>
    </row>
    <row r="794" spans="1:12" x14ac:dyDescent="0.2">
      <c r="A794" t="s">
        <v>5979</v>
      </c>
      <c r="B794" t="s">
        <v>3836</v>
      </c>
      <c r="E794">
        <v>0</v>
      </c>
      <c r="F794" s="278">
        <v>49034</v>
      </c>
      <c r="I794">
        <f>'Wholesale Control (WN)'!$V$65</f>
        <v>-324.66145064505855</v>
      </c>
      <c r="K794">
        <v>0</v>
      </c>
      <c r="L794" t="s">
        <v>11936</v>
      </c>
    </row>
    <row r="795" spans="1:12" x14ac:dyDescent="0.2">
      <c r="A795" t="s">
        <v>5979</v>
      </c>
      <c r="B795" t="s">
        <v>3836</v>
      </c>
      <c r="E795">
        <v>0</v>
      </c>
      <c r="F795" s="278">
        <v>49399</v>
      </c>
      <c r="I795">
        <f>'Wholesale Control (WN)'!$W$65</f>
        <v>-147.2018875686617</v>
      </c>
      <c r="K795">
        <v>0</v>
      </c>
      <c r="L795" t="s">
        <v>11936</v>
      </c>
    </row>
    <row r="796" spans="1:12" x14ac:dyDescent="0.2">
      <c r="A796" t="s">
        <v>5979</v>
      </c>
      <c r="B796" t="s">
        <v>3836</v>
      </c>
      <c r="E796">
        <v>0</v>
      </c>
      <c r="F796" s="278">
        <v>49765</v>
      </c>
      <c r="I796">
        <f>'Wholesale Control (WN)'!$X$65</f>
        <v>-155.09788756866169</v>
      </c>
      <c r="K796">
        <v>0</v>
      </c>
      <c r="L796" t="s">
        <v>11936</v>
      </c>
    </row>
    <row r="797" spans="1:12" x14ac:dyDescent="0.2">
      <c r="A797" t="s">
        <v>5979</v>
      </c>
      <c r="B797" t="s">
        <v>2376</v>
      </c>
      <c r="E797">
        <v>0</v>
      </c>
      <c r="F797" s="278">
        <v>44651</v>
      </c>
      <c r="I797">
        <f>'Wholesale Control (WWN)'!$J$65</f>
        <v>0</v>
      </c>
      <c r="K797">
        <v>0</v>
      </c>
      <c r="L797" t="s">
        <v>11936</v>
      </c>
    </row>
    <row r="798" spans="1:12" x14ac:dyDescent="0.2">
      <c r="A798" t="s">
        <v>5979</v>
      </c>
      <c r="B798" t="s">
        <v>2376</v>
      </c>
      <c r="E798">
        <v>0</v>
      </c>
      <c r="F798" s="278">
        <v>45016</v>
      </c>
      <c r="I798">
        <f>'Wholesale Control (WWN)'!$K$65</f>
        <v>0</v>
      </c>
      <c r="K798">
        <v>0</v>
      </c>
      <c r="L798" t="s">
        <v>11936</v>
      </c>
    </row>
    <row r="799" spans="1:12" x14ac:dyDescent="0.2">
      <c r="A799" t="s">
        <v>5979</v>
      </c>
      <c r="B799" t="s">
        <v>2376</v>
      </c>
      <c r="E799">
        <v>0</v>
      </c>
      <c r="F799" s="278">
        <v>45382</v>
      </c>
      <c r="I799">
        <f>'Wholesale Control (WWN)'!$L$65</f>
        <v>0</v>
      </c>
      <c r="K799">
        <v>0</v>
      </c>
      <c r="L799" t="s">
        <v>11936</v>
      </c>
    </row>
    <row r="800" spans="1:12" x14ac:dyDescent="0.2">
      <c r="A800" t="s">
        <v>5979</v>
      </c>
      <c r="B800" t="s">
        <v>2376</v>
      </c>
      <c r="E800">
        <v>0</v>
      </c>
      <c r="F800" s="278">
        <v>45747</v>
      </c>
      <c r="I800">
        <f>'Wholesale Control (WWN)'!$M$65</f>
        <v>115.79599999999999</v>
      </c>
      <c r="K800">
        <v>0</v>
      </c>
      <c r="L800" t="s">
        <v>11936</v>
      </c>
    </row>
    <row r="801" spans="1:12" x14ac:dyDescent="0.2">
      <c r="A801" t="s">
        <v>5979</v>
      </c>
      <c r="B801" t="s">
        <v>2376</v>
      </c>
      <c r="E801">
        <v>0</v>
      </c>
      <c r="F801" s="278">
        <v>46112</v>
      </c>
      <c r="I801">
        <f>'Wholesale Control (WWN)'!$N$65</f>
        <v>11.096656599809087</v>
      </c>
      <c r="K801">
        <v>0</v>
      </c>
      <c r="L801" t="s">
        <v>11936</v>
      </c>
    </row>
    <row r="802" spans="1:12" x14ac:dyDescent="0.2">
      <c r="A802" t="s">
        <v>5979</v>
      </c>
      <c r="B802" t="s">
        <v>2376</v>
      </c>
      <c r="E802">
        <v>0</v>
      </c>
      <c r="F802" s="278">
        <v>46477</v>
      </c>
      <c r="I802">
        <f>'Wholesale Control (WWN)'!$O$65</f>
        <v>-204.4300043335524</v>
      </c>
      <c r="K802">
        <v>0</v>
      </c>
      <c r="L802" t="s">
        <v>11936</v>
      </c>
    </row>
    <row r="803" spans="1:12" x14ac:dyDescent="0.2">
      <c r="A803" t="s">
        <v>5979</v>
      </c>
      <c r="B803" t="s">
        <v>2376</v>
      </c>
      <c r="E803">
        <v>0</v>
      </c>
      <c r="F803" s="278">
        <v>46843</v>
      </c>
      <c r="I803">
        <f>'Wholesale Control (WWN)'!$P$65</f>
        <v>-449.2170869486236</v>
      </c>
      <c r="K803">
        <v>0</v>
      </c>
      <c r="L803" t="s">
        <v>11936</v>
      </c>
    </row>
    <row r="804" spans="1:12" x14ac:dyDescent="0.2">
      <c r="A804" t="s">
        <v>5979</v>
      </c>
      <c r="B804" t="s">
        <v>2376</v>
      </c>
      <c r="E804">
        <v>0</v>
      </c>
      <c r="F804" s="278">
        <v>47208</v>
      </c>
      <c r="I804">
        <f>'Wholesale Control (WWN)'!$Q$65</f>
        <v>-681.30079673692001</v>
      </c>
      <c r="K804">
        <v>0</v>
      </c>
      <c r="L804" t="s">
        <v>11936</v>
      </c>
    </row>
    <row r="805" spans="1:12" x14ac:dyDescent="0.2">
      <c r="A805" t="s">
        <v>5979</v>
      </c>
      <c r="B805" t="s">
        <v>2376</v>
      </c>
      <c r="E805">
        <v>0</v>
      </c>
      <c r="F805" s="278">
        <v>47573</v>
      </c>
      <c r="I805">
        <f>'Wholesale Control (WWN)'!$R$65</f>
        <v>-781.75752760808427</v>
      </c>
      <c r="K805">
        <v>0</v>
      </c>
      <c r="L805" t="s">
        <v>11936</v>
      </c>
    </row>
    <row r="806" spans="1:12" x14ac:dyDescent="0.2">
      <c r="A806" t="s">
        <v>5979</v>
      </c>
      <c r="B806" t="s">
        <v>2376</v>
      </c>
      <c r="E806">
        <v>0</v>
      </c>
      <c r="F806" s="278">
        <v>47938</v>
      </c>
      <c r="I806">
        <f>'Wholesale Control (WWN)'!$S$65</f>
        <v>-902.66980856924113</v>
      </c>
      <c r="K806">
        <v>0</v>
      </c>
      <c r="L806" t="s">
        <v>11936</v>
      </c>
    </row>
    <row r="807" spans="1:12" x14ac:dyDescent="0.2">
      <c r="A807" t="s">
        <v>5979</v>
      </c>
      <c r="B807" t="s">
        <v>2376</v>
      </c>
      <c r="E807">
        <v>0</v>
      </c>
      <c r="F807" s="278">
        <v>48304</v>
      </c>
      <c r="I807">
        <f>'Wholesale Control (WWN)'!$T$65</f>
        <v>-750.06037524641215</v>
      </c>
      <c r="K807">
        <v>0</v>
      </c>
      <c r="L807" t="s">
        <v>11936</v>
      </c>
    </row>
    <row r="808" spans="1:12" x14ac:dyDescent="0.2">
      <c r="A808" t="s">
        <v>5979</v>
      </c>
      <c r="B808" t="s">
        <v>2376</v>
      </c>
      <c r="E808">
        <v>0</v>
      </c>
      <c r="F808" s="278">
        <v>48669</v>
      </c>
      <c r="I808">
        <f>'Wholesale Control (WWN)'!$U$65</f>
        <v>-579.44540243148379</v>
      </c>
      <c r="K808">
        <v>0</v>
      </c>
      <c r="L808" t="s">
        <v>11936</v>
      </c>
    </row>
    <row r="809" spans="1:12" x14ac:dyDescent="0.2">
      <c r="A809" t="s">
        <v>5979</v>
      </c>
      <c r="B809" t="s">
        <v>2376</v>
      </c>
      <c r="E809">
        <v>0</v>
      </c>
      <c r="F809" s="278">
        <v>49034</v>
      </c>
      <c r="I809">
        <f>'Wholesale Control (WWN)'!$V$65</f>
        <v>-352.58684609212531</v>
      </c>
      <c r="K809">
        <v>0</v>
      </c>
      <c r="L809" t="s">
        <v>11936</v>
      </c>
    </row>
    <row r="810" spans="1:12" x14ac:dyDescent="0.2">
      <c r="A810" t="s">
        <v>5979</v>
      </c>
      <c r="B810" t="s">
        <v>2376</v>
      </c>
      <c r="E810">
        <v>0</v>
      </c>
      <c r="F810" s="278">
        <v>49399</v>
      </c>
      <c r="I810">
        <f>'Wholesale Control (WWN)'!$W$65</f>
        <v>-110.66181327080781</v>
      </c>
      <c r="K810">
        <v>0</v>
      </c>
      <c r="L810" t="s">
        <v>11936</v>
      </c>
    </row>
    <row r="811" spans="1:12" x14ac:dyDescent="0.2">
      <c r="A811" t="s">
        <v>5979</v>
      </c>
      <c r="B811" t="s">
        <v>2376</v>
      </c>
      <c r="E811">
        <v>0</v>
      </c>
      <c r="F811" s="278">
        <v>49765</v>
      </c>
      <c r="I811">
        <f>'Wholesale Control (WWN)'!$X$65</f>
        <v>-122.14581327080782</v>
      </c>
      <c r="K811">
        <v>0</v>
      </c>
      <c r="L811" t="s">
        <v>11936</v>
      </c>
    </row>
    <row r="812" spans="1:12" x14ac:dyDescent="0.2">
      <c r="A812" t="s">
        <v>5979</v>
      </c>
      <c r="B812" t="s">
        <v>4634</v>
      </c>
      <c r="E812">
        <v>0</v>
      </c>
      <c r="F812" s="278">
        <v>44651</v>
      </c>
      <c r="I812">
        <f>'Wholesale Control (BR)'!$J$65</f>
        <v>0</v>
      </c>
      <c r="K812">
        <v>0</v>
      </c>
      <c r="L812" t="s">
        <v>11936</v>
      </c>
    </row>
    <row r="813" spans="1:12" x14ac:dyDescent="0.2">
      <c r="A813" t="s">
        <v>5979</v>
      </c>
      <c r="B813" t="s">
        <v>4634</v>
      </c>
      <c r="E813">
        <v>0</v>
      </c>
      <c r="F813" s="278">
        <v>45016</v>
      </c>
      <c r="I813">
        <f>'Wholesale Control (BR)'!$K$65</f>
        <v>0</v>
      </c>
      <c r="K813">
        <v>0</v>
      </c>
      <c r="L813" t="s">
        <v>11936</v>
      </c>
    </row>
    <row r="814" spans="1:12" x14ac:dyDescent="0.2">
      <c r="A814" t="s">
        <v>5979</v>
      </c>
      <c r="B814" t="s">
        <v>4634</v>
      </c>
      <c r="E814">
        <v>0</v>
      </c>
      <c r="F814" s="278">
        <v>45382</v>
      </c>
      <c r="I814">
        <f>'Wholesale Control (BR)'!$L$65</f>
        <v>0</v>
      </c>
      <c r="K814">
        <v>0</v>
      </c>
      <c r="L814" t="s">
        <v>11936</v>
      </c>
    </row>
    <row r="815" spans="1:12" x14ac:dyDescent="0.2">
      <c r="A815" t="s">
        <v>5979</v>
      </c>
      <c r="B815" t="s">
        <v>4634</v>
      </c>
      <c r="E815">
        <v>0</v>
      </c>
      <c r="F815" s="278">
        <v>45747</v>
      </c>
      <c r="I815">
        <f>'Wholesale Control (BR)'!$M$65</f>
        <v>7.4390000000000001</v>
      </c>
      <c r="K815">
        <v>0</v>
      </c>
      <c r="L815" t="s">
        <v>11936</v>
      </c>
    </row>
    <row r="816" spans="1:12" x14ac:dyDescent="0.2">
      <c r="A816" t="s">
        <v>5979</v>
      </c>
      <c r="B816" t="s">
        <v>4634</v>
      </c>
      <c r="E816">
        <v>0</v>
      </c>
      <c r="F816" s="278">
        <v>46112</v>
      </c>
      <c r="I816">
        <f>'Wholesale Control (BR)'!$N$65</f>
        <v>5.1400170694777714</v>
      </c>
      <c r="K816">
        <v>0</v>
      </c>
      <c r="L816" t="s">
        <v>11936</v>
      </c>
    </row>
    <row r="817" spans="1:12" x14ac:dyDescent="0.2">
      <c r="A817" t="s">
        <v>5979</v>
      </c>
      <c r="B817" t="s">
        <v>4634</v>
      </c>
      <c r="E817">
        <v>0</v>
      </c>
      <c r="F817" s="278">
        <v>46477</v>
      </c>
      <c r="I817">
        <f>'Wholesale Control (BR)'!$O$65</f>
        <v>-31.406280696670681</v>
      </c>
      <c r="K817">
        <v>0</v>
      </c>
      <c r="L817" t="s">
        <v>11936</v>
      </c>
    </row>
    <row r="818" spans="1:12" x14ac:dyDescent="0.2">
      <c r="A818" t="s">
        <v>5979</v>
      </c>
      <c r="B818" t="s">
        <v>4634</v>
      </c>
      <c r="E818">
        <v>0</v>
      </c>
      <c r="F818" s="278">
        <v>46843</v>
      </c>
      <c r="I818">
        <f>'Wholesale Control (BR)'!$P$65</f>
        <v>-78.485929548235987</v>
      </c>
      <c r="K818">
        <v>0</v>
      </c>
      <c r="L818" t="s">
        <v>11936</v>
      </c>
    </row>
    <row r="819" spans="1:12" x14ac:dyDescent="0.2">
      <c r="A819" t="s">
        <v>5979</v>
      </c>
      <c r="B819" t="s">
        <v>4634</v>
      </c>
      <c r="E819">
        <v>0</v>
      </c>
      <c r="F819" s="278">
        <v>47208</v>
      </c>
      <c r="I819">
        <f>'Wholesale Control (BR)'!$Q$65</f>
        <v>-120.25285692373819</v>
      </c>
      <c r="K819">
        <v>0</v>
      </c>
      <c r="L819" t="s">
        <v>11936</v>
      </c>
    </row>
    <row r="820" spans="1:12" x14ac:dyDescent="0.2">
      <c r="A820" t="s">
        <v>5979</v>
      </c>
      <c r="B820" t="s">
        <v>4634</v>
      </c>
      <c r="E820">
        <v>0</v>
      </c>
      <c r="F820" s="278">
        <v>47573</v>
      </c>
      <c r="I820">
        <f>'Wholesale Control (BR)'!$R$65</f>
        <v>-140.93184242363765</v>
      </c>
      <c r="K820">
        <v>0</v>
      </c>
      <c r="L820" t="s">
        <v>11936</v>
      </c>
    </row>
    <row r="821" spans="1:12" x14ac:dyDescent="0.2">
      <c r="A821" t="s">
        <v>5979</v>
      </c>
      <c r="B821" t="s">
        <v>4634</v>
      </c>
      <c r="E821">
        <v>0</v>
      </c>
      <c r="F821" s="278">
        <v>47938</v>
      </c>
      <c r="I821">
        <f>'Wholesale Control (BR)'!$S$65</f>
        <v>-161.53329397779169</v>
      </c>
      <c r="K821">
        <v>0</v>
      </c>
      <c r="L821" t="s">
        <v>11936</v>
      </c>
    </row>
    <row r="822" spans="1:12" x14ac:dyDescent="0.2">
      <c r="A822" t="s">
        <v>5979</v>
      </c>
      <c r="B822" t="s">
        <v>4634</v>
      </c>
      <c r="E822">
        <v>0</v>
      </c>
      <c r="F822" s="278">
        <v>48304</v>
      </c>
      <c r="I822">
        <f>'Wholesale Control (BR)'!$T$65</f>
        <v>-151.97244375824926</v>
      </c>
      <c r="K822">
        <v>0</v>
      </c>
      <c r="L822" t="s">
        <v>11936</v>
      </c>
    </row>
    <row r="823" spans="1:12" x14ac:dyDescent="0.2">
      <c r="A823" t="s">
        <v>5979</v>
      </c>
      <c r="B823" t="s">
        <v>4634</v>
      </c>
      <c r="E823">
        <v>0</v>
      </c>
      <c r="F823" s="278">
        <v>48669</v>
      </c>
      <c r="I823">
        <f>'Wholesale Control (BR)'!$U$65</f>
        <v>-141.29246588081421</v>
      </c>
      <c r="K823">
        <v>0</v>
      </c>
      <c r="L823" t="s">
        <v>11936</v>
      </c>
    </row>
    <row r="824" spans="1:12" x14ac:dyDescent="0.2">
      <c r="A824" t="s">
        <v>5979</v>
      </c>
      <c r="B824" t="s">
        <v>4634</v>
      </c>
      <c r="E824">
        <v>0</v>
      </c>
      <c r="F824" s="278">
        <v>49034</v>
      </c>
      <c r="I824">
        <f>'Wholesale Control (BR)'!$V$65</f>
        <v>-127.01272547999446</v>
      </c>
      <c r="K824">
        <v>0</v>
      </c>
      <c r="L824" t="s">
        <v>11936</v>
      </c>
    </row>
    <row r="825" spans="1:12" x14ac:dyDescent="0.2">
      <c r="A825" t="s">
        <v>5979</v>
      </c>
      <c r="B825" t="s">
        <v>4634</v>
      </c>
      <c r="E825">
        <v>0</v>
      </c>
      <c r="F825" s="278">
        <v>49399</v>
      </c>
      <c r="I825">
        <f>'Wholesale Control (BR)'!$W$65</f>
        <v>-111.79697371792345</v>
      </c>
      <c r="K825">
        <v>0</v>
      </c>
      <c r="L825" t="s">
        <v>11936</v>
      </c>
    </row>
    <row r="826" spans="1:12" x14ac:dyDescent="0.2">
      <c r="A826" t="s">
        <v>5979</v>
      </c>
      <c r="B826" t="s">
        <v>4634</v>
      </c>
      <c r="E826">
        <v>0</v>
      </c>
      <c r="F826" s="278">
        <v>49765</v>
      </c>
      <c r="I826">
        <f>'Wholesale Control (BR)'!$X$65</f>
        <v>-112.53497371792345</v>
      </c>
      <c r="K826">
        <v>0</v>
      </c>
      <c r="L826" t="s">
        <v>11936</v>
      </c>
    </row>
    <row r="827" spans="1:12" x14ac:dyDescent="0.2">
      <c r="A827" t="s">
        <v>5979</v>
      </c>
      <c r="B827" t="s">
        <v>5012</v>
      </c>
      <c r="E827">
        <v>0</v>
      </c>
      <c r="F827" s="278">
        <v>44651</v>
      </c>
      <c r="I827">
        <f>'Wholesale Control (ADDN1)'!$J$65</f>
        <v>0</v>
      </c>
      <c r="K827">
        <v>0</v>
      </c>
      <c r="L827" t="s">
        <v>11936</v>
      </c>
    </row>
    <row r="828" spans="1:12" x14ac:dyDescent="0.2">
      <c r="A828" t="s">
        <v>5979</v>
      </c>
      <c r="B828" t="s">
        <v>5012</v>
      </c>
      <c r="E828">
        <v>0</v>
      </c>
      <c r="F828" s="278">
        <v>45016</v>
      </c>
      <c r="I828">
        <f>'Wholesale Control (ADDN1)'!$K$65</f>
        <v>0</v>
      </c>
      <c r="K828">
        <v>0</v>
      </c>
      <c r="L828" t="s">
        <v>11936</v>
      </c>
    </row>
    <row r="829" spans="1:12" x14ac:dyDescent="0.2">
      <c r="A829" t="s">
        <v>5979</v>
      </c>
      <c r="B829" t="s">
        <v>5012</v>
      </c>
      <c r="E829">
        <v>0</v>
      </c>
      <c r="F829" s="278">
        <v>45382</v>
      </c>
      <c r="I829">
        <f>'Wholesale Control (ADDN1)'!$L$65</f>
        <v>0</v>
      </c>
      <c r="K829">
        <v>0</v>
      </c>
      <c r="L829" t="s">
        <v>11936</v>
      </c>
    </row>
    <row r="830" spans="1:12" x14ac:dyDescent="0.2">
      <c r="A830" t="s">
        <v>5979</v>
      </c>
      <c r="B830" t="s">
        <v>5012</v>
      </c>
      <c r="E830">
        <v>0</v>
      </c>
      <c r="F830" s="278">
        <v>45747</v>
      </c>
      <c r="I830">
        <f>'Wholesale Control (ADDN1)'!$M$65</f>
        <v>0</v>
      </c>
      <c r="K830">
        <v>0</v>
      </c>
      <c r="L830" t="s">
        <v>11936</v>
      </c>
    </row>
    <row r="831" spans="1:12" x14ac:dyDescent="0.2">
      <c r="A831" t="s">
        <v>5979</v>
      </c>
      <c r="B831" t="s">
        <v>5012</v>
      </c>
      <c r="E831">
        <v>0</v>
      </c>
      <c r="F831" s="278">
        <v>46112</v>
      </c>
      <c r="I831">
        <f>'Wholesale Control (ADDN1)'!$N$65</f>
        <v>3.5107751976954034</v>
      </c>
      <c r="K831">
        <v>0</v>
      </c>
      <c r="L831" t="s">
        <v>11936</v>
      </c>
    </row>
    <row r="832" spans="1:12" x14ac:dyDescent="0.2">
      <c r="A832" t="s">
        <v>5979</v>
      </c>
      <c r="B832" t="s">
        <v>5012</v>
      </c>
      <c r="E832">
        <v>0</v>
      </c>
      <c r="F832" s="278">
        <v>46477</v>
      </c>
      <c r="I832">
        <f>'Wholesale Control (ADDN1)'!$O$65</f>
        <v>4.9866897818288614</v>
      </c>
      <c r="K832">
        <v>0</v>
      </c>
      <c r="L832" t="s">
        <v>11936</v>
      </c>
    </row>
    <row r="833" spans="1:12" x14ac:dyDescent="0.2">
      <c r="A833" t="s">
        <v>5979</v>
      </c>
      <c r="B833" t="s">
        <v>5012</v>
      </c>
      <c r="E833">
        <v>0</v>
      </c>
      <c r="F833" s="278">
        <v>46843</v>
      </c>
      <c r="I833">
        <f>'Wholesale Control (ADDN1)'!$P$65</f>
        <v>5.6841529740258352</v>
      </c>
      <c r="K833">
        <v>0</v>
      </c>
      <c r="L833" t="s">
        <v>11936</v>
      </c>
    </row>
    <row r="834" spans="1:12" x14ac:dyDescent="0.2">
      <c r="A834" t="s">
        <v>5979</v>
      </c>
      <c r="B834" t="s">
        <v>5012</v>
      </c>
      <c r="E834">
        <v>0</v>
      </c>
      <c r="F834" s="278">
        <v>47208</v>
      </c>
      <c r="I834">
        <f>'Wholesale Control (ADDN1)'!$Q$65</f>
        <v>3.7399821815241241</v>
      </c>
      <c r="K834">
        <v>0</v>
      </c>
      <c r="L834" t="s">
        <v>11936</v>
      </c>
    </row>
    <row r="835" spans="1:12" x14ac:dyDescent="0.2">
      <c r="A835" t="s">
        <v>5979</v>
      </c>
      <c r="B835" t="s">
        <v>5012</v>
      </c>
      <c r="E835">
        <v>0</v>
      </c>
      <c r="F835" s="278">
        <v>47573</v>
      </c>
      <c r="I835">
        <f>'Wholesale Control (ADDN1)'!$R$65</f>
        <v>1.1128338110806477</v>
      </c>
      <c r="K835">
        <v>0</v>
      </c>
      <c r="L835" t="s">
        <v>11936</v>
      </c>
    </row>
    <row r="836" spans="1:12" x14ac:dyDescent="0.2">
      <c r="A836" t="s">
        <v>5979</v>
      </c>
      <c r="B836" t="s">
        <v>5012</v>
      </c>
      <c r="E836">
        <v>0</v>
      </c>
      <c r="F836" s="278">
        <v>47938</v>
      </c>
      <c r="I836">
        <f>'Wholesale Control (ADDN1)'!$S$65</f>
        <v>0.86108138842247328</v>
      </c>
      <c r="K836">
        <v>0</v>
      </c>
      <c r="L836" t="s">
        <v>11936</v>
      </c>
    </row>
    <row r="837" spans="1:12" x14ac:dyDescent="0.2">
      <c r="A837" t="s">
        <v>5979</v>
      </c>
      <c r="B837" t="s">
        <v>5012</v>
      </c>
      <c r="E837">
        <v>0</v>
      </c>
      <c r="F837" s="278">
        <v>48304</v>
      </c>
      <c r="I837">
        <f>'Wholesale Control (ADDN1)'!$T$65</f>
        <v>0.86108138842247328</v>
      </c>
      <c r="K837">
        <v>0</v>
      </c>
      <c r="L837" t="s">
        <v>11936</v>
      </c>
    </row>
    <row r="838" spans="1:12" x14ac:dyDescent="0.2">
      <c r="A838" t="s">
        <v>5979</v>
      </c>
      <c r="B838" t="s">
        <v>5012</v>
      </c>
      <c r="E838">
        <v>0</v>
      </c>
      <c r="F838" s="278">
        <v>48669</v>
      </c>
      <c r="I838">
        <f>'Wholesale Control (ADDN1)'!$U$65</f>
        <v>0.86108138842247328</v>
      </c>
      <c r="K838">
        <v>0</v>
      </c>
      <c r="L838" t="s">
        <v>11936</v>
      </c>
    </row>
    <row r="839" spans="1:12" x14ac:dyDescent="0.2">
      <c r="A839" t="s">
        <v>5979</v>
      </c>
      <c r="B839" t="s">
        <v>5012</v>
      </c>
      <c r="E839">
        <v>0</v>
      </c>
      <c r="F839" s="278">
        <v>49034</v>
      </c>
      <c r="I839">
        <f>'Wholesale Control (ADDN1)'!$V$65</f>
        <v>0.86108138842247328</v>
      </c>
      <c r="K839">
        <v>0</v>
      </c>
      <c r="L839" t="s">
        <v>11936</v>
      </c>
    </row>
    <row r="840" spans="1:12" x14ac:dyDescent="0.2">
      <c r="A840" t="s">
        <v>5979</v>
      </c>
      <c r="B840" t="s">
        <v>5012</v>
      </c>
      <c r="E840">
        <v>0</v>
      </c>
      <c r="F840" s="278">
        <v>49399</v>
      </c>
      <c r="I840">
        <f>'Wholesale Control (ADDN1)'!$W$65</f>
        <v>0.86108138842247328</v>
      </c>
      <c r="K840">
        <v>0</v>
      </c>
      <c r="L840" t="s">
        <v>11936</v>
      </c>
    </row>
    <row r="841" spans="1:12" x14ac:dyDescent="0.2">
      <c r="A841" t="s">
        <v>5979</v>
      </c>
      <c r="B841" t="s">
        <v>5012</v>
      </c>
      <c r="E841">
        <v>0</v>
      </c>
      <c r="F841" s="278">
        <v>49765</v>
      </c>
      <c r="I841">
        <f>'Wholesale Control (ADDN1)'!$X$65</f>
        <v>0.86108138842247328</v>
      </c>
      <c r="K841">
        <v>0</v>
      </c>
      <c r="L841" t="s">
        <v>11936</v>
      </c>
    </row>
    <row r="842" spans="1:12" x14ac:dyDescent="0.2">
      <c r="A842" t="s">
        <v>5979</v>
      </c>
      <c r="B842" t="s">
        <v>8743</v>
      </c>
      <c r="E842">
        <v>0</v>
      </c>
      <c r="F842" s="278">
        <v>44651</v>
      </c>
      <c r="I842">
        <f>'Wholesale Control (ADDN2)'!$J$65</f>
        <v>0</v>
      </c>
      <c r="K842">
        <v>0</v>
      </c>
      <c r="L842" t="s">
        <v>11936</v>
      </c>
    </row>
    <row r="843" spans="1:12" x14ac:dyDescent="0.2">
      <c r="A843" t="s">
        <v>5979</v>
      </c>
      <c r="B843" t="s">
        <v>8743</v>
      </c>
      <c r="E843">
        <v>0</v>
      </c>
      <c r="F843" s="278">
        <v>45016</v>
      </c>
      <c r="I843">
        <f>'Wholesale Control (ADDN2)'!$K$65</f>
        <v>0</v>
      </c>
      <c r="K843">
        <v>0</v>
      </c>
      <c r="L843" t="s">
        <v>11936</v>
      </c>
    </row>
    <row r="844" spans="1:12" x14ac:dyDescent="0.2">
      <c r="A844" t="s">
        <v>5979</v>
      </c>
      <c r="B844" t="s">
        <v>8743</v>
      </c>
      <c r="E844">
        <v>0</v>
      </c>
      <c r="F844" s="278">
        <v>45382</v>
      </c>
      <c r="I844">
        <f>'Wholesale Control (ADDN2)'!$L$65</f>
        <v>0</v>
      </c>
      <c r="K844">
        <v>0</v>
      </c>
      <c r="L844" t="s">
        <v>11936</v>
      </c>
    </row>
    <row r="845" spans="1:12" x14ac:dyDescent="0.2">
      <c r="A845" t="s">
        <v>5979</v>
      </c>
      <c r="B845" t="s">
        <v>8743</v>
      </c>
      <c r="E845">
        <v>0</v>
      </c>
      <c r="F845" s="278">
        <v>45747</v>
      </c>
      <c r="I845">
        <f>'Wholesale Control (ADDN2)'!$M$65</f>
        <v>0</v>
      </c>
      <c r="K845">
        <v>0</v>
      </c>
      <c r="L845" t="s">
        <v>11936</v>
      </c>
    </row>
    <row r="846" spans="1:12" x14ac:dyDescent="0.2">
      <c r="A846" t="s">
        <v>5979</v>
      </c>
      <c r="B846" t="s">
        <v>8743</v>
      </c>
      <c r="E846">
        <v>0</v>
      </c>
      <c r="F846" s="278">
        <v>46112</v>
      </c>
      <c r="I846">
        <f>'Wholesale Control (ADDN2)'!$N$65</f>
        <v>0</v>
      </c>
      <c r="K846">
        <v>0</v>
      </c>
      <c r="L846" t="s">
        <v>11936</v>
      </c>
    </row>
    <row r="847" spans="1:12" x14ac:dyDescent="0.2">
      <c r="A847" t="s">
        <v>5979</v>
      </c>
      <c r="B847" t="s">
        <v>8743</v>
      </c>
      <c r="E847">
        <v>0</v>
      </c>
      <c r="F847" s="278">
        <v>46477</v>
      </c>
      <c r="I847">
        <f>'Wholesale Control (ADDN2)'!$O$65</f>
        <v>0</v>
      </c>
      <c r="K847">
        <v>0</v>
      </c>
      <c r="L847" t="s">
        <v>11936</v>
      </c>
    </row>
    <row r="848" spans="1:12" x14ac:dyDescent="0.2">
      <c r="A848" t="s">
        <v>5979</v>
      </c>
      <c r="B848" t="s">
        <v>8743</v>
      </c>
      <c r="E848">
        <v>0</v>
      </c>
      <c r="F848" s="278">
        <v>46843</v>
      </c>
      <c r="I848">
        <f>'Wholesale Control (ADDN2)'!$P$65</f>
        <v>0</v>
      </c>
      <c r="K848">
        <v>0</v>
      </c>
      <c r="L848" t="s">
        <v>11936</v>
      </c>
    </row>
    <row r="849" spans="1:12" x14ac:dyDescent="0.2">
      <c r="A849" t="s">
        <v>5979</v>
      </c>
      <c r="B849" t="s">
        <v>8743</v>
      </c>
      <c r="E849">
        <v>0</v>
      </c>
      <c r="F849" s="278">
        <v>47208</v>
      </c>
      <c r="I849">
        <f>'Wholesale Control (ADDN2)'!$Q$65</f>
        <v>0</v>
      </c>
      <c r="K849">
        <v>0</v>
      </c>
      <c r="L849" t="s">
        <v>11936</v>
      </c>
    </row>
    <row r="850" spans="1:12" x14ac:dyDescent="0.2">
      <c r="A850" t="s">
        <v>5979</v>
      </c>
      <c r="B850" t="s">
        <v>8743</v>
      </c>
      <c r="E850">
        <v>0</v>
      </c>
      <c r="F850" s="278">
        <v>47573</v>
      </c>
      <c r="I850">
        <f>'Wholesale Control (ADDN2)'!$R$65</f>
        <v>0</v>
      </c>
      <c r="K850">
        <v>0</v>
      </c>
      <c r="L850" t="s">
        <v>11936</v>
      </c>
    </row>
    <row r="851" spans="1:12" x14ac:dyDescent="0.2">
      <c r="A851" t="s">
        <v>5979</v>
      </c>
      <c r="B851" t="s">
        <v>8743</v>
      </c>
      <c r="E851">
        <v>0</v>
      </c>
      <c r="F851" s="278">
        <v>47938</v>
      </c>
      <c r="I851">
        <f>'Wholesale Control (ADDN2)'!$S$65</f>
        <v>0</v>
      </c>
      <c r="K851">
        <v>0</v>
      </c>
      <c r="L851" t="s">
        <v>11936</v>
      </c>
    </row>
    <row r="852" spans="1:12" x14ac:dyDescent="0.2">
      <c r="A852" t="s">
        <v>5979</v>
      </c>
      <c r="B852" t="s">
        <v>8743</v>
      </c>
      <c r="E852">
        <v>0</v>
      </c>
      <c r="F852" s="278">
        <v>48304</v>
      </c>
      <c r="I852">
        <f>'Wholesale Control (ADDN2)'!$T$65</f>
        <v>0</v>
      </c>
      <c r="K852">
        <v>0</v>
      </c>
      <c r="L852" t="s">
        <v>11936</v>
      </c>
    </row>
    <row r="853" spans="1:12" x14ac:dyDescent="0.2">
      <c r="A853" t="s">
        <v>5979</v>
      </c>
      <c r="B853" t="s">
        <v>8743</v>
      </c>
      <c r="E853">
        <v>0</v>
      </c>
      <c r="F853" s="278">
        <v>48669</v>
      </c>
      <c r="I853">
        <f>'Wholesale Control (ADDN2)'!$U$65</f>
        <v>0</v>
      </c>
      <c r="K853">
        <v>0</v>
      </c>
      <c r="L853" t="s">
        <v>11936</v>
      </c>
    </row>
    <row r="854" spans="1:12" x14ac:dyDescent="0.2">
      <c r="A854" t="s">
        <v>5979</v>
      </c>
      <c r="B854" t="s">
        <v>8743</v>
      </c>
      <c r="E854">
        <v>0</v>
      </c>
      <c r="F854" s="278">
        <v>49034</v>
      </c>
      <c r="I854">
        <f>'Wholesale Control (ADDN2)'!$V$65</f>
        <v>0</v>
      </c>
      <c r="K854">
        <v>0</v>
      </c>
      <c r="L854" t="s">
        <v>11936</v>
      </c>
    </row>
    <row r="855" spans="1:12" x14ac:dyDescent="0.2">
      <c r="A855" t="s">
        <v>5979</v>
      </c>
      <c r="B855" t="s">
        <v>8743</v>
      </c>
      <c r="E855">
        <v>0</v>
      </c>
      <c r="F855" s="278">
        <v>49399</v>
      </c>
      <c r="I855">
        <f>'Wholesale Control (ADDN2)'!$W$65</f>
        <v>0</v>
      </c>
      <c r="K855">
        <v>0</v>
      </c>
      <c r="L855" t="s">
        <v>11936</v>
      </c>
    </row>
    <row r="856" spans="1:12" x14ac:dyDescent="0.2">
      <c r="A856" t="s">
        <v>5979</v>
      </c>
      <c r="B856" t="s">
        <v>8743</v>
      </c>
      <c r="E856">
        <v>0</v>
      </c>
      <c r="F856" s="278">
        <v>49765</v>
      </c>
      <c r="I856">
        <f>'Wholesale Control (ADDN2)'!$X$65</f>
        <v>0</v>
      </c>
      <c r="K856">
        <v>0</v>
      </c>
      <c r="L856" t="s">
        <v>11936</v>
      </c>
    </row>
    <row r="857" spans="1:12" x14ac:dyDescent="0.2">
      <c r="A857" t="s">
        <v>4456</v>
      </c>
      <c r="B857" t="s">
        <v>4641</v>
      </c>
      <c r="E857">
        <v>0</v>
      </c>
      <c r="F857" s="278">
        <v>44651</v>
      </c>
      <c r="I857">
        <f>'Wholesale Control (WR)'!$J$75</f>
        <v>0</v>
      </c>
      <c r="K857">
        <v>0</v>
      </c>
      <c r="L857" t="s">
        <v>1399</v>
      </c>
    </row>
    <row r="858" spans="1:12" x14ac:dyDescent="0.2">
      <c r="A858" t="s">
        <v>4456</v>
      </c>
      <c r="B858" t="s">
        <v>4641</v>
      </c>
      <c r="E858">
        <v>0</v>
      </c>
      <c r="F858" s="278">
        <v>45016</v>
      </c>
      <c r="I858">
        <f>'Wholesale Control (WR)'!$K$75</f>
        <v>0</v>
      </c>
      <c r="K858">
        <v>0</v>
      </c>
      <c r="L858" t="s">
        <v>1399</v>
      </c>
    </row>
    <row r="859" spans="1:12" x14ac:dyDescent="0.2">
      <c r="A859" t="s">
        <v>4456</v>
      </c>
      <c r="B859" t="s">
        <v>4641</v>
      </c>
      <c r="E859">
        <v>0</v>
      </c>
      <c r="F859" s="278">
        <v>45382</v>
      </c>
      <c r="I859">
        <f>'Wholesale Control (WR)'!$L$75</f>
        <v>0</v>
      </c>
      <c r="K859">
        <v>0</v>
      </c>
      <c r="L859" t="s">
        <v>1399</v>
      </c>
    </row>
    <row r="860" spans="1:12" x14ac:dyDescent="0.2">
      <c r="A860" t="s">
        <v>4456</v>
      </c>
      <c r="B860" t="s">
        <v>4641</v>
      </c>
      <c r="E860">
        <v>0</v>
      </c>
      <c r="F860" s="278">
        <v>45747</v>
      </c>
      <c r="I860">
        <f>'Wholesale Control (WR)'!$M$75</f>
        <v>159.06667382482365</v>
      </c>
      <c r="K860">
        <v>0</v>
      </c>
      <c r="L860" t="s">
        <v>1399</v>
      </c>
    </row>
    <row r="861" spans="1:12" x14ac:dyDescent="0.2">
      <c r="A861" t="s">
        <v>4456</v>
      </c>
      <c r="B861" t="s">
        <v>4641</v>
      </c>
      <c r="E861">
        <v>0</v>
      </c>
      <c r="F861" s="278">
        <v>46112</v>
      </c>
      <c r="I861">
        <f>'Wholesale Control (WR)'!$N$75</f>
        <v>168.73849956891601</v>
      </c>
      <c r="K861">
        <v>0</v>
      </c>
      <c r="L861" t="s">
        <v>1399</v>
      </c>
    </row>
    <row r="862" spans="1:12" x14ac:dyDescent="0.2">
      <c r="A862" t="s">
        <v>4456</v>
      </c>
      <c r="B862" t="s">
        <v>4641</v>
      </c>
      <c r="E862">
        <v>0</v>
      </c>
      <c r="F862" s="278">
        <v>46477</v>
      </c>
      <c r="I862">
        <f>'Wholesale Control (WR)'!$O$75</f>
        <v>171.63104321401519</v>
      </c>
      <c r="K862">
        <v>0</v>
      </c>
      <c r="L862" t="s">
        <v>1399</v>
      </c>
    </row>
    <row r="863" spans="1:12" x14ac:dyDescent="0.2">
      <c r="A863" t="s">
        <v>4456</v>
      </c>
      <c r="B863" t="s">
        <v>4641</v>
      </c>
      <c r="E863">
        <v>0</v>
      </c>
      <c r="F863" s="278">
        <v>46843</v>
      </c>
      <c r="I863">
        <f>'Wholesale Control (WR)'!$P$75</f>
        <v>169.82056286301795</v>
      </c>
      <c r="K863">
        <v>0</v>
      </c>
      <c r="L863" t="s">
        <v>1399</v>
      </c>
    </row>
    <row r="864" spans="1:12" x14ac:dyDescent="0.2">
      <c r="A864" t="s">
        <v>4456</v>
      </c>
      <c r="B864" t="s">
        <v>4641</v>
      </c>
      <c r="E864">
        <v>0</v>
      </c>
      <c r="F864" s="278">
        <v>47208</v>
      </c>
      <c r="I864">
        <f>'Wholesale Control (WR)'!$Q$75</f>
        <v>167.626881245818</v>
      </c>
      <c r="K864">
        <v>0</v>
      </c>
      <c r="L864" t="s">
        <v>1399</v>
      </c>
    </row>
    <row r="865" spans="1:12" x14ac:dyDescent="0.2">
      <c r="A865" t="s">
        <v>4456</v>
      </c>
      <c r="B865" t="s">
        <v>4641</v>
      </c>
      <c r="E865">
        <v>0</v>
      </c>
      <c r="F865" s="278">
        <v>47573</v>
      </c>
      <c r="I865">
        <f>'Wholesale Control (WR)'!$R$75</f>
        <v>168.67823906336949</v>
      </c>
      <c r="K865">
        <v>0</v>
      </c>
      <c r="L865" t="s">
        <v>1399</v>
      </c>
    </row>
    <row r="866" spans="1:12" x14ac:dyDescent="0.2">
      <c r="A866" t="s">
        <v>4456</v>
      </c>
      <c r="B866" t="s">
        <v>4641</v>
      </c>
      <c r="E866">
        <v>0</v>
      </c>
      <c r="F866" s="278">
        <v>47938</v>
      </c>
      <c r="I866">
        <f>'Wholesale Control (WR)'!$S$75</f>
        <v>159.70951678110629</v>
      </c>
      <c r="K866">
        <v>0</v>
      </c>
      <c r="L866" t="s">
        <v>1399</v>
      </c>
    </row>
    <row r="867" spans="1:12" x14ac:dyDescent="0.2">
      <c r="A867" t="s">
        <v>4456</v>
      </c>
      <c r="B867" t="s">
        <v>4641</v>
      </c>
      <c r="E867">
        <v>0</v>
      </c>
      <c r="F867" s="278">
        <v>48304</v>
      </c>
      <c r="I867">
        <f>'Wholesale Control (WR)'!$T$75</f>
        <v>161.03096135375495</v>
      </c>
      <c r="K867">
        <v>0</v>
      </c>
      <c r="L867" t="s">
        <v>1399</v>
      </c>
    </row>
    <row r="868" spans="1:12" x14ac:dyDescent="0.2">
      <c r="A868" t="s">
        <v>4456</v>
      </c>
      <c r="B868" t="s">
        <v>4641</v>
      </c>
      <c r="E868">
        <v>0</v>
      </c>
      <c r="F868" s="278">
        <v>48669</v>
      </c>
      <c r="I868">
        <f>'Wholesale Control (WR)'!$U$75</f>
        <v>162.38952515597236</v>
      </c>
      <c r="K868">
        <v>0</v>
      </c>
      <c r="L868" t="s">
        <v>1399</v>
      </c>
    </row>
    <row r="869" spans="1:12" x14ac:dyDescent="0.2">
      <c r="A869" t="s">
        <v>4456</v>
      </c>
      <c r="B869" t="s">
        <v>4641</v>
      </c>
      <c r="E869">
        <v>0</v>
      </c>
      <c r="F869" s="278">
        <v>49034</v>
      </c>
      <c r="I869">
        <f>'Wholesale Control (WR)'!$V$75</f>
        <v>163.76664857297422</v>
      </c>
      <c r="K869">
        <v>0</v>
      </c>
      <c r="L869" t="s">
        <v>1399</v>
      </c>
    </row>
    <row r="870" spans="1:12" x14ac:dyDescent="0.2">
      <c r="A870" t="s">
        <v>4456</v>
      </c>
      <c r="B870" t="s">
        <v>4641</v>
      </c>
      <c r="E870">
        <v>0</v>
      </c>
      <c r="F870" s="278">
        <v>49399</v>
      </c>
      <c r="I870">
        <f>'Wholesale Control (WR)'!$W$75</f>
        <v>165.18089121954483</v>
      </c>
      <c r="K870">
        <v>0</v>
      </c>
      <c r="L870" t="s">
        <v>1399</v>
      </c>
    </row>
    <row r="871" spans="1:12" x14ac:dyDescent="0.2">
      <c r="A871" t="s">
        <v>4456</v>
      </c>
      <c r="B871" t="s">
        <v>4641</v>
      </c>
      <c r="E871">
        <v>0</v>
      </c>
      <c r="F871" s="278">
        <v>49765</v>
      </c>
      <c r="I871">
        <f>'Wholesale Control (WR)'!$X$75</f>
        <v>165.18089121954483</v>
      </c>
      <c r="K871">
        <v>0</v>
      </c>
      <c r="L871" t="s">
        <v>1399</v>
      </c>
    </row>
    <row r="872" spans="1:12" x14ac:dyDescent="0.2">
      <c r="A872" t="s">
        <v>4456</v>
      </c>
      <c r="B872" t="s">
        <v>3836</v>
      </c>
      <c r="E872">
        <v>0</v>
      </c>
      <c r="F872" s="278">
        <v>44651</v>
      </c>
      <c r="I872">
        <f>'Wholesale Control (WN)'!$J$75</f>
        <v>0</v>
      </c>
      <c r="K872">
        <v>0</v>
      </c>
      <c r="L872" t="s">
        <v>1399</v>
      </c>
    </row>
    <row r="873" spans="1:12" x14ac:dyDescent="0.2">
      <c r="A873" t="s">
        <v>4456</v>
      </c>
      <c r="B873" t="s">
        <v>3836</v>
      </c>
      <c r="E873">
        <v>0</v>
      </c>
      <c r="F873" s="278">
        <v>45016</v>
      </c>
      <c r="I873">
        <f>'Wholesale Control (WN)'!$K$75</f>
        <v>0</v>
      </c>
      <c r="K873">
        <v>0</v>
      </c>
      <c r="L873" t="s">
        <v>1399</v>
      </c>
    </row>
    <row r="874" spans="1:12" x14ac:dyDescent="0.2">
      <c r="A874" t="s">
        <v>4456</v>
      </c>
      <c r="B874" t="s">
        <v>3836</v>
      </c>
      <c r="E874">
        <v>0</v>
      </c>
      <c r="F874" s="278">
        <v>45382</v>
      </c>
      <c r="I874">
        <f>'Wholesale Control (WN)'!$L$75</f>
        <v>0</v>
      </c>
      <c r="K874">
        <v>0</v>
      </c>
      <c r="L874" t="s">
        <v>1399</v>
      </c>
    </row>
    <row r="875" spans="1:12" x14ac:dyDescent="0.2">
      <c r="A875" t="s">
        <v>4456</v>
      </c>
      <c r="B875" t="s">
        <v>3836</v>
      </c>
      <c r="E875">
        <v>0</v>
      </c>
      <c r="F875" s="278">
        <v>45747</v>
      </c>
      <c r="I875">
        <f>'Wholesale Control (WN)'!$M$75</f>
        <v>2579.5473534704197</v>
      </c>
      <c r="K875">
        <v>0</v>
      </c>
      <c r="L875" t="s">
        <v>1399</v>
      </c>
    </row>
    <row r="876" spans="1:12" x14ac:dyDescent="0.2">
      <c r="A876" t="s">
        <v>4456</v>
      </c>
      <c r="B876" t="s">
        <v>3836</v>
      </c>
      <c r="E876">
        <v>0</v>
      </c>
      <c r="F876" s="278">
        <v>46112</v>
      </c>
      <c r="I876">
        <f>'Wholesale Control (WN)'!$N$75</f>
        <v>2577.3601889927909</v>
      </c>
      <c r="K876">
        <v>0</v>
      </c>
      <c r="L876" t="s">
        <v>1399</v>
      </c>
    </row>
    <row r="877" spans="1:12" x14ac:dyDescent="0.2">
      <c r="A877" t="s">
        <v>4456</v>
      </c>
      <c r="B877" t="s">
        <v>3836</v>
      </c>
      <c r="E877">
        <v>0</v>
      </c>
      <c r="F877" s="278">
        <v>46477</v>
      </c>
      <c r="I877">
        <f>'Wholesale Control (WN)'!$O$75</f>
        <v>2634.1708541229791</v>
      </c>
      <c r="K877">
        <v>0</v>
      </c>
      <c r="L877" t="s">
        <v>1399</v>
      </c>
    </row>
    <row r="878" spans="1:12" x14ac:dyDescent="0.2">
      <c r="A878" t="s">
        <v>4456</v>
      </c>
      <c r="B878" t="s">
        <v>3836</v>
      </c>
      <c r="E878">
        <v>0</v>
      </c>
      <c r="F878" s="278">
        <v>46843</v>
      </c>
      <c r="I878">
        <f>'Wholesale Control (WN)'!$P$75</f>
        <v>2701.9316424606227</v>
      </c>
      <c r="K878">
        <v>0</v>
      </c>
      <c r="L878" t="s">
        <v>1399</v>
      </c>
    </row>
    <row r="879" spans="1:12" x14ac:dyDescent="0.2">
      <c r="A879" t="s">
        <v>4456</v>
      </c>
      <c r="B879" t="s">
        <v>3836</v>
      </c>
      <c r="E879">
        <v>0</v>
      </c>
      <c r="F879" s="278">
        <v>47208</v>
      </c>
      <c r="I879">
        <f>'Wholesale Control (WN)'!$Q$75</f>
        <v>2770.8906867256269</v>
      </c>
      <c r="K879">
        <v>0</v>
      </c>
      <c r="L879" t="s">
        <v>1399</v>
      </c>
    </row>
    <row r="880" spans="1:12" x14ac:dyDescent="0.2">
      <c r="A880" t="s">
        <v>4456</v>
      </c>
      <c r="B880" t="s">
        <v>3836</v>
      </c>
      <c r="E880">
        <v>0</v>
      </c>
      <c r="F880" s="278">
        <v>47573</v>
      </c>
      <c r="I880">
        <f>'Wholesale Control (WN)'!$R$75</f>
        <v>2787.3178300541704</v>
      </c>
      <c r="K880">
        <v>0</v>
      </c>
      <c r="L880" t="s">
        <v>1399</v>
      </c>
    </row>
    <row r="881" spans="1:12" x14ac:dyDescent="0.2">
      <c r="A881" t="s">
        <v>4456</v>
      </c>
      <c r="B881" t="s">
        <v>3836</v>
      </c>
      <c r="E881">
        <v>0</v>
      </c>
      <c r="F881" s="278">
        <v>47938</v>
      </c>
      <c r="I881">
        <f>'Wholesale Control (WN)'!$S$75</f>
        <v>2582.6251129188595</v>
      </c>
      <c r="K881">
        <v>0</v>
      </c>
      <c r="L881" t="s">
        <v>1399</v>
      </c>
    </row>
    <row r="882" spans="1:12" x14ac:dyDescent="0.2">
      <c r="A882" t="s">
        <v>4456</v>
      </c>
      <c r="B882" t="s">
        <v>3836</v>
      </c>
      <c r="E882">
        <v>0</v>
      </c>
      <c r="F882" s="278">
        <v>48304</v>
      </c>
      <c r="I882">
        <f>'Wholesale Control (WN)'!$T$75</f>
        <v>2603.9736599231264</v>
      </c>
      <c r="K882">
        <v>0</v>
      </c>
      <c r="L882" t="s">
        <v>1399</v>
      </c>
    </row>
    <row r="883" spans="1:12" x14ac:dyDescent="0.2">
      <c r="A883" t="s">
        <v>4456</v>
      </c>
      <c r="B883" t="s">
        <v>3836</v>
      </c>
      <c r="E883">
        <v>0</v>
      </c>
      <c r="F883" s="278">
        <v>48669</v>
      </c>
      <c r="I883">
        <f>'Wholesale Control (WN)'!$U$75</f>
        <v>2625.9218852140307</v>
      </c>
      <c r="K883">
        <v>0</v>
      </c>
      <c r="L883" t="s">
        <v>1399</v>
      </c>
    </row>
    <row r="884" spans="1:12" x14ac:dyDescent="0.2">
      <c r="A884" t="s">
        <v>4456</v>
      </c>
      <c r="B884" t="s">
        <v>3836</v>
      </c>
      <c r="E884">
        <v>0</v>
      </c>
      <c r="F884" s="278">
        <v>49034</v>
      </c>
      <c r="I884">
        <f>'Wholesale Control (WN)'!$V$75</f>
        <v>2648.1699496482529</v>
      </c>
      <c r="K884">
        <v>0</v>
      </c>
      <c r="L884" t="s">
        <v>1399</v>
      </c>
    </row>
    <row r="885" spans="1:12" x14ac:dyDescent="0.2">
      <c r="A885" t="s">
        <v>4456</v>
      </c>
      <c r="B885" t="s">
        <v>3836</v>
      </c>
      <c r="E885">
        <v>0</v>
      </c>
      <c r="F885" s="278">
        <v>49399</v>
      </c>
      <c r="I885">
        <f>'Wholesale Control (WN)'!$W$75</f>
        <v>2671.017692369112</v>
      </c>
      <c r="K885">
        <v>0</v>
      </c>
      <c r="L885" t="s">
        <v>1399</v>
      </c>
    </row>
    <row r="886" spans="1:12" x14ac:dyDescent="0.2">
      <c r="A886" t="s">
        <v>4456</v>
      </c>
      <c r="B886" t="s">
        <v>3836</v>
      </c>
      <c r="E886">
        <v>0</v>
      </c>
      <c r="F886" s="278">
        <v>49765</v>
      </c>
      <c r="I886">
        <f>'Wholesale Control (WN)'!$X$75</f>
        <v>2671.017692369112</v>
      </c>
      <c r="K886">
        <v>0</v>
      </c>
      <c r="L886" t="s">
        <v>1399</v>
      </c>
    </row>
    <row r="887" spans="1:12" x14ac:dyDescent="0.2">
      <c r="A887" t="s">
        <v>4456</v>
      </c>
      <c r="B887" t="s">
        <v>2376</v>
      </c>
      <c r="E887">
        <v>0</v>
      </c>
      <c r="F887" s="278">
        <v>44651</v>
      </c>
      <c r="I887">
        <f>'Wholesale Control (WWN)'!$J$75</f>
        <v>0</v>
      </c>
      <c r="K887">
        <v>0</v>
      </c>
      <c r="L887" t="s">
        <v>1399</v>
      </c>
    </row>
    <row r="888" spans="1:12" x14ac:dyDescent="0.2">
      <c r="A888" t="s">
        <v>4456</v>
      </c>
      <c r="B888" t="s">
        <v>2376</v>
      </c>
      <c r="E888">
        <v>0</v>
      </c>
      <c r="F888" s="278">
        <v>45016</v>
      </c>
      <c r="I888">
        <f>'Wholesale Control (WWN)'!$K$75</f>
        <v>0</v>
      </c>
      <c r="K888">
        <v>0</v>
      </c>
      <c r="L888" t="s">
        <v>1399</v>
      </c>
    </row>
    <row r="889" spans="1:12" x14ac:dyDescent="0.2">
      <c r="A889" t="s">
        <v>4456</v>
      </c>
      <c r="B889" t="s">
        <v>2376</v>
      </c>
      <c r="E889">
        <v>0</v>
      </c>
      <c r="F889" s="278">
        <v>45382</v>
      </c>
      <c r="I889">
        <f>'Wholesale Control (WWN)'!$L$75</f>
        <v>0</v>
      </c>
      <c r="K889">
        <v>0</v>
      </c>
      <c r="L889" t="s">
        <v>1399</v>
      </c>
    </row>
    <row r="890" spans="1:12" x14ac:dyDescent="0.2">
      <c r="A890" t="s">
        <v>4456</v>
      </c>
      <c r="B890" t="s">
        <v>2376</v>
      </c>
      <c r="E890">
        <v>0</v>
      </c>
      <c r="F890" s="278">
        <v>45747</v>
      </c>
      <c r="I890">
        <f>'Wholesale Control (WWN)'!$M$75</f>
        <v>3790.6989814095546</v>
      </c>
      <c r="K890">
        <v>0</v>
      </c>
      <c r="L890" t="s">
        <v>1399</v>
      </c>
    </row>
    <row r="891" spans="1:12" x14ac:dyDescent="0.2">
      <c r="A891" t="s">
        <v>4456</v>
      </c>
      <c r="B891" t="s">
        <v>2376</v>
      </c>
      <c r="E891">
        <v>0</v>
      </c>
      <c r="F891" s="278">
        <v>46112</v>
      </c>
      <c r="I891">
        <f>'Wholesale Control (WWN)'!$N$75</f>
        <v>3807.2446294649208</v>
      </c>
      <c r="K891">
        <v>0</v>
      </c>
      <c r="L891" t="s">
        <v>1399</v>
      </c>
    </row>
    <row r="892" spans="1:12" x14ac:dyDescent="0.2">
      <c r="A892" t="s">
        <v>4456</v>
      </c>
      <c r="B892" t="s">
        <v>2376</v>
      </c>
      <c r="E892">
        <v>0</v>
      </c>
      <c r="F892" s="278">
        <v>46477</v>
      </c>
      <c r="I892">
        <f>'Wholesale Control (WWN)'!$O$75</f>
        <v>3928.2419566422645</v>
      </c>
      <c r="K892">
        <v>0</v>
      </c>
      <c r="L892" t="s">
        <v>1399</v>
      </c>
    </row>
    <row r="893" spans="1:12" x14ac:dyDescent="0.2">
      <c r="A893" t="s">
        <v>4456</v>
      </c>
      <c r="B893" t="s">
        <v>2376</v>
      </c>
      <c r="E893">
        <v>0</v>
      </c>
      <c r="F893" s="278">
        <v>46843</v>
      </c>
      <c r="I893">
        <f>'Wholesale Control (WWN)'!$P$75</f>
        <v>3987.418795276581</v>
      </c>
      <c r="K893">
        <v>0</v>
      </c>
      <c r="L893" t="s">
        <v>1399</v>
      </c>
    </row>
    <row r="894" spans="1:12" x14ac:dyDescent="0.2">
      <c r="A894" t="s">
        <v>4456</v>
      </c>
      <c r="B894" t="s">
        <v>2376</v>
      </c>
      <c r="E894">
        <v>0</v>
      </c>
      <c r="F894" s="278">
        <v>47208</v>
      </c>
      <c r="I894">
        <f>'Wholesale Control (WWN)'!$Q$75</f>
        <v>4032.1621453713578</v>
      </c>
      <c r="K894">
        <v>0</v>
      </c>
      <c r="L894" t="s">
        <v>1399</v>
      </c>
    </row>
    <row r="895" spans="1:12" x14ac:dyDescent="0.2">
      <c r="A895" t="s">
        <v>4456</v>
      </c>
      <c r="B895" t="s">
        <v>2376</v>
      </c>
      <c r="E895">
        <v>0</v>
      </c>
      <c r="F895" s="278">
        <v>47573</v>
      </c>
      <c r="I895">
        <f>'Wholesale Control (WWN)'!$R$75</f>
        <v>3998.2364265830201</v>
      </c>
      <c r="K895">
        <v>0</v>
      </c>
      <c r="L895" t="s">
        <v>1399</v>
      </c>
    </row>
    <row r="896" spans="1:12" x14ac:dyDescent="0.2">
      <c r="A896" t="s">
        <v>4456</v>
      </c>
      <c r="B896" t="s">
        <v>2376</v>
      </c>
      <c r="E896">
        <v>0</v>
      </c>
      <c r="F896" s="278">
        <v>47938</v>
      </c>
      <c r="I896">
        <f>'Wholesale Control (WWN)'!$S$75</f>
        <v>3800.0463508402245</v>
      </c>
      <c r="K896">
        <v>0</v>
      </c>
      <c r="L896" t="s">
        <v>1399</v>
      </c>
    </row>
    <row r="897" spans="1:12" x14ac:dyDescent="0.2">
      <c r="A897" t="s">
        <v>4456</v>
      </c>
      <c r="B897" t="s">
        <v>2376</v>
      </c>
      <c r="E897">
        <v>0</v>
      </c>
      <c r="F897" s="278">
        <v>48304</v>
      </c>
      <c r="I897">
        <f>'Wholesale Control (WWN)'!$T$75</f>
        <v>3830.3390006543677</v>
      </c>
      <c r="K897">
        <v>0</v>
      </c>
      <c r="L897" t="s">
        <v>1399</v>
      </c>
    </row>
    <row r="898" spans="1:12" x14ac:dyDescent="0.2">
      <c r="A898" t="s">
        <v>4456</v>
      </c>
      <c r="B898" t="s">
        <v>2376</v>
      </c>
      <c r="E898">
        <v>0</v>
      </c>
      <c r="F898" s="278">
        <v>48669</v>
      </c>
      <c r="I898">
        <f>'Wholesale Control (WWN)'!$U$75</f>
        <v>3861.4825675981201</v>
      </c>
      <c r="K898">
        <v>0</v>
      </c>
      <c r="L898" t="s">
        <v>1399</v>
      </c>
    </row>
    <row r="899" spans="1:12" x14ac:dyDescent="0.2">
      <c r="A899" t="s">
        <v>4456</v>
      </c>
      <c r="B899" t="s">
        <v>2376</v>
      </c>
      <c r="E899">
        <v>0</v>
      </c>
      <c r="F899" s="278">
        <v>49034</v>
      </c>
      <c r="I899">
        <f>'Wholesale Control (WWN)'!$V$75</f>
        <v>3893.0515931066793</v>
      </c>
      <c r="K899">
        <v>0</v>
      </c>
      <c r="L899" t="s">
        <v>1399</v>
      </c>
    </row>
    <row r="900" spans="1:12" x14ac:dyDescent="0.2">
      <c r="A900" t="s">
        <v>4456</v>
      </c>
      <c r="B900" t="s">
        <v>2376</v>
      </c>
      <c r="E900">
        <v>0</v>
      </c>
      <c r="F900" s="278">
        <v>49399</v>
      </c>
      <c r="I900">
        <f>'Wholesale Control (WWN)'!$W$75</f>
        <v>3925.4715357448486</v>
      </c>
      <c r="K900">
        <v>0</v>
      </c>
      <c r="L900" t="s">
        <v>1399</v>
      </c>
    </row>
    <row r="901" spans="1:12" x14ac:dyDescent="0.2">
      <c r="A901" t="s">
        <v>4456</v>
      </c>
      <c r="B901" t="s">
        <v>2376</v>
      </c>
      <c r="E901">
        <v>0</v>
      </c>
      <c r="F901" s="278">
        <v>49765</v>
      </c>
      <c r="I901">
        <f>'Wholesale Control (WWN)'!$X$75</f>
        <v>3925.4715357448486</v>
      </c>
      <c r="K901">
        <v>0</v>
      </c>
      <c r="L901" t="s">
        <v>1399</v>
      </c>
    </row>
    <row r="902" spans="1:12" x14ac:dyDescent="0.2">
      <c r="A902" t="s">
        <v>4456</v>
      </c>
      <c r="B902" t="s">
        <v>4634</v>
      </c>
      <c r="E902">
        <v>0</v>
      </c>
      <c r="F902" s="278">
        <v>44651</v>
      </c>
      <c r="I902">
        <f>'Wholesale Control (BR)'!$J$75</f>
        <v>0</v>
      </c>
      <c r="K902">
        <v>0</v>
      </c>
      <c r="L902" t="s">
        <v>1399</v>
      </c>
    </row>
    <row r="903" spans="1:12" x14ac:dyDescent="0.2">
      <c r="A903" t="s">
        <v>4456</v>
      </c>
      <c r="B903" t="s">
        <v>4634</v>
      </c>
      <c r="E903">
        <v>0</v>
      </c>
      <c r="F903" s="278">
        <v>45016</v>
      </c>
      <c r="I903">
        <f>'Wholesale Control (BR)'!$K$75</f>
        <v>0</v>
      </c>
      <c r="K903">
        <v>0</v>
      </c>
      <c r="L903" t="s">
        <v>1399</v>
      </c>
    </row>
    <row r="904" spans="1:12" x14ac:dyDescent="0.2">
      <c r="A904" t="s">
        <v>4456</v>
      </c>
      <c r="B904" t="s">
        <v>4634</v>
      </c>
      <c r="E904">
        <v>0</v>
      </c>
      <c r="F904" s="278">
        <v>45382</v>
      </c>
      <c r="I904">
        <f>'Wholesale Control (BR)'!$L$75</f>
        <v>0</v>
      </c>
      <c r="K904">
        <v>0</v>
      </c>
      <c r="L904" t="s">
        <v>1399</v>
      </c>
    </row>
    <row r="905" spans="1:12" x14ac:dyDescent="0.2">
      <c r="A905" t="s">
        <v>4456</v>
      </c>
      <c r="B905" t="s">
        <v>4634</v>
      </c>
      <c r="E905">
        <v>0</v>
      </c>
      <c r="F905" s="278">
        <v>45747</v>
      </c>
      <c r="I905">
        <f>'Wholesale Control (BR)'!$M$75</f>
        <v>243.04002513197983</v>
      </c>
      <c r="K905">
        <v>0</v>
      </c>
      <c r="L905" t="s">
        <v>1399</v>
      </c>
    </row>
    <row r="906" spans="1:12" x14ac:dyDescent="0.2">
      <c r="A906" t="s">
        <v>4456</v>
      </c>
      <c r="B906" t="s">
        <v>4634</v>
      </c>
      <c r="E906">
        <v>0</v>
      </c>
      <c r="F906" s="278">
        <v>46112</v>
      </c>
      <c r="I906">
        <f>'Wholesale Control (BR)'!$N$75</f>
        <v>252.36358912230421</v>
      </c>
      <c r="K906">
        <v>0</v>
      </c>
      <c r="L906" t="s">
        <v>1399</v>
      </c>
    </row>
    <row r="907" spans="1:12" x14ac:dyDescent="0.2">
      <c r="A907" t="s">
        <v>4456</v>
      </c>
      <c r="B907" t="s">
        <v>4634</v>
      </c>
      <c r="E907">
        <v>0</v>
      </c>
      <c r="F907" s="278">
        <v>46477</v>
      </c>
      <c r="I907">
        <f>'Wholesale Control (BR)'!$O$75</f>
        <v>273.83966927070446</v>
      </c>
      <c r="K907">
        <v>0</v>
      </c>
      <c r="L907" t="s">
        <v>1399</v>
      </c>
    </row>
    <row r="908" spans="1:12" x14ac:dyDescent="0.2">
      <c r="A908" t="s">
        <v>4456</v>
      </c>
      <c r="B908" t="s">
        <v>4634</v>
      </c>
      <c r="E908">
        <v>0</v>
      </c>
      <c r="F908" s="278">
        <v>46843</v>
      </c>
      <c r="I908">
        <f>'Wholesale Control (BR)'!$P$75</f>
        <v>276.06086336729891</v>
      </c>
      <c r="K908">
        <v>0</v>
      </c>
      <c r="L908" t="s">
        <v>1399</v>
      </c>
    </row>
    <row r="909" spans="1:12" x14ac:dyDescent="0.2">
      <c r="A909" t="s">
        <v>4456</v>
      </c>
      <c r="B909" t="s">
        <v>4634</v>
      </c>
      <c r="E909">
        <v>0</v>
      </c>
      <c r="F909" s="278">
        <v>47208</v>
      </c>
      <c r="I909">
        <f>'Wholesale Control (BR)'!$Q$75</f>
        <v>278.66661318745008</v>
      </c>
      <c r="K909">
        <v>0</v>
      </c>
      <c r="L909" t="s">
        <v>1399</v>
      </c>
    </row>
    <row r="910" spans="1:12" x14ac:dyDescent="0.2">
      <c r="A910" t="s">
        <v>4456</v>
      </c>
      <c r="B910" t="s">
        <v>4634</v>
      </c>
      <c r="E910">
        <v>0</v>
      </c>
      <c r="F910" s="278">
        <v>47573</v>
      </c>
      <c r="I910">
        <f>'Wholesale Control (BR)'!$R$75</f>
        <v>269.90704335995008</v>
      </c>
      <c r="K910">
        <v>0</v>
      </c>
      <c r="L910" t="s">
        <v>1399</v>
      </c>
    </row>
    <row r="911" spans="1:12" x14ac:dyDescent="0.2">
      <c r="A911" t="s">
        <v>4456</v>
      </c>
      <c r="B911" t="s">
        <v>4634</v>
      </c>
      <c r="E911">
        <v>0</v>
      </c>
      <c r="F911" s="278">
        <v>47938</v>
      </c>
      <c r="I911">
        <f>'Wholesale Control (BR)'!$S$75</f>
        <v>245.15838088921529</v>
      </c>
      <c r="K911">
        <v>0</v>
      </c>
      <c r="L911" t="s">
        <v>1399</v>
      </c>
    </row>
    <row r="912" spans="1:12" x14ac:dyDescent="0.2">
      <c r="A912" t="s">
        <v>4456</v>
      </c>
      <c r="B912" t="s">
        <v>4634</v>
      </c>
      <c r="E912">
        <v>0</v>
      </c>
      <c r="F912" s="278">
        <v>48304</v>
      </c>
      <c r="I912">
        <f>'Wholesale Control (BR)'!$T$75</f>
        <v>247.79169981987346</v>
      </c>
      <c r="K912">
        <v>0</v>
      </c>
      <c r="L912" t="s">
        <v>1399</v>
      </c>
    </row>
    <row r="913" spans="1:12" x14ac:dyDescent="0.2">
      <c r="A913" t="s">
        <v>4456</v>
      </c>
      <c r="B913" t="s">
        <v>4634</v>
      </c>
      <c r="E913">
        <v>0</v>
      </c>
      <c r="F913" s="278">
        <v>48669</v>
      </c>
      <c r="I913">
        <f>'Wholesale Control (BR)'!$U$75</f>
        <v>250.49898838341531</v>
      </c>
      <c r="K913">
        <v>0</v>
      </c>
      <c r="L913" t="s">
        <v>1399</v>
      </c>
    </row>
    <row r="914" spans="1:12" x14ac:dyDescent="0.2">
      <c r="A914" t="s">
        <v>4456</v>
      </c>
      <c r="B914" t="s">
        <v>4634</v>
      </c>
      <c r="E914">
        <v>0</v>
      </c>
      <c r="F914" s="278">
        <v>49034</v>
      </c>
      <c r="I914">
        <f>'Wholesale Control (BR)'!$V$75</f>
        <v>253.24326176339892</v>
      </c>
      <c r="K914">
        <v>0</v>
      </c>
      <c r="L914" t="s">
        <v>1399</v>
      </c>
    </row>
    <row r="915" spans="1:12" x14ac:dyDescent="0.2">
      <c r="A915" t="s">
        <v>4456</v>
      </c>
      <c r="B915" t="s">
        <v>4634</v>
      </c>
      <c r="E915">
        <v>0</v>
      </c>
      <c r="F915" s="278">
        <v>49399</v>
      </c>
      <c r="I915">
        <f>'Wholesale Control (BR)'!$W$75</f>
        <v>256.0615047762663</v>
      </c>
      <c r="K915">
        <v>0</v>
      </c>
      <c r="L915" t="s">
        <v>1399</v>
      </c>
    </row>
    <row r="916" spans="1:12" x14ac:dyDescent="0.2">
      <c r="A916" t="s">
        <v>4456</v>
      </c>
      <c r="B916" t="s">
        <v>4634</v>
      </c>
      <c r="E916">
        <v>0</v>
      </c>
      <c r="F916" s="278">
        <v>49765</v>
      </c>
      <c r="I916">
        <f>'Wholesale Control (BR)'!$X$75</f>
        <v>256.0615047762663</v>
      </c>
      <c r="K916">
        <v>0</v>
      </c>
      <c r="L916" t="s">
        <v>1399</v>
      </c>
    </row>
    <row r="917" spans="1:12" x14ac:dyDescent="0.2">
      <c r="A917" t="s">
        <v>4456</v>
      </c>
      <c r="B917" t="s">
        <v>5012</v>
      </c>
      <c r="E917">
        <v>0</v>
      </c>
      <c r="F917" s="278">
        <v>44651</v>
      </c>
      <c r="I917">
        <f>'Wholesale Control (ADDN1)'!$J$75</f>
        <v>0</v>
      </c>
      <c r="K917">
        <v>0</v>
      </c>
      <c r="L917" t="s">
        <v>1399</v>
      </c>
    </row>
    <row r="918" spans="1:12" x14ac:dyDescent="0.2">
      <c r="A918" t="s">
        <v>4456</v>
      </c>
      <c r="B918" t="s">
        <v>5012</v>
      </c>
      <c r="E918">
        <v>0</v>
      </c>
      <c r="F918" s="278">
        <v>45016</v>
      </c>
      <c r="I918">
        <f>'Wholesale Control (ADDN1)'!$K$75</f>
        <v>0</v>
      </c>
      <c r="K918">
        <v>0</v>
      </c>
      <c r="L918" t="s">
        <v>1399</v>
      </c>
    </row>
    <row r="919" spans="1:12" x14ac:dyDescent="0.2">
      <c r="A919" t="s">
        <v>4456</v>
      </c>
      <c r="B919" t="s">
        <v>5012</v>
      </c>
      <c r="E919">
        <v>0</v>
      </c>
      <c r="F919" s="278">
        <v>45382</v>
      </c>
      <c r="I919">
        <f>'Wholesale Control (ADDN1)'!$L$75</f>
        <v>0</v>
      </c>
      <c r="K919">
        <v>0</v>
      </c>
      <c r="L919" t="s">
        <v>1399</v>
      </c>
    </row>
    <row r="920" spans="1:12" x14ac:dyDescent="0.2">
      <c r="A920" t="s">
        <v>4456</v>
      </c>
      <c r="B920" t="s">
        <v>5012</v>
      </c>
      <c r="E920">
        <v>0</v>
      </c>
      <c r="F920" s="278">
        <v>45747</v>
      </c>
      <c r="I920">
        <f>'Wholesale Control (ADDN1)'!$M$75</f>
        <v>0</v>
      </c>
      <c r="K920">
        <v>0</v>
      </c>
      <c r="L920" t="s">
        <v>1399</v>
      </c>
    </row>
    <row r="921" spans="1:12" x14ac:dyDescent="0.2">
      <c r="A921" t="s">
        <v>4456</v>
      </c>
      <c r="B921" t="s">
        <v>5012</v>
      </c>
      <c r="E921">
        <v>0</v>
      </c>
      <c r="F921" s="278">
        <v>46112</v>
      </c>
      <c r="I921">
        <f>'Wholesale Control (ADDN1)'!$N$75</f>
        <v>3.4310043466361138</v>
      </c>
      <c r="K921">
        <v>0</v>
      </c>
      <c r="L921" t="s">
        <v>1399</v>
      </c>
    </row>
    <row r="922" spans="1:12" x14ac:dyDescent="0.2">
      <c r="A922" t="s">
        <v>4456</v>
      </c>
      <c r="B922" t="s">
        <v>5012</v>
      </c>
      <c r="E922">
        <v>0</v>
      </c>
      <c r="F922" s="278">
        <v>46477</v>
      </c>
      <c r="I922">
        <f>'Wholesale Control (ADDN1)'!$O$75</f>
        <v>4.712379820846226</v>
      </c>
      <c r="K922">
        <v>0</v>
      </c>
      <c r="L922" t="s">
        <v>1399</v>
      </c>
    </row>
    <row r="923" spans="1:12" x14ac:dyDescent="0.2">
      <c r="A923" t="s">
        <v>4456</v>
      </c>
      <c r="B923" t="s">
        <v>5012</v>
      </c>
      <c r="E923">
        <v>0</v>
      </c>
      <c r="F923" s="278">
        <v>46843</v>
      </c>
      <c r="I923">
        <f>'Wholesale Control (ADDN1)'!$P$75</f>
        <v>5.162756628272156</v>
      </c>
      <c r="K923">
        <v>0</v>
      </c>
      <c r="L923" t="s">
        <v>1399</v>
      </c>
    </row>
    <row r="924" spans="1:12" x14ac:dyDescent="0.2">
      <c r="A924" t="s">
        <v>4456</v>
      </c>
      <c r="B924" t="s">
        <v>5012</v>
      </c>
      <c r="E924">
        <v>0</v>
      </c>
      <c r="F924" s="278">
        <v>47208</v>
      </c>
      <c r="I924">
        <f>'Wholesale Control (ADDN1)'!$Q$75</f>
        <v>2.9973925631236416</v>
      </c>
      <c r="K924">
        <v>0</v>
      </c>
      <c r="L924" t="s">
        <v>1399</v>
      </c>
    </row>
    <row r="925" spans="1:12" x14ac:dyDescent="0.2">
      <c r="A925" t="s">
        <v>4456</v>
      </c>
      <c r="B925" t="s">
        <v>5012</v>
      </c>
      <c r="E925">
        <v>0</v>
      </c>
      <c r="F925" s="278">
        <v>47573</v>
      </c>
      <c r="I925">
        <f>'Wholesale Control (ADDN1)'!$R$75</f>
        <v>0.25175242265817444</v>
      </c>
      <c r="K925">
        <v>0</v>
      </c>
      <c r="L925" t="s">
        <v>1399</v>
      </c>
    </row>
    <row r="926" spans="1:12" x14ac:dyDescent="0.2">
      <c r="A926" t="s">
        <v>4456</v>
      </c>
      <c r="B926" t="s">
        <v>5012</v>
      </c>
      <c r="E926">
        <v>0</v>
      </c>
      <c r="F926" s="278">
        <v>47938</v>
      </c>
      <c r="I926">
        <f>'Wholesale Control (ADDN1)'!$S$75</f>
        <v>0</v>
      </c>
      <c r="K926">
        <v>0</v>
      </c>
      <c r="L926" t="s">
        <v>1399</v>
      </c>
    </row>
    <row r="927" spans="1:12" x14ac:dyDescent="0.2">
      <c r="A927" t="s">
        <v>4456</v>
      </c>
      <c r="B927" t="s">
        <v>5012</v>
      </c>
      <c r="E927">
        <v>0</v>
      </c>
      <c r="F927" s="278">
        <v>48304</v>
      </c>
      <c r="I927">
        <f>'Wholesale Control (ADDN1)'!$T$75</f>
        <v>0</v>
      </c>
      <c r="K927">
        <v>0</v>
      </c>
      <c r="L927" t="s">
        <v>1399</v>
      </c>
    </row>
    <row r="928" spans="1:12" x14ac:dyDescent="0.2">
      <c r="A928" t="s">
        <v>4456</v>
      </c>
      <c r="B928" t="s">
        <v>5012</v>
      </c>
      <c r="E928">
        <v>0</v>
      </c>
      <c r="F928" s="278">
        <v>48669</v>
      </c>
      <c r="I928">
        <f>'Wholesale Control (ADDN1)'!$U$75</f>
        <v>0</v>
      </c>
      <c r="K928">
        <v>0</v>
      </c>
      <c r="L928" t="s">
        <v>1399</v>
      </c>
    </row>
    <row r="929" spans="1:12" x14ac:dyDescent="0.2">
      <c r="A929" t="s">
        <v>4456</v>
      </c>
      <c r="B929" t="s">
        <v>5012</v>
      </c>
      <c r="E929">
        <v>0</v>
      </c>
      <c r="F929" s="278">
        <v>49034</v>
      </c>
      <c r="I929">
        <f>'Wholesale Control (ADDN1)'!$V$75</f>
        <v>0</v>
      </c>
      <c r="K929">
        <v>0</v>
      </c>
      <c r="L929" t="s">
        <v>1399</v>
      </c>
    </row>
    <row r="930" spans="1:12" x14ac:dyDescent="0.2">
      <c r="A930" t="s">
        <v>4456</v>
      </c>
      <c r="B930" t="s">
        <v>5012</v>
      </c>
      <c r="E930">
        <v>0</v>
      </c>
      <c r="F930" s="278">
        <v>49399</v>
      </c>
      <c r="I930">
        <f>'Wholesale Control (ADDN1)'!$W$75</f>
        <v>0</v>
      </c>
      <c r="K930">
        <v>0</v>
      </c>
      <c r="L930" t="s">
        <v>1399</v>
      </c>
    </row>
    <row r="931" spans="1:12" x14ac:dyDescent="0.2">
      <c r="A931" t="s">
        <v>4456</v>
      </c>
      <c r="B931" t="s">
        <v>5012</v>
      </c>
      <c r="E931">
        <v>0</v>
      </c>
      <c r="F931" s="278">
        <v>49765</v>
      </c>
      <c r="I931">
        <f>'Wholesale Control (ADDN1)'!$X$75</f>
        <v>0</v>
      </c>
      <c r="K931">
        <v>0</v>
      </c>
      <c r="L931" t="s">
        <v>1399</v>
      </c>
    </row>
    <row r="932" spans="1:12" x14ac:dyDescent="0.2">
      <c r="A932" t="s">
        <v>4456</v>
      </c>
      <c r="B932" t="s">
        <v>8743</v>
      </c>
      <c r="E932">
        <v>0</v>
      </c>
      <c r="F932" s="278">
        <v>44651</v>
      </c>
      <c r="I932">
        <f>'Wholesale Control (ADDN2)'!$J$75</f>
        <v>0</v>
      </c>
      <c r="K932">
        <v>0</v>
      </c>
      <c r="L932" t="s">
        <v>1399</v>
      </c>
    </row>
    <row r="933" spans="1:12" x14ac:dyDescent="0.2">
      <c r="A933" t="s">
        <v>4456</v>
      </c>
      <c r="B933" t="s">
        <v>8743</v>
      </c>
      <c r="E933">
        <v>0</v>
      </c>
      <c r="F933" s="278">
        <v>45016</v>
      </c>
      <c r="I933">
        <f>'Wholesale Control (ADDN2)'!$K$75</f>
        <v>0</v>
      </c>
      <c r="K933">
        <v>0</v>
      </c>
      <c r="L933" t="s">
        <v>1399</v>
      </c>
    </row>
    <row r="934" spans="1:12" x14ac:dyDescent="0.2">
      <c r="A934" t="s">
        <v>4456</v>
      </c>
      <c r="B934" t="s">
        <v>8743</v>
      </c>
      <c r="E934">
        <v>0</v>
      </c>
      <c r="F934" s="278">
        <v>45382</v>
      </c>
      <c r="I934">
        <f>'Wholesale Control (ADDN2)'!$L$75</f>
        <v>0</v>
      </c>
      <c r="K934">
        <v>0</v>
      </c>
      <c r="L934" t="s">
        <v>1399</v>
      </c>
    </row>
    <row r="935" spans="1:12" x14ac:dyDescent="0.2">
      <c r="A935" t="s">
        <v>4456</v>
      </c>
      <c r="B935" t="s">
        <v>8743</v>
      </c>
      <c r="E935">
        <v>0</v>
      </c>
      <c r="F935" s="278">
        <v>45747</v>
      </c>
      <c r="I935">
        <f>'Wholesale Control (ADDN2)'!$M$75</f>
        <v>0</v>
      </c>
      <c r="K935">
        <v>0</v>
      </c>
      <c r="L935" t="s">
        <v>1399</v>
      </c>
    </row>
    <row r="936" spans="1:12" x14ac:dyDescent="0.2">
      <c r="A936" t="s">
        <v>4456</v>
      </c>
      <c r="B936" t="s">
        <v>8743</v>
      </c>
      <c r="E936">
        <v>0</v>
      </c>
      <c r="F936" s="278">
        <v>46112</v>
      </c>
      <c r="I936">
        <f>'Wholesale Control (ADDN2)'!$N$75</f>
        <v>0</v>
      </c>
      <c r="K936">
        <v>0</v>
      </c>
      <c r="L936" t="s">
        <v>1399</v>
      </c>
    </row>
    <row r="937" spans="1:12" x14ac:dyDescent="0.2">
      <c r="A937" t="s">
        <v>4456</v>
      </c>
      <c r="B937" t="s">
        <v>8743</v>
      </c>
      <c r="E937">
        <v>0</v>
      </c>
      <c r="F937" s="278">
        <v>46477</v>
      </c>
      <c r="I937">
        <f>'Wholesale Control (ADDN2)'!$O$75</f>
        <v>0</v>
      </c>
      <c r="K937">
        <v>0</v>
      </c>
      <c r="L937" t="s">
        <v>1399</v>
      </c>
    </row>
    <row r="938" spans="1:12" x14ac:dyDescent="0.2">
      <c r="A938" t="s">
        <v>4456</v>
      </c>
      <c r="B938" t="s">
        <v>8743</v>
      </c>
      <c r="E938">
        <v>0</v>
      </c>
      <c r="F938" s="278">
        <v>46843</v>
      </c>
      <c r="I938">
        <f>'Wholesale Control (ADDN2)'!$P$75</f>
        <v>0</v>
      </c>
      <c r="K938">
        <v>0</v>
      </c>
      <c r="L938" t="s">
        <v>1399</v>
      </c>
    </row>
    <row r="939" spans="1:12" x14ac:dyDescent="0.2">
      <c r="A939" t="s">
        <v>4456</v>
      </c>
      <c r="B939" t="s">
        <v>8743</v>
      </c>
      <c r="E939">
        <v>0</v>
      </c>
      <c r="F939" s="278">
        <v>47208</v>
      </c>
      <c r="I939">
        <f>'Wholesale Control (ADDN2)'!$Q$75</f>
        <v>0</v>
      </c>
      <c r="K939">
        <v>0</v>
      </c>
      <c r="L939" t="s">
        <v>1399</v>
      </c>
    </row>
    <row r="940" spans="1:12" x14ac:dyDescent="0.2">
      <c r="A940" t="s">
        <v>4456</v>
      </c>
      <c r="B940" t="s">
        <v>8743</v>
      </c>
      <c r="E940">
        <v>0</v>
      </c>
      <c r="F940" s="278">
        <v>47573</v>
      </c>
      <c r="I940">
        <f>'Wholesale Control (ADDN2)'!$R$75</f>
        <v>0</v>
      </c>
      <c r="K940">
        <v>0</v>
      </c>
      <c r="L940" t="s">
        <v>1399</v>
      </c>
    </row>
    <row r="941" spans="1:12" x14ac:dyDescent="0.2">
      <c r="A941" t="s">
        <v>4456</v>
      </c>
      <c r="B941" t="s">
        <v>8743</v>
      </c>
      <c r="E941">
        <v>0</v>
      </c>
      <c r="F941" s="278">
        <v>47938</v>
      </c>
      <c r="I941">
        <f>'Wholesale Control (ADDN2)'!$S$75</f>
        <v>0</v>
      </c>
      <c r="K941">
        <v>0</v>
      </c>
      <c r="L941" t="s">
        <v>1399</v>
      </c>
    </row>
    <row r="942" spans="1:12" x14ac:dyDescent="0.2">
      <c r="A942" t="s">
        <v>4456</v>
      </c>
      <c r="B942" t="s">
        <v>8743</v>
      </c>
      <c r="E942">
        <v>0</v>
      </c>
      <c r="F942" s="278">
        <v>48304</v>
      </c>
      <c r="I942">
        <f>'Wholesale Control (ADDN2)'!$T$75</f>
        <v>0</v>
      </c>
      <c r="K942">
        <v>0</v>
      </c>
      <c r="L942" t="s">
        <v>1399</v>
      </c>
    </row>
    <row r="943" spans="1:12" x14ac:dyDescent="0.2">
      <c r="A943" t="s">
        <v>4456</v>
      </c>
      <c r="B943" t="s">
        <v>8743</v>
      </c>
      <c r="E943">
        <v>0</v>
      </c>
      <c r="F943" s="278">
        <v>48669</v>
      </c>
      <c r="I943">
        <f>'Wholesale Control (ADDN2)'!$U$75</f>
        <v>0</v>
      </c>
      <c r="K943">
        <v>0</v>
      </c>
      <c r="L943" t="s">
        <v>1399</v>
      </c>
    </row>
    <row r="944" spans="1:12" x14ac:dyDescent="0.2">
      <c r="A944" t="s">
        <v>4456</v>
      </c>
      <c r="B944" t="s">
        <v>8743</v>
      </c>
      <c r="E944">
        <v>0</v>
      </c>
      <c r="F944" s="278">
        <v>49034</v>
      </c>
      <c r="I944">
        <f>'Wholesale Control (ADDN2)'!$V$75</f>
        <v>0</v>
      </c>
      <c r="K944">
        <v>0</v>
      </c>
      <c r="L944" t="s">
        <v>1399</v>
      </c>
    </row>
    <row r="945" spans="1:12" x14ac:dyDescent="0.2">
      <c r="A945" t="s">
        <v>4456</v>
      </c>
      <c r="B945" t="s">
        <v>8743</v>
      </c>
      <c r="E945">
        <v>0</v>
      </c>
      <c r="F945" s="278">
        <v>49399</v>
      </c>
      <c r="I945">
        <f>'Wholesale Control (ADDN2)'!$W$75</f>
        <v>0</v>
      </c>
      <c r="K945">
        <v>0</v>
      </c>
      <c r="L945" t="s">
        <v>1399</v>
      </c>
    </row>
    <row r="946" spans="1:12" x14ac:dyDescent="0.2">
      <c r="A946" t="s">
        <v>4456</v>
      </c>
      <c r="B946" t="s">
        <v>8743</v>
      </c>
      <c r="E946">
        <v>0</v>
      </c>
      <c r="F946" s="278">
        <v>49765</v>
      </c>
      <c r="I946">
        <f>'Wholesale Control (ADDN2)'!$X$75</f>
        <v>0</v>
      </c>
      <c r="K946">
        <v>0</v>
      </c>
      <c r="L946" t="s">
        <v>1399</v>
      </c>
    </row>
    <row r="947" spans="1:12" x14ac:dyDescent="0.2">
      <c r="A947" t="s">
        <v>620</v>
      </c>
      <c r="B947" t="s">
        <v>4641</v>
      </c>
      <c r="E947">
        <v>0</v>
      </c>
      <c r="F947" s="278">
        <v>44651</v>
      </c>
      <c r="I947">
        <f>'Wholesale Control (WR)'!$J$84</f>
        <v>0</v>
      </c>
      <c r="K947">
        <v>0</v>
      </c>
      <c r="L947" t="s">
        <v>621</v>
      </c>
    </row>
    <row r="948" spans="1:12" x14ac:dyDescent="0.2">
      <c r="A948" t="s">
        <v>620</v>
      </c>
      <c r="B948" t="s">
        <v>4641</v>
      </c>
      <c r="E948">
        <v>0</v>
      </c>
      <c r="F948" s="278">
        <v>45016</v>
      </c>
      <c r="I948">
        <f>'Wholesale Control (WR)'!$K$84</f>
        <v>0</v>
      </c>
      <c r="K948">
        <v>0</v>
      </c>
      <c r="L948" t="s">
        <v>621</v>
      </c>
    </row>
    <row r="949" spans="1:12" x14ac:dyDescent="0.2">
      <c r="A949" t="s">
        <v>620</v>
      </c>
      <c r="B949" t="s">
        <v>4641</v>
      </c>
      <c r="E949">
        <v>0</v>
      </c>
      <c r="F949" s="278">
        <v>45382</v>
      </c>
      <c r="I949">
        <f>'Wholesale Control (WR)'!$L$84</f>
        <v>0</v>
      </c>
      <c r="K949">
        <v>0</v>
      </c>
      <c r="L949" t="s">
        <v>621</v>
      </c>
    </row>
    <row r="950" spans="1:12" x14ac:dyDescent="0.2">
      <c r="A950" t="s">
        <v>620</v>
      </c>
      <c r="B950" t="s">
        <v>4641</v>
      </c>
      <c r="E950">
        <v>0</v>
      </c>
      <c r="F950" s="278">
        <v>45747</v>
      </c>
      <c r="I950">
        <f>'Wholesale Control (WR)'!$M$84</f>
        <v>89.639523593120231</v>
      </c>
      <c r="K950">
        <v>0</v>
      </c>
      <c r="L950" t="s">
        <v>621</v>
      </c>
    </row>
    <row r="951" spans="1:12" x14ac:dyDescent="0.2">
      <c r="A951" t="s">
        <v>620</v>
      </c>
      <c r="B951" t="s">
        <v>4641</v>
      </c>
      <c r="E951">
        <v>0</v>
      </c>
      <c r="F951" s="278">
        <v>46112</v>
      </c>
      <c r="I951">
        <f>'Wholesale Control (WR)'!$N$84</f>
        <v>93.639075091215432</v>
      </c>
      <c r="K951">
        <v>0</v>
      </c>
      <c r="L951" t="s">
        <v>621</v>
      </c>
    </row>
    <row r="952" spans="1:12" x14ac:dyDescent="0.2">
      <c r="A952" t="s">
        <v>620</v>
      </c>
      <c r="B952" t="s">
        <v>4641</v>
      </c>
      <c r="E952">
        <v>0</v>
      </c>
      <c r="F952" s="278">
        <v>46477</v>
      </c>
      <c r="I952">
        <f>'Wholesale Control (WR)'!$O$84</f>
        <v>98.974137554913639</v>
      </c>
      <c r="K952">
        <v>0</v>
      </c>
      <c r="L952" t="s">
        <v>621</v>
      </c>
    </row>
    <row r="953" spans="1:12" x14ac:dyDescent="0.2">
      <c r="A953" t="s">
        <v>620</v>
      </c>
      <c r="B953" t="s">
        <v>4641</v>
      </c>
      <c r="E953">
        <v>0</v>
      </c>
      <c r="F953" s="278">
        <v>46843</v>
      </c>
      <c r="I953">
        <f>'Wholesale Control (WR)'!$P$84</f>
        <v>107.67363146805556</v>
      </c>
      <c r="K953">
        <v>0</v>
      </c>
      <c r="L953" t="s">
        <v>621</v>
      </c>
    </row>
    <row r="954" spans="1:12" x14ac:dyDescent="0.2">
      <c r="A954" t="s">
        <v>620</v>
      </c>
      <c r="B954" t="s">
        <v>4641</v>
      </c>
      <c r="E954">
        <v>0</v>
      </c>
      <c r="F954" s="278">
        <v>47208</v>
      </c>
      <c r="I954">
        <f>'Wholesale Control (WR)'!$Q$84</f>
        <v>117.38646165652489</v>
      </c>
      <c r="K954">
        <v>0</v>
      </c>
      <c r="L954" t="s">
        <v>621</v>
      </c>
    </row>
    <row r="955" spans="1:12" x14ac:dyDescent="0.2">
      <c r="A955" t="s">
        <v>620</v>
      </c>
      <c r="B955" t="s">
        <v>4641</v>
      </c>
      <c r="E955">
        <v>0</v>
      </c>
      <c r="F955" s="278">
        <v>47573</v>
      </c>
      <c r="I955">
        <f>'Wholesale Control (WR)'!$R$84</f>
        <v>127.44574909065072</v>
      </c>
      <c r="K955">
        <v>0</v>
      </c>
      <c r="L955" t="s">
        <v>621</v>
      </c>
    </row>
    <row r="956" spans="1:12" x14ac:dyDescent="0.2">
      <c r="A956" t="s">
        <v>620</v>
      </c>
      <c r="B956" t="s">
        <v>4641</v>
      </c>
      <c r="E956">
        <v>0</v>
      </c>
      <c r="F956" s="278">
        <v>47938</v>
      </c>
      <c r="I956">
        <f>'Wholesale Control (WR)'!$S$84</f>
        <v>130.11343377589185</v>
      </c>
      <c r="K956">
        <v>0</v>
      </c>
      <c r="L956" t="s">
        <v>621</v>
      </c>
    </row>
    <row r="957" spans="1:12" x14ac:dyDescent="0.2">
      <c r="A957" t="s">
        <v>620</v>
      </c>
      <c r="B957" t="s">
        <v>4641</v>
      </c>
      <c r="E957">
        <v>0</v>
      </c>
      <c r="F957" s="278">
        <v>48304</v>
      </c>
      <c r="I957">
        <f>'Wholesale Control (WR)'!$T$84</f>
        <v>134.70255847586546</v>
      </c>
      <c r="K957">
        <v>0</v>
      </c>
      <c r="L957" t="s">
        <v>621</v>
      </c>
    </row>
    <row r="958" spans="1:12" x14ac:dyDescent="0.2">
      <c r="A958" t="s">
        <v>620</v>
      </c>
      <c r="B958" t="s">
        <v>4641</v>
      </c>
      <c r="E958">
        <v>0</v>
      </c>
      <c r="F958" s="278">
        <v>48669</v>
      </c>
      <c r="I958">
        <f>'Wholesale Control (WR)'!$U$84</f>
        <v>139.95045004014898</v>
      </c>
      <c r="K958">
        <v>0</v>
      </c>
      <c r="L958" t="s">
        <v>621</v>
      </c>
    </row>
    <row r="959" spans="1:12" x14ac:dyDescent="0.2">
      <c r="A959" t="s">
        <v>620</v>
      </c>
      <c r="B959" t="s">
        <v>4641</v>
      </c>
      <c r="E959">
        <v>0</v>
      </c>
      <c r="F959" s="278">
        <v>49034</v>
      </c>
      <c r="I959">
        <f>'Wholesale Control (WR)'!$V$84</f>
        <v>147.57934205382168</v>
      </c>
      <c r="K959">
        <v>0</v>
      </c>
      <c r="L959" t="s">
        <v>621</v>
      </c>
    </row>
    <row r="960" spans="1:12" x14ac:dyDescent="0.2">
      <c r="A960" t="s">
        <v>620</v>
      </c>
      <c r="B960" t="s">
        <v>4641</v>
      </c>
      <c r="E960">
        <v>0</v>
      </c>
      <c r="F960" s="278">
        <v>49399</v>
      </c>
      <c r="I960">
        <f>'Wholesale Control (WR)'!$W$84</f>
        <v>155.70848747558463</v>
      </c>
      <c r="K960">
        <v>0</v>
      </c>
      <c r="L960" t="s">
        <v>621</v>
      </c>
    </row>
    <row r="961" spans="1:12" x14ac:dyDescent="0.2">
      <c r="A961" t="s">
        <v>620</v>
      </c>
      <c r="B961" t="s">
        <v>4641</v>
      </c>
      <c r="E961">
        <v>0</v>
      </c>
      <c r="F961" s="278">
        <v>49765</v>
      </c>
      <c r="I961">
        <f>'Wholesale Control (WR)'!$X$84</f>
        <v>155.70848747558463</v>
      </c>
      <c r="K961">
        <v>0</v>
      </c>
      <c r="L961" t="s">
        <v>621</v>
      </c>
    </row>
    <row r="962" spans="1:12" x14ac:dyDescent="0.2">
      <c r="A962" t="s">
        <v>620</v>
      </c>
      <c r="B962" t="s">
        <v>3836</v>
      </c>
      <c r="E962">
        <v>0</v>
      </c>
      <c r="F962" s="278">
        <v>44651</v>
      </c>
      <c r="I962">
        <f>'Wholesale Control (WN)'!$J$84</f>
        <v>0</v>
      </c>
      <c r="K962">
        <v>0</v>
      </c>
      <c r="L962" t="s">
        <v>621</v>
      </c>
    </row>
    <row r="963" spans="1:12" x14ac:dyDescent="0.2">
      <c r="A963" t="s">
        <v>620</v>
      </c>
      <c r="B963" t="s">
        <v>3836</v>
      </c>
      <c r="E963">
        <v>0</v>
      </c>
      <c r="F963" s="278">
        <v>45016</v>
      </c>
      <c r="I963">
        <f>'Wholesale Control (WN)'!$K$84</f>
        <v>0</v>
      </c>
      <c r="K963">
        <v>0</v>
      </c>
      <c r="L963" t="s">
        <v>621</v>
      </c>
    </row>
    <row r="964" spans="1:12" x14ac:dyDescent="0.2">
      <c r="A964" t="s">
        <v>620</v>
      </c>
      <c r="B964" t="s">
        <v>3836</v>
      </c>
      <c r="E964">
        <v>0</v>
      </c>
      <c r="F964" s="278">
        <v>45382</v>
      </c>
      <c r="I964">
        <f>'Wholesale Control (WN)'!$L$84</f>
        <v>0</v>
      </c>
      <c r="K964">
        <v>0</v>
      </c>
      <c r="L964" t="s">
        <v>621</v>
      </c>
    </row>
    <row r="965" spans="1:12" x14ac:dyDescent="0.2">
      <c r="A965" t="s">
        <v>620</v>
      </c>
      <c r="B965" t="s">
        <v>3836</v>
      </c>
      <c r="E965">
        <v>0</v>
      </c>
      <c r="F965" s="278">
        <v>45747</v>
      </c>
      <c r="I965">
        <f>'Wholesale Control (WN)'!$M$84</f>
        <v>2350.4909584502166</v>
      </c>
      <c r="K965">
        <v>0</v>
      </c>
      <c r="L965" t="s">
        <v>621</v>
      </c>
    </row>
    <row r="966" spans="1:12" x14ac:dyDescent="0.2">
      <c r="A966" t="s">
        <v>620</v>
      </c>
      <c r="B966" t="s">
        <v>3836</v>
      </c>
      <c r="E966">
        <v>0</v>
      </c>
      <c r="F966" s="278">
        <v>46112</v>
      </c>
      <c r="I966">
        <f>'Wholesale Control (WN)'!$N$84</f>
        <v>2403.5835752932112</v>
      </c>
      <c r="K966">
        <v>0</v>
      </c>
      <c r="L966" t="s">
        <v>621</v>
      </c>
    </row>
    <row r="967" spans="1:12" x14ac:dyDescent="0.2">
      <c r="A967" t="s">
        <v>620</v>
      </c>
      <c r="B967" t="s">
        <v>3836</v>
      </c>
      <c r="E967">
        <v>0</v>
      </c>
      <c r="F967" s="278">
        <v>46477</v>
      </c>
      <c r="I967">
        <f>'Wholesale Control (WN)'!$O$84</f>
        <v>2478.620200153825</v>
      </c>
      <c r="K967">
        <v>0</v>
      </c>
      <c r="L967" t="s">
        <v>621</v>
      </c>
    </row>
    <row r="968" spans="1:12" x14ac:dyDescent="0.2">
      <c r="A968" t="s">
        <v>620</v>
      </c>
      <c r="B968" t="s">
        <v>3836</v>
      </c>
      <c r="E968">
        <v>0</v>
      </c>
      <c r="F968" s="278">
        <v>46843</v>
      </c>
      <c r="I968">
        <f>'Wholesale Control (WN)'!$P$84</f>
        <v>2603.5612198429471</v>
      </c>
      <c r="K968">
        <v>0</v>
      </c>
      <c r="L968" t="s">
        <v>621</v>
      </c>
    </row>
    <row r="969" spans="1:12" x14ac:dyDescent="0.2">
      <c r="A969" t="s">
        <v>620</v>
      </c>
      <c r="B969" t="s">
        <v>3836</v>
      </c>
      <c r="E969">
        <v>0</v>
      </c>
      <c r="F969" s="278">
        <v>47208</v>
      </c>
      <c r="I969">
        <f>'Wholesale Control (WN)'!$Q$84</f>
        <v>2742.9412037116158</v>
      </c>
      <c r="K969">
        <v>0</v>
      </c>
      <c r="L969" t="s">
        <v>621</v>
      </c>
    </row>
    <row r="970" spans="1:12" x14ac:dyDescent="0.2">
      <c r="A970" t="s">
        <v>620</v>
      </c>
      <c r="B970" t="s">
        <v>3836</v>
      </c>
      <c r="E970">
        <v>0</v>
      </c>
      <c r="F970" s="278">
        <v>47573</v>
      </c>
      <c r="I970">
        <f>'Wholesale Control (WN)'!$R$84</f>
        <v>2887.0978197234358</v>
      </c>
      <c r="K970">
        <v>0</v>
      </c>
      <c r="L970" t="s">
        <v>621</v>
      </c>
    </row>
    <row r="971" spans="1:12" x14ac:dyDescent="0.2">
      <c r="A971" t="s">
        <v>620</v>
      </c>
      <c r="B971" t="s">
        <v>3836</v>
      </c>
      <c r="E971">
        <v>0</v>
      </c>
      <c r="F971" s="278">
        <v>47938</v>
      </c>
      <c r="I971">
        <f>'Wholesale Control (WN)'!$S$84</f>
        <v>2941.9083298969676</v>
      </c>
      <c r="K971">
        <v>0</v>
      </c>
      <c r="L971" t="s">
        <v>621</v>
      </c>
    </row>
    <row r="972" spans="1:12" x14ac:dyDescent="0.2">
      <c r="A972" t="s">
        <v>620</v>
      </c>
      <c r="B972" t="s">
        <v>3836</v>
      </c>
      <c r="E972">
        <v>0</v>
      </c>
      <c r="F972" s="278">
        <v>48304</v>
      </c>
      <c r="I972">
        <f>'Wholesale Control (WN)'!$T$84</f>
        <v>3027.4474600124704</v>
      </c>
      <c r="K972">
        <v>0</v>
      </c>
      <c r="L972" t="s">
        <v>621</v>
      </c>
    </row>
    <row r="973" spans="1:12" x14ac:dyDescent="0.2">
      <c r="A973" t="s">
        <v>620</v>
      </c>
      <c r="B973" t="s">
        <v>3836</v>
      </c>
      <c r="E973">
        <v>0</v>
      </c>
      <c r="F973" s="278">
        <v>48669</v>
      </c>
      <c r="I973">
        <f>'Wholesale Control (WN)'!$U$84</f>
        <v>3124.1073897511378</v>
      </c>
      <c r="K973">
        <v>0</v>
      </c>
      <c r="L973" t="s">
        <v>621</v>
      </c>
    </row>
    <row r="974" spans="1:12" x14ac:dyDescent="0.2">
      <c r="A974" t="s">
        <v>620</v>
      </c>
      <c r="B974" t="s">
        <v>3836</v>
      </c>
      <c r="E974">
        <v>0</v>
      </c>
      <c r="F974" s="278">
        <v>49034</v>
      </c>
      <c r="I974">
        <f>'Wholesale Control (WN)'!$V$84</f>
        <v>3259.3878734793625</v>
      </c>
      <c r="K974">
        <v>0</v>
      </c>
      <c r="L974" t="s">
        <v>621</v>
      </c>
    </row>
    <row r="975" spans="1:12" x14ac:dyDescent="0.2">
      <c r="A975" t="s">
        <v>620</v>
      </c>
      <c r="B975" t="s">
        <v>3836</v>
      </c>
      <c r="E975">
        <v>0</v>
      </c>
      <c r="F975" s="278">
        <v>49399</v>
      </c>
      <c r="I975">
        <f>'Wholesale Control (WN)'!$W$84</f>
        <v>3403.2177347857705</v>
      </c>
      <c r="K975">
        <v>0</v>
      </c>
      <c r="L975" t="s">
        <v>621</v>
      </c>
    </row>
    <row r="976" spans="1:12" x14ac:dyDescent="0.2">
      <c r="A976" t="s">
        <v>620</v>
      </c>
      <c r="B976" t="s">
        <v>3836</v>
      </c>
      <c r="E976">
        <v>0</v>
      </c>
      <c r="F976" s="278">
        <v>49765</v>
      </c>
      <c r="I976">
        <f>'Wholesale Control (WN)'!$X$84</f>
        <v>3403.2177347857705</v>
      </c>
      <c r="K976">
        <v>0</v>
      </c>
      <c r="L976" t="s">
        <v>621</v>
      </c>
    </row>
    <row r="977" spans="1:12" x14ac:dyDescent="0.2">
      <c r="A977" t="s">
        <v>620</v>
      </c>
      <c r="B977" t="s">
        <v>2376</v>
      </c>
      <c r="E977">
        <v>0</v>
      </c>
      <c r="F977" s="278">
        <v>44651</v>
      </c>
      <c r="I977">
        <f>'Wholesale Control (WWN)'!$J$84</f>
        <v>0</v>
      </c>
      <c r="K977">
        <v>0</v>
      </c>
      <c r="L977" t="s">
        <v>621</v>
      </c>
    </row>
    <row r="978" spans="1:12" x14ac:dyDescent="0.2">
      <c r="A978" t="s">
        <v>620</v>
      </c>
      <c r="B978" t="s">
        <v>2376</v>
      </c>
      <c r="E978">
        <v>0</v>
      </c>
      <c r="F978" s="278">
        <v>45016</v>
      </c>
      <c r="I978">
        <f>'Wholesale Control (WWN)'!$K$84</f>
        <v>0</v>
      </c>
      <c r="K978">
        <v>0</v>
      </c>
      <c r="L978" t="s">
        <v>621</v>
      </c>
    </row>
    <row r="979" spans="1:12" x14ac:dyDescent="0.2">
      <c r="A979" t="s">
        <v>620</v>
      </c>
      <c r="B979" t="s">
        <v>2376</v>
      </c>
      <c r="E979">
        <v>0</v>
      </c>
      <c r="F979" s="278">
        <v>45382</v>
      </c>
      <c r="I979">
        <f>'Wholesale Control (WWN)'!$L$84</f>
        <v>0</v>
      </c>
      <c r="K979">
        <v>0</v>
      </c>
      <c r="L979" t="s">
        <v>621</v>
      </c>
    </row>
    <row r="980" spans="1:12" x14ac:dyDescent="0.2">
      <c r="A980" t="s">
        <v>620</v>
      </c>
      <c r="B980" t="s">
        <v>2376</v>
      </c>
      <c r="E980">
        <v>0</v>
      </c>
      <c r="F980" s="278">
        <v>45747</v>
      </c>
      <c r="I980">
        <f>'Wholesale Control (WWN)'!$M$84</f>
        <v>1187.8232006009566</v>
      </c>
      <c r="K980">
        <v>0</v>
      </c>
      <c r="L980" t="s">
        <v>621</v>
      </c>
    </row>
    <row r="981" spans="1:12" x14ac:dyDescent="0.2">
      <c r="A981" t="s">
        <v>620</v>
      </c>
      <c r="B981" t="s">
        <v>2376</v>
      </c>
      <c r="E981">
        <v>0</v>
      </c>
      <c r="F981" s="278">
        <v>46112</v>
      </c>
      <c r="I981">
        <f>'Wholesale Control (WWN)'!$N$84</f>
        <v>1294.2872693196227</v>
      </c>
      <c r="K981">
        <v>0</v>
      </c>
      <c r="L981" t="s">
        <v>621</v>
      </c>
    </row>
    <row r="982" spans="1:12" x14ac:dyDescent="0.2">
      <c r="A982" t="s">
        <v>620</v>
      </c>
      <c r="B982" t="s">
        <v>2376</v>
      </c>
      <c r="E982">
        <v>0</v>
      </c>
      <c r="F982" s="278">
        <v>46477</v>
      </c>
      <c r="I982">
        <f>'Wholesale Control (WWN)'!$O$84</f>
        <v>1445.9927061828798</v>
      </c>
      <c r="K982">
        <v>0</v>
      </c>
      <c r="L982" t="s">
        <v>621</v>
      </c>
    </row>
    <row r="983" spans="1:12" x14ac:dyDescent="0.2">
      <c r="A983" t="s">
        <v>620</v>
      </c>
      <c r="B983" t="s">
        <v>2376</v>
      </c>
      <c r="E983">
        <v>0</v>
      </c>
      <c r="F983" s="278">
        <v>46843</v>
      </c>
      <c r="I983">
        <f>'Wholesale Control (WWN)'!$P$84</f>
        <v>1662.1716052324355</v>
      </c>
      <c r="K983">
        <v>0</v>
      </c>
      <c r="L983" t="s">
        <v>621</v>
      </c>
    </row>
    <row r="984" spans="1:12" x14ac:dyDescent="0.2">
      <c r="A984" t="s">
        <v>620</v>
      </c>
      <c r="B984" t="s">
        <v>2376</v>
      </c>
      <c r="E984">
        <v>0</v>
      </c>
      <c r="F984" s="278">
        <v>47208</v>
      </c>
      <c r="I984">
        <f>'Wholesale Control (WWN)'!$Q$84</f>
        <v>1894.6009564135579</v>
      </c>
      <c r="K984">
        <v>0</v>
      </c>
      <c r="L984" t="s">
        <v>621</v>
      </c>
    </row>
    <row r="985" spans="1:12" x14ac:dyDescent="0.2">
      <c r="A985" t="s">
        <v>620</v>
      </c>
      <c r="B985" t="s">
        <v>2376</v>
      </c>
      <c r="E985">
        <v>0</v>
      </c>
      <c r="F985" s="278">
        <v>47573</v>
      </c>
      <c r="I985">
        <f>'Wholesale Control (WWN)'!$R$84</f>
        <v>2134.9747503575431</v>
      </c>
      <c r="K985">
        <v>0</v>
      </c>
      <c r="L985" t="s">
        <v>621</v>
      </c>
    </row>
    <row r="986" spans="1:12" x14ac:dyDescent="0.2">
      <c r="A986" t="s">
        <v>620</v>
      </c>
      <c r="B986" t="s">
        <v>2376</v>
      </c>
      <c r="E986">
        <v>0</v>
      </c>
      <c r="F986" s="278">
        <v>47938</v>
      </c>
      <c r="I986">
        <f>'Wholesale Control (WWN)'!$S$84</f>
        <v>2195.649635728636</v>
      </c>
      <c r="K986">
        <v>0</v>
      </c>
      <c r="L986" t="s">
        <v>621</v>
      </c>
    </row>
    <row r="987" spans="1:12" x14ac:dyDescent="0.2">
      <c r="A987" t="s">
        <v>620</v>
      </c>
      <c r="B987" t="s">
        <v>2376</v>
      </c>
      <c r="E987">
        <v>0</v>
      </c>
      <c r="F987" s="278">
        <v>48304</v>
      </c>
      <c r="I987">
        <f>'Wholesale Control (WWN)'!$T$84</f>
        <v>2299.2172046208661</v>
      </c>
      <c r="K987">
        <v>0</v>
      </c>
      <c r="L987" t="s">
        <v>621</v>
      </c>
    </row>
    <row r="988" spans="1:12" x14ac:dyDescent="0.2">
      <c r="A988" t="s">
        <v>620</v>
      </c>
      <c r="B988" t="s">
        <v>2376</v>
      </c>
      <c r="E988">
        <v>0</v>
      </c>
      <c r="F988" s="278">
        <v>48669</v>
      </c>
      <c r="I988">
        <f>'Wholesale Control (WWN)'!$U$84</f>
        <v>2417.5214675559046</v>
      </c>
      <c r="K988">
        <v>0</v>
      </c>
      <c r="L988" t="s">
        <v>621</v>
      </c>
    </row>
    <row r="989" spans="1:12" x14ac:dyDescent="0.2">
      <c r="A989" t="s">
        <v>620</v>
      </c>
      <c r="B989" t="s">
        <v>2376</v>
      </c>
      <c r="E989">
        <v>0</v>
      </c>
      <c r="F989" s="278">
        <v>49034</v>
      </c>
      <c r="I989">
        <f>'Wholesale Control (WWN)'!$V$84</f>
        <v>2588.9231359594205</v>
      </c>
      <c r="K989">
        <v>0</v>
      </c>
      <c r="L989" t="s">
        <v>621</v>
      </c>
    </row>
    <row r="990" spans="1:12" x14ac:dyDescent="0.2">
      <c r="A990" t="s">
        <v>620</v>
      </c>
      <c r="B990" t="s">
        <v>2376</v>
      </c>
      <c r="E990">
        <v>0</v>
      </c>
      <c r="F990" s="278">
        <v>49399</v>
      </c>
      <c r="I990">
        <f>'Wholesale Control (WWN)'!$W$84</f>
        <v>2771.482013515687</v>
      </c>
      <c r="K990">
        <v>0</v>
      </c>
      <c r="L990" t="s">
        <v>621</v>
      </c>
    </row>
    <row r="991" spans="1:12" x14ac:dyDescent="0.2">
      <c r="A991" t="s">
        <v>620</v>
      </c>
      <c r="B991" t="s">
        <v>2376</v>
      </c>
      <c r="E991">
        <v>0</v>
      </c>
      <c r="F991" s="278">
        <v>49765</v>
      </c>
      <c r="I991">
        <f>'Wholesale Control (WWN)'!$X$84</f>
        <v>2771.482013515687</v>
      </c>
      <c r="K991">
        <v>0</v>
      </c>
      <c r="L991" t="s">
        <v>621</v>
      </c>
    </row>
    <row r="992" spans="1:12" x14ac:dyDescent="0.2">
      <c r="A992" t="s">
        <v>620</v>
      </c>
      <c r="B992" t="s">
        <v>4634</v>
      </c>
      <c r="E992">
        <v>0</v>
      </c>
      <c r="F992" s="278">
        <v>44651</v>
      </c>
      <c r="I992">
        <f>'Wholesale Control (BR)'!$J$84</f>
        <v>0</v>
      </c>
      <c r="K992">
        <v>0</v>
      </c>
      <c r="L992" t="s">
        <v>621</v>
      </c>
    </row>
    <row r="993" spans="1:12" x14ac:dyDescent="0.2">
      <c r="A993" t="s">
        <v>620</v>
      </c>
      <c r="B993" t="s">
        <v>4634</v>
      </c>
      <c r="E993">
        <v>0</v>
      </c>
      <c r="F993" s="278">
        <v>45016</v>
      </c>
      <c r="I993">
        <f>'Wholesale Control (BR)'!$K$84</f>
        <v>0</v>
      </c>
      <c r="K993">
        <v>0</v>
      </c>
      <c r="L993" t="s">
        <v>621</v>
      </c>
    </row>
    <row r="994" spans="1:12" x14ac:dyDescent="0.2">
      <c r="A994" t="s">
        <v>620</v>
      </c>
      <c r="B994" t="s">
        <v>4634</v>
      </c>
      <c r="E994">
        <v>0</v>
      </c>
      <c r="F994" s="278">
        <v>45382</v>
      </c>
      <c r="I994">
        <f>'Wholesale Control (BR)'!$L$84</f>
        <v>0</v>
      </c>
      <c r="K994">
        <v>0</v>
      </c>
      <c r="L994" t="s">
        <v>621</v>
      </c>
    </row>
    <row r="995" spans="1:12" x14ac:dyDescent="0.2">
      <c r="A995" t="s">
        <v>620</v>
      </c>
      <c r="B995" t="s">
        <v>4634</v>
      </c>
      <c r="E995">
        <v>0</v>
      </c>
      <c r="F995" s="278">
        <v>45747</v>
      </c>
      <c r="I995">
        <f>'Wholesale Control (BR)'!$M$84</f>
        <v>4.0674509644667154</v>
      </c>
      <c r="K995">
        <v>0</v>
      </c>
      <c r="L995" t="s">
        <v>621</v>
      </c>
    </row>
    <row r="996" spans="1:12" x14ac:dyDescent="0.2">
      <c r="A996" t="s">
        <v>620</v>
      </c>
      <c r="B996" t="s">
        <v>4634</v>
      </c>
      <c r="E996">
        <v>0</v>
      </c>
      <c r="F996" s="278">
        <v>46112</v>
      </c>
      <c r="I996">
        <f>'Wholesale Control (BR)'!$N$84</f>
        <v>14.102282251304871</v>
      </c>
      <c r="K996">
        <v>0</v>
      </c>
      <c r="L996" t="s">
        <v>621</v>
      </c>
    </row>
    <row r="997" spans="1:12" x14ac:dyDescent="0.2">
      <c r="A997" t="s">
        <v>620</v>
      </c>
      <c r="B997" t="s">
        <v>4634</v>
      </c>
      <c r="E997">
        <v>0</v>
      </c>
      <c r="F997" s="278">
        <v>46477</v>
      </c>
      <c r="I997">
        <f>'Wholesale Control (BR)'!$O$84</f>
        <v>27.225690635331354</v>
      </c>
      <c r="K997">
        <v>0</v>
      </c>
      <c r="L997" t="s">
        <v>621</v>
      </c>
    </row>
    <row r="998" spans="1:12" x14ac:dyDescent="0.2">
      <c r="A998" t="s">
        <v>620</v>
      </c>
      <c r="B998" t="s">
        <v>4634</v>
      </c>
      <c r="E998">
        <v>0</v>
      </c>
      <c r="F998" s="278">
        <v>46843</v>
      </c>
      <c r="I998">
        <f>'Wholesale Control (BR)'!$P$84</f>
        <v>45.522932542303813</v>
      </c>
      <c r="K998">
        <v>0</v>
      </c>
      <c r="L998" t="s">
        <v>621</v>
      </c>
    </row>
    <row r="999" spans="1:12" x14ac:dyDescent="0.2">
      <c r="A999" t="s">
        <v>620</v>
      </c>
      <c r="B999" t="s">
        <v>4634</v>
      </c>
      <c r="E999">
        <v>0</v>
      </c>
      <c r="F999" s="278">
        <v>47208</v>
      </c>
      <c r="I999">
        <f>'Wholesale Control (BR)'!$Q$84</f>
        <v>64.941412364867432</v>
      </c>
      <c r="K999">
        <v>0</v>
      </c>
      <c r="L999" t="s">
        <v>621</v>
      </c>
    </row>
    <row r="1000" spans="1:12" x14ac:dyDescent="0.2">
      <c r="A1000" t="s">
        <v>620</v>
      </c>
      <c r="B1000" t="s">
        <v>4634</v>
      </c>
      <c r="E1000">
        <v>0</v>
      </c>
      <c r="F1000" s="278">
        <v>47573</v>
      </c>
      <c r="I1000">
        <f>'Wholesale Control (BR)'!$R$84</f>
        <v>84.662314820205708</v>
      </c>
      <c r="K1000">
        <v>0</v>
      </c>
      <c r="L1000" t="s">
        <v>621</v>
      </c>
    </row>
    <row r="1001" spans="1:12" x14ac:dyDescent="0.2">
      <c r="A1001" t="s">
        <v>620</v>
      </c>
      <c r="B1001" t="s">
        <v>4634</v>
      </c>
      <c r="E1001">
        <v>0</v>
      </c>
      <c r="F1001" s="278">
        <v>47938</v>
      </c>
      <c r="I1001">
        <f>'Wholesale Control (BR)'!$S$84</f>
        <v>87.475689553930181</v>
      </c>
      <c r="K1001">
        <v>0</v>
      </c>
      <c r="L1001" t="s">
        <v>621</v>
      </c>
    </row>
    <row r="1002" spans="1:12" x14ac:dyDescent="0.2">
      <c r="A1002" t="s">
        <v>620</v>
      </c>
      <c r="B1002" t="s">
        <v>4634</v>
      </c>
      <c r="E1002">
        <v>0</v>
      </c>
      <c r="F1002" s="278">
        <v>48304</v>
      </c>
      <c r="I1002">
        <f>'Wholesale Control (BR)'!$T$84</f>
        <v>92.920129620235571</v>
      </c>
      <c r="K1002">
        <v>0</v>
      </c>
      <c r="L1002" t="s">
        <v>621</v>
      </c>
    </row>
    <row r="1003" spans="1:12" x14ac:dyDescent="0.2">
      <c r="A1003" t="s">
        <v>620</v>
      </c>
      <c r="B1003" t="s">
        <v>4634</v>
      </c>
      <c r="E1003">
        <v>0</v>
      </c>
      <c r="F1003" s="278">
        <v>48669</v>
      </c>
      <c r="I1003">
        <f>'Wholesale Control (BR)'!$U$84</f>
        <v>99.243107782894128</v>
      </c>
      <c r="K1003">
        <v>0</v>
      </c>
      <c r="L1003" t="s">
        <v>621</v>
      </c>
    </row>
    <row r="1004" spans="1:12" x14ac:dyDescent="0.2">
      <c r="A1004" t="s">
        <v>620</v>
      </c>
      <c r="B1004" t="s">
        <v>4634</v>
      </c>
      <c r="E1004">
        <v>0</v>
      </c>
      <c r="F1004" s="278">
        <v>49034</v>
      </c>
      <c r="I1004">
        <f>'Wholesale Control (BR)'!$V$84</f>
        <v>108.94285853885341</v>
      </c>
      <c r="K1004">
        <v>0</v>
      </c>
      <c r="L1004" t="s">
        <v>621</v>
      </c>
    </row>
    <row r="1005" spans="1:12" x14ac:dyDescent="0.2">
      <c r="A1005" t="s">
        <v>620</v>
      </c>
      <c r="B1005" t="s">
        <v>4634</v>
      </c>
      <c r="E1005">
        <v>0</v>
      </c>
      <c r="F1005" s="278">
        <v>49399</v>
      </c>
      <c r="I1005">
        <f>'Wholesale Control (BR)'!$W$84</f>
        <v>119.29700537970817</v>
      </c>
      <c r="K1005">
        <v>0</v>
      </c>
      <c r="L1005" t="s">
        <v>621</v>
      </c>
    </row>
    <row r="1006" spans="1:12" x14ac:dyDescent="0.2">
      <c r="A1006" t="s">
        <v>620</v>
      </c>
      <c r="B1006" t="s">
        <v>4634</v>
      </c>
      <c r="E1006">
        <v>0</v>
      </c>
      <c r="F1006" s="278">
        <v>49765</v>
      </c>
      <c r="I1006">
        <f>'Wholesale Control (BR)'!$X$84</f>
        <v>119.29700537970817</v>
      </c>
      <c r="K1006">
        <v>0</v>
      </c>
      <c r="L1006" t="s">
        <v>621</v>
      </c>
    </row>
    <row r="1007" spans="1:12" x14ac:dyDescent="0.2">
      <c r="A1007" t="s">
        <v>620</v>
      </c>
      <c r="B1007" t="s">
        <v>5012</v>
      </c>
      <c r="E1007">
        <v>0</v>
      </c>
      <c r="F1007" s="278">
        <v>44651</v>
      </c>
      <c r="I1007">
        <f>'Wholesale Control (ADDN1)'!$J$84</f>
        <v>0</v>
      </c>
      <c r="K1007">
        <v>0</v>
      </c>
      <c r="L1007" t="s">
        <v>621</v>
      </c>
    </row>
    <row r="1008" spans="1:12" x14ac:dyDescent="0.2">
      <c r="A1008" t="s">
        <v>620</v>
      </c>
      <c r="B1008" t="s">
        <v>5012</v>
      </c>
      <c r="E1008">
        <v>0</v>
      </c>
      <c r="F1008" s="278">
        <v>45016</v>
      </c>
      <c r="I1008">
        <f>'Wholesale Control (ADDN1)'!$K$84</f>
        <v>0</v>
      </c>
      <c r="K1008">
        <v>0</v>
      </c>
      <c r="L1008" t="s">
        <v>621</v>
      </c>
    </row>
    <row r="1009" spans="1:12" x14ac:dyDescent="0.2">
      <c r="A1009" t="s">
        <v>620</v>
      </c>
      <c r="B1009" t="s">
        <v>5012</v>
      </c>
      <c r="E1009">
        <v>0</v>
      </c>
      <c r="F1009" s="278">
        <v>45382</v>
      </c>
      <c r="I1009">
        <f>'Wholesale Control (ADDN1)'!$L$84</f>
        <v>0</v>
      </c>
      <c r="K1009">
        <v>0</v>
      </c>
      <c r="L1009" t="s">
        <v>621</v>
      </c>
    </row>
    <row r="1010" spans="1:12" x14ac:dyDescent="0.2">
      <c r="A1010" t="s">
        <v>620</v>
      </c>
      <c r="B1010" t="s">
        <v>5012</v>
      </c>
      <c r="E1010">
        <v>0</v>
      </c>
      <c r="F1010" s="278">
        <v>45747</v>
      </c>
      <c r="I1010">
        <f>'Wholesale Control (ADDN1)'!$M$84</f>
        <v>0</v>
      </c>
      <c r="K1010">
        <v>0</v>
      </c>
      <c r="L1010" t="s">
        <v>621</v>
      </c>
    </row>
    <row r="1011" spans="1:12" x14ac:dyDescent="0.2">
      <c r="A1011" t="s">
        <v>620</v>
      </c>
      <c r="B1011" t="s">
        <v>5012</v>
      </c>
      <c r="E1011">
        <v>0</v>
      </c>
      <c r="F1011" s="278">
        <v>46112</v>
      </c>
      <c r="I1011">
        <f>'Wholesale Control (ADDN1)'!$N$84</f>
        <v>7.9770851059289674E-2</v>
      </c>
      <c r="K1011">
        <v>0</v>
      </c>
      <c r="L1011" t="s">
        <v>621</v>
      </c>
    </row>
    <row r="1012" spans="1:12" x14ac:dyDescent="0.2">
      <c r="A1012" t="s">
        <v>620</v>
      </c>
      <c r="B1012" t="s">
        <v>5012</v>
      </c>
      <c r="E1012">
        <v>0</v>
      </c>
      <c r="F1012" s="278">
        <v>46477</v>
      </c>
      <c r="I1012">
        <f>'Wholesale Control (ADDN1)'!$O$84</f>
        <v>0.27430996098263494</v>
      </c>
      <c r="K1012">
        <v>0</v>
      </c>
      <c r="L1012" t="s">
        <v>621</v>
      </c>
    </row>
    <row r="1013" spans="1:12" x14ac:dyDescent="0.2">
      <c r="A1013" t="s">
        <v>620</v>
      </c>
      <c r="B1013" t="s">
        <v>5012</v>
      </c>
      <c r="E1013">
        <v>0</v>
      </c>
      <c r="F1013" s="278">
        <v>46843</v>
      </c>
      <c r="I1013">
        <f>'Wholesale Control (ADDN1)'!$P$84</f>
        <v>0.52139634575367833</v>
      </c>
      <c r="K1013">
        <v>0</v>
      </c>
      <c r="L1013" t="s">
        <v>621</v>
      </c>
    </row>
    <row r="1014" spans="1:12" x14ac:dyDescent="0.2">
      <c r="A1014" t="s">
        <v>620</v>
      </c>
      <c r="B1014" t="s">
        <v>5012</v>
      </c>
      <c r="E1014">
        <v>0</v>
      </c>
      <c r="F1014" s="278">
        <v>47208</v>
      </c>
      <c r="I1014">
        <f>'Wholesale Control (ADDN1)'!$Q$84</f>
        <v>0.74258961840048188</v>
      </c>
      <c r="K1014">
        <v>0</v>
      </c>
      <c r="L1014" t="s">
        <v>621</v>
      </c>
    </row>
    <row r="1015" spans="1:12" x14ac:dyDescent="0.2">
      <c r="A1015" t="s">
        <v>620</v>
      </c>
      <c r="B1015" t="s">
        <v>5012</v>
      </c>
      <c r="E1015">
        <v>0</v>
      </c>
      <c r="F1015" s="278">
        <v>47573</v>
      </c>
      <c r="I1015">
        <f>'Wholesale Control (ADDN1)'!$R$84</f>
        <v>0.8610813884224725</v>
      </c>
      <c r="K1015">
        <v>0</v>
      </c>
      <c r="L1015" t="s">
        <v>621</v>
      </c>
    </row>
    <row r="1016" spans="1:12" x14ac:dyDescent="0.2">
      <c r="A1016" t="s">
        <v>620</v>
      </c>
      <c r="B1016" t="s">
        <v>5012</v>
      </c>
      <c r="E1016">
        <v>0</v>
      </c>
      <c r="F1016" s="278">
        <v>47938</v>
      </c>
      <c r="I1016">
        <f>'Wholesale Control (ADDN1)'!$S$84</f>
        <v>0.8610813884224725</v>
      </c>
      <c r="K1016">
        <v>0</v>
      </c>
      <c r="L1016" t="s">
        <v>621</v>
      </c>
    </row>
    <row r="1017" spans="1:12" x14ac:dyDescent="0.2">
      <c r="A1017" t="s">
        <v>620</v>
      </c>
      <c r="B1017" t="s">
        <v>5012</v>
      </c>
      <c r="E1017">
        <v>0</v>
      </c>
      <c r="F1017" s="278">
        <v>48304</v>
      </c>
      <c r="I1017">
        <f>'Wholesale Control (ADDN1)'!$T$84</f>
        <v>0.8610813884224725</v>
      </c>
      <c r="K1017">
        <v>0</v>
      </c>
      <c r="L1017" t="s">
        <v>621</v>
      </c>
    </row>
    <row r="1018" spans="1:12" x14ac:dyDescent="0.2">
      <c r="A1018" t="s">
        <v>620</v>
      </c>
      <c r="B1018" t="s">
        <v>5012</v>
      </c>
      <c r="E1018">
        <v>0</v>
      </c>
      <c r="F1018" s="278">
        <v>48669</v>
      </c>
      <c r="I1018">
        <f>'Wholesale Control (ADDN1)'!$U$84</f>
        <v>0.8610813884224725</v>
      </c>
      <c r="K1018">
        <v>0</v>
      </c>
      <c r="L1018" t="s">
        <v>621</v>
      </c>
    </row>
    <row r="1019" spans="1:12" x14ac:dyDescent="0.2">
      <c r="A1019" t="s">
        <v>620</v>
      </c>
      <c r="B1019" t="s">
        <v>5012</v>
      </c>
      <c r="E1019">
        <v>0</v>
      </c>
      <c r="F1019" s="278">
        <v>49034</v>
      </c>
      <c r="I1019">
        <f>'Wholesale Control (ADDN1)'!$V$84</f>
        <v>0.8610813884224725</v>
      </c>
      <c r="K1019">
        <v>0</v>
      </c>
      <c r="L1019" t="s">
        <v>621</v>
      </c>
    </row>
    <row r="1020" spans="1:12" x14ac:dyDescent="0.2">
      <c r="A1020" t="s">
        <v>620</v>
      </c>
      <c r="B1020" t="s">
        <v>5012</v>
      </c>
      <c r="E1020">
        <v>0</v>
      </c>
      <c r="F1020" s="278">
        <v>49399</v>
      </c>
      <c r="I1020">
        <f>'Wholesale Control (ADDN1)'!$W$84</f>
        <v>0.8610813884224725</v>
      </c>
      <c r="K1020">
        <v>0</v>
      </c>
      <c r="L1020" t="s">
        <v>621</v>
      </c>
    </row>
    <row r="1021" spans="1:12" x14ac:dyDescent="0.2">
      <c r="A1021" t="s">
        <v>620</v>
      </c>
      <c r="B1021" t="s">
        <v>5012</v>
      </c>
      <c r="E1021">
        <v>0</v>
      </c>
      <c r="F1021" s="278">
        <v>49765</v>
      </c>
      <c r="I1021">
        <f>'Wholesale Control (ADDN1)'!$X$84</f>
        <v>0.8610813884224725</v>
      </c>
      <c r="K1021">
        <v>0</v>
      </c>
      <c r="L1021" t="s">
        <v>621</v>
      </c>
    </row>
    <row r="1022" spans="1:12" x14ac:dyDescent="0.2">
      <c r="A1022" t="s">
        <v>620</v>
      </c>
      <c r="B1022" t="s">
        <v>8743</v>
      </c>
      <c r="E1022">
        <v>0</v>
      </c>
      <c r="F1022" s="278">
        <v>44651</v>
      </c>
      <c r="I1022">
        <f>'Wholesale Control (ADDN2)'!$J$84</f>
        <v>0</v>
      </c>
      <c r="K1022">
        <v>0</v>
      </c>
      <c r="L1022" t="s">
        <v>621</v>
      </c>
    </row>
    <row r="1023" spans="1:12" x14ac:dyDescent="0.2">
      <c r="A1023" t="s">
        <v>620</v>
      </c>
      <c r="B1023" t="s">
        <v>8743</v>
      </c>
      <c r="E1023">
        <v>0</v>
      </c>
      <c r="F1023" s="278">
        <v>45016</v>
      </c>
      <c r="I1023">
        <f>'Wholesale Control (ADDN2)'!$K$84</f>
        <v>0</v>
      </c>
      <c r="K1023">
        <v>0</v>
      </c>
      <c r="L1023" t="s">
        <v>621</v>
      </c>
    </row>
    <row r="1024" spans="1:12" x14ac:dyDescent="0.2">
      <c r="A1024" t="s">
        <v>620</v>
      </c>
      <c r="B1024" t="s">
        <v>8743</v>
      </c>
      <c r="E1024">
        <v>0</v>
      </c>
      <c r="F1024" s="278">
        <v>45382</v>
      </c>
      <c r="I1024">
        <f>'Wholesale Control (ADDN2)'!$L$84</f>
        <v>0</v>
      </c>
      <c r="K1024">
        <v>0</v>
      </c>
      <c r="L1024" t="s">
        <v>621</v>
      </c>
    </row>
    <row r="1025" spans="1:12" x14ac:dyDescent="0.2">
      <c r="A1025" t="s">
        <v>620</v>
      </c>
      <c r="B1025" t="s">
        <v>8743</v>
      </c>
      <c r="E1025">
        <v>0</v>
      </c>
      <c r="F1025" s="278">
        <v>45747</v>
      </c>
      <c r="I1025">
        <f>'Wholesale Control (ADDN2)'!$M$84</f>
        <v>0</v>
      </c>
      <c r="K1025">
        <v>0</v>
      </c>
      <c r="L1025" t="s">
        <v>621</v>
      </c>
    </row>
    <row r="1026" spans="1:12" x14ac:dyDescent="0.2">
      <c r="A1026" t="s">
        <v>620</v>
      </c>
      <c r="B1026" t="s">
        <v>8743</v>
      </c>
      <c r="E1026">
        <v>0</v>
      </c>
      <c r="F1026" s="278">
        <v>46112</v>
      </c>
      <c r="I1026">
        <f>'Wholesale Control (ADDN2)'!$N$84</f>
        <v>0</v>
      </c>
      <c r="K1026">
        <v>0</v>
      </c>
      <c r="L1026" t="s">
        <v>621</v>
      </c>
    </row>
    <row r="1027" spans="1:12" x14ac:dyDescent="0.2">
      <c r="A1027" t="s">
        <v>620</v>
      </c>
      <c r="B1027" t="s">
        <v>8743</v>
      </c>
      <c r="E1027">
        <v>0</v>
      </c>
      <c r="F1027" s="278">
        <v>46477</v>
      </c>
      <c r="I1027">
        <f>'Wholesale Control (ADDN2)'!$O$84</f>
        <v>0</v>
      </c>
      <c r="K1027">
        <v>0</v>
      </c>
      <c r="L1027" t="s">
        <v>621</v>
      </c>
    </row>
    <row r="1028" spans="1:12" x14ac:dyDescent="0.2">
      <c r="A1028" t="s">
        <v>620</v>
      </c>
      <c r="B1028" t="s">
        <v>8743</v>
      </c>
      <c r="E1028">
        <v>0</v>
      </c>
      <c r="F1028" s="278">
        <v>46843</v>
      </c>
      <c r="I1028">
        <f>'Wholesale Control (ADDN2)'!$P$84</f>
        <v>0</v>
      </c>
      <c r="K1028">
        <v>0</v>
      </c>
      <c r="L1028" t="s">
        <v>621</v>
      </c>
    </row>
    <row r="1029" spans="1:12" x14ac:dyDescent="0.2">
      <c r="A1029" t="s">
        <v>620</v>
      </c>
      <c r="B1029" t="s">
        <v>8743</v>
      </c>
      <c r="E1029">
        <v>0</v>
      </c>
      <c r="F1029" s="278">
        <v>47208</v>
      </c>
      <c r="I1029">
        <f>'Wholesale Control (ADDN2)'!$Q$84</f>
        <v>0</v>
      </c>
      <c r="K1029">
        <v>0</v>
      </c>
      <c r="L1029" t="s">
        <v>621</v>
      </c>
    </row>
    <row r="1030" spans="1:12" x14ac:dyDescent="0.2">
      <c r="A1030" t="s">
        <v>620</v>
      </c>
      <c r="B1030" t="s">
        <v>8743</v>
      </c>
      <c r="E1030">
        <v>0</v>
      </c>
      <c r="F1030" s="278">
        <v>47573</v>
      </c>
      <c r="I1030">
        <f>'Wholesale Control (ADDN2)'!$R$84</f>
        <v>0</v>
      </c>
      <c r="K1030">
        <v>0</v>
      </c>
      <c r="L1030" t="s">
        <v>621</v>
      </c>
    </row>
    <row r="1031" spans="1:12" x14ac:dyDescent="0.2">
      <c r="A1031" t="s">
        <v>620</v>
      </c>
      <c r="B1031" t="s">
        <v>8743</v>
      </c>
      <c r="E1031">
        <v>0</v>
      </c>
      <c r="F1031" s="278">
        <v>47938</v>
      </c>
      <c r="I1031">
        <f>'Wholesale Control (ADDN2)'!$S$84</f>
        <v>0</v>
      </c>
      <c r="K1031">
        <v>0</v>
      </c>
      <c r="L1031" t="s">
        <v>621</v>
      </c>
    </row>
    <row r="1032" spans="1:12" x14ac:dyDescent="0.2">
      <c r="A1032" t="s">
        <v>620</v>
      </c>
      <c r="B1032" t="s">
        <v>8743</v>
      </c>
      <c r="E1032">
        <v>0</v>
      </c>
      <c r="F1032" s="278">
        <v>48304</v>
      </c>
      <c r="I1032">
        <f>'Wholesale Control (ADDN2)'!$T$84</f>
        <v>0</v>
      </c>
      <c r="K1032">
        <v>0</v>
      </c>
      <c r="L1032" t="s">
        <v>621</v>
      </c>
    </row>
    <row r="1033" spans="1:12" x14ac:dyDescent="0.2">
      <c r="A1033" t="s">
        <v>620</v>
      </c>
      <c r="B1033" t="s">
        <v>8743</v>
      </c>
      <c r="E1033">
        <v>0</v>
      </c>
      <c r="F1033" s="278">
        <v>48669</v>
      </c>
      <c r="I1033">
        <f>'Wholesale Control (ADDN2)'!$U$84</f>
        <v>0</v>
      </c>
      <c r="K1033">
        <v>0</v>
      </c>
      <c r="L1033" t="s">
        <v>621</v>
      </c>
    </row>
    <row r="1034" spans="1:12" x14ac:dyDescent="0.2">
      <c r="A1034" t="s">
        <v>620</v>
      </c>
      <c r="B1034" t="s">
        <v>8743</v>
      </c>
      <c r="E1034">
        <v>0</v>
      </c>
      <c r="F1034" s="278">
        <v>49034</v>
      </c>
      <c r="I1034">
        <f>'Wholesale Control (ADDN2)'!$V$84</f>
        <v>0</v>
      </c>
      <c r="K1034">
        <v>0</v>
      </c>
      <c r="L1034" t="s">
        <v>621</v>
      </c>
    </row>
    <row r="1035" spans="1:12" x14ac:dyDescent="0.2">
      <c r="A1035" t="s">
        <v>620</v>
      </c>
      <c r="B1035" t="s">
        <v>8743</v>
      </c>
      <c r="E1035">
        <v>0</v>
      </c>
      <c r="F1035" s="278">
        <v>49399</v>
      </c>
      <c r="I1035">
        <f>'Wholesale Control (ADDN2)'!$W$84</f>
        <v>0</v>
      </c>
      <c r="K1035">
        <v>0</v>
      </c>
      <c r="L1035" t="s">
        <v>621</v>
      </c>
    </row>
    <row r="1036" spans="1:12" x14ac:dyDescent="0.2">
      <c r="A1036" t="s">
        <v>620</v>
      </c>
      <c r="B1036" t="s">
        <v>8743</v>
      </c>
      <c r="E1036">
        <v>0</v>
      </c>
      <c r="F1036" s="278">
        <v>49765</v>
      </c>
      <c r="I1036">
        <f>'Wholesale Control (ADDN2)'!$X$84</f>
        <v>0</v>
      </c>
      <c r="K1036">
        <v>0</v>
      </c>
      <c r="L1036" t="s">
        <v>621</v>
      </c>
    </row>
    <row r="1037" spans="1:12" x14ac:dyDescent="0.2">
      <c r="A1037" t="s">
        <v>382</v>
      </c>
      <c r="E1037">
        <v>0</v>
      </c>
      <c r="F1037" s="278">
        <v>44651</v>
      </c>
      <c r="I1037">
        <f>'FinStat Residential'!$J$17</f>
        <v>0</v>
      </c>
      <c r="K1037">
        <v>0</v>
      </c>
      <c r="L1037" t="s">
        <v>1400</v>
      </c>
    </row>
    <row r="1038" spans="1:12" x14ac:dyDescent="0.2">
      <c r="A1038" t="s">
        <v>382</v>
      </c>
      <c r="E1038">
        <v>0</v>
      </c>
      <c r="F1038" s="278">
        <v>45016</v>
      </c>
      <c r="I1038">
        <f>'FinStat Residential'!$K$17</f>
        <v>0</v>
      </c>
      <c r="K1038">
        <v>0</v>
      </c>
      <c r="L1038" t="s">
        <v>1400</v>
      </c>
    </row>
    <row r="1039" spans="1:12" x14ac:dyDescent="0.2">
      <c r="A1039" t="s">
        <v>382</v>
      </c>
      <c r="E1039">
        <v>0</v>
      </c>
      <c r="F1039" s="278">
        <v>45382</v>
      </c>
      <c r="I1039">
        <f>'FinStat Residential'!$L$17</f>
        <v>0</v>
      </c>
      <c r="K1039">
        <v>0</v>
      </c>
      <c r="L1039" t="s">
        <v>1400</v>
      </c>
    </row>
    <row r="1040" spans="1:12" x14ac:dyDescent="0.2">
      <c r="A1040" t="s">
        <v>382</v>
      </c>
      <c r="E1040">
        <v>0</v>
      </c>
      <c r="F1040" s="278">
        <v>45747</v>
      </c>
      <c r="I1040">
        <f>'FinStat Residential'!$M$17</f>
        <v>0</v>
      </c>
      <c r="K1040">
        <v>0</v>
      </c>
      <c r="L1040" t="s">
        <v>1400</v>
      </c>
    </row>
    <row r="1041" spans="1:12" x14ac:dyDescent="0.2">
      <c r="A1041" t="s">
        <v>382</v>
      </c>
      <c r="E1041">
        <v>0</v>
      </c>
      <c r="F1041" s="278">
        <v>46112</v>
      </c>
      <c r="I1041">
        <f>'FinStat Residential'!$N$17</f>
        <v>14.536412626077455</v>
      </c>
      <c r="K1041">
        <v>0</v>
      </c>
      <c r="L1041" t="s">
        <v>1400</v>
      </c>
    </row>
    <row r="1042" spans="1:12" x14ac:dyDescent="0.2">
      <c r="A1042" t="s">
        <v>382</v>
      </c>
      <c r="E1042">
        <v>0</v>
      </c>
      <c r="F1042" s="278">
        <v>46477</v>
      </c>
      <c r="I1042">
        <f>'FinStat Residential'!$O$17</f>
        <v>14.347962962658601</v>
      </c>
      <c r="K1042">
        <v>0</v>
      </c>
      <c r="L1042" t="s">
        <v>1400</v>
      </c>
    </row>
    <row r="1043" spans="1:12" x14ac:dyDescent="0.2">
      <c r="A1043" t="s">
        <v>382</v>
      </c>
      <c r="E1043">
        <v>0</v>
      </c>
      <c r="F1043" s="278">
        <v>46843</v>
      </c>
      <c r="I1043">
        <f>'FinStat Residential'!$P$17</f>
        <v>14.372244446921922</v>
      </c>
      <c r="K1043">
        <v>0</v>
      </c>
      <c r="L1043" t="s">
        <v>1400</v>
      </c>
    </row>
    <row r="1044" spans="1:12" x14ac:dyDescent="0.2">
      <c r="A1044" t="s">
        <v>382</v>
      </c>
      <c r="E1044">
        <v>0</v>
      </c>
      <c r="F1044" s="278">
        <v>47208</v>
      </c>
      <c r="I1044">
        <f>'FinStat Residential'!$Q$17</f>
        <v>14.177761184099795</v>
      </c>
      <c r="K1044">
        <v>0</v>
      </c>
      <c r="L1044" t="s">
        <v>1400</v>
      </c>
    </row>
    <row r="1045" spans="1:12" x14ac:dyDescent="0.2">
      <c r="A1045" t="s">
        <v>382</v>
      </c>
      <c r="E1045">
        <v>0</v>
      </c>
      <c r="F1045" s="278">
        <v>47573</v>
      </c>
      <c r="I1045">
        <f>'FinStat Residential'!$R$17</f>
        <v>14.158500804948668</v>
      </c>
      <c r="K1045">
        <v>0</v>
      </c>
      <c r="L1045" t="s">
        <v>1400</v>
      </c>
    </row>
    <row r="1046" spans="1:12" x14ac:dyDescent="0.2">
      <c r="A1046" t="s">
        <v>382</v>
      </c>
      <c r="E1046">
        <v>0</v>
      </c>
      <c r="F1046" s="278">
        <v>47938</v>
      </c>
      <c r="I1046">
        <f>'FinStat Residential'!$S$17</f>
        <v>-3.8576485094910642</v>
      </c>
      <c r="K1046">
        <v>0</v>
      </c>
      <c r="L1046" t="s">
        <v>1400</v>
      </c>
    </row>
    <row r="1047" spans="1:12" x14ac:dyDescent="0.2">
      <c r="A1047" t="s">
        <v>382</v>
      </c>
      <c r="E1047">
        <v>0</v>
      </c>
      <c r="F1047" s="278">
        <v>48304</v>
      </c>
      <c r="I1047">
        <f>'FinStat Residential'!$T$17</f>
        <v>10.948042427838812</v>
      </c>
      <c r="K1047">
        <v>0</v>
      </c>
      <c r="L1047" t="s">
        <v>1400</v>
      </c>
    </row>
    <row r="1048" spans="1:12" x14ac:dyDescent="0.2">
      <c r="A1048" t="s">
        <v>382</v>
      </c>
      <c r="E1048">
        <v>0</v>
      </c>
      <c r="F1048" s="278">
        <v>48669</v>
      </c>
      <c r="I1048">
        <f>'FinStat Residential'!$U$17</f>
        <v>11.494194888492554</v>
      </c>
      <c r="K1048">
        <v>0</v>
      </c>
      <c r="L1048" t="s">
        <v>1400</v>
      </c>
    </row>
    <row r="1049" spans="1:12" x14ac:dyDescent="0.2">
      <c r="A1049" t="s">
        <v>382</v>
      </c>
      <c r="E1049">
        <v>0</v>
      </c>
      <c r="F1049" s="278">
        <v>49034</v>
      </c>
      <c r="I1049">
        <f>'FinStat Residential'!$V$17</f>
        <v>12.067672710858318</v>
      </c>
      <c r="K1049">
        <v>0</v>
      </c>
      <c r="L1049" t="s">
        <v>1400</v>
      </c>
    </row>
    <row r="1050" spans="1:12" x14ac:dyDescent="0.2">
      <c r="A1050" t="s">
        <v>382</v>
      </c>
      <c r="E1050">
        <v>0</v>
      </c>
      <c r="F1050" s="278">
        <v>49399</v>
      </c>
      <c r="I1050">
        <f>'FinStat Residential'!$W$17</f>
        <v>12.669813445607932</v>
      </c>
      <c r="K1050">
        <v>0</v>
      </c>
      <c r="L1050" t="s">
        <v>1400</v>
      </c>
    </row>
    <row r="1051" spans="1:12" x14ac:dyDescent="0.2">
      <c r="A1051" t="s">
        <v>382</v>
      </c>
      <c r="E1051">
        <v>0</v>
      </c>
      <c r="F1051" s="278">
        <v>49765</v>
      </c>
      <c r="I1051">
        <f>'FinStat Residential'!$X$17</f>
        <v>0</v>
      </c>
      <c r="K1051">
        <v>0</v>
      </c>
      <c r="L1051" t="s">
        <v>1400</v>
      </c>
    </row>
    <row r="1052" spans="1:12" x14ac:dyDescent="0.2">
      <c r="A1052" t="s">
        <v>381</v>
      </c>
      <c r="E1052">
        <v>0</v>
      </c>
      <c r="F1052" s="278">
        <v>44651</v>
      </c>
      <c r="I1052">
        <f>'FinStat Residential'!$J$11</f>
        <v>0</v>
      </c>
      <c r="K1052">
        <v>0</v>
      </c>
      <c r="L1052" t="s">
        <v>622</v>
      </c>
    </row>
    <row r="1053" spans="1:12" x14ac:dyDescent="0.2">
      <c r="A1053" t="s">
        <v>381</v>
      </c>
      <c r="E1053">
        <v>0</v>
      </c>
      <c r="F1053" s="278">
        <v>45016</v>
      </c>
      <c r="I1053">
        <f>'FinStat Residential'!$K$11</f>
        <v>0</v>
      </c>
      <c r="K1053">
        <v>0</v>
      </c>
      <c r="L1053" t="s">
        <v>622</v>
      </c>
    </row>
    <row r="1054" spans="1:12" x14ac:dyDescent="0.2">
      <c r="A1054" t="s">
        <v>381</v>
      </c>
      <c r="E1054">
        <v>0</v>
      </c>
      <c r="F1054" s="278">
        <v>45382</v>
      </c>
      <c r="I1054">
        <f>'FinStat Residential'!$L$11</f>
        <v>0</v>
      </c>
      <c r="K1054">
        <v>0</v>
      </c>
      <c r="L1054" t="s">
        <v>622</v>
      </c>
    </row>
    <row r="1055" spans="1:12" x14ac:dyDescent="0.2">
      <c r="A1055" t="s">
        <v>381</v>
      </c>
      <c r="E1055">
        <v>0</v>
      </c>
      <c r="F1055" s="278">
        <v>45747</v>
      </c>
      <c r="I1055">
        <f>'FinStat Residential'!$M$11</f>
        <v>0</v>
      </c>
      <c r="K1055">
        <v>0</v>
      </c>
      <c r="L1055" t="s">
        <v>622</v>
      </c>
    </row>
    <row r="1056" spans="1:12" x14ac:dyDescent="0.2">
      <c r="A1056" t="s">
        <v>381</v>
      </c>
      <c r="E1056">
        <v>0</v>
      </c>
      <c r="F1056" s="278">
        <v>46112</v>
      </c>
      <c r="I1056">
        <f>'FinStat Residential'!$N$11</f>
        <v>14.125169822149246</v>
      </c>
      <c r="K1056">
        <v>0</v>
      </c>
      <c r="L1056" t="s">
        <v>622</v>
      </c>
    </row>
    <row r="1057" spans="1:12" x14ac:dyDescent="0.2">
      <c r="A1057" t="s">
        <v>381</v>
      </c>
      <c r="E1057">
        <v>0</v>
      </c>
      <c r="F1057" s="278">
        <v>46477</v>
      </c>
      <c r="I1057">
        <f>'FinStat Residential'!$O$11</f>
        <v>14.825557335844223</v>
      </c>
      <c r="K1057">
        <v>0</v>
      </c>
      <c r="L1057" t="s">
        <v>622</v>
      </c>
    </row>
    <row r="1058" spans="1:12" x14ac:dyDescent="0.2">
      <c r="A1058" t="s">
        <v>381</v>
      </c>
      <c r="E1058">
        <v>0</v>
      </c>
      <c r="F1058" s="278">
        <v>46843</v>
      </c>
      <c r="I1058">
        <f>'FinStat Residential'!$P$11</f>
        <v>15.495067114724861</v>
      </c>
      <c r="K1058">
        <v>0</v>
      </c>
      <c r="L1058" t="s">
        <v>622</v>
      </c>
    </row>
    <row r="1059" spans="1:12" x14ac:dyDescent="0.2">
      <c r="A1059" t="s">
        <v>381</v>
      </c>
      <c r="E1059">
        <v>0</v>
      </c>
      <c r="F1059" s="278">
        <v>47208</v>
      </c>
      <c r="I1059">
        <f>'FinStat Residential'!$Q$11</f>
        <v>15.935570159229201</v>
      </c>
      <c r="K1059">
        <v>0</v>
      </c>
      <c r="L1059" t="s">
        <v>622</v>
      </c>
    </row>
    <row r="1060" spans="1:12" x14ac:dyDescent="0.2">
      <c r="A1060" t="s">
        <v>381</v>
      </c>
      <c r="E1060">
        <v>0</v>
      </c>
      <c r="F1060" s="278">
        <v>47573</v>
      </c>
      <c r="I1060">
        <f>'FinStat Residential'!$R$11</f>
        <v>16.3841850809888</v>
      </c>
      <c r="K1060">
        <v>0</v>
      </c>
      <c r="L1060" t="s">
        <v>622</v>
      </c>
    </row>
    <row r="1061" spans="1:12" x14ac:dyDescent="0.2">
      <c r="A1061" t="s">
        <v>381</v>
      </c>
      <c r="E1061">
        <v>0</v>
      </c>
      <c r="F1061" s="278">
        <v>47938</v>
      </c>
      <c r="I1061">
        <f>'FinStat Residential'!$S$11</f>
        <v>0</v>
      </c>
      <c r="K1061">
        <v>0</v>
      </c>
      <c r="L1061" t="s">
        <v>622</v>
      </c>
    </row>
    <row r="1062" spans="1:12" x14ac:dyDescent="0.2">
      <c r="A1062" t="s">
        <v>381</v>
      </c>
      <c r="E1062">
        <v>0</v>
      </c>
      <c r="F1062" s="278">
        <v>48304</v>
      </c>
      <c r="I1062">
        <f>'FinStat Residential'!$T$11</f>
        <v>0</v>
      </c>
      <c r="K1062">
        <v>0</v>
      </c>
      <c r="L1062" t="s">
        <v>622</v>
      </c>
    </row>
    <row r="1063" spans="1:12" x14ac:dyDescent="0.2">
      <c r="A1063" t="s">
        <v>381</v>
      </c>
      <c r="E1063">
        <v>0</v>
      </c>
      <c r="F1063" s="278">
        <v>48669</v>
      </c>
      <c r="I1063">
        <f>'FinStat Residential'!$U$11</f>
        <v>0</v>
      </c>
      <c r="K1063">
        <v>0</v>
      </c>
      <c r="L1063" t="s">
        <v>622</v>
      </c>
    </row>
    <row r="1064" spans="1:12" x14ac:dyDescent="0.2">
      <c r="A1064" t="s">
        <v>381</v>
      </c>
      <c r="E1064">
        <v>0</v>
      </c>
      <c r="F1064" s="278">
        <v>49034</v>
      </c>
      <c r="I1064">
        <f>'FinStat Residential'!$V$11</f>
        <v>0</v>
      </c>
      <c r="K1064">
        <v>0</v>
      </c>
      <c r="L1064" t="s">
        <v>622</v>
      </c>
    </row>
    <row r="1065" spans="1:12" x14ac:dyDescent="0.2">
      <c r="A1065" t="s">
        <v>381</v>
      </c>
      <c r="E1065">
        <v>0</v>
      </c>
      <c r="F1065" s="278">
        <v>49399</v>
      </c>
      <c r="I1065">
        <f>'FinStat Residential'!$W$11</f>
        <v>0</v>
      </c>
      <c r="K1065">
        <v>0</v>
      </c>
      <c r="L1065" t="s">
        <v>622</v>
      </c>
    </row>
    <row r="1066" spans="1:12" x14ac:dyDescent="0.2">
      <c r="A1066" t="s">
        <v>381</v>
      </c>
      <c r="E1066">
        <v>0</v>
      </c>
      <c r="F1066" s="278">
        <v>49765</v>
      </c>
      <c r="I1066">
        <f>'FinStat Residential'!$X$11</f>
        <v>0</v>
      </c>
      <c r="K1066">
        <v>0</v>
      </c>
      <c r="L1066" t="s">
        <v>622</v>
      </c>
    </row>
    <row r="1067" spans="1:12" x14ac:dyDescent="0.2">
      <c r="A1067" t="s">
        <v>11723</v>
      </c>
      <c r="E1067">
        <v>0</v>
      </c>
      <c r="F1067" s="278">
        <v>44651</v>
      </c>
      <c r="I1067">
        <f>'FinStat Residential'!$J$14</f>
        <v>0</v>
      </c>
      <c r="K1067">
        <v>0</v>
      </c>
      <c r="L1067" t="s">
        <v>1401</v>
      </c>
    </row>
    <row r="1068" spans="1:12" x14ac:dyDescent="0.2">
      <c r="A1068" t="s">
        <v>11723</v>
      </c>
      <c r="E1068">
        <v>0</v>
      </c>
      <c r="F1068" s="278">
        <v>45016</v>
      </c>
      <c r="I1068">
        <f>'FinStat Residential'!$K$14</f>
        <v>0</v>
      </c>
      <c r="K1068">
        <v>0</v>
      </c>
      <c r="L1068" t="s">
        <v>1401</v>
      </c>
    </row>
    <row r="1069" spans="1:12" x14ac:dyDescent="0.2">
      <c r="A1069" t="s">
        <v>11723</v>
      </c>
      <c r="E1069">
        <v>0</v>
      </c>
      <c r="F1069" s="278">
        <v>45382</v>
      </c>
      <c r="I1069">
        <f>'FinStat Residential'!$L$14</f>
        <v>0</v>
      </c>
      <c r="K1069">
        <v>0</v>
      </c>
      <c r="L1069" t="s">
        <v>1401</v>
      </c>
    </row>
    <row r="1070" spans="1:12" x14ac:dyDescent="0.2">
      <c r="A1070" t="s">
        <v>11723</v>
      </c>
      <c r="E1070">
        <v>0</v>
      </c>
      <c r="F1070" s="278">
        <v>45747</v>
      </c>
      <c r="I1070">
        <f>'FinStat Residential'!$M$14</f>
        <v>0</v>
      </c>
      <c r="K1070">
        <v>0</v>
      </c>
      <c r="L1070" t="s">
        <v>1401</v>
      </c>
    </row>
    <row r="1071" spans="1:12" x14ac:dyDescent="0.2">
      <c r="A1071" t="s">
        <v>11723</v>
      </c>
      <c r="E1071">
        <v>0</v>
      </c>
      <c r="F1071" s="278">
        <v>46112</v>
      </c>
      <c r="I1071">
        <f>'FinStat Residential'!$N$14</f>
        <v>14.536412626077455</v>
      </c>
      <c r="K1071">
        <v>0</v>
      </c>
      <c r="L1071" t="s">
        <v>1401</v>
      </c>
    </row>
    <row r="1072" spans="1:12" x14ac:dyDescent="0.2">
      <c r="A1072" t="s">
        <v>11723</v>
      </c>
      <c r="E1072">
        <v>0</v>
      </c>
      <c r="F1072" s="278">
        <v>46477</v>
      </c>
      <c r="I1072">
        <f>'FinStat Residential'!$O$14</f>
        <v>15.324449039196747</v>
      </c>
      <c r="K1072">
        <v>0</v>
      </c>
      <c r="L1072" t="s">
        <v>1401</v>
      </c>
    </row>
    <row r="1073" spans="1:12" x14ac:dyDescent="0.2">
      <c r="A1073" t="s">
        <v>11723</v>
      </c>
      <c r="E1073">
        <v>0</v>
      </c>
      <c r="F1073" s="278">
        <v>46843</v>
      </c>
      <c r="I1073">
        <f>'FinStat Residential'!$P$14</f>
        <v>16.084898811304612</v>
      </c>
      <c r="K1073">
        <v>0</v>
      </c>
      <c r="L1073" t="s">
        <v>1401</v>
      </c>
    </row>
    <row r="1074" spans="1:12" x14ac:dyDescent="0.2">
      <c r="A1074" t="s">
        <v>11723</v>
      </c>
      <c r="E1074">
        <v>0</v>
      </c>
      <c r="F1074" s="278">
        <v>47208</v>
      </c>
      <c r="I1074">
        <f>'FinStat Residential'!$Q$14</f>
        <v>16.620988242534313</v>
      </c>
      <c r="K1074">
        <v>0</v>
      </c>
      <c r="L1074" t="s">
        <v>1401</v>
      </c>
    </row>
    <row r="1075" spans="1:12" x14ac:dyDescent="0.2">
      <c r="A1075" t="s">
        <v>11723</v>
      </c>
      <c r="E1075">
        <v>0</v>
      </c>
      <c r="F1075" s="278">
        <v>47573</v>
      </c>
      <c r="I1075">
        <f>'FinStat Residential'!$R$14</f>
        <v>17.167557922167262</v>
      </c>
      <c r="K1075">
        <v>0</v>
      </c>
      <c r="L1075" t="s">
        <v>1401</v>
      </c>
    </row>
    <row r="1076" spans="1:12" x14ac:dyDescent="0.2">
      <c r="A1076" t="s">
        <v>11723</v>
      </c>
      <c r="E1076">
        <v>0</v>
      </c>
      <c r="F1076" s="278">
        <v>47938</v>
      </c>
      <c r="I1076">
        <f>'FinStat Residential'!$S$14</f>
        <v>0</v>
      </c>
      <c r="K1076">
        <v>0</v>
      </c>
      <c r="L1076" t="s">
        <v>1401</v>
      </c>
    </row>
    <row r="1077" spans="1:12" x14ac:dyDescent="0.2">
      <c r="A1077" t="s">
        <v>11723</v>
      </c>
      <c r="E1077">
        <v>0</v>
      </c>
      <c r="F1077" s="278">
        <v>48304</v>
      </c>
      <c r="I1077">
        <f>'FinStat Residential'!$T$14</f>
        <v>0</v>
      </c>
      <c r="K1077">
        <v>0</v>
      </c>
      <c r="L1077" t="s">
        <v>1401</v>
      </c>
    </row>
    <row r="1078" spans="1:12" x14ac:dyDescent="0.2">
      <c r="A1078" t="s">
        <v>11723</v>
      </c>
      <c r="E1078">
        <v>0</v>
      </c>
      <c r="F1078" s="278">
        <v>48669</v>
      </c>
      <c r="I1078">
        <f>'FinStat Residential'!$U$14</f>
        <v>0</v>
      </c>
      <c r="K1078">
        <v>0</v>
      </c>
      <c r="L1078" t="s">
        <v>1401</v>
      </c>
    </row>
    <row r="1079" spans="1:12" x14ac:dyDescent="0.2">
      <c r="A1079" t="s">
        <v>11723</v>
      </c>
      <c r="E1079">
        <v>0</v>
      </c>
      <c r="F1079" s="278">
        <v>49034</v>
      </c>
      <c r="I1079">
        <f>'FinStat Residential'!$V$14</f>
        <v>0</v>
      </c>
      <c r="K1079">
        <v>0</v>
      </c>
      <c r="L1079" t="s">
        <v>1401</v>
      </c>
    </row>
    <row r="1080" spans="1:12" x14ac:dyDescent="0.2">
      <c r="A1080" t="s">
        <v>11723</v>
      </c>
      <c r="E1080">
        <v>0</v>
      </c>
      <c r="F1080" s="278">
        <v>49399</v>
      </c>
      <c r="I1080">
        <f>'FinStat Residential'!$W$14</f>
        <v>0</v>
      </c>
      <c r="K1080">
        <v>0</v>
      </c>
      <c r="L1080" t="s">
        <v>1401</v>
      </c>
    </row>
    <row r="1081" spans="1:12" x14ac:dyDescent="0.2">
      <c r="A1081" t="s">
        <v>11723</v>
      </c>
      <c r="E1081">
        <v>0</v>
      </c>
      <c r="F1081" s="278">
        <v>49765</v>
      </c>
      <c r="I1081">
        <f>'FinStat Residential'!$X$14</f>
        <v>0</v>
      </c>
      <c r="K1081">
        <v>0</v>
      </c>
      <c r="L1081" t="s">
        <v>1401</v>
      </c>
    </row>
    <row r="1082" spans="1:12" x14ac:dyDescent="0.2">
      <c r="A1082" t="s">
        <v>6527</v>
      </c>
      <c r="E1082">
        <v>0</v>
      </c>
      <c r="F1082" s="278">
        <v>44651</v>
      </c>
      <c r="I1082">
        <f>'FinStat Residential'!$J$23</f>
        <v>0</v>
      </c>
      <c r="K1082">
        <v>0</v>
      </c>
      <c r="L1082" t="s">
        <v>1402</v>
      </c>
    </row>
    <row r="1083" spans="1:12" x14ac:dyDescent="0.2">
      <c r="A1083" t="s">
        <v>6527</v>
      </c>
      <c r="E1083">
        <v>0</v>
      </c>
      <c r="F1083" s="278">
        <v>45016</v>
      </c>
      <c r="I1083">
        <f>'FinStat Residential'!$K$23</f>
        <v>0</v>
      </c>
      <c r="K1083">
        <v>0</v>
      </c>
      <c r="L1083" t="s">
        <v>1402</v>
      </c>
    </row>
    <row r="1084" spans="1:12" x14ac:dyDescent="0.2">
      <c r="A1084" t="s">
        <v>6527</v>
      </c>
      <c r="E1084">
        <v>0</v>
      </c>
      <c r="F1084" s="278">
        <v>45382</v>
      </c>
      <c r="I1084">
        <f>'FinStat Residential'!$L$23</f>
        <v>0</v>
      </c>
      <c r="K1084">
        <v>0</v>
      </c>
      <c r="L1084" t="s">
        <v>1402</v>
      </c>
    </row>
    <row r="1085" spans="1:12" x14ac:dyDescent="0.2">
      <c r="A1085" t="s">
        <v>6527</v>
      </c>
      <c r="E1085">
        <v>0</v>
      </c>
      <c r="F1085" s="278">
        <v>45747</v>
      </c>
      <c r="I1085">
        <f>'FinStat Residential'!$M$23</f>
        <v>0</v>
      </c>
      <c r="K1085">
        <v>0</v>
      </c>
      <c r="L1085" t="s">
        <v>1402</v>
      </c>
    </row>
    <row r="1086" spans="1:12" x14ac:dyDescent="0.2">
      <c r="A1086" t="s">
        <v>6527</v>
      </c>
      <c r="E1086">
        <v>0</v>
      </c>
      <c r="F1086" s="278">
        <v>46112</v>
      </c>
      <c r="I1086">
        <f>'FinStat Residential'!$N$23</f>
        <v>10.902309469558091</v>
      </c>
      <c r="K1086">
        <v>0</v>
      </c>
      <c r="L1086" t="s">
        <v>1402</v>
      </c>
    </row>
    <row r="1087" spans="1:12" x14ac:dyDescent="0.2">
      <c r="A1087" t="s">
        <v>6527</v>
      </c>
      <c r="E1087">
        <v>0</v>
      </c>
      <c r="F1087" s="278">
        <v>46477</v>
      </c>
      <c r="I1087">
        <f>'FinStat Residential'!$O$23</f>
        <v>10.760972221993951</v>
      </c>
      <c r="K1087">
        <v>0</v>
      </c>
      <c r="L1087" t="s">
        <v>1402</v>
      </c>
    </row>
    <row r="1088" spans="1:12" x14ac:dyDescent="0.2">
      <c r="A1088" t="s">
        <v>6527</v>
      </c>
      <c r="E1088">
        <v>0</v>
      </c>
      <c r="F1088" s="278">
        <v>46843</v>
      </c>
      <c r="I1088">
        <f>'FinStat Residential'!$P$23</f>
        <v>10.779183335191441</v>
      </c>
      <c r="K1088">
        <v>0</v>
      </c>
      <c r="L1088" t="s">
        <v>1402</v>
      </c>
    </row>
    <row r="1089" spans="1:12" x14ac:dyDescent="0.2">
      <c r="A1089" t="s">
        <v>6527</v>
      </c>
      <c r="E1089">
        <v>0</v>
      </c>
      <c r="F1089" s="278">
        <v>47208</v>
      </c>
      <c r="I1089">
        <f>'FinStat Residential'!$Q$23</f>
        <v>10.633320888074847</v>
      </c>
      <c r="K1089">
        <v>0</v>
      </c>
      <c r="L1089" t="s">
        <v>1402</v>
      </c>
    </row>
    <row r="1090" spans="1:12" x14ac:dyDescent="0.2">
      <c r="A1090" t="s">
        <v>6527</v>
      </c>
      <c r="E1090">
        <v>0</v>
      </c>
      <c r="F1090" s="278">
        <v>47573</v>
      </c>
      <c r="I1090">
        <f>'FinStat Residential'!$R$23</f>
        <v>10.618875603711501</v>
      </c>
      <c r="K1090">
        <v>0</v>
      </c>
      <c r="L1090" t="s">
        <v>1402</v>
      </c>
    </row>
    <row r="1091" spans="1:12" x14ac:dyDescent="0.2">
      <c r="A1091" t="s">
        <v>6527</v>
      </c>
      <c r="E1091">
        <v>0</v>
      </c>
      <c r="F1091" s="278">
        <v>47938</v>
      </c>
      <c r="I1091">
        <f>'FinStat Residential'!$S$23</f>
        <v>-3.8576485094910642</v>
      </c>
      <c r="K1091">
        <v>0</v>
      </c>
      <c r="L1091" t="s">
        <v>1402</v>
      </c>
    </row>
    <row r="1092" spans="1:12" x14ac:dyDescent="0.2">
      <c r="A1092" t="s">
        <v>6527</v>
      </c>
      <c r="E1092">
        <v>0</v>
      </c>
      <c r="F1092" s="278">
        <v>48304</v>
      </c>
      <c r="I1092">
        <f>'FinStat Residential'!$T$23</f>
        <v>8.2110318208791089</v>
      </c>
      <c r="K1092">
        <v>0</v>
      </c>
      <c r="L1092" t="s">
        <v>1402</v>
      </c>
    </row>
    <row r="1093" spans="1:12" x14ac:dyDescent="0.2">
      <c r="A1093" t="s">
        <v>6527</v>
      </c>
      <c r="E1093">
        <v>0</v>
      </c>
      <c r="F1093" s="278">
        <v>48669</v>
      </c>
      <c r="I1093">
        <f>'FinStat Residential'!$U$23</f>
        <v>8.6206461663694149</v>
      </c>
      <c r="K1093">
        <v>0</v>
      </c>
      <c r="L1093" t="s">
        <v>1402</v>
      </c>
    </row>
    <row r="1094" spans="1:12" x14ac:dyDescent="0.2">
      <c r="A1094" t="s">
        <v>6527</v>
      </c>
      <c r="E1094">
        <v>0</v>
      </c>
      <c r="F1094" s="278">
        <v>49034</v>
      </c>
      <c r="I1094">
        <f>'FinStat Residential'!$V$23</f>
        <v>9.0507545331437385</v>
      </c>
      <c r="K1094">
        <v>0</v>
      </c>
      <c r="L1094" t="s">
        <v>1402</v>
      </c>
    </row>
    <row r="1095" spans="1:12" x14ac:dyDescent="0.2">
      <c r="A1095" t="s">
        <v>6527</v>
      </c>
      <c r="E1095">
        <v>0</v>
      </c>
      <c r="F1095" s="278">
        <v>49399</v>
      </c>
      <c r="I1095">
        <f>'FinStat Residential'!$W$23</f>
        <v>9.5023600842059501</v>
      </c>
      <c r="K1095">
        <v>0</v>
      </c>
      <c r="L1095" t="s">
        <v>1402</v>
      </c>
    </row>
    <row r="1096" spans="1:12" x14ac:dyDescent="0.2">
      <c r="A1096" t="s">
        <v>6527</v>
      </c>
      <c r="E1096">
        <v>0</v>
      </c>
      <c r="F1096" s="278">
        <v>49765</v>
      </c>
      <c r="I1096">
        <f>'FinStat Residential'!$X$23</f>
        <v>0</v>
      </c>
      <c r="K1096">
        <v>0</v>
      </c>
      <c r="L1096" t="s">
        <v>1402</v>
      </c>
    </row>
    <row r="1097" spans="1:12" x14ac:dyDescent="0.2">
      <c r="A1097" t="s">
        <v>3454</v>
      </c>
      <c r="E1097">
        <v>0</v>
      </c>
      <c r="F1097" s="278">
        <v>44651</v>
      </c>
      <c r="I1097">
        <f>'FinStat Residential'!$J$34</f>
        <v>0</v>
      </c>
      <c r="K1097">
        <v>0</v>
      </c>
      <c r="L1097" t="s">
        <v>4457</v>
      </c>
    </row>
    <row r="1098" spans="1:12" x14ac:dyDescent="0.2">
      <c r="A1098" t="s">
        <v>3454</v>
      </c>
      <c r="E1098">
        <v>0</v>
      </c>
      <c r="F1098" s="278">
        <v>45016</v>
      </c>
      <c r="I1098">
        <f>'FinStat Residential'!$K$34</f>
        <v>0</v>
      </c>
      <c r="K1098">
        <v>0</v>
      </c>
      <c r="L1098" t="s">
        <v>4457</v>
      </c>
    </row>
    <row r="1099" spans="1:12" x14ac:dyDescent="0.2">
      <c r="A1099" t="s">
        <v>3454</v>
      </c>
      <c r="E1099">
        <v>0</v>
      </c>
      <c r="F1099" s="278">
        <v>45382</v>
      </c>
      <c r="I1099">
        <f>'FinStat Residential'!$L$34</f>
        <v>0</v>
      </c>
      <c r="K1099">
        <v>0</v>
      </c>
      <c r="L1099" t="s">
        <v>4457</v>
      </c>
    </row>
    <row r="1100" spans="1:12" x14ac:dyDescent="0.2">
      <c r="A1100" t="s">
        <v>3454</v>
      </c>
      <c r="E1100">
        <v>0</v>
      </c>
      <c r="F1100" s="278">
        <v>45747</v>
      </c>
      <c r="I1100">
        <f>'FinStat Residential'!$M$34</f>
        <v>0</v>
      </c>
      <c r="K1100">
        <v>0</v>
      </c>
      <c r="L1100" t="s">
        <v>4457</v>
      </c>
    </row>
    <row r="1101" spans="1:12" x14ac:dyDescent="0.2">
      <c r="A1101" t="s">
        <v>3454</v>
      </c>
      <c r="E1101">
        <v>0</v>
      </c>
      <c r="F1101" s="278">
        <v>46112</v>
      </c>
      <c r="I1101">
        <f>'FinStat Residential'!$N$34</f>
        <v>-10.693594163262198</v>
      </c>
      <c r="K1101">
        <v>0</v>
      </c>
      <c r="L1101" t="s">
        <v>4457</v>
      </c>
    </row>
    <row r="1102" spans="1:12" x14ac:dyDescent="0.2">
      <c r="A1102" t="s">
        <v>3454</v>
      </c>
      <c r="E1102">
        <v>0</v>
      </c>
      <c r="F1102" s="278">
        <v>46477</v>
      </c>
      <c r="I1102">
        <f>'FinStat Residential'!$O$34</f>
        <v>-1.4587853352281854E-2</v>
      </c>
      <c r="K1102">
        <v>0</v>
      </c>
      <c r="L1102" t="s">
        <v>4457</v>
      </c>
    </row>
    <row r="1103" spans="1:12" x14ac:dyDescent="0.2">
      <c r="A1103" t="s">
        <v>3454</v>
      </c>
      <c r="E1103">
        <v>0</v>
      </c>
      <c r="F1103" s="278">
        <v>46843</v>
      </c>
      <c r="I1103">
        <f>'FinStat Residential'!$P$34</f>
        <v>1.0718718992509295</v>
      </c>
      <c r="K1103">
        <v>0</v>
      </c>
      <c r="L1103" t="s">
        <v>4457</v>
      </c>
    </row>
    <row r="1104" spans="1:12" x14ac:dyDescent="0.2">
      <c r="A1104" t="s">
        <v>3454</v>
      </c>
      <c r="E1104">
        <v>0</v>
      </c>
      <c r="F1104" s="278">
        <v>47208</v>
      </c>
      <c r="I1104">
        <f>'FinStat Residential'!$Q$34</f>
        <v>5.525446335198005</v>
      </c>
      <c r="K1104">
        <v>0</v>
      </c>
      <c r="L1104" t="s">
        <v>4457</v>
      </c>
    </row>
    <row r="1105" spans="1:12" x14ac:dyDescent="0.2">
      <c r="A1105" t="s">
        <v>3454</v>
      </c>
      <c r="E1105">
        <v>0</v>
      </c>
      <c r="F1105" s="278">
        <v>47573</v>
      </c>
      <c r="I1105">
        <f>'FinStat Residential'!$R$34</f>
        <v>5.7368210560121078</v>
      </c>
      <c r="K1105">
        <v>0</v>
      </c>
      <c r="L1105" t="s">
        <v>4457</v>
      </c>
    </row>
    <row r="1106" spans="1:12" x14ac:dyDescent="0.2">
      <c r="A1106" t="s">
        <v>3454</v>
      </c>
      <c r="E1106">
        <v>0</v>
      </c>
      <c r="F1106" s="278">
        <v>47938</v>
      </c>
      <c r="I1106">
        <f>'FinStat Residential'!$S$34</f>
        <v>305.97438679575589</v>
      </c>
      <c r="K1106">
        <v>0</v>
      </c>
      <c r="L1106" t="s">
        <v>4457</v>
      </c>
    </row>
    <row r="1107" spans="1:12" x14ac:dyDescent="0.2">
      <c r="A1107" t="s">
        <v>3454</v>
      </c>
      <c r="E1107">
        <v>0</v>
      </c>
      <c r="F1107" s="278">
        <v>48304</v>
      </c>
      <c r="I1107">
        <f>'FinStat Residential'!$T$34</f>
        <v>1.8874452758435023E-2</v>
      </c>
      <c r="K1107">
        <v>0</v>
      </c>
      <c r="L1107" t="s">
        <v>4457</v>
      </c>
    </row>
    <row r="1108" spans="1:12" x14ac:dyDescent="0.2">
      <c r="A1108" t="s">
        <v>3454</v>
      </c>
      <c r="E1108">
        <v>0</v>
      </c>
      <c r="F1108" s="278">
        <v>48669</v>
      </c>
      <c r="I1108">
        <f>'FinStat Residential'!$U$34</f>
        <v>2.1424034514731516E-2</v>
      </c>
      <c r="K1108">
        <v>0</v>
      </c>
      <c r="L1108" t="s">
        <v>4457</v>
      </c>
    </row>
    <row r="1109" spans="1:12" x14ac:dyDescent="0.2">
      <c r="A1109" t="s">
        <v>3454</v>
      </c>
      <c r="E1109">
        <v>0</v>
      </c>
      <c r="F1109" s="278">
        <v>49034</v>
      </c>
      <c r="I1109">
        <f>'FinStat Residential'!$V$34</f>
        <v>2.350670178455927E-2</v>
      </c>
      <c r="K1109">
        <v>0</v>
      </c>
      <c r="L1109" t="s">
        <v>4457</v>
      </c>
    </row>
    <row r="1110" spans="1:12" x14ac:dyDescent="0.2">
      <c r="A1110" t="s">
        <v>3454</v>
      </c>
      <c r="E1110">
        <v>0</v>
      </c>
      <c r="F1110" s="278">
        <v>49399</v>
      </c>
      <c r="I1110">
        <f>'FinStat Residential'!$W$34</f>
        <v>2.5336817616724905E-2</v>
      </c>
      <c r="K1110">
        <v>0</v>
      </c>
      <c r="L1110" t="s">
        <v>4457</v>
      </c>
    </row>
    <row r="1111" spans="1:12" x14ac:dyDescent="0.2">
      <c r="A1111" t="s">
        <v>3454</v>
      </c>
      <c r="E1111">
        <v>0</v>
      </c>
      <c r="F1111" s="278">
        <v>49765</v>
      </c>
      <c r="I1111">
        <f>'FinStat Residential'!$X$34</f>
        <v>2.6470634366591987</v>
      </c>
      <c r="K1111">
        <v>0</v>
      </c>
      <c r="L1111" t="s">
        <v>4457</v>
      </c>
    </row>
    <row r="1112" spans="1:12" x14ac:dyDescent="0.2">
      <c r="A1112" t="s">
        <v>11005</v>
      </c>
      <c r="E1112">
        <v>0</v>
      </c>
      <c r="F1112" s="278">
        <v>44651</v>
      </c>
      <c r="I1112">
        <f>'FinStat Residential'!$J$41</f>
        <v>0</v>
      </c>
      <c r="K1112">
        <v>0</v>
      </c>
      <c r="L1112" t="s">
        <v>10443</v>
      </c>
    </row>
    <row r="1113" spans="1:12" x14ac:dyDescent="0.2">
      <c r="A1113" t="s">
        <v>11005</v>
      </c>
      <c r="E1113">
        <v>0</v>
      </c>
      <c r="F1113" s="278">
        <v>45016</v>
      </c>
      <c r="I1113">
        <f>'FinStat Residential'!$K$41</f>
        <v>0</v>
      </c>
      <c r="K1113">
        <v>0</v>
      </c>
      <c r="L1113" t="s">
        <v>10443</v>
      </c>
    </row>
    <row r="1114" spans="1:12" x14ac:dyDescent="0.2">
      <c r="A1114" t="s">
        <v>11005</v>
      </c>
      <c r="E1114">
        <v>0</v>
      </c>
      <c r="F1114" s="278">
        <v>45382</v>
      </c>
      <c r="I1114">
        <f>'FinStat Residential'!$L$41</f>
        <v>0</v>
      </c>
      <c r="K1114">
        <v>0</v>
      </c>
      <c r="L1114" t="s">
        <v>10443</v>
      </c>
    </row>
    <row r="1115" spans="1:12" x14ac:dyDescent="0.2">
      <c r="A1115" t="s">
        <v>11005</v>
      </c>
      <c r="E1115">
        <v>0</v>
      </c>
      <c r="F1115" s="278">
        <v>45747</v>
      </c>
      <c r="I1115">
        <f>'FinStat Residential'!$M$41</f>
        <v>0</v>
      </c>
      <c r="K1115">
        <v>0</v>
      </c>
      <c r="L1115" t="s">
        <v>10443</v>
      </c>
    </row>
    <row r="1116" spans="1:12" x14ac:dyDescent="0.2">
      <c r="A1116" t="s">
        <v>11005</v>
      </c>
      <c r="E1116">
        <v>0</v>
      </c>
      <c r="F1116" s="278">
        <v>46112</v>
      </c>
      <c r="I1116">
        <f>'FinStat Residential'!$N$41</f>
        <v>-20.999700570712822</v>
      </c>
      <c r="K1116">
        <v>0</v>
      </c>
      <c r="L1116" t="s">
        <v>10443</v>
      </c>
    </row>
    <row r="1117" spans="1:12" x14ac:dyDescent="0.2">
      <c r="A1117" t="s">
        <v>11005</v>
      </c>
      <c r="E1117">
        <v>0</v>
      </c>
      <c r="F1117" s="278">
        <v>46477</v>
      </c>
      <c r="I1117">
        <f>'FinStat Residential'!$O$41</f>
        <v>-14.8550900061402</v>
      </c>
      <c r="K1117">
        <v>0</v>
      </c>
      <c r="L1117" t="s">
        <v>10443</v>
      </c>
    </row>
    <row r="1118" spans="1:12" x14ac:dyDescent="0.2">
      <c r="A1118" t="s">
        <v>11005</v>
      </c>
      <c r="E1118">
        <v>0</v>
      </c>
      <c r="F1118" s="278">
        <v>46843</v>
      </c>
      <c r="I1118">
        <f>'FinStat Residential'!$P$41</f>
        <v>-13.998586367914704</v>
      </c>
      <c r="K1118">
        <v>0</v>
      </c>
      <c r="L1118" t="s">
        <v>10443</v>
      </c>
    </row>
    <row r="1119" spans="1:12" x14ac:dyDescent="0.2">
      <c r="A1119" t="s">
        <v>11005</v>
      </c>
      <c r="E1119">
        <v>0</v>
      </c>
      <c r="F1119" s="278">
        <v>47208</v>
      </c>
      <c r="I1119">
        <f>'FinStat Residential'!$Q$41</f>
        <v>-9.7251613025133672</v>
      </c>
      <c r="K1119">
        <v>0</v>
      </c>
      <c r="L1119" t="s">
        <v>10443</v>
      </c>
    </row>
    <row r="1120" spans="1:12" x14ac:dyDescent="0.2">
      <c r="A1120" t="s">
        <v>11005</v>
      </c>
      <c r="E1120">
        <v>0</v>
      </c>
      <c r="F1120" s="278">
        <v>47573</v>
      </c>
      <c r="I1120">
        <f>'FinStat Residential'!$R$41</f>
        <v>-9.7428586118691527</v>
      </c>
      <c r="K1120">
        <v>0</v>
      </c>
      <c r="L1120" t="s">
        <v>10443</v>
      </c>
    </row>
    <row r="1121" spans="1:12" x14ac:dyDescent="0.2">
      <c r="A1121" t="s">
        <v>11005</v>
      </c>
      <c r="E1121">
        <v>0</v>
      </c>
      <c r="F1121" s="278">
        <v>47938</v>
      </c>
      <c r="I1121">
        <f>'FinStat Residential'!$S$41</f>
        <v>301.16067937956893</v>
      </c>
      <c r="K1121">
        <v>0</v>
      </c>
      <c r="L1121" t="s">
        <v>10443</v>
      </c>
    </row>
    <row r="1122" spans="1:12" x14ac:dyDescent="0.2">
      <c r="A1122" t="s">
        <v>11005</v>
      </c>
      <c r="E1122">
        <v>0</v>
      </c>
      <c r="F1122" s="278">
        <v>48304</v>
      </c>
      <c r="I1122">
        <f>'FinStat Residential'!$T$41</f>
        <v>1.8874452758435023E-2</v>
      </c>
      <c r="K1122">
        <v>0</v>
      </c>
      <c r="L1122" t="s">
        <v>10443</v>
      </c>
    </row>
    <row r="1123" spans="1:12" x14ac:dyDescent="0.2">
      <c r="A1123" t="s">
        <v>11005</v>
      </c>
      <c r="E1123">
        <v>0</v>
      </c>
      <c r="F1123" s="278">
        <v>48669</v>
      </c>
      <c r="I1123">
        <f>'FinStat Residential'!$U$41</f>
        <v>2.1424034514731516E-2</v>
      </c>
      <c r="K1123">
        <v>0</v>
      </c>
      <c r="L1123" t="s">
        <v>10443</v>
      </c>
    </row>
    <row r="1124" spans="1:12" x14ac:dyDescent="0.2">
      <c r="A1124" t="s">
        <v>11005</v>
      </c>
      <c r="E1124">
        <v>0</v>
      </c>
      <c r="F1124" s="278">
        <v>49034</v>
      </c>
      <c r="I1124">
        <f>'FinStat Residential'!$V$41</f>
        <v>2.350670178455927E-2</v>
      </c>
      <c r="K1124">
        <v>0</v>
      </c>
      <c r="L1124" t="s">
        <v>10443</v>
      </c>
    </row>
    <row r="1125" spans="1:12" x14ac:dyDescent="0.2">
      <c r="A1125" t="s">
        <v>11005</v>
      </c>
      <c r="E1125">
        <v>0</v>
      </c>
      <c r="F1125" s="278">
        <v>49399</v>
      </c>
      <c r="I1125">
        <f>'FinStat Residential'!$W$41</f>
        <v>2.5336817616724905E-2</v>
      </c>
      <c r="K1125">
        <v>0</v>
      </c>
      <c r="L1125" t="s">
        <v>10443</v>
      </c>
    </row>
    <row r="1126" spans="1:12" x14ac:dyDescent="0.2">
      <c r="A1126" t="s">
        <v>11005</v>
      </c>
      <c r="E1126">
        <v>0</v>
      </c>
      <c r="F1126" s="278">
        <v>49765</v>
      </c>
      <c r="I1126">
        <f>'FinStat Residential'!$X$41</f>
        <v>2.6470634366591987</v>
      </c>
      <c r="K1126">
        <v>0</v>
      </c>
      <c r="L1126" t="s">
        <v>10443</v>
      </c>
    </row>
    <row r="1127" spans="1:12" x14ac:dyDescent="0.2">
      <c r="A1127" t="s">
        <v>4211</v>
      </c>
      <c r="E1127">
        <v>0</v>
      </c>
      <c r="F1127" s="278">
        <v>44651</v>
      </c>
      <c r="I1127">
        <f>'FinStat Residential'!$J$44</f>
        <v>0</v>
      </c>
      <c r="K1127">
        <v>0</v>
      </c>
      <c r="L1127" t="s">
        <v>4458</v>
      </c>
    </row>
    <row r="1128" spans="1:12" x14ac:dyDescent="0.2">
      <c r="A1128" t="s">
        <v>4211</v>
      </c>
      <c r="E1128">
        <v>0</v>
      </c>
      <c r="F1128" s="278">
        <v>45016</v>
      </c>
      <c r="I1128">
        <f>'FinStat Residential'!$K$44</f>
        <v>0</v>
      </c>
      <c r="K1128">
        <v>0</v>
      </c>
      <c r="L1128" t="s">
        <v>4458</v>
      </c>
    </row>
    <row r="1129" spans="1:12" x14ac:dyDescent="0.2">
      <c r="A1129" t="s">
        <v>4211</v>
      </c>
      <c r="E1129">
        <v>0</v>
      </c>
      <c r="F1129" s="278">
        <v>45382</v>
      </c>
      <c r="I1129">
        <f>'FinStat Residential'!$L$44</f>
        <v>0</v>
      </c>
      <c r="K1129">
        <v>0</v>
      </c>
      <c r="L1129" t="s">
        <v>4458</v>
      </c>
    </row>
    <row r="1130" spans="1:12" x14ac:dyDescent="0.2">
      <c r="A1130" t="s">
        <v>4211</v>
      </c>
      <c r="E1130">
        <v>0</v>
      </c>
      <c r="F1130" s="278">
        <v>45747</v>
      </c>
      <c r="I1130">
        <f>'FinStat Residential'!$M$44</f>
        <v>0</v>
      </c>
      <c r="K1130">
        <v>0</v>
      </c>
      <c r="L1130" t="s">
        <v>4458</v>
      </c>
    </row>
    <row r="1131" spans="1:12" x14ac:dyDescent="0.2">
      <c r="A1131" t="s">
        <v>4211</v>
      </c>
      <c r="E1131">
        <v>0</v>
      </c>
      <c r="F1131" s="278">
        <v>46112</v>
      </c>
      <c r="I1131">
        <f>'FinStat Residential'!$N$44</f>
        <v>-20.999700570712822</v>
      </c>
      <c r="K1131">
        <v>0</v>
      </c>
      <c r="L1131" t="s">
        <v>4458</v>
      </c>
    </row>
    <row r="1132" spans="1:12" x14ac:dyDescent="0.2">
      <c r="A1132" t="s">
        <v>4211</v>
      </c>
      <c r="E1132">
        <v>0</v>
      </c>
      <c r="F1132" s="278">
        <v>46477</v>
      </c>
      <c r="I1132">
        <f>'FinStat Residential'!$O$44</f>
        <v>-15.831576082678346</v>
      </c>
      <c r="K1132">
        <v>0</v>
      </c>
      <c r="L1132" t="s">
        <v>4458</v>
      </c>
    </row>
    <row r="1133" spans="1:12" x14ac:dyDescent="0.2">
      <c r="A1133" t="s">
        <v>4211</v>
      </c>
      <c r="E1133">
        <v>0</v>
      </c>
      <c r="F1133" s="278">
        <v>46843</v>
      </c>
      <c r="I1133">
        <f>'FinStat Residential'!$P$44</f>
        <v>-15.711240732297394</v>
      </c>
      <c r="K1133">
        <v>0</v>
      </c>
      <c r="L1133" t="s">
        <v>4458</v>
      </c>
    </row>
    <row r="1134" spans="1:12" x14ac:dyDescent="0.2">
      <c r="A1134" t="s">
        <v>4211</v>
      </c>
      <c r="E1134">
        <v>0</v>
      </c>
      <c r="F1134" s="278">
        <v>47208</v>
      </c>
      <c r="I1134">
        <f>'FinStat Residential'!$Q$44</f>
        <v>-12.168388360947885</v>
      </c>
      <c r="K1134">
        <v>0</v>
      </c>
      <c r="L1134" t="s">
        <v>4458</v>
      </c>
    </row>
    <row r="1135" spans="1:12" x14ac:dyDescent="0.2">
      <c r="A1135" t="s">
        <v>4211</v>
      </c>
      <c r="E1135">
        <v>0</v>
      </c>
      <c r="F1135" s="278">
        <v>47573</v>
      </c>
      <c r="I1135">
        <f>'FinStat Residential'!$R$44</f>
        <v>-12.751915729087747</v>
      </c>
      <c r="K1135">
        <v>0</v>
      </c>
      <c r="L1135" t="s">
        <v>4458</v>
      </c>
    </row>
    <row r="1136" spans="1:12" x14ac:dyDescent="0.2">
      <c r="A1136" t="s">
        <v>4211</v>
      </c>
      <c r="E1136">
        <v>0</v>
      </c>
      <c r="F1136" s="278">
        <v>47938</v>
      </c>
      <c r="I1136">
        <f>'FinStat Residential'!$S$44</f>
        <v>297.30303087007786</v>
      </c>
      <c r="K1136">
        <v>0</v>
      </c>
      <c r="L1136" t="s">
        <v>4458</v>
      </c>
    </row>
    <row r="1137" spans="1:12" x14ac:dyDescent="0.2">
      <c r="A1137" t="s">
        <v>4211</v>
      </c>
      <c r="E1137">
        <v>0</v>
      </c>
      <c r="F1137" s="278">
        <v>48304</v>
      </c>
      <c r="I1137">
        <f>'FinStat Residential'!$T$44</f>
        <v>10.966916880597248</v>
      </c>
      <c r="K1137">
        <v>0</v>
      </c>
      <c r="L1137" t="s">
        <v>4458</v>
      </c>
    </row>
    <row r="1138" spans="1:12" x14ac:dyDescent="0.2">
      <c r="A1138" t="s">
        <v>4211</v>
      </c>
      <c r="E1138">
        <v>0</v>
      </c>
      <c r="F1138" s="278">
        <v>48669</v>
      </c>
      <c r="I1138">
        <f>'FinStat Residential'!$U$44</f>
        <v>11.515618923007287</v>
      </c>
      <c r="K1138">
        <v>0</v>
      </c>
      <c r="L1138" t="s">
        <v>4458</v>
      </c>
    </row>
    <row r="1139" spans="1:12" x14ac:dyDescent="0.2">
      <c r="A1139" t="s">
        <v>4211</v>
      </c>
      <c r="E1139">
        <v>0</v>
      </c>
      <c r="F1139" s="278">
        <v>49034</v>
      </c>
      <c r="I1139">
        <f>'FinStat Residential'!$V$44</f>
        <v>12.091179412642877</v>
      </c>
      <c r="K1139">
        <v>0</v>
      </c>
      <c r="L1139" t="s">
        <v>4458</v>
      </c>
    </row>
    <row r="1140" spans="1:12" x14ac:dyDescent="0.2">
      <c r="A1140" t="s">
        <v>4211</v>
      </c>
      <c r="E1140">
        <v>0</v>
      </c>
      <c r="F1140" s="278">
        <v>49399</v>
      </c>
      <c r="I1140">
        <f>'FinStat Residential'!$W$44</f>
        <v>12.695150263224658</v>
      </c>
      <c r="K1140">
        <v>0</v>
      </c>
      <c r="L1140" t="s">
        <v>4458</v>
      </c>
    </row>
    <row r="1141" spans="1:12" x14ac:dyDescent="0.2">
      <c r="A1141" t="s">
        <v>4211</v>
      </c>
      <c r="E1141">
        <v>0</v>
      </c>
      <c r="F1141" s="278">
        <v>49765</v>
      </c>
      <c r="I1141">
        <f>'FinStat Residential'!$X$44</f>
        <v>2.6470634366591987</v>
      </c>
      <c r="K1141">
        <v>0</v>
      </c>
      <c r="L1141" t="s">
        <v>4458</v>
      </c>
    </row>
    <row r="1142" spans="1:12" x14ac:dyDescent="0.2">
      <c r="A1142" t="s">
        <v>3455</v>
      </c>
      <c r="E1142">
        <v>0</v>
      </c>
      <c r="F1142" s="278">
        <v>44651</v>
      </c>
      <c r="I1142">
        <f>'FinStat Residential'!$J$47</f>
        <v>0</v>
      </c>
      <c r="K1142">
        <v>0</v>
      </c>
      <c r="L1142" t="s">
        <v>11937</v>
      </c>
    </row>
    <row r="1143" spans="1:12" x14ac:dyDescent="0.2">
      <c r="A1143" t="s">
        <v>3455</v>
      </c>
      <c r="E1143">
        <v>0</v>
      </c>
      <c r="F1143" s="278">
        <v>45016</v>
      </c>
      <c r="I1143">
        <f>'FinStat Residential'!$K$47</f>
        <v>0</v>
      </c>
      <c r="K1143">
        <v>0</v>
      </c>
      <c r="L1143" t="s">
        <v>11937</v>
      </c>
    </row>
    <row r="1144" spans="1:12" x14ac:dyDescent="0.2">
      <c r="A1144" t="s">
        <v>3455</v>
      </c>
      <c r="E1144">
        <v>0</v>
      </c>
      <c r="F1144" s="278">
        <v>45382</v>
      </c>
      <c r="I1144">
        <f>'FinStat Residential'!$L$47</f>
        <v>0</v>
      </c>
      <c r="K1144">
        <v>0</v>
      </c>
      <c r="L1144" t="s">
        <v>11937</v>
      </c>
    </row>
    <row r="1145" spans="1:12" x14ac:dyDescent="0.2">
      <c r="A1145" t="s">
        <v>3455</v>
      </c>
      <c r="E1145">
        <v>0</v>
      </c>
      <c r="F1145" s="278">
        <v>45747</v>
      </c>
      <c r="I1145">
        <f>'FinStat Residential'!$M$47</f>
        <v>0</v>
      </c>
      <c r="K1145">
        <v>0</v>
      </c>
      <c r="L1145" t="s">
        <v>11937</v>
      </c>
    </row>
    <row r="1146" spans="1:12" x14ac:dyDescent="0.2">
      <c r="A1146" t="s">
        <v>3455</v>
      </c>
      <c r="E1146">
        <v>0</v>
      </c>
      <c r="F1146" s="278">
        <v>46112</v>
      </c>
      <c r="I1146">
        <f>'FinStat Residential'!$N$47</f>
        <v>-20.999700570712822</v>
      </c>
      <c r="K1146">
        <v>0</v>
      </c>
      <c r="L1146" t="s">
        <v>11937</v>
      </c>
    </row>
    <row r="1147" spans="1:12" x14ac:dyDescent="0.2">
      <c r="A1147" t="s">
        <v>3455</v>
      </c>
      <c r="E1147">
        <v>0</v>
      </c>
      <c r="F1147" s="278">
        <v>46477</v>
      </c>
      <c r="I1147">
        <f>'FinStat Residential'!$O$47</f>
        <v>-15.831576082678346</v>
      </c>
      <c r="K1147">
        <v>0</v>
      </c>
      <c r="L1147" t="s">
        <v>11937</v>
      </c>
    </row>
    <row r="1148" spans="1:12" x14ac:dyDescent="0.2">
      <c r="A1148" t="s">
        <v>3455</v>
      </c>
      <c r="E1148">
        <v>0</v>
      </c>
      <c r="F1148" s="278">
        <v>46843</v>
      </c>
      <c r="I1148">
        <f>'FinStat Residential'!$P$47</f>
        <v>-15.711240732297394</v>
      </c>
      <c r="K1148">
        <v>0</v>
      </c>
      <c r="L1148" t="s">
        <v>11937</v>
      </c>
    </row>
    <row r="1149" spans="1:12" x14ac:dyDescent="0.2">
      <c r="A1149" t="s">
        <v>3455</v>
      </c>
      <c r="E1149">
        <v>0</v>
      </c>
      <c r="F1149" s="278">
        <v>47208</v>
      </c>
      <c r="I1149">
        <f>'FinStat Residential'!$Q$47</f>
        <v>-12.168388360947885</v>
      </c>
      <c r="K1149">
        <v>0</v>
      </c>
      <c r="L1149" t="s">
        <v>11937</v>
      </c>
    </row>
    <row r="1150" spans="1:12" x14ac:dyDescent="0.2">
      <c r="A1150" t="s">
        <v>3455</v>
      </c>
      <c r="E1150">
        <v>0</v>
      </c>
      <c r="F1150" s="278">
        <v>47573</v>
      </c>
      <c r="I1150">
        <f>'FinStat Residential'!$R$47</f>
        <v>-12.751915729087747</v>
      </c>
      <c r="K1150">
        <v>0</v>
      </c>
      <c r="L1150" t="s">
        <v>11937</v>
      </c>
    </row>
    <row r="1151" spans="1:12" x14ac:dyDescent="0.2">
      <c r="A1151" t="s">
        <v>3455</v>
      </c>
      <c r="E1151">
        <v>0</v>
      </c>
      <c r="F1151" s="278">
        <v>47938</v>
      </c>
      <c r="I1151">
        <f>'FinStat Residential'!$S$47</f>
        <v>297.30303087007786</v>
      </c>
      <c r="K1151">
        <v>0</v>
      </c>
      <c r="L1151" t="s">
        <v>11937</v>
      </c>
    </row>
    <row r="1152" spans="1:12" x14ac:dyDescent="0.2">
      <c r="A1152" t="s">
        <v>3455</v>
      </c>
      <c r="E1152">
        <v>0</v>
      </c>
      <c r="F1152" s="278">
        <v>48304</v>
      </c>
      <c r="I1152">
        <f>'FinStat Residential'!$T$47</f>
        <v>10.966916880597248</v>
      </c>
      <c r="K1152">
        <v>0</v>
      </c>
      <c r="L1152" t="s">
        <v>11937</v>
      </c>
    </row>
    <row r="1153" spans="1:12" x14ac:dyDescent="0.2">
      <c r="A1153" t="s">
        <v>3455</v>
      </c>
      <c r="E1153">
        <v>0</v>
      </c>
      <c r="F1153" s="278">
        <v>48669</v>
      </c>
      <c r="I1153">
        <f>'FinStat Residential'!$U$47</f>
        <v>11.515618923007287</v>
      </c>
      <c r="K1153">
        <v>0</v>
      </c>
      <c r="L1153" t="s">
        <v>11937</v>
      </c>
    </row>
    <row r="1154" spans="1:12" x14ac:dyDescent="0.2">
      <c r="A1154" t="s">
        <v>3455</v>
      </c>
      <c r="E1154">
        <v>0</v>
      </c>
      <c r="F1154" s="278">
        <v>49034</v>
      </c>
      <c r="I1154">
        <f>'FinStat Residential'!$V$47</f>
        <v>12.091179412642877</v>
      </c>
      <c r="K1154">
        <v>0</v>
      </c>
      <c r="L1154" t="s">
        <v>11937</v>
      </c>
    </row>
    <row r="1155" spans="1:12" x14ac:dyDescent="0.2">
      <c r="A1155" t="s">
        <v>3455</v>
      </c>
      <c r="E1155">
        <v>0</v>
      </c>
      <c r="F1155" s="278">
        <v>49399</v>
      </c>
      <c r="I1155">
        <f>'FinStat Residential'!$W$47</f>
        <v>12.695150263224658</v>
      </c>
      <c r="K1155">
        <v>0</v>
      </c>
      <c r="L1155" t="s">
        <v>11937</v>
      </c>
    </row>
    <row r="1156" spans="1:12" x14ac:dyDescent="0.2">
      <c r="A1156" t="s">
        <v>3455</v>
      </c>
      <c r="E1156">
        <v>0</v>
      </c>
      <c r="F1156" s="278">
        <v>49765</v>
      </c>
      <c r="I1156">
        <f>'FinStat Residential'!$X$47</f>
        <v>2.6470634366591987</v>
      </c>
      <c r="K1156">
        <v>0</v>
      </c>
      <c r="L1156" t="s">
        <v>11937</v>
      </c>
    </row>
    <row r="1157" spans="1:12" x14ac:dyDescent="0.2">
      <c r="A1157" t="s">
        <v>8765</v>
      </c>
      <c r="E1157">
        <v>0</v>
      </c>
      <c r="F1157" s="278">
        <v>44651</v>
      </c>
      <c r="I1157">
        <f>'FinStat Residential'!$J$55</f>
        <v>0</v>
      </c>
      <c r="K1157">
        <v>0</v>
      </c>
      <c r="L1157" t="s">
        <v>5980</v>
      </c>
    </row>
    <row r="1158" spans="1:12" x14ac:dyDescent="0.2">
      <c r="A1158" t="s">
        <v>8765</v>
      </c>
      <c r="E1158">
        <v>0</v>
      </c>
      <c r="F1158" s="278">
        <v>45016</v>
      </c>
      <c r="I1158">
        <f>'FinStat Residential'!$K$55</f>
        <v>0</v>
      </c>
      <c r="K1158">
        <v>0</v>
      </c>
      <c r="L1158" t="s">
        <v>5980</v>
      </c>
    </row>
    <row r="1159" spans="1:12" x14ac:dyDescent="0.2">
      <c r="A1159" t="s">
        <v>8765</v>
      </c>
      <c r="E1159">
        <v>0</v>
      </c>
      <c r="F1159" s="278">
        <v>45382</v>
      </c>
      <c r="I1159">
        <f>'FinStat Residential'!$L$55</f>
        <v>0</v>
      </c>
      <c r="K1159">
        <v>0</v>
      </c>
      <c r="L1159" t="s">
        <v>5980</v>
      </c>
    </row>
    <row r="1160" spans="1:12" x14ac:dyDescent="0.2">
      <c r="A1160" t="s">
        <v>8765</v>
      </c>
      <c r="E1160">
        <v>0</v>
      </c>
      <c r="F1160" s="278">
        <v>45747</v>
      </c>
      <c r="I1160">
        <f>'FinStat Residential'!$M$55</f>
        <v>627.13300000000004</v>
      </c>
      <c r="K1160">
        <v>0</v>
      </c>
      <c r="L1160" t="s">
        <v>5980</v>
      </c>
    </row>
    <row r="1161" spans="1:12" x14ac:dyDescent="0.2">
      <c r="A1161" t="s">
        <v>8765</v>
      </c>
      <c r="E1161">
        <v>0</v>
      </c>
      <c r="F1161" s="278">
        <v>46112</v>
      </c>
      <c r="I1161">
        <f>'FinStat Residential'!$N$55</f>
        <v>675.08602006774902</v>
      </c>
      <c r="K1161">
        <v>0</v>
      </c>
      <c r="L1161" t="s">
        <v>5980</v>
      </c>
    </row>
    <row r="1162" spans="1:12" x14ac:dyDescent="0.2">
      <c r="A1162" t="s">
        <v>8765</v>
      </c>
      <c r="E1162">
        <v>0</v>
      </c>
      <c r="F1162" s="278">
        <v>46477</v>
      </c>
      <c r="I1162">
        <f>'FinStat Residential'!$O$55</f>
        <v>711.15402360248436</v>
      </c>
      <c r="K1162">
        <v>0</v>
      </c>
      <c r="L1162" t="s">
        <v>5980</v>
      </c>
    </row>
    <row r="1163" spans="1:12" x14ac:dyDescent="0.2">
      <c r="A1163" t="s">
        <v>8765</v>
      </c>
      <c r="E1163">
        <v>0</v>
      </c>
      <c r="F1163" s="278">
        <v>46843</v>
      </c>
      <c r="I1163">
        <f>'FinStat Residential'!$P$55</f>
        <v>746.66457981287681</v>
      </c>
      <c r="K1163">
        <v>0</v>
      </c>
      <c r="L1163" t="s">
        <v>5980</v>
      </c>
    </row>
    <row r="1164" spans="1:12" x14ac:dyDescent="0.2">
      <c r="A1164" t="s">
        <v>8765</v>
      </c>
      <c r="E1164">
        <v>0</v>
      </c>
      <c r="F1164" s="278">
        <v>47208</v>
      </c>
      <c r="I1164">
        <f>'FinStat Residential'!$Q$55</f>
        <v>775.48249356772112</v>
      </c>
      <c r="K1164">
        <v>0</v>
      </c>
      <c r="L1164" t="s">
        <v>5980</v>
      </c>
    </row>
    <row r="1165" spans="1:12" x14ac:dyDescent="0.2">
      <c r="A1165" t="s">
        <v>8765</v>
      </c>
      <c r="E1165">
        <v>0</v>
      </c>
      <c r="F1165" s="278">
        <v>47573</v>
      </c>
      <c r="I1165">
        <f>'FinStat Residential'!$R$55</f>
        <v>804.74356556530165</v>
      </c>
      <c r="K1165">
        <v>0</v>
      </c>
      <c r="L1165" t="s">
        <v>5980</v>
      </c>
    </row>
    <row r="1166" spans="1:12" x14ac:dyDescent="0.2">
      <c r="A1166" t="s">
        <v>8765</v>
      </c>
      <c r="E1166">
        <v>0</v>
      </c>
      <c r="F1166" s="278">
        <v>47938</v>
      </c>
      <c r="I1166">
        <f>'FinStat Residential'!$S$55</f>
        <v>317.27987480818859</v>
      </c>
      <c r="K1166">
        <v>0</v>
      </c>
      <c r="L1166" t="s">
        <v>5980</v>
      </c>
    </row>
    <row r="1167" spans="1:12" x14ac:dyDescent="0.2">
      <c r="A1167" t="s">
        <v>8765</v>
      </c>
      <c r="E1167">
        <v>0</v>
      </c>
      <c r="F1167" s="278">
        <v>48304</v>
      </c>
      <c r="I1167">
        <f>'FinStat Residential'!$T$55</f>
        <v>327.63267390448323</v>
      </c>
      <c r="K1167">
        <v>0</v>
      </c>
      <c r="L1167" t="s">
        <v>5980</v>
      </c>
    </row>
    <row r="1168" spans="1:12" x14ac:dyDescent="0.2">
      <c r="A1168" t="s">
        <v>8765</v>
      </c>
      <c r="E1168">
        <v>0</v>
      </c>
      <c r="F1168" s="278">
        <v>48669</v>
      </c>
      <c r="I1168">
        <f>'FinStat Residential'!$U$55</f>
        <v>338.54511604913449</v>
      </c>
      <c r="K1168">
        <v>0</v>
      </c>
      <c r="L1168" t="s">
        <v>5980</v>
      </c>
    </row>
    <row r="1169" spans="1:12" x14ac:dyDescent="0.2">
      <c r="A1169" t="s">
        <v>8765</v>
      </c>
      <c r="E1169">
        <v>0</v>
      </c>
      <c r="F1169" s="278">
        <v>49034</v>
      </c>
      <c r="I1169">
        <f>'FinStat Residential'!$V$55</f>
        <v>350.0415028067016</v>
      </c>
      <c r="K1169">
        <v>0</v>
      </c>
      <c r="L1169" t="s">
        <v>5980</v>
      </c>
    </row>
    <row r="1170" spans="1:12" x14ac:dyDescent="0.2">
      <c r="A1170" t="s">
        <v>8765</v>
      </c>
      <c r="E1170">
        <v>0</v>
      </c>
      <c r="F1170" s="278">
        <v>49399</v>
      </c>
      <c r="I1170">
        <f>'FinStat Residential'!$W$55</f>
        <v>362.15359364986114</v>
      </c>
      <c r="K1170">
        <v>0</v>
      </c>
      <c r="L1170" t="s">
        <v>5980</v>
      </c>
    </row>
    <row r="1171" spans="1:12" x14ac:dyDescent="0.2">
      <c r="A1171" t="s">
        <v>8765</v>
      </c>
      <c r="E1171">
        <v>0</v>
      </c>
      <c r="F1171" s="278">
        <v>49765</v>
      </c>
      <c r="I1171">
        <f>'FinStat Residential'!$X$55</f>
        <v>337.06973648183617</v>
      </c>
      <c r="K1171">
        <v>0</v>
      </c>
      <c r="L1171" t="s">
        <v>5980</v>
      </c>
    </row>
    <row r="1172" spans="1:12" x14ac:dyDescent="0.2">
      <c r="A1172" t="s">
        <v>7258</v>
      </c>
      <c r="E1172">
        <v>0</v>
      </c>
      <c r="F1172" s="278">
        <v>44651</v>
      </c>
      <c r="I1172">
        <f>'FinStat Residential'!$J$65</f>
        <v>0</v>
      </c>
      <c r="K1172">
        <v>0</v>
      </c>
      <c r="L1172" t="s">
        <v>8959</v>
      </c>
    </row>
    <row r="1173" spans="1:12" x14ac:dyDescent="0.2">
      <c r="A1173" t="s">
        <v>7258</v>
      </c>
      <c r="E1173">
        <v>0</v>
      </c>
      <c r="F1173" s="278">
        <v>45016</v>
      </c>
      <c r="I1173">
        <f>'FinStat Residential'!$K$65</f>
        <v>0</v>
      </c>
      <c r="K1173">
        <v>0</v>
      </c>
      <c r="L1173" t="s">
        <v>8959</v>
      </c>
    </row>
    <row r="1174" spans="1:12" x14ac:dyDescent="0.2">
      <c r="A1174" t="s">
        <v>7258</v>
      </c>
      <c r="E1174">
        <v>0</v>
      </c>
      <c r="F1174" s="278">
        <v>45382</v>
      </c>
      <c r="I1174">
        <f>'FinStat Residential'!$L$65</f>
        <v>0</v>
      </c>
      <c r="K1174">
        <v>0</v>
      </c>
      <c r="L1174" t="s">
        <v>8959</v>
      </c>
    </row>
    <row r="1175" spans="1:12" x14ac:dyDescent="0.2">
      <c r="A1175" t="s">
        <v>7258</v>
      </c>
      <c r="E1175">
        <v>0</v>
      </c>
      <c r="F1175" s="278">
        <v>45747</v>
      </c>
      <c r="I1175">
        <f>'FinStat Residential'!$M$65</f>
        <v>627.13300000000004</v>
      </c>
      <c r="K1175">
        <v>0</v>
      </c>
      <c r="L1175" t="s">
        <v>8959</v>
      </c>
    </row>
    <row r="1176" spans="1:12" x14ac:dyDescent="0.2">
      <c r="A1176" t="s">
        <v>7258</v>
      </c>
      <c r="E1176">
        <v>0</v>
      </c>
      <c r="F1176" s="278">
        <v>46112</v>
      </c>
      <c r="I1176">
        <f>'FinStat Residential'!$N$65</f>
        <v>675.0860200677489</v>
      </c>
      <c r="K1176">
        <v>0</v>
      </c>
      <c r="L1176" t="s">
        <v>8959</v>
      </c>
    </row>
    <row r="1177" spans="1:12" x14ac:dyDescent="0.2">
      <c r="A1177" t="s">
        <v>7258</v>
      </c>
      <c r="E1177">
        <v>0</v>
      </c>
      <c r="F1177" s="278">
        <v>46477</v>
      </c>
      <c r="I1177">
        <f>'FinStat Residential'!$O$65</f>
        <v>711.15402360248436</v>
      </c>
      <c r="K1177">
        <v>0</v>
      </c>
      <c r="L1177" t="s">
        <v>8959</v>
      </c>
    </row>
    <row r="1178" spans="1:12" x14ac:dyDescent="0.2">
      <c r="A1178" t="s">
        <v>7258</v>
      </c>
      <c r="E1178">
        <v>0</v>
      </c>
      <c r="F1178" s="278">
        <v>46843</v>
      </c>
      <c r="I1178">
        <f>'FinStat Residential'!$P$65</f>
        <v>746.66457981287681</v>
      </c>
      <c r="K1178">
        <v>0</v>
      </c>
      <c r="L1178" t="s">
        <v>8959</v>
      </c>
    </row>
    <row r="1179" spans="1:12" x14ac:dyDescent="0.2">
      <c r="A1179" t="s">
        <v>7258</v>
      </c>
      <c r="E1179">
        <v>0</v>
      </c>
      <c r="F1179" s="278">
        <v>47208</v>
      </c>
      <c r="I1179">
        <f>'FinStat Residential'!$Q$65</f>
        <v>775.48249356772124</v>
      </c>
      <c r="K1179">
        <v>0</v>
      </c>
      <c r="L1179" t="s">
        <v>8959</v>
      </c>
    </row>
    <row r="1180" spans="1:12" x14ac:dyDescent="0.2">
      <c r="A1180" t="s">
        <v>7258</v>
      </c>
      <c r="E1180">
        <v>0</v>
      </c>
      <c r="F1180" s="278">
        <v>47573</v>
      </c>
      <c r="I1180">
        <f>'FinStat Residential'!$R$65</f>
        <v>804.74356556530188</v>
      </c>
      <c r="K1180">
        <v>0</v>
      </c>
      <c r="L1180" t="s">
        <v>8959</v>
      </c>
    </row>
    <row r="1181" spans="1:12" x14ac:dyDescent="0.2">
      <c r="A1181" t="s">
        <v>7258</v>
      </c>
      <c r="E1181">
        <v>0</v>
      </c>
      <c r="F1181" s="278">
        <v>47938</v>
      </c>
      <c r="I1181">
        <f>'FinStat Residential'!$S$65</f>
        <v>317.27987480818882</v>
      </c>
      <c r="K1181">
        <v>0</v>
      </c>
      <c r="L1181" t="s">
        <v>8959</v>
      </c>
    </row>
    <row r="1182" spans="1:12" x14ac:dyDescent="0.2">
      <c r="A1182" t="s">
        <v>7258</v>
      </c>
      <c r="E1182">
        <v>0</v>
      </c>
      <c r="F1182" s="278">
        <v>48304</v>
      </c>
      <c r="I1182">
        <f>'FinStat Residential'!$T$65</f>
        <v>327.63267390448345</v>
      </c>
      <c r="K1182">
        <v>0</v>
      </c>
      <c r="L1182" t="s">
        <v>8959</v>
      </c>
    </row>
    <row r="1183" spans="1:12" x14ac:dyDescent="0.2">
      <c r="A1183" t="s">
        <v>7258</v>
      </c>
      <c r="E1183">
        <v>0</v>
      </c>
      <c r="F1183" s="278">
        <v>48669</v>
      </c>
      <c r="I1183">
        <f>'FinStat Residential'!$U$65</f>
        <v>338.54511604913472</v>
      </c>
      <c r="K1183">
        <v>0</v>
      </c>
      <c r="L1183" t="s">
        <v>8959</v>
      </c>
    </row>
    <row r="1184" spans="1:12" x14ac:dyDescent="0.2">
      <c r="A1184" t="s">
        <v>7258</v>
      </c>
      <c r="E1184">
        <v>0</v>
      </c>
      <c r="F1184" s="278">
        <v>49034</v>
      </c>
      <c r="I1184">
        <f>'FinStat Residential'!$V$65</f>
        <v>350.04150280670183</v>
      </c>
      <c r="K1184">
        <v>0</v>
      </c>
      <c r="L1184" t="s">
        <v>8959</v>
      </c>
    </row>
    <row r="1185" spans="1:12" x14ac:dyDescent="0.2">
      <c r="A1185" t="s">
        <v>7258</v>
      </c>
      <c r="E1185">
        <v>0</v>
      </c>
      <c r="F1185" s="278">
        <v>49399</v>
      </c>
      <c r="I1185">
        <f>'FinStat Residential'!$W$65</f>
        <v>362.15359364986136</v>
      </c>
      <c r="K1185">
        <v>0</v>
      </c>
      <c r="L1185" t="s">
        <v>8959</v>
      </c>
    </row>
    <row r="1186" spans="1:12" x14ac:dyDescent="0.2">
      <c r="A1186" t="s">
        <v>7258</v>
      </c>
      <c r="E1186">
        <v>0</v>
      </c>
      <c r="F1186" s="278">
        <v>49765</v>
      </c>
      <c r="I1186">
        <f>'FinStat Residential'!$X$65</f>
        <v>337.06973648183634</v>
      </c>
      <c r="K1186">
        <v>0</v>
      </c>
      <c r="L1186" t="s">
        <v>8959</v>
      </c>
    </row>
    <row r="1187" spans="1:12" x14ac:dyDescent="0.2">
      <c r="A1187" t="s">
        <v>5025</v>
      </c>
      <c r="E1187">
        <v>0</v>
      </c>
      <c r="F1187" s="278">
        <v>44651</v>
      </c>
      <c r="I1187">
        <f>'FinStat Appointee'!$J$18</f>
        <v>0</v>
      </c>
      <c r="K1187">
        <v>0</v>
      </c>
      <c r="L1187" t="s">
        <v>3643</v>
      </c>
    </row>
    <row r="1188" spans="1:12" x14ac:dyDescent="0.2">
      <c r="A1188" t="s">
        <v>5025</v>
      </c>
      <c r="E1188">
        <v>0</v>
      </c>
      <c r="F1188" s="278">
        <v>45016</v>
      </c>
      <c r="I1188">
        <f>'FinStat Appointee'!$K$18</f>
        <v>0</v>
      </c>
      <c r="K1188">
        <v>0</v>
      </c>
      <c r="L1188" t="s">
        <v>3643</v>
      </c>
    </row>
    <row r="1189" spans="1:12" x14ac:dyDescent="0.2">
      <c r="A1189" t="s">
        <v>5025</v>
      </c>
      <c r="E1189">
        <v>0</v>
      </c>
      <c r="F1189" s="278">
        <v>45382</v>
      </c>
      <c r="I1189">
        <f>'FinStat Appointee'!$L$18</f>
        <v>0</v>
      </c>
      <c r="K1189">
        <v>0</v>
      </c>
      <c r="L1189" t="s">
        <v>3643</v>
      </c>
    </row>
    <row r="1190" spans="1:12" x14ac:dyDescent="0.2">
      <c r="A1190" t="s">
        <v>5025</v>
      </c>
      <c r="E1190">
        <v>0</v>
      </c>
      <c r="F1190" s="278">
        <v>45747</v>
      </c>
      <c r="I1190">
        <f>'FinStat Appointee'!$M$18</f>
        <v>0</v>
      </c>
      <c r="K1190">
        <v>0</v>
      </c>
      <c r="L1190" t="s">
        <v>3643</v>
      </c>
    </row>
    <row r="1191" spans="1:12" x14ac:dyDescent="0.2">
      <c r="A1191" t="s">
        <v>5025</v>
      </c>
      <c r="E1191">
        <v>0</v>
      </c>
      <c r="F1191" s="278">
        <v>46112</v>
      </c>
      <c r="I1191">
        <f>'FinStat Appointee'!$N$18</f>
        <v>352.58629620889894</v>
      </c>
      <c r="K1191">
        <v>0</v>
      </c>
      <c r="L1191" t="s">
        <v>3643</v>
      </c>
    </row>
    <row r="1192" spans="1:12" x14ac:dyDescent="0.2">
      <c r="A1192" t="s">
        <v>5025</v>
      </c>
      <c r="E1192">
        <v>0</v>
      </c>
      <c r="F1192" s="278">
        <v>46477</v>
      </c>
      <c r="I1192">
        <f>'FinStat Appointee'!$O$18</f>
        <v>387.62672155081856</v>
      </c>
      <c r="K1192">
        <v>0</v>
      </c>
      <c r="L1192" t="s">
        <v>3643</v>
      </c>
    </row>
    <row r="1193" spans="1:12" x14ac:dyDescent="0.2">
      <c r="A1193" t="s">
        <v>5025</v>
      </c>
      <c r="E1193">
        <v>0</v>
      </c>
      <c r="F1193" s="278">
        <v>46843</v>
      </c>
      <c r="I1193">
        <f>'FinStat Appointee'!$P$18</f>
        <v>404.94283467291041</v>
      </c>
      <c r="K1193">
        <v>0</v>
      </c>
      <c r="L1193" t="s">
        <v>3643</v>
      </c>
    </row>
    <row r="1194" spans="1:12" x14ac:dyDescent="0.2">
      <c r="A1194" t="s">
        <v>5025</v>
      </c>
      <c r="E1194">
        <v>0</v>
      </c>
      <c r="F1194" s="278">
        <v>47208</v>
      </c>
      <c r="I1194">
        <f>'FinStat Appointee'!$Q$18</f>
        <v>420.50091715583926</v>
      </c>
      <c r="K1194">
        <v>0</v>
      </c>
      <c r="L1194" t="s">
        <v>3643</v>
      </c>
    </row>
    <row r="1195" spans="1:12" x14ac:dyDescent="0.2">
      <c r="A1195" t="s">
        <v>5025</v>
      </c>
      <c r="E1195">
        <v>0</v>
      </c>
      <c r="F1195" s="278">
        <v>47573</v>
      </c>
      <c r="I1195">
        <f>'FinStat Appointee'!$R$18</f>
        <v>442.14313529457371</v>
      </c>
      <c r="K1195">
        <v>0</v>
      </c>
      <c r="L1195" t="s">
        <v>3643</v>
      </c>
    </row>
    <row r="1196" spans="1:12" x14ac:dyDescent="0.2">
      <c r="A1196" t="s">
        <v>5025</v>
      </c>
      <c r="E1196">
        <v>0</v>
      </c>
      <c r="F1196" s="278">
        <v>47938</v>
      </c>
      <c r="I1196">
        <f>'FinStat Appointee'!$S$18</f>
        <v>29.560684168424913</v>
      </c>
      <c r="K1196">
        <v>0</v>
      </c>
      <c r="L1196" t="s">
        <v>3643</v>
      </c>
    </row>
    <row r="1197" spans="1:12" x14ac:dyDescent="0.2">
      <c r="A1197" t="s">
        <v>5025</v>
      </c>
      <c r="E1197">
        <v>0</v>
      </c>
      <c r="F1197" s="278">
        <v>48304</v>
      </c>
      <c r="I1197">
        <f>'FinStat Appointee'!$T$18</f>
        <v>34.5026482555214</v>
      </c>
      <c r="K1197">
        <v>0</v>
      </c>
      <c r="L1197" t="s">
        <v>3643</v>
      </c>
    </row>
    <row r="1198" spans="1:12" x14ac:dyDescent="0.2">
      <c r="A1198" t="s">
        <v>5025</v>
      </c>
      <c r="E1198">
        <v>0</v>
      </c>
      <c r="F1198" s="278">
        <v>48669</v>
      </c>
      <c r="I1198">
        <f>'FinStat Appointee'!$U$18</f>
        <v>30.63832475588427</v>
      </c>
      <c r="K1198">
        <v>0</v>
      </c>
      <c r="L1198" t="s">
        <v>3643</v>
      </c>
    </row>
    <row r="1199" spans="1:12" x14ac:dyDescent="0.2">
      <c r="A1199" t="s">
        <v>5025</v>
      </c>
      <c r="E1199">
        <v>0</v>
      </c>
      <c r="F1199" s="278">
        <v>49034</v>
      </c>
      <c r="I1199">
        <f>'FinStat Appointee'!$V$18</f>
        <v>27.619030245746174</v>
      </c>
      <c r="K1199">
        <v>0</v>
      </c>
      <c r="L1199" t="s">
        <v>3643</v>
      </c>
    </row>
    <row r="1200" spans="1:12" x14ac:dyDescent="0.2">
      <c r="A1200" t="s">
        <v>5025</v>
      </c>
      <c r="E1200">
        <v>0</v>
      </c>
      <c r="F1200" s="278">
        <v>49399</v>
      </c>
      <c r="I1200">
        <f>'FinStat Appointee'!$W$18</f>
        <v>23.894059733687463</v>
      </c>
      <c r="K1200">
        <v>0</v>
      </c>
      <c r="L1200" t="s">
        <v>3643</v>
      </c>
    </row>
    <row r="1201" spans="1:12" x14ac:dyDescent="0.2">
      <c r="A1201" t="s">
        <v>5025</v>
      </c>
      <c r="E1201">
        <v>0</v>
      </c>
      <c r="F1201" s="278">
        <v>49765</v>
      </c>
      <c r="I1201">
        <f>'FinStat Appointee'!$X$18</f>
        <v>0</v>
      </c>
      <c r="K1201">
        <v>0</v>
      </c>
      <c r="L1201" t="s">
        <v>3643</v>
      </c>
    </row>
    <row r="1202" spans="1:12" x14ac:dyDescent="0.2">
      <c r="A1202" t="s">
        <v>10998</v>
      </c>
      <c r="E1202">
        <v>0</v>
      </c>
      <c r="F1202" s="278">
        <v>44651</v>
      </c>
      <c r="I1202">
        <f>'FinStat Appointee'!$J$22</f>
        <v>0</v>
      </c>
      <c r="K1202">
        <v>0</v>
      </c>
      <c r="L1202" t="s">
        <v>1607</v>
      </c>
    </row>
    <row r="1203" spans="1:12" x14ac:dyDescent="0.2">
      <c r="A1203" t="s">
        <v>10998</v>
      </c>
      <c r="E1203">
        <v>0</v>
      </c>
      <c r="F1203" s="278">
        <v>45016</v>
      </c>
      <c r="I1203">
        <f>'FinStat Appointee'!$K$22</f>
        <v>0</v>
      </c>
      <c r="K1203">
        <v>0</v>
      </c>
      <c r="L1203" t="s">
        <v>1607</v>
      </c>
    </row>
    <row r="1204" spans="1:12" x14ac:dyDescent="0.2">
      <c r="A1204" t="s">
        <v>10998</v>
      </c>
      <c r="E1204">
        <v>0</v>
      </c>
      <c r="F1204" s="278">
        <v>45382</v>
      </c>
      <c r="I1204">
        <f>'FinStat Appointee'!$L$22</f>
        <v>0</v>
      </c>
      <c r="K1204">
        <v>0</v>
      </c>
      <c r="L1204" t="s">
        <v>1607</v>
      </c>
    </row>
    <row r="1205" spans="1:12" x14ac:dyDescent="0.2">
      <c r="A1205" t="s">
        <v>10998</v>
      </c>
      <c r="E1205">
        <v>0</v>
      </c>
      <c r="F1205" s="278">
        <v>45747</v>
      </c>
      <c r="I1205">
        <f>'FinStat Appointee'!$M$22</f>
        <v>0</v>
      </c>
      <c r="K1205">
        <v>0</v>
      </c>
      <c r="L1205" t="s">
        <v>1607</v>
      </c>
    </row>
    <row r="1206" spans="1:12" x14ac:dyDescent="0.2">
      <c r="A1206" t="s">
        <v>10998</v>
      </c>
      <c r="E1206">
        <v>0</v>
      </c>
      <c r="F1206" s="278">
        <v>46112</v>
      </c>
      <c r="I1206">
        <f>'FinStat Appointee'!$N$22</f>
        <v>236.13649222990864</v>
      </c>
      <c r="K1206">
        <v>0</v>
      </c>
      <c r="L1206" t="s">
        <v>1607</v>
      </c>
    </row>
    <row r="1207" spans="1:12" x14ac:dyDescent="0.2">
      <c r="A1207" t="s">
        <v>10998</v>
      </c>
      <c r="E1207">
        <v>0</v>
      </c>
      <c r="F1207" s="278">
        <v>46477</v>
      </c>
      <c r="I1207">
        <f>'FinStat Appointee'!$O$22</f>
        <v>338.39242727946828</v>
      </c>
      <c r="K1207">
        <v>0</v>
      </c>
      <c r="L1207" t="s">
        <v>1607</v>
      </c>
    </row>
    <row r="1208" spans="1:12" x14ac:dyDescent="0.2">
      <c r="A1208" t="s">
        <v>10998</v>
      </c>
      <c r="E1208">
        <v>0</v>
      </c>
      <c r="F1208" s="278">
        <v>46843</v>
      </c>
      <c r="I1208">
        <f>'FinStat Appointee'!$P$22</f>
        <v>344.26039564768735</v>
      </c>
      <c r="K1208">
        <v>0</v>
      </c>
      <c r="L1208" t="s">
        <v>1607</v>
      </c>
    </row>
    <row r="1209" spans="1:12" x14ac:dyDescent="0.2">
      <c r="A1209" t="s">
        <v>10998</v>
      </c>
      <c r="E1209">
        <v>0</v>
      </c>
      <c r="F1209" s="278">
        <v>47208</v>
      </c>
      <c r="I1209">
        <f>'FinStat Appointee'!$Q$22</f>
        <v>350.3859142710308</v>
      </c>
      <c r="K1209">
        <v>0</v>
      </c>
      <c r="L1209" t="s">
        <v>1607</v>
      </c>
    </row>
    <row r="1210" spans="1:12" x14ac:dyDescent="0.2">
      <c r="A1210" t="s">
        <v>10998</v>
      </c>
      <c r="E1210">
        <v>0</v>
      </c>
      <c r="F1210" s="278">
        <v>47573</v>
      </c>
      <c r="I1210">
        <f>'FinStat Appointee'!$R$22</f>
        <v>365.53263714659317</v>
      </c>
      <c r="K1210">
        <v>0</v>
      </c>
      <c r="L1210" t="s">
        <v>1607</v>
      </c>
    </row>
    <row r="1211" spans="1:12" x14ac:dyDescent="0.2">
      <c r="A1211" t="s">
        <v>10998</v>
      </c>
      <c r="E1211">
        <v>0</v>
      </c>
      <c r="F1211" s="278">
        <v>47938</v>
      </c>
      <c r="I1211">
        <f>'FinStat Appointee'!$S$22</f>
        <v>5.9536894863830554</v>
      </c>
      <c r="K1211">
        <v>0</v>
      </c>
      <c r="L1211" t="s">
        <v>1607</v>
      </c>
    </row>
    <row r="1212" spans="1:12" x14ac:dyDescent="0.2">
      <c r="A1212" t="s">
        <v>10998</v>
      </c>
      <c r="E1212">
        <v>0</v>
      </c>
      <c r="F1212" s="278">
        <v>48304</v>
      </c>
      <c r="I1212">
        <f>'FinStat Appointee'!$T$22</f>
        <v>4.5704650524396548</v>
      </c>
      <c r="K1212">
        <v>0</v>
      </c>
      <c r="L1212" t="s">
        <v>1607</v>
      </c>
    </row>
    <row r="1213" spans="1:12" x14ac:dyDescent="0.2">
      <c r="A1213" t="s">
        <v>10998</v>
      </c>
      <c r="E1213">
        <v>0</v>
      </c>
      <c r="F1213" s="278">
        <v>48669</v>
      </c>
      <c r="I1213">
        <f>'FinStat Appointee'!$U$22</f>
        <v>-3.5078937172357669</v>
      </c>
      <c r="K1213">
        <v>0</v>
      </c>
      <c r="L1213" t="s">
        <v>1607</v>
      </c>
    </row>
    <row r="1214" spans="1:12" x14ac:dyDescent="0.2">
      <c r="A1214" t="s">
        <v>10998</v>
      </c>
      <c r="E1214">
        <v>0</v>
      </c>
      <c r="F1214" s="278">
        <v>49034</v>
      </c>
      <c r="I1214">
        <f>'FinStat Appointee'!$V$22</f>
        <v>-11.292882515454707</v>
      </c>
      <c r="K1214">
        <v>0</v>
      </c>
      <c r="L1214" t="s">
        <v>1607</v>
      </c>
    </row>
    <row r="1215" spans="1:12" x14ac:dyDescent="0.2">
      <c r="A1215" t="s">
        <v>10998</v>
      </c>
      <c r="E1215">
        <v>0</v>
      </c>
      <c r="F1215" s="278">
        <v>49399</v>
      </c>
      <c r="I1215">
        <f>'FinStat Appointee'!$W$22</f>
        <v>-20.397655626261056</v>
      </c>
      <c r="K1215">
        <v>0</v>
      </c>
      <c r="L1215" t="s">
        <v>1607</v>
      </c>
    </row>
    <row r="1216" spans="1:12" x14ac:dyDescent="0.2">
      <c r="A1216" t="s">
        <v>10998</v>
      </c>
      <c r="E1216">
        <v>0</v>
      </c>
      <c r="F1216" s="278">
        <v>49765</v>
      </c>
      <c r="I1216">
        <f>'FinStat Appointee'!$X$22</f>
        <v>0</v>
      </c>
      <c r="K1216">
        <v>0</v>
      </c>
      <c r="L1216" t="s">
        <v>1607</v>
      </c>
    </row>
    <row r="1217" spans="1:12" x14ac:dyDescent="0.2">
      <c r="A1217" t="s">
        <v>7998</v>
      </c>
      <c r="E1217">
        <v>0</v>
      </c>
      <c r="F1217" s="278">
        <v>44651</v>
      </c>
      <c r="I1217">
        <f>'FinStat Appointee'!$J$25</f>
        <v>0</v>
      </c>
      <c r="K1217">
        <v>0</v>
      </c>
      <c r="L1217" t="s">
        <v>7490</v>
      </c>
    </row>
    <row r="1218" spans="1:12" x14ac:dyDescent="0.2">
      <c r="A1218" t="s">
        <v>7998</v>
      </c>
      <c r="E1218">
        <v>0</v>
      </c>
      <c r="F1218" s="278">
        <v>45016</v>
      </c>
      <c r="I1218">
        <f>'FinStat Appointee'!$K$25</f>
        <v>0</v>
      </c>
      <c r="K1218">
        <v>0</v>
      </c>
      <c r="L1218" t="s">
        <v>7490</v>
      </c>
    </row>
    <row r="1219" spans="1:12" x14ac:dyDescent="0.2">
      <c r="A1219" t="s">
        <v>7998</v>
      </c>
      <c r="E1219">
        <v>0</v>
      </c>
      <c r="F1219" s="278">
        <v>45382</v>
      </c>
      <c r="I1219">
        <f>'FinStat Appointee'!$L$25</f>
        <v>0</v>
      </c>
      <c r="K1219">
        <v>0</v>
      </c>
      <c r="L1219" t="s">
        <v>7490</v>
      </c>
    </row>
    <row r="1220" spans="1:12" x14ac:dyDescent="0.2">
      <c r="A1220" t="s">
        <v>7998</v>
      </c>
      <c r="E1220">
        <v>0</v>
      </c>
      <c r="F1220" s="278">
        <v>45747</v>
      </c>
      <c r="I1220">
        <f>'FinStat Appointee'!$M$25</f>
        <v>0</v>
      </c>
      <c r="K1220">
        <v>0</v>
      </c>
      <c r="L1220" t="s">
        <v>7490</v>
      </c>
    </row>
    <row r="1221" spans="1:12" x14ac:dyDescent="0.2">
      <c r="A1221" t="s">
        <v>7998</v>
      </c>
      <c r="E1221">
        <v>0</v>
      </c>
      <c r="F1221" s="278">
        <v>46112</v>
      </c>
      <c r="I1221">
        <f>'FinStat Appointee'!$N$25</f>
        <v>133.4631486672115</v>
      </c>
      <c r="K1221">
        <v>0</v>
      </c>
      <c r="L1221" t="s">
        <v>7490</v>
      </c>
    </row>
    <row r="1222" spans="1:12" x14ac:dyDescent="0.2">
      <c r="A1222" t="s">
        <v>7998</v>
      </c>
      <c r="E1222">
        <v>0</v>
      </c>
      <c r="F1222" s="278">
        <v>46477</v>
      </c>
      <c r="I1222">
        <f>'FinStat Appointee'!$O$25</f>
        <v>230.64604390351315</v>
      </c>
      <c r="K1222">
        <v>0</v>
      </c>
      <c r="L1222" t="s">
        <v>7490</v>
      </c>
    </row>
    <row r="1223" spans="1:12" x14ac:dyDescent="0.2">
      <c r="A1223" t="s">
        <v>7998</v>
      </c>
      <c r="E1223">
        <v>0</v>
      </c>
      <c r="F1223" s="278">
        <v>46843</v>
      </c>
      <c r="I1223">
        <f>'FinStat Appointee'!$P$25</f>
        <v>226.24692427875391</v>
      </c>
      <c r="K1223">
        <v>0</v>
      </c>
      <c r="L1223" t="s">
        <v>7490</v>
      </c>
    </row>
    <row r="1224" spans="1:12" x14ac:dyDescent="0.2">
      <c r="A1224" t="s">
        <v>7998</v>
      </c>
      <c r="E1224">
        <v>0</v>
      </c>
      <c r="F1224" s="278">
        <v>47208</v>
      </c>
      <c r="I1224">
        <f>'FinStat Appointee'!$Q$25</f>
        <v>222.90915922154608</v>
      </c>
      <c r="K1224">
        <v>0</v>
      </c>
      <c r="L1224" t="s">
        <v>7490</v>
      </c>
    </row>
    <row r="1225" spans="1:12" x14ac:dyDescent="0.2">
      <c r="A1225" t="s">
        <v>7998</v>
      </c>
      <c r="E1225">
        <v>0</v>
      </c>
      <c r="F1225" s="278">
        <v>47573</v>
      </c>
      <c r="I1225">
        <f>'FinStat Appointee'!$R$25</f>
        <v>229.98096721900257</v>
      </c>
      <c r="K1225">
        <v>0</v>
      </c>
      <c r="L1225" t="s">
        <v>7490</v>
      </c>
    </row>
    <row r="1226" spans="1:12" x14ac:dyDescent="0.2">
      <c r="A1226" t="s">
        <v>7998</v>
      </c>
      <c r="E1226">
        <v>0</v>
      </c>
      <c r="F1226" s="278">
        <v>47938</v>
      </c>
      <c r="I1226">
        <f>'FinStat Appointee'!$S$25</f>
        <v>5.9536894863830554</v>
      </c>
      <c r="K1226">
        <v>0</v>
      </c>
      <c r="L1226" t="s">
        <v>7490</v>
      </c>
    </row>
    <row r="1227" spans="1:12" x14ac:dyDescent="0.2">
      <c r="A1227" t="s">
        <v>7998</v>
      </c>
      <c r="E1227">
        <v>0</v>
      </c>
      <c r="F1227" s="278">
        <v>48304</v>
      </c>
      <c r="I1227">
        <f>'FinStat Appointee'!$T$25</f>
        <v>4.5704650524396548</v>
      </c>
      <c r="K1227">
        <v>0</v>
      </c>
      <c r="L1227" t="s">
        <v>7490</v>
      </c>
    </row>
    <row r="1228" spans="1:12" x14ac:dyDescent="0.2">
      <c r="A1228" t="s">
        <v>7998</v>
      </c>
      <c r="E1228">
        <v>0</v>
      </c>
      <c r="F1228" s="278">
        <v>48669</v>
      </c>
      <c r="I1228">
        <f>'FinStat Appointee'!$U$25</f>
        <v>-3.5078937172357669</v>
      </c>
      <c r="K1228">
        <v>0</v>
      </c>
      <c r="L1228" t="s">
        <v>7490</v>
      </c>
    </row>
    <row r="1229" spans="1:12" x14ac:dyDescent="0.2">
      <c r="A1229" t="s">
        <v>7998</v>
      </c>
      <c r="E1229">
        <v>0</v>
      </c>
      <c r="F1229" s="278">
        <v>49034</v>
      </c>
      <c r="I1229">
        <f>'FinStat Appointee'!$V$25</f>
        <v>-11.292882515454707</v>
      </c>
      <c r="K1229">
        <v>0</v>
      </c>
      <c r="L1229" t="s">
        <v>7490</v>
      </c>
    </row>
    <row r="1230" spans="1:12" x14ac:dyDescent="0.2">
      <c r="A1230" t="s">
        <v>7998</v>
      </c>
      <c r="E1230">
        <v>0</v>
      </c>
      <c r="F1230" s="278">
        <v>49399</v>
      </c>
      <c r="I1230">
        <f>'FinStat Appointee'!$W$25</f>
        <v>-20.397655626261056</v>
      </c>
      <c r="K1230">
        <v>0</v>
      </c>
      <c r="L1230" t="s">
        <v>7490</v>
      </c>
    </row>
    <row r="1231" spans="1:12" x14ac:dyDescent="0.2">
      <c r="A1231" t="s">
        <v>7998</v>
      </c>
      <c r="E1231">
        <v>0</v>
      </c>
      <c r="F1231" s="278">
        <v>49765</v>
      </c>
      <c r="I1231">
        <f>'FinStat Appointee'!$X$25</f>
        <v>0</v>
      </c>
      <c r="K1231">
        <v>0</v>
      </c>
      <c r="L1231" t="s">
        <v>7490</v>
      </c>
    </row>
    <row r="1232" spans="1:12" x14ac:dyDescent="0.2">
      <c r="A1232" t="s">
        <v>10999</v>
      </c>
      <c r="E1232">
        <v>0</v>
      </c>
      <c r="F1232" s="278">
        <v>44651</v>
      </c>
      <c r="I1232">
        <f>'FinStat Appointee'!$J$38</f>
        <v>0</v>
      </c>
      <c r="K1232">
        <v>0</v>
      </c>
      <c r="L1232" t="s">
        <v>623</v>
      </c>
    </row>
    <row r="1233" spans="1:12" x14ac:dyDescent="0.2">
      <c r="A1233" t="s">
        <v>10999</v>
      </c>
      <c r="E1233">
        <v>0</v>
      </c>
      <c r="F1233" s="278">
        <v>45016</v>
      </c>
      <c r="I1233">
        <f>'FinStat Appointee'!$K$38</f>
        <v>0</v>
      </c>
      <c r="K1233">
        <v>0</v>
      </c>
      <c r="L1233" t="s">
        <v>623</v>
      </c>
    </row>
    <row r="1234" spans="1:12" x14ac:dyDescent="0.2">
      <c r="A1234" t="s">
        <v>10999</v>
      </c>
      <c r="E1234">
        <v>0</v>
      </c>
      <c r="F1234" s="278">
        <v>45382</v>
      </c>
      <c r="I1234">
        <f>'FinStat Appointee'!$L$38</f>
        <v>0</v>
      </c>
      <c r="K1234">
        <v>0</v>
      </c>
      <c r="L1234" t="s">
        <v>623</v>
      </c>
    </row>
    <row r="1235" spans="1:12" x14ac:dyDescent="0.2">
      <c r="A1235" t="s">
        <v>10999</v>
      </c>
      <c r="E1235">
        <v>0</v>
      </c>
      <c r="F1235" s="278">
        <v>45747</v>
      </c>
      <c r="I1235">
        <f>'FinStat Appointee'!$M$38</f>
        <v>0</v>
      </c>
      <c r="K1235">
        <v>0</v>
      </c>
      <c r="L1235" t="s">
        <v>623</v>
      </c>
    </row>
    <row r="1236" spans="1:12" x14ac:dyDescent="0.2">
      <c r="A1236" t="s">
        <v>10999</v>
      </c>
      <c r="E1236">
        <v>0</v>
      </c>
      <c r="F1236" s="278">
        <v>46112</v>
      </c>
      <c r="I1236">
        <f>'FinStat Appointee'!$N$38</f>
        <v>784.84641789383136</v>
      </c>
      <c r="K1236">
        <v>0</v>
      </c>
      <c r="L1236" t="s">
        <v>623</v>
      </c>
    </row>
    <row r="1237" spans="1:12" x14ac:dyDescent="0.2">
      <c r="A1237" t="s">
        <v>10999</v>
      </c>
      <c r="E1237">
        <v>0</v>
      </c>
      <c r="F1237" s="278">
        <v>46477</v>
      </c>
      <c r="I1237">
        <f>'FinStat Appointee'!$O$38</f>
        <v>1025.0256332961421</v>
      </c>
      <c r="K1237">
        <v>0</v>
      </c>
      <c r="L1237" t="s">
        <v>623</v>
      </c>
    </row>
    <row r="1238" spans="1:12" x14ac:dyDescent="0.2">
      <c r="A1238" t="s">
        <v>10999</v>
      </c>
      <c r="E1238">
        <v>0</v>
      </c>
      <c r="F1238" s="278">
        <v>46843</v>
      </c>
      <c r="I1238">
        <f>'FinStat Appointee'!$P$38</f>
        <v>1005.6661587813314</v>
      </c>
      <c r="K1238">
        <v>0</v>
      </c>
      <c r="L1238" t="s">
        <v>623</v>
      </c>
    </row>
    <row r="1239" spans="1:12" x14ac:dyDescent="0.2">
      <c r="A1239" t="s">
        <v>10999</v>
      </c>
      <c r="E1239">
        <v>0</v>
      </c>
      <c r="F1239" s="278">
        <v>47208</v>
      </c>
      <c r="I1239">
        <f>'FinStat Appointee'!$Q$38</f>
        <v>1053.1990619021137</v>
      </c>
      <c r="K1239">
        <v>0</v>
      </c>
      <c r="L1239" t="s">
        <v>623</v>
      </c>
    </row>
    <row r="1240" spans="1:12" x14ac:dyDescent="0.2">
      <c r="A1240" t="s">
        <v>10999</v>
      </c>
      <c r="E1240">
        <v>0</v>
      </c>
      <c r="F1240" s="278">
        <v>47573</v>
      </c>
      <c r="I1240">
        <f>'FinStat Appointee'!$R$38</f>
        <v>974.47281681889069</v>
      </c>
      <c r="K1240">
        <v>0</v>
      </c>
      <c r="L1240" t="s">
        <v>623</v>
      </c>
    </row>
    <row r="1241" spans="1:12" x14ac:dyDescent="0.2">
      <c r="A1241" t="s">
        <v>10999</v>
      </c>
      <c r="E1241">
        <v>0</v>
      </c>
      <c r="F1241" s="278">
        <v>47938</v>
      </c>
      <c r="I1241">
        <f>'FinStat Appointee'!$S$38</f>
        <v>-106.13056650576868</v>
      </c>
      <c r="K1241">
        <v>0</v>
      </c>
      <c r="L1241" t="s">
        <v>623</v>
      </c>
    </row>
    <row r="1242" spans="1:12" x14ac:dyDescent="0.2">
      <c r="A1242" t="s">
        <v>10999</v>
      </c>
      <c r="E1242">
        <v>0</v>
      </c>
      <c r="F1242" s="278">
        <v>48304</v>
      </c>
      <c r="I1242">
        <f>'FinStat Appointee'!$T$38</f>
        <v>90.098608577237798</v>
      </c>
      <c r="K1242">
        <v>0</v>
      </c>
      <c r="L1242" t="s">
        <v>623</v>
      </c>
    </row>
    <row r="1243" spans="1:12" x14ac:dyDescent="0.2">
      <c r="A1243" t="s">
        <v>10999</v>
      </c>
      <c r="E1243">
        <v>0</v>
      </c>
      <c r="F1243" s="278">
        <v>48669</v>
      </c>
      <c r="I1243">
        <f>'FinStat Appointee'!$U$38</f>
        <v>87.795969356300802</v>
      </c>
      <c r="K1243">
        <v>0</v>
      </c>
      <c r="L1243" t="s">
        <v>623</v>
      </c>
    </row>
    <row r="1244" spans="1:12" x14ac:dyDescent="0.2">
      <c r="A1244" t="s">
        <v>10999</v>
      </c>
      <c r="E1244">
        <v>0</v>
      </c>
      <c r="F1244" s="278">
        <v>49034</v>
      </c>
      <c r="I1244">
        <f>'FinStat Appointee'!$V$38</f>
        <v>85.557516985513132</v>
      </c>
      <c r="K1244">
        <v>0</v>
      </c>
      <c r="L1244" t="s">
        <v>623</v>
      </c>
    </row>
    <row r="1245" spans="1:12" x14ac:dyDescent="0.2">
      <c r="A1245" t="s">
        <v>10999</v>
      </c>
      <c r="E1245">
        <v>0</v>
      </c>
      <c r="F1245" s="278">
        <v>49399</v>
      </c>
      <c r="I1245">
        <f>'FinStat Appointee'!$W$38</f>
        <v>83.394230752154186</v>
      </c>
      <c r="K1245">
        <v>0</v>
      </c>
      <c r="L1245" t="s">
        <v>623</v>
      </c>
    </row>
    <row r="1246" spans="1:12" x14ac:dyDescent="0.2">
      <c r="A1246" t="s">
        <v>10999</v>
      </c>
      <c r="E1246">
        <v>0</v>
      </c>
      <c r="F1246" s="278">
        <v>49765</v>
      </c>
      <c r="I1246">
        <f>'FinStat Appointee'!$X$38</f>
        <v>0</v>
      </c>
      <c r="K1246">
        <v>0</v>
      </c>
      <c r="L1246" t="s">
        <v>623</v>
      </c>
    </row>
    <row r="1247" spans="1:12" x14ac:dyDescent="0.2">
      <c r="A1247" t="s">
        <v>5742</v>
      </c>
      <c r="E1247">
        <v>0</v>
      </c>
      <c r="F1247" s="278">
        <v>44651</v>
      </c>
      <c r="I1247">
        <f>'FinStat Appointee'!$J$43</f>
        <v>0</v>
      </c>
      <c r="K1247">
        <v>0</v>
      </c>
      <c r="L1247" t="s">
        <v>6742</v>
      </c>
    </row>
    <row r="1248" spans="1:12" x14ac:dyDescent="0.2">
      <c r="A1248" t="s">
        <v>5742</v>
      </c>
      <c r="E1248">
        <v>0</v>
      </c>
      <c r="F1248" s="278">
        <v>45016</v>
      </c>
      <c r="I1248">
        <f>'FinStat Appointee'!$K$43</f>
        <v>0</v>
      </c>
      <c r="K1248">
        <v>0</v>
      </c>
      <c r="L1248" t="s">
        <v>6742</v>
      </c>
    </row>
    <row r="1249" spans="1:12" x14ac:dyDescent="0.2">
      <c r="A1249" t="s">
        <v>5742</v>
      </c>
      <c r="E1249">
        <v>0</v>
      </c>
      <c r="F1249" s="278">
        <v>45382</v>
      </c>
      <c r="I1249">
        <f>'FinStat Appointee'!$L$43</f>
        <v>0</v>
      </c>
      <c r="K1249">
        <v>0</v>
      </c>
      <c r="L1249" t="s">
        <v>6742</v>
      </c>
    </row>
    <row r="1250" spans="1:12" x14ac:dyDescent="0.2">
      <c r="A1250" t="s">
        <v>5742</v>
      </c>
      <c r="E1250">
        <v>0</v>
      </c>
      <c r="F1250" s="278">
        <v>45747</v>
      </c>
      <c r="I1250">
        <f>'FinStat Appointee'!$M$43</f>
        <v>0</v>
      </c>
      <c r="K1250">
        <v>0</v>
      </c>
      <c r="L1250" t="s">
        <v>6742</v>
      </c>
    </row>
    <row r="1251" spans="1:12" x14ac:dyDescent="0.2">
      <c r="A1251" t="s">
        <v>5742</v>
      </c>
      <c r="E1251">
        <v>0</v>
      </c>
      <c r="F1251" s="278">
        <v>46112</v>
      </c>
      <c r="I1251">
        <f>'FinStat Appointee'!$N$43</f>
        <v>598.49456137147001</v>
      </c>
      <c r="K1251">
        <v>0</v>
      </c>
      <c r="L1251" t="s">
        <v>6742</v>
      </c>
    </row>
    <row r="1252" spans="1:12" x14ac:dyDescent="0.2">
      <c r="A1252" t="s">
        <v>5742</v>
      </c>
      <c r="E1252">
        <v>0</v>
      </c>
      <c r="F1252" s="278">
        <v>46477</v>
      </c>
      <c r="I1252">
        <f>'FinStat Appointee'!$O$43</f>
        <v>806.65579386864624</v>
      </c>
      <c r="K1252">
        <v>0</v>
      </c>
      <c r="L1252" t="s">
        <v>6742</v>
      </c>
    </row>
    <row r="1253" spans="1:12" x14ac:dyDescent="0.2">
      <c r="A1253" t="s">
        <v>5742</v>
      </c>
      <c r="E1253">
        <v>0</v>
      </c>
      <c r="F1253" s="278">
        <v>46843</v>
      </c>
      <c r="I1253">
        <f>'FinStat Appointee'!$P$43</f>
        <v>777.94734156496338</v>
      </c>
      <c r="K1253">
        <v>0</v>
      </c>
      <c r="L1253" t="s">
        <v>6742</v>
      </c>
    </row>
    <row r="1254" spans="1:12" x14ac:dyDescent="0.2">
      <c r="A1254" t="s">
        <v>5742</v>
      </c>
      <c r="E1254">
        <v>0</v>
      </c>
      <c r="F1254" s="278">
        <v>47208</v>
      </c>
      <c r="I1254">
        <f>'FinStat Appointee'!$Q$43</f>
        <v>817.07209429206273</v>
      </c>
      <c r="K1254">
        <v>0</v>
      </c>
      <c r="L1254" t="s">
        <v>6742</v>
      </c>
    </row>
    <row r="1255" spans="1:12" x14ac:dyDescent="0.2">
      <c r="A1255" t="s">
        <v>5742</v>
      </c>
      <c r="E1255">
        <v>0</v>
      </c>
      <c r="F1255" s="278">
        <v>47573</v>
      </c>
      <c r="I1255">
        <f>'FinStat Appointee'!$R$43</f>
        <v>722.97789447193213</v>
      </c>
      <c r="K1255">
        <v>0</v>
      </c>
      <c r="L1255" t="s">
        <v>6742</v>
      </c>
    </row>
    <row r="1256" spans="1:12" x14ac:dyDescent="0.2">
      <c r="A1256" t="s">
        <v>5742</v>
      </c>
      <c r="E1256">
        <v>0</v>
      </c>
      <c r="F1256" s="278">
        <v>47938</v>
      </c>
      <c r="I1256">
        <f>'FinStat Appointee'!$S$43</f>
        <v>-106.13056650576868</v>
      </c>
      <c r="K1256">
        <v>0</v>
      </c>
      <c r="L1256" t="s">
        <v>6742</v>
      </c>
    </row>
    <row r="1257" spans="1:12" x14ac:dyDescent="0.2">
      <c r="A1257" t="s">
        <v>5742</v>
      </c>
      <c r="E1257">
        <v>0</v>
      </c>
      <c r="F1257" s="278">
        <v>48304</v>
      </c>
      <c r="I1257">
        <f>'FinStat Appointee'!$T$43</f>
        <v>87.361597970278098</v>
      </c>
      <c r="K1257">
        <v>0</v>
      </c>
      <c r="L1257" t="s">
        <v>6742</v>
      </c>
    </row>
    <row r="1258" spans="1:12" x14ac:dyDescent="0.2">
      <c r="A1258" t="s">
        <v>5742</v>
      </c>
      <c r="E1258">
        <v>0</v>
      </c>
      <c r="F1258" s="278">
        <v>48669</v>
      </c>
      <c r="I1258">
        <f>'FinStat Appointee'!$U$43</f>
        <v>84.922420634177669</v>
      </c>
      <c r="K1258">
        <v>0</v>
      </c>
      <c r="L1258" t="s">
        <v>6742</v>
      </c>
    </row>
    <row r="1259" spans="1:12" x14ac:dyDescent="0.2">
      <c r="A1259" t="s">
        <v>5742</v>
      </c>
      <c r="E1259">
        <v>0</v>
      </c>
      <c r="F1259" s="278">
        <v>49034</v>
      </c>
      <c r="I1259">
        <f>'FinStat Appointee'!$V$43</f>
        <v>82.540598807798546</v>
      </c>
      <c r="K1259">
        <v>0</v>
      </c>
      <c r="L1259" t="s">
        <v>6742</v>
      </c>
    </row>
    <row r="1260" spans="1:12" x14ac:dyDescent="0.2">
      <c r="A1260" t="s">
        <v>5742</v>
      </c>
      <c r="E1260">
        <v>0</v>
      </c>
      <c r="F1260" s="278">
        <v>49399</v>
      </c>
      <c r="I1260">
        <f>'FinStat Appointee'!$W$43</f>
        <v>80.226777390752204</v>
      </c>
      <c r="K1260">
        <v>0</v>
      </c>
      <c r="L1260" t="s">
        <v>6742</v>
      </c>
    </row>
    <row r="1261" spans="1:12" x14ac:dyDescent="0.2">
      <c r="A1261" t="s">
        <v>5742</v>
      </c>
      <c r="E1261">
        <v>0</v>
      </c>
      <c r="F1261" s="278">
        <v>49765</v>
      </c>
      <c r="I1261">
        <f>'FinStat Appointee'!$X$43</f>
        <v>0</v>
      </c>
      <c r="K1261">
        <v>0</v>
      </c>
      <c r="L1261" t="s">
        <v>6742</v>
      </c>
    </row>
    <row r="1262" spans="1:12" x14ac:dyDescent="0.2">
      <c r="A1262" t="s">
        <v>4202</v>
      </c>
      <c r="E1262">
        <v>0</v>
      </c>
      <c r="F1262" s="278">
        <v>44651</v>
      </c>
      <c r="I1262">
        <f>'FinStat Appointee'!$J$47</f>
        <v>0</v>
      </c>
      <c r="K1262">
        <v>0</v>
      </c>
      <c r="L1262" t="s">
        <v>5224</v>
      </c>
    </row>
    <row r="1263" spans="1:12" x14ac:dyDescent="0.2">
      <c r="A1263" t="s">
        <v>4202</v>
      </c>
      <c r="E1263">
        <v>0</v>
      </c>
      <c r="F1263" s="278">
        <v>45016</v>
      </c>
      <c r="I1263">
        <f>'FinStat Appointee'!$K$47</f>
        <v>0</v>
      </c>
      <c r="K1263">
        <v>0</v>
      </c>
      <c r="L1263" t="s">
        <v>5224</v>
      </c>
    </row>
    <row r="1264" spans="1:12" x14ac:dyDescent="0.2">
      <c r="A1264" t="s">
        <v>4202</v>
      </c>
      <c r="E1264">
        <v>0</v>
      </c>
      <c r="F1264" s="278">
        <v>45382</v>
      </c>
      <c r="I1264">
        <f>'FinStat Appointee'!$L$47</f>
        <v>0</v>
      </c>
      <c r="K1264">
        <v>0</v>
      </c>
      <c r="L1264" t="s">
        <v>5224</v>
      </c>
    </row>
    <row r="1265" spans="1:12" x14ac:dyDescent="0.2">
      <c r="A1265" t="s">
        <v>4202</v>
      </c>
      <c r="E1265">
        <v>0</v>
      </c>
      <c r="F1265" s="278">
        <v>45747</v>
      </c>
      <c r="I1265">
        <f>'FinStat Appointee'!$M$47</f>
        <v>0</v>
      </c>
      <c r="K1265">
        <v>0</v>
      </c>
      <c r="L1265" t="s">
        <v>5224</v>
      </c>
    </row>
    <row r="1266" spans="1:12" x14ac:dyDescent="0.2">
      <c r="A1266" t="s">
        <v>4202</v>
      </c>
      <c r="E1266">
        <v>0</v>
      </c>
      <c r="F1266" s="278">
        <v>46112</v>
      </c>
      <c r="I1266">
        <f>'FinStat Appointee'!$N$47</f>
        <v>-739.31749668451039</v>
      </c>
      <c r="K1266">
        <v>0</v>
      </c>
      <c r="L1266" t="s">
        <v>5224</v>
      </c>
    </row>
    <row r="1267" spans="1:12" x14ac:dyDescent="0.2">
      <c r="A1267" t="s">
        <v>4202</v>
      </c>
      <c r="E1267">
        <v>0</v>
      </c>
      <c r="F1267" s="278">
        <v>46477</v>
      </c>
      <c r="I1267">
        <f>'FinStat Appointee'!$O$47</f>
        <v>-1093.9316114824537</v>
      </c>
      <c r="K1267">
        <v>0</v>
      </c>
      <c r="L1267" t="s">
        <v>5224</v>
      </c>
    </row>
    <row r="1268" spans="1:12" x14ac:dyDescent="0.2">
      <c r="A1268" t="s">
        <v>4202</v>
      </c>
      <c r="E1268">
        <v>0</v>
      </c>
      <c r="F1268" s="278">
        <v>46843</v>
      </c>
      <c r="I1268">
        <f>'FinStat Appointee'!$P$47</f>
        <v>-1251.6916762624505</v>
      </c>
      <c r="K1268">
        <v>0</v>
      </c>
      <c r="L1268" t="s">
        <v>5224</v>
      </c>
    </row>
    <row r="1269" spans="1:12" x14ac:dyDescent="0.2">
      <c r="A1269" t="s">
        <v>4202</v>
      </c>
      <c r="E1269">
        <v>0</v>
      </c>
      <c r="F1269" s="278">
        <v>47208</v>
      </c>
      <c r="I1269">
        <f>'FinStat Appointee'!$Q$47</f>
        <v>-1365.2335348986808</v>
      </c>
      <c r="K1269">
        <v>0</v>
      </c>
      <c r="L1269" t="s">
        <v>5224</v>
      </c>
    </row>
    <row r="1270" spans="1:12" x14ac:dyDescent="0.2">
      <c r="A1270" t="s">
        <v>4202</v>
      </c>
      <c r="E1270">
        <v>0</v>
      </c>
      <c r="F1270" s="278">
        <v>47573</v>
      </c>
      <c r="I1270">
        <f>'FinStat Appointee'!$R$47</f>
        <v>-1119.1398119292178</v>
      </c>
      <c r="K1270">
        <v>0</v>
      </c>
      <c r="L1270" t="s">
        <v>5224</v>
      </c>
    </row>
    <row r="1271" spans="1:12" x14ac:dyDescent="0.2">
      <c r="A1271" t="s">
        <v>4202</v>
      </c>
      <c r="E1271">
        <v>0</v>
      </c>
      <c r="F1271" s="278">
        <v>47938</v>
      </c>
      <c r="I1271">
        <f>'FinStat Appointee'!$S$47</f>
        <v>0</v>
      </c>
      <c r="K1271">
        <v>0</v>
      </c>
      <c r="L1271" t="s">
        <v>5224</v>
      </c>
    </row>
    <row r="1272" spans="1:12" x14ac:dyDescent="0.2">
      <c r="A1272" t="s">
        <v>4202</v>
      </c>
      <c r="E1272">
        <v>0</v>
      </c>
      <c r="F1272" s="278">
        <v>48304</v>
      </c>
      <c r="I1272">
        <f>'FinStat Appointee'!$T$47</f>
        <v>0</v>
      </c>
      <c r="K1272">
        <v>0</v>
      </c>
      <c r="L1272" t="s">
        <v>5224</v>
      </c>
    </row>
    <row r="1273" spans="1:12" x14ac:dyDescent="0.2">
      <c r="A1273" t="s">
        <v>4202</v>
      </c>
      <c r="E1273">
        <v>0</v>
      </c>
      <c r="F1273" s="278">
        <v>48669</v>
      </c>
      <c r="I1273">
        <f>'FinStat Appointee'!$U$47</f>
        <v>0</v>
      </c>
      <c r="K1273">
        <v>0</v>
      </c>
      <c r="L1273" t="s">
        <v>5224</v>
      </c>
    </row>
    <row r="1274" spans="1:12" x14ac:dyDescent="0.2">
      <c r="A1274" t="s">
        <v>4202</v>
      </c>
      <c r="E1274">
        <v>0</v>
      </c>
      <c r="F1274" s="278">
        <v>49034</v>
      </c>
      <c r="I1274">
        <f>'FinStat Appointee'!$V$47</f>
        <v>0</v>
      </c>
      <c r="K1274">
        <v>0</v>
      </c>
      <c r="L1274" t="s">
        <v>5224</v>
      </c>
    </row>
    <row r="1275" spans="1:12" x14ac:dyDescent="0.2">
      <c r="A1275" t="s">
        <v>4202</v>
      </c>
      <c r="E1275">
        <v>0</v>
      </c>
      <c r="F1275" s="278">
        <v>49399</v>
      </c>
      <c r="I1275">
        <f>'FinStat Appointee'!$W$47</f>
        <v>0</v>
      </c>
      <c r="K1275">
        <v>0</v>
      </c>
      <c r="L1275" t="s">
        <v>5224</v>
      </c>
    </row>
    <row r="1276" spans="1:12" x14ac:dyDescent="0.2">
      <c r="A1276" t="s">
        <v>4202</v>
      </c>
      <c r="E1276">
        <v>0</v>
      </c>
      <c r="F1276" s="278">
        <v>49765</v>
      </c>
      <c r="I1276">
        <f>'FinStat Appointee'!$X$47</f>
        <v>0</v>
      </c>
      <c r="K1276">
        <v>0</v>
      </c>
      <c r="L1276" t="s">
        <v>5224</v>
      </c>
    </row>
    <row r="1277" spans="1:12" x14ac:dyDescent="0.2">
      <c r="A1277" t="s">
        <v>3450</v>
      </c>
      <c r="E1277">
        <v>0</v>
      </c>
      <c r="F1277" s="278">
        <v>44651</v>
      </c>
      <c r="I1277">
        <f>'FinStat Appointee'!$J$53</f>
        <v>0</v>
      </c>
      <c r="K1277">
        <v>0</v>
      </c>
      <c r="L1277" t="s">
        <v>4459</v>
      </c>
    </row>
    <row r="1278" spans="1:12" x14ac:dyDescent="0.2">
      <c r="A1278" t="s">
        <v>3450</v>
      </c>
      <c r="E1278">
        <v>0</v>
      </c>
      <c r="F1278" s="278">
        <v>45016</v>
      </c>
      <c r="I1278">
        <f>'FinStat Appointee'!$K$53</f>
        <v>0</v>
      </c>
      <c r="K1278">
        <v>0</v>
      </c>
      <c r="L1278" t="s">
        <v>4459</v>
      </c>
    </row>
    <row r="1279" spans="1:12" x14ac:dyDescent="0.2">
      <c r="A1279" t="s">
        <v>3450</v>
      </c>
      <c r="E1279">
        <v>0</v>
      </c>
      <c r="F1279" s="278">
        <v>45382</v>
      </c>
      <c r="I1279">
        <f>'FinStat Appointee'!$L$53</f>
        <v>0</v>
      </c>
      <c r="K1279">
        <v>0</v>
      </c>
      <c r="L1279" t="s">
        <v>4459</v>
      </c>
    </row>
    <row r="1280" spans="1:12" x14ac:dyDescent="0.2">
      <c r="A1280" t="s">
        <v>3450</v>
      </c>
      <c r="E1280">
        <v>0</v>
      </c>
      <c r="F1280" s="278">
        <v>45747</v>
      </c>
      <c r="I1280">
        <f>'FinStat Appointee'!$M$53</f>
        <v>0</v>
      </c>
      <c r="K1280">
        <v>0</v>
      </c>
      <c r="L1280" t="s">
        <v>4459</v>
      </c>
    </row>
    <row r="1281" spans="1:12" x14ac:dyDescent="0.2">
      <c r="A1281" t="s">
        <v>3450</v>
      </c>
      <c r="E1281">
        <v>0</v>
      </c>
      <c r="F1281" s="278">
        <v>46112</v>
      </c>
      <c r="I1281">
        <f>'FinStat Appointee'!$N$53</f>
        <v>-51.563343562697128</v>
      </c>
      <c r="K1281">
        <v>0</v>
      </c>
      <c r="L1281" t="s">
        <v>4459</v>
      </c>
    </row>
    <row r="1282" spans="1:12" x14ac:dyDescent="0.2">
      <c r="A1282" t="s">
        <v>3450</v>
      </c>
      <c r="E1282">
        <v>0</v>
      </c>
      <c r="F1282" s="278">
        <v>46477</v>
      </c>
      <c r="I1282">
        <f>'FinStat Appointee'!$O$53</f>
        <v>-82.236383375955114</v>
      </c>
      <c r="K1282">
        <v>0</v>
      </c>
      <c r="L1282" t="s">
        <v>4459</v>
      </c>
    </row>
    <row r="1283" spans="1:12" x14ac:dyDescent="0.2">
      <c r="A1283" t="s">
        <v>3450</v>
      </c>
      <c r="E1283">
        <v>0</v>
      </c>
      <c r="F1283" s="278">
        <v>46843</v>
      </c>
      <c r="I1283">
        <f>'FinStat Appointee'!$P$53</f>
        <v>34.882528631066549</v>
      </c>
      <c r="K1283">
        <v>0</v>
      </c>
      <c r="L1283" t="s">
        <v>4459</v>
      </c>
    </row>
    <row r="1284" spans="1:12" x14ac:dyDescent="0.2">
      <c r="A1284" t="s">
        <v>3450</v>
      </c>
      <c r="E1284">
        <v>0</v>
      </c>
      <c r="F1284" s="278">
        <v>47208</v>
      </c>
      <c r="I1284">
        <f>'FinStat Appointee'!$Q$53</f>
        <v>61.409244950515287</v>
      </c>
      <c r="K1284">
        <v>0</v>
      </c>
      <c r="L1284" t="s">
        <v>4459</v>
      </c>
    </row>
    <row r="1285" spans="1:12" x14ac:dyDescent="0.2">
      <c r="A1285" t="s">
        <v>3450</v>
      </c>
      <c r="E1285">
        <v>0</v>
      </c>
      <c r="F1285" s="278">
        <v>47573</v>
      </c>
      <c r="I1285">
        <f>'FinStat Appointee'!$R$53</f>
        <v>59.51533007240937</v>
      </c>
      <c r="K1285">
        <v>0</v>
      </c>
      <c r="L1285" t="s">
        <v>4459</v>
      </c>
    </row>
    <row r="1286" spans="1:12" x14ac:dyDescent="0.2">
      <c r="A1286" t="s">
        <v>3450</v>
      </c>
      <c r="E1286">
        <v>0</v>
      </c>
      <c r="F1286" s="278">
        <v>47938</v>
      </c>
      <c r="I1286">
        <f>'FinStat Appointee'!$S$53</f>
        <v>91.768999999999991</v>
      </c>
      <c r="K1286">
        <v>0</v>
      </c>
      <c r="L1286" t="s">
        <v>4459</v>
      </c>
    </row>
    <row r="1287" spans="1:12" x14ac:dyDescent="0.2">
      <c r="A1287" t="s">
        <v>3450</v>
      </c>
      <c r="E1287">
        <v>0</v>
      </c>
      <c r="F1287" s="278">
        <v>48304</v>
      </c>
      <c r="I1287">
        <f>'FinStat Appointee'!$T$53</f>
        <v>168.983</v>
      </c>
      <c r="K1287">
        <v>0</v>
      </c>
      <c r="L1287" t="s">
        <v>4459</v>
      </c>
    </row>
    <row r="1288" spans="1:12" x14ac:dyDescent="0.2">
      <c r="A1288" t="s">
        <v>3450</v>
      </c>
      <c r="E1288">
        <v>0</v>
      </c>
      <c r="F1288" s="278">
        <v>48669</v>
      </c>
      <c r="I1288">
        <f>'FinStat Appointee'!$U$53</f>
        <v>204.709</v>
      </c>
      <c r="K1288">
        <v>0</v>
      </c>
      <c r="L1288" t="s">
        <v>4459</v>
      </c>
    </row>
    <row r="1289" spans="1:12" x14ac:dyDescent="0.2">
      <c r="A1289" t="s">
        <v>3450</v>
      </c>
      <c r="E1289">
        <v>0</v>
      </c>
      <c r="F1289" s="278">
        <v>49034</v>
      </c>
      <c r="I1289">
        <f>'FinStat Appointee'!$V$53</f>
        <v>310.22700000000003</v>
      </c>
      <c r="K1289">
        <v>0</v>
      </c>
      <c r="L1289" t="s">
        <v>4459</v>
      </c>
    </row>
    <row r="1290" spans="1:12" x14ac:dyDescent="0.2">
      <c r="A1290" t="s">
        <v>3450</v>
      </c>
      <c r="E1290">
        <v>0</v>
      </c>
      <c r="F1290" s="278">
        <v>49399</v>
      </c>
      <c r="I1290">
        <f>'FinStat Appointee'!$W$53</f>
        <v>340.43899999999996</v>
      </c>
      <c r="K1290">
        <v>0</v>
      </c>
      <c r="L1290" t="s">
        <v>4459</v>
      </c>
    </row>
    <row r="1291" spans="1:12" x14ac:dyDescent="0.2">
      <c r="A1291" t="s">
        <v>3450</v>
      </c>
      <c r="E1291">
        <v>0</v>
      </c>
      <c r="F1291" s="278">
        <v>49765</v>
      </c>
      <c r="I1291">
        <f>'FinStat Appointee'!$X$53</f>
        <v>0</v>
      </c>
      <c r="K1291">
        <v>0</v>
      </c>
      <c r="L1291" t="s">
        <v>4459</v>
      </c>
    </row>
    <row r="1292" spans="1:12" x14ac:dyDescent="0.2">
      <c r="A1292" t="s">
        <v>7248</v>
      </c>
      <c r="E1292">
        <v>0</v>
      </c>
      <c r="F1292" s="278">
        <v>44651</v>
      </c>
      <c r="I1292">
        <f>'FinStat Appointee'!$J$62</f>
        <v>0</v>
      </c>
      <c r="K1292">
        <v>0</v>
      </c>
      <c r="L1292" t="s">
        <v>1403</v>
      </c>
    </row>
    <row r="1293" spans="1:12" x14ac:dyDescent="0.2">
      <c r="A1293" t="s">
        <v>7248</v>
      </c>
      <c r="E1293">
        <v>0</v>
      </c>
      <c r="F1293" s="278">
        <v>45016</v>
      </c>
      <c r="I1293">
        <f>'FinStat Appointee'!$K$62</f>
        <v>0</v>
      </c>
      <c r="K1293">
        <v>0</v>
      </c>
      <c r="L1293" t="s">
        <v>1403</v>
      </c>
    </row>
    <row r="1294" spans="1:12" x14ac:dyDescent="0.2">
      <c r="A1294" t="s">
        <v>7248</v>
      </c>
      <c r="E1294">
        <v>0</v>
      </c>
      <c r="F1294" s="278">
        <v>45382</v>
      </c>
      <c r="I1294">
        <f>'FinStat Appointee'!$L$62</f>
        <v>0</v>
      </c>
      <c r="K1294">
        <v>0</v>
      </c>
      <c r="L1294" t="s">
        <v>1403</v>
      </c>
    </row>
    <row r="1295" spans="1:12" x14ac:dyDescent="0.2">
      <c r="A1295" t="s">
        <v>7248</v>
      </c>
      <c r="E1295">
        <v>0</v>
      </c>
      <c r="F1295" s="278">
        <v>45747</v>
      </c>
      <c r="I1295">
        <f>'FinStat Appointee'!$M$62</f>
        <v>11694.354167445537</v>
      </c>
      <c r="K1295">
        <v>0</v>
      </c>
      <c r="L1295" t="s">
        <v>1403</v>
      </c>
    </row>
    <row r="1296" spans="1:12" x14ac:dyDescent="0.2">
      <c r="A1296" t="s">
        <v>7248</v>
      </c>
      <c r="E1296">
        <v>0</v>
      </c>
      <c r="F1296" s="278">
        <v>46112</v>
      </c>
      <c r="I1296">
        <f>'FinStat Appointee'!$N$62</f>
        <v>12198.009411651623</v>
      </c>
      <c r="K1296">
        <v>0</v>
      </c>
      <c r="L1296" t="s">
        <v>1403</v>
      </c>
    </row>
    <row r="1297" spans="1:12" x14ac:dyDescent="0.2">
      <c r="A1297" t="s">
        <v>7248</v>
      </c>
      <c r="E1297">
        <v>0</v>
      </c>
      <c r="F1297" s="278">
        <v>46477</v>
      </c>
      <c r="I1297">
        <f>'FinStat Appointee'!$O$62</f>
        <v>13037.443430450658</v>
      </c>
      <c r="K1297">
        <v>0</v>
      </c>
      <c r="L1297" t="s">
        <v>1403</v>
      </c>
    </row>
    <row r="1298" spans="1:12" x14ac:dyDescent="0.2">
      <c r="A1298" t="s">
        <v>7248</v>
      </c>
      <c r="E1298">
        <v>0</v>
      </c>
      <c r="F1298" s="278">
        <v>46843</v>
      </c>
      <c r="I1298">
        <f>'FinStat Appointee'!$P$62</f>
        <v>14010.471822375181</v>
      </c>
      <c r="K1298">
        <v>0</v>
      </c>
      <c r="L1298" t="s">
        <v>1403</v>
      </c>
    </row>
    <row r="1299" spans="1:12" x14ac:dyDescent="0.2">
      <c r="A1299" t="s">
        <v>7248</v>
      </c>
      <c r="E1299">
        <v>0</v>
      </c>
      <c r="F1299" s="278">
        <v>47208</v>
      </c>
      <c r="I1299">
        <f>'FinStat Appointee'!$Q$62</f>
        <v>15070.295624731609</v>
      </c>
      <c r="K1299">
        <v>0</v>
      </c>
      <c r="L1299" t="s">
        <v>1403</v>
      </c>
    </row>
    <row r="1300" spans="1:12" x14ac:dyDescent="0.2">
      <c r="A1300" t="s">
        <v>7248</v>
      </c>
      <c r="E1300">
        <v>0</v>
      </c>
      <c r="F1300" s="278">
        <v>47573</v>
      </c>
      <c r="I1300">
        <f>'FinStat Appointee'!$R$62</f>
        <v>15858.820358532868</v>
      </c>
      <c r="K1300">
        <v>0</v>
      </c>
      <c r="L1300" t="s">
        <v>1403</v>
      </c>
    </row>
    <row r="1301" spans="1:12" x14ac:dyDescent="0.2">
      <c r="A1301" t="s">
        <v>7248</v>
      </c>
      <c r="E1301">
        <v>0</v>
      </c>
      <c r="F1301" s="278">
        <v>47938</v>
      </c>
      <c r="I1301">
        <f>'FinStat Appointee'!$S$62</f>
        <v>15858.820358532868</v>
      </c>
      <c r="K1301">
        <v>0</v>
      </c>
      <c r="L1301" t="s">
        <v>1403</v>
      </c>
    </row>
    <row r="1302" spans="1:12" x14ac:dyDescent="0.2">
      <c r="A1302" t="s">
        <v>7248</v>
      </c>
      <c r="E1302">
        <v>0</v>
      </c>
      <c r="F1302" s="278">
        <v>48304</v>
      </c>
      <c r="I1302">
        <f>'FinStat Appointee'!$T$62</f>
        <v>15858.820358532868</v>
      </c>
      <c r="K1302">
        <v>0</v>
      </c>
      <c r="L1302" t="s">
        <v>1403</v>
      </c>
    </row>
    <row r="1303" spans="1:12" x14ac:dyDescent="0.2">
      <c r="A1303" t="s">
        <v>7248</v>
      </c>
      <c r="E1303">
        <v>0</v>
      </c>
      <c r="F1303" s="278">
        <v>48669</v>
      </c>
      <c r="I1303">
        <f>'FinStat Appointee'!$U$62</f>
        <v>15858.820358532868</v>
      </c>
      <c r="K1303">
        <v>0</v>
      </c>
      <c r="L1303" t="s">
        <v>1403</v>
      </c>
    </row>
    <row r="1304" spans="1:12" x14ac:dyDescent="0.2">
      <c r="A1304" t="s">
        <v>7248</v>
      </c>
      <c r="E1304">
        <v>0</v>
      </c>
      <c r="F1304" s="278">
        <v>49034</v>
      </c>
      <c r="I1304">
        <f>'FinStat Appointee'!$V$62</f>
        <v>15858.820358532868</v>
      </c>
      <c r="K1304">
        <v>0</v>
      </c>
      <c r="L1304" t="s">
        <v>1403</v>
      </c>
    </row>
    <row r="1305" spans="1:12" x14ac:dyDescent="0.2">
      <c r="A1305" t="s">
        <v>7248</v>
      </c>
      <c r="E1305">
        <v>0</v>
      </c>
      <c r="F1305" s="278">
        <v>49399</v>
      </c>
      <c r="I1305">
        <f>'FinStat Appointee'!$W$62</f>
        <v>15858.820358532868</v>
      </c>
      <c r="K1305">
        <v>0</v>
      </c>
      <c r="L1305" t="s">
        <v>1403</v>
      </c>
    </row>
    <row r="1306" spans="1:12" x14ac:dyDescent="0.2">
      <c r="A1306" t="s">
        <v>7248</v>
      </c>
      <c r="E1306">
        <v>0</v>
      </c>
      <c r="F1306" s="278">
        <v>49765</v>
      </c>
      <c r="I1306">
        <f>'FinStat Appointee'!$X$62</f>
        <v>15858.820358532868</v>
      </c>
      <c r="K1306">
        <v>0</v>
      </c>
      <c r="L1306" t="s">
        <v>1403</v>
      </c>
    </row>
    <row r="1307" spans="1:12" x14ac:dyDescent="0.2">
      <c r="A1307" t="s">
        <v>374</v>
      </c>
      <c r="E1307">
        <v>0</v>
      </c>
      <c r="F1307" s="278">
        <v>44651</v>
      </c>
      <c r="I1307">
        <f>'FinStat Appointee'!$J$67</f>
        <v>0</v>
      </c>
      <c r="K1307">
        <v>0</v>
      </c>
      <c r="L1307" t="s">
        <v>9672</v>
      </c>
    </row>
    <row r="1308" spans="1:12" x14ac:dyDescent="0.2">
      <c r="A1308" t="s">
        <v>374</v>
      </c>
      <c r="E1308">
        <v>0</v>
      </c>
      <c r="F1308" s="278">
        <v>45016</v>
      </c>
      <c r="I1308">
        <f>'FinStat Appointee'!$K$67</f>
        <v>0</v>
      </c>
      <c r="K1308">
        <v>0</v>
      </c>
      <c r="L1308" t="s">
        <v>9672</v>
      </c>
    </row>
    <row r="1309" spans="1:12" x14ac:dyDescent="0.2">
      <c r="A1309" t="s">
        <v>374</v>
      </c>
      <c r="E1309">
        <v>0</v>
      </c>
      <c r="F1309" s="278">
        <v>45382</v>
      </c>
      <c r="I1309">
        <f>'FinStat Appointee'!$L$67</f>
        <v>0</v>
      </c>
      <c r="K1309">
        <v>0</v>
      </c>
      <c r="L1309" t="s">
        <v>9672</v>
      </c>
    </row>
    <row r="1310" spans="1:12" x14ac:dyDescent="0.2">
      <c r="A1310" t="s">
        <v>374</v>
      </c>
      <c r="E1310">
        <v>0</v>
      </c>
      <c r="F1310" s="278">
        <v>45747</v>
      </c>
      <c r="I1310">
        <f>'FinStat Appointee'!$M$67</f>
        <v>828.43100000000004</v>
      </c>
      <c r="K1310">
        <v>0</v>
      </c>
      <c r="L1310" t="s">
        <v>9672</v>
      </c>
    </row>
    <row r="1311" spans="1:12" x14ac:dyDescent="0.2">
      <c r="A1311" t="s">
        <v>374</v>
      </c>
      <c r="E1311">
        <v>0</v>
      </c>
      <c r="F1311" s="278">
        <v>46112</v>
      </c>
      <c r="I1311">
        <f>'FinStat Appointee'!$N$67</f>
        <v>696.00019354057724</v>
      </c>
      <c r="K1311">
        <v>0</v>
      </c>
      <c r="L1311" t="s">
        <v>9672</v>
      </c>
    </row>
    <row r="1312" spans="1:12" x14ac:dyDescent="0.2">
      <c r="A1312" t="s">
        <v>374</v>
      </c>
      <c r="E1312">
        <v>0</v>
      </c>
      <c r="F1312" s="278">
        <v>46477</v>
      </c>
      <c r="I1312">
        <f>'FinStat Appointee'!$O$67</f>
        <v>366.54616505681622</v>
      </c>
      <c r="K1312">
        <v>0</v>
      </c>
      <c r="L1312" t="s">
        <v>9672</v>
      </c>
    </row>
    <row r="1313" spans="1:12" x14ac:dyDescent="0.2">
      <c r="A1313" t="s">
        <v>374</v>
      </c>
      <c r="E1313">
        <v>0</v>
      </c>
      <c r="F1313" s="278">
        <v>46843</v>
      </c>
      <c r="I1313">
        <f>'FinStat Appointee'!$P$67</f>
        <v>-33.250994083846422</v>
      </c>
      <c r="K1313">
        <v>0</v>
      </c>
      <c r="L1313" t="s">
        <v>9672</v>
      </c>
    </row>
    <row r="1314" spans="1:12" x14ac:dyDescent="0.2">
      <c r="A1314" t="s">
        <v>374</v>
      </c>
      <c r="E1314">
        <v>0</v>
      </c>
      <c r="F1314" s="278">
        <v>47208</v>
      </c>
      <c r="I1314">
        <f>'FinStat Appointee'!$Q$67</f>
        <v>-491.50103906337131</v>
      </c>
      <c r="K1314">
        <v>0</v>
      </c>
      <c r="L1314" t="s">
        <v>9672</v>
      </c>
    </row>
    <row r="1315" spans="1:12" x14ac:dyDescent="0.2">
      <c r="A1315" t="s">
        <v>374</v>
      </c>
      <c r="E1315">
        <v>0</v>
      </c>
      <c r="F1315" s="278">
        <v>47573</v>
      </c>
      <c r="I1315">
        <f>'FinStat Appointee'!$R$67</f>
        <v>-798.95228010322501</v>
      </c>
      <c r="K1315">
        <v>0</v>
      </c>
      <c r="L1315" t="s">
        <v>9672</v>
      </c>
    </row>
    <row r="1316" spans="1:12" x14ac:dyDescent="0.2">
      <c r="A1316" t="s">
        <v>374</v>
      </c>
      <c r="E1316">
        <v>0</v>
      </c>
      <c r="F1316" s="278">
        <v>47938</v>
      </c>
      <c r="I1316">
        <f>'FinStat Appointee'!$S$67</f>
        <v>-1598.0805682361847</v>
      </c>
      <c r="K1316">
        <v>0</v>
      </c>
      <c r="L1316" t="s">
        <v>9672</v>
      </c>
    </row>
    <row r="1317" spans="1:12" x14ac:dyDescent="0.2">
      <c r="A1317" t="s">
        <v>374</v>
      </c>
      <c r="E1317">
        <v>0</v>
      </c>
      <c r="F1317" s="278">
        <v>48304</v>
      </c>
      <c r="I1317">
        <f>'FinStat Appointee'!$T$67</f>
        <v>-1342.3500880502093</v>
      </c>
      <c r="K1317">
        <v>0</v>
      </c>
      <c r="L1317" t="s">
        <v>9672</v>
      </c>
    </row>
    <row r="1318" spans="1:12" x14ac:dyDescent="0.2">
      <c r="A1318" t="s">
        <v>374</v>
      </c>
      <c r="E1318">
        <v>0</v>
      </c>
      <c r="F1318" s="278">
        <v>48669</v>
      </c>
      <c r="I1318">
        <f>'FinStat Appointee'!$U$67</f>
        <v>-1053.3218441943877</v>
      </c>
      <c r="K1318">
        <v>0</v>
      </c>
      <c r="L1318" t="s">
        <v>9672</v>
      </c>
    </row>
    <row r="1319" spans="1:12" x14ac:dyDescent="0.2">
      <c r="A1319" t="s">
        <v>374</v>
      </c>
      <c r="E1319">
        <v>0</v>
      </c>
      <c r="F1319" s="278">
        <v>49034</v>
      </c>
      <c r="I1319">
        <f>'FinStat Appointee'!$V$67</f>
        <v>-661.14903804166488</v>
      </c>
      <c r="K1319">
        <v>0</v>
      </c>
      <c r="L1319" t="s">
        <v>9672</v>
      </c>
    </row>
    <row r="1320" spans="1:12" x14ac:dyDescent="0.2">
      <c r="A1320" t="s">
        <v>374</v>
      </c>
      <c r="E1320">
        <v>0</v>
      </c>
      <c r="F1320" s="278">
        <v>49399</v>
      </c>
      <c r="I1320">
        <f>'FinStat Appointee'!$W$67</f>
        <v>-241.06632007097781</v>
      </c>
      <c r="K1320">
        <v>0</v>
      </c>
      <c r="L1320" t="s">
        <v>9672</v>
      </c>
    </row>
    <row r="1321" spans="1:12" x14ac:dyDescent="0.2">
      <c r="A1321" t="s">
        <v>374</v>
      </c>
      <c r="E1321">
        <v>0</v>
      </c>
      <c r="F1321" s="278">
        <v>49765</v>
      </c>
      <c r="I1321">
        <f>'FinStat Appointee'!$X$67</f>
        <v>-268.79724067566201</v>
      </c>
      <c r="K1321">
        <v>0</v>
      </c>
      <c r="L1321" t="s">
        <v>9672</v>
      </c>
    </row>
    <row r="1322" spans="1:12" x14ac:dyDescent="0.2">
      <c r="A1322" t="s">
        <v>7249</v>
      </c>
      <c r="E1322">
        <v>0</v>
      </c>
      <c r="F1322" s="278">
        <v>44651</v>
      </c>
      <c r="I1322">
        <f>'FinStat Appointee'!$J$77</f>
        <v>0</v>
      </c>
      <c r="K1322">
        <v>0</v>
      </c>
      <c r="L1322" t="s">
        <v>7491</v>
      </c>
    </row>
    <row r="1323" spans="1:12" x14ac:dyDescent="0.2">
      <c r="A1323" t="s">
        <v>7249</v>
      </c>
      <c r="E1323">
        <v>0</v>
      </c>
      <c r="F1323" s="278">
        <v>45016</v>
      </c>
      <c r="I1323">
        <f>'FinStat Appointee'!$K$77</f>
        <v>0</v>
      </c>
      <c r="K1323">
        <v>0</v>
      </c>
      <c r="L1323" t="s">
        <v>7491</v>
      </c>
    </row>
    <row r="1324" spans="1:12" x14ac:dyDescent="0.2">
      <c r="A1324" t="s">
        <v>7249</v>
      </c>
      <c r="E1324">
        <v>0</v>
      </c>
      <c r="F1324" s="278">
        <v>45382</v>
      </c>
      <c r="I1324">
        <f>'FinStat Appointee'!$L$77</f>
        <v>0</v>
      </c>
      <c r="K1324">
        <v>0</v>
      </c>
      <c r="L1324" t="s">
        <v>7491</v>
      </c>
    </row>
    <row r="1325" spans="1:12" x14ac:dyDescent="0.2">
      <c r="A1325" t="s">
        <v>7249</v>
      </c>
      <c r="E1325">
        <v>0</v>
      </c>
      <c r="F1325" s="278">
        <v>45747</v>
      </c>
      <c r="I1325">
        <f>'FinStat Appointee'!$M$77</f>
        <v>7161.6070338367772</v>
      </c>
      <c r="K1325">
        <v>0</v>
      </c>
      <c r="L1325" t="s">
        <v>7491</v>
      </c>
    </row>
    <row r="1326" spans="1:12" x14ac:dyDescent="0.2">
      <c r="A1326" t="s">
        <v>7249</v>
      </c>
      <c r="E1326">
        <v>0</v>
      </c>
      <c r="F1326" s="278">
        <v>46112</v>
      </c>
      <c r="I1326">
        <f>'FinStat Appointee'!$N$77</f>
        <v>7235.4426220937585</v>
      </c>
      <c r="K1326">
        <v>0</v>
      </c>
      <c r="L1326" t="s">
        <v>7491</v>
      </c>
    </row>
    <row r="1327" spans="1:12" x14ac:dyDescent="0.2">
      <c r="A1327" t="s">
        <v>7249</v>
      </c>
      <c r="E1327">
        <v>0</v>
      </c>
      <c r="F1327" s="278">
        <v>46477</v>
      </c>
      <c r="I1327">
        <f>'FinStat Appointee'!$O$77</f>
        <v>7464.2076449817414</v>
      </c>
      <c r="K1327">
        <v>0</v>
      </c>
      <c r="L1327" t="s">
        <v>7491</v>
      </c>
    </row>
    <row r="1328" spans="1:12" x14ac:dyDescent="0.2">
      <c r="A1328" t="s">
        <v>7249</v>
      </c>
      <c r="E1328">
        <v>0</v>
      </c>
      <c r="F1328" s="278">
        <v>46843</v>
      </c>
      <c r="I1328">
        <f>'FinStat Appointee'!$P$77</f>
        <v>7616.7377353819275</v>
      </c>
      <c r="K1328">
        <v>0</v>
      </c>
      <c r="L1328" t="s">
        <v>7491</v>
      </c>
    </row>
    <row r="1329" spans="1:12" x14ac:dyDescent="0.2">
      <c r="A1329" t="s">
        <v>7249</v>
      </c>
      <c r="E1329">
        <v>0</v>
      </c>
      <c r="F1329" s="278">
        <v>47208</v>
      </c>
      <c r="I1329">
        <f>'FinStat Appointee'!$Q$77</f>
        <v>7746.8714267462792</v>
      </c>
      <c r="K1329">
        <v>0</v>
      </c>
      <c r="L1329" t="s">
        <v>7491</v>
      </c>
    </row>
    <row r="1330" spans="1:12" x14ac:dyDescent="0.2">
      <c r="A1330" t="s">
        <v>7249</v>
      </c>
      <c r="E1330">
        <v>0</v>
      </c>
      <c r="F1330" s="278">
        <v>47573</v>
      </c>
      <c r="I1330">
        <f>'FinStat Appointee'!$R$77</f>
        <v>7737.5611955299419</v>
      </c>
      <c r="K1330">
        <v>0</v>
      </c>
      <c r="L1330" t="s">
        <v>7491</v>
      </c>
    </row>
    <row r="1331" spans="1:12" x14ac:dyDescent="0.2">
      <c r="A1331" t="s">
        <v>7249</v>
      </c>
      <c r="E1331">
        <v>0</v>
      </c>
      <c r="F1331" s="278">
        <v>47938</v>
      </c>
      <c r="I1331">
        <f>'FinStat Appointee'!$S$77</f>
        <v>6817.103223228557</v>
      </c>
      <c r="K1331">
        <v>0</v>
      </c>
      <c r="L1331" t="s">
        <v>7491</v>
      </c>
    </row>
    <row r="1332" spans="1:12" x14ac:dyDescent="0.2">
      <c r="A1332" t="s">
        <v>7249</v>
      </c>
      <c r="E1332">
        <v>0</v>
      </c>
      <c r="F1332" s="278">
        <v>48304</v>
      </c>
      <c r="I1332">
        <f>'FinStat Appointee'!$T$77</f>
        <v>6872.1039402187289</v>
      </c>
      <c r="K1332">
        <v>0</v>
      </c>
      <c r="L1332" t="s">
        <v>7491</v>
      </c>
    </row>
    <row r="1333" spans="1:12" x14ac:dyDescent="0.2">
      <c r="A1333" t="s">
        <v>7249</v>
      </c>
      <c r="E1333">
        <v>0</v>
      </c>
      <c r="F1333" s="278">
        <v>48669</v>
      </c>
      <c r="I1333">
        <f>'FinStat Appointee'!$U$77</f>
        <v>6928.6798320753051</v>
      </c>
      <c r="K1333">
        <v>0</v>
      </c>
      <c r="L1333" t="s">
        <v>7491</v>
      </c>
    </row>
    <row r="1334" spans="1:12" x14ac:dyDescent="0.2">
      <c r="A1334" t="s">
        <v>7249</v>
      </c>
      <c r="E1334">
        <v>0</v>
      </c>
      <c r="F1334" s="278">
        <v>49034</v>
      </c>
      <c r="I1334">
        <f>'FinStat Appointee'!$V$77</f>
        <v>6986.0470328617794</v>
      </c>
      <c r="K1334">
        <v>0</v>
      </c>
      <c r="L1334" t="s">
        <v>7491</v>
      </c>
    </row>
    <row r="1335" spans="1:12" x14ac:dyDescent="0.2">
      <c r="A1335" t="s">
        <v>7249</v>
      </c>
      <c r="E1335">
        <v>0</v>
      </c>
      <c r="F1335" s="278">
        <v>49399</v>
      </c>
      <c r="I1335">
        <f>'FinStat Appointee'!$W$77</f>
        <v>7044.9894812777966</v>
      </c>
      <c r="K1335">
        <v>0</v>
      </c>
      <c r="L1335" t="s">
        <v>7491</v>
      </c>
    </row>
    <row r="1336" spans="1:12" x14ac:dyDescent="0.2">
      <c r="A1336" t="s">
        <v>7249</v>
      </c>
      <c r="E1336">
        <v>0</v>
      </c>
      <c r="F1336" s="278">
        <v>49765</v>
      </c>
      <c r="I1336">
        <f>'FinStat Appointee'!$X$77</f>
        <v>7019.9056241097715</v>
      </c>
      <c r="K1336">
        <v>0</v>
      </c>
      <c r="L1336" t="s">
        <v>7491</v>
      </c>
    </row>
    <row r="1337" spans="1:12" x14ac:dyDescent="0.2">
      <c r="A1337" t="s">
        <v>1953</v>
      </c>
      <c r="E1337">
        <v>0</v>
      </c>
      <c r="F1337" s="278">
        <v>44651</v>
      </c>
      <c r="I1337">
        <f>'FinStat Appointee'!$J$86</f>
        <v>0</v>
      </c>
      <c r="K1337">
        <v>0</v>
      </c>
      <c r="L1337" t="s">
        <v>10444</v>
      </c>
    </row>
    <row r="1338" spans="1:12" x14ac:dyDescent="0.2">
      <c r="A1338" t="s">
        <v>1953</v>
      </c>
      <c r="E1338">
        <v>0</v>
      </c>
      <c r="F1338" s="278">
        <v>45016</v>
      </c>
      <c r="I1338">
        <f>'FinStat Appointee'!$K$86</f>
        <v>0</v>
      </c>
      <c r="K1338">
        <v>0</v>
      </c>
      <c r="L1338" t="s">
        <v>10444</v>
      </c>
    </row>
    <row r="1339" spans="1:12" x14ac:dyDescent="0.2">
      <c r="A1339" t="s">
        <v>1953</v>
      </c>
      <c r="E1339">
        <v>0</v>
      </c>
      <c r="F1339" s="278">
        <v>45382</v>
      </c>
      <c r="I1339">
        <f>'FinStat Appointee'!$L$86</f>
        <v>0</v>
      </c>
      <c r="K1339">
        <v>0</v>
      </c>
      <c r="L1339" t="s">
        <v>10444</v>
      </c>
    </row>
    <row r="1340" spans="1:12" x14ac:dyDescent="0.2">
      <c r="A1340" t="s">
        <v>1953</v>
      </c>
      <c r="E1340">
        <v>0</v>
      </c>
      <c r="F1340" s="278">
        <v>45747</v>
      </c>
      <c r="I1340">
        <f>'FinStat Appointee'!$M$86</f>
        <v>3869.9001336087604</v>
      </c>
      <c r="K1340">
        <v>0</v>
      </c>
      <c r="L1340" t="s">
        <v>10444</v>
      </c>
    </row>
    <row r="1341" spans="1:12" x14ac:dyDescent="0.2">
      <c r="A1341" t="s">
        <v>1953</v>
      </c>
      <c r="E1341">
        <v>0</v>
      </c>
      <c r="F1341" s="278">
        <v>46112</v>
      </c>
      <c r="I1341">
        <f>'FinStat Appointee'!$N$86</f>
        <v>4054.4732822759715</v>
      </c>
      <c r="K1341">
        <v>0</v>
      </c>
      <c r="L1341" t="s">
        <v>10444</v>
      </c>
    </row>
    <row r="1342" spans="1:12" x14ac:dyDescent="0.2">
      <c r="A1342" t="s">
        <v>1953</v>
      </c>
      <c r="E1342">
        <v>0</v>
      </c>
      <c r="F1342" s="278">
        <v>46477</v>
      </c>
      <c r="I1342">
        <f>'FinStat Appointee'!$O$86</f>
        <v>4310.6293261794854</v>
      </c>
      <c r="K1342">
        <v>0</v>
      </c>
      <c r="L1342" t="s">
        <v>10444</v>
      </c>
    </row>
    <row r="1343" spans="1:12" x14ac:dyDescent="0.2">
      <c r="A1343" t="s">
        <v>1953</v>
      </c>
      <c r="E1343">
        <v>0</v>
      </c>
      <c r="F1343" s="278">
        <v>46843</v>
      </c>
      <c r="I1343">
        <f>'FinStat Appointee'!$P$86</f>
        <v>4689.772250458238</v>
      </c>
      <c r="K1343">
        <v>0</v>
      </c>
      <c r="L1343" t="s">
        <v>10444</v>
      </c>
    </row>
    <row r="1344" spans="1:12" x14ac:dyDescent="0.2">
      <c r="A1344" t="s">
        <v>1953</v>
      </c>
      <c r="E1344">
        <v>0</v>
      </c>
      <c r="F1344" s="278">
        <v>47208</v>
      </c>
      <c r="I1344">
        <f>'FinStat Appointee'!$Q$86</f>
        <v>5101.5674096797848</v>
      </c>
      <c r="K1344">
        <v>0</v>
      </c>
      <c r="L1344" t="s">
        <v>10444</v>
      </c>
    </row>
    <row r="1345" spans="1:12" x14ac:dyDescent="0.2">
      <c r="A1345" t="s">
        <v>1953</v>
      </c>
      <c r="E1345">
        <v>0</v>
      </c>
      <c r="F1345" s="278">
        <v>47573</v>
      </c>
      <c r="I1345">
        <f>'FinStat Appointee'!$R$86</f>
        <v>5526.615376898787</v>
      </c>
      <c r="K1345">
        <v>0</v>
      </c>
      <c r="L1345" t="s">
        <v>10444</v>
      </c>
    </row>
    <row r="1346" spans="1:12" x14ac:dyDescent="0.2">
      <c r="A1346" t="s">
        <v>1953</v>
      </c>
      <c r="E1346">
        <v>0</v>
      </c>
      <c r="F1346" s="278">
        <v>47938</v>
      </c>
      <c r="I1346">
        <f>'FinStat Appointee'!$S$86</f>
        <v>5624.3380663851704</v>
      </c>
      <c r="K1346">
        <v>0</v>
      </c>
      <c r="L1346" t="s">
        <v>10444</v>
      </c>
    </row>
    <row r="1347" spans="1:12" x14ac:dyDescent="0.2">
      <c r="A1347" t="s">
        <v>1953</v>
      </c>
      <c r="E1347">
        <v>0</v>
      </c>
      <c r="F1347" s="278">
        <v>48304</v>
      </c>
      <c r="I1347">
        <f>'FinStat Appointee'!$T$86</f>
        <v>5797.89153143761</v>
      </c>
      <c r="K1347">
        <v>0</v>
      </c>
      <c r="L1347" t="s">
        <v>10444</v>
      </c>
    </row>
    <row r="1348" spans="1:12" x14ac:dyDescent="0.2">
      <c r="A1348" t="s">
        <v>1953</v>
      </c>
      <c r="E1348">
        <v>0</v>
      </c>
      <c r="F1348" s="278">
        <v>48669</v>
      </c>
      <c r="I1348">
        <f>'FinStat Appointee'!$U$86</f>
        <v>5999.0926377203741</v>
      </c>
      <c r="K1348">
        <v>0</v>
      </c>
      <c r="L1348" t="s">
        <v>10444</v>
      </c>
    </row>
    <row r="1349" spans="1:12" x14ac:dyDescent="0.2">
      <c r="A1349" t="s">
        <v>1953</v>
      </c>
      <c r="E1349">
        <v>0</v>
      </c>
      <c r="F1349" s="278">
        <v>49034</v>
      </c>
      <c r="I1349">
        <f>'FinStat Appointee'!$V$86</f>
        <v>6298.0267552049199</v>
      </c>
      <c r="K1349">
        <v>0</v>
      </c>
      <c r="L1349" t="s">
        <v>10444</v>
      </c>
    </row>
    <row r="1350" spans="1:12" x14ac:dyDescent="0.2">
      <c r="A1350" t="s">
        <v>1953</v>
      </c>
      <c r="E1350">
        <v>0</v>
      </c>
      <c r="F1350" s="278">
        <v>49399</v>
      </c>
      <c r="I1350">
        <f>'FinStat Appointee'!$W$86</f>
        <v>6618.0680995786588</v>
      </c>
      <c r="K1350">
        <v>0</v>
      </c>
      <c r="L1350" t="s">
        <v>10444</v>
      </c>
    </row>
    <row r="1351" spans="1:12" x14ac:dyDescent="0.2">
      <c r="A1351" t="s">
        <v>1953</v>
      </c>
      <c r="E1351">
        <v>0</v>
      </c>
      <c r="F1351" s="278">
        <v>49765</v>
      </c>
      <c r="I1351">
        <f>'FinStat Appointee'!$X$86</f>
        <v>6618.0680995786588</v>
      </c>
      <c r="K1351">
        <v>0</v>
      </c>
      <c r="L1351" t="s">
        <v>10444</v>
      </c>
    </row>
    <row r="1352" spans="1:12" x14ac:dyDescent="0.2">
      <c r="A1352" t="s">
        <v>8764</v>
      </c>
      <c r="E1352">
        <v>0</v>
      </c>
      <c r="F1352" s="278">
        <v>44651</v>
      </c>
      <c r="I1352">
        <f>'FinStat Residential'!$J$38</f>
        <v>0</v>
      </c>
      <c r="K1352">
        <v>0</v>
      </c>
      <c r="L1352" t="s">
        <v>2932</v>
      </c>
    </row>
    <row r="1353" spans="1:12" x14ac:dyDescent="0.2">
      <c r="A1353" t="s">
        <v>8764</v>
      </c>
      <c r="E1353">
        <v>0</v>
      </c>
      <c r="F1353" s="278">
        <v>45016</v>
      </c>
      <c r="I1353">
        <f>'FinStat Residential'!$K$38</f>
        <v>0</v>
      </c>
      <c r="K1353">
        <v>0</v>
      </c>
      <c r="L1353" t="s">
        <v>2932</v>
      </c>
    </row>
    <row r="1354" spans="1:12" x14ac:dyDescent="0.2">
      <c r="A1354" t="s">
        <v>8764</v>
      </c>
      <c r="E1354">
        <v>0</v>
      </c>
      <c r="F1354" s="278">
        <v>45382</v>
      </c>
      <c r="I1354">
        <f>'FinStat Residential'!$L$38</f>
        <v>0</v>
      </c>
      <c r="K1354">
        <v>0</v>
      </c>
      <c r="L1354" t="s">
        <v>2932</v>
      </c>
    </row>
    <row r="1355" spans="1:12" x14ac:dyDescent="0.2">
      <c r="A1355" t="s">
        <v>8764</v>
      </c>
      <c r="E1355">
        <v>0</v>
      </c>
      <c r="F1355" s="278">
        <v>45747</v>
      </c>
      <c r="I1355">
        <f>'FinStat Residential'!$M$38</f>
        <v>0</v>
      </c>
      <c r="K1355">
        <v>0</v>
      </c>
      <c r="L1355" t="s">
        <v>2932</v>
      </c>
    </row>
    <row r="1356" spans="1:12" x14ac:dyDescent="0.2">
      <c r="A1356" t="s">
        <v>8764</v>
      </c>
      <c r="E1356">
        <v>0</v>
      </c>
      <c r="F1356" s="278">
        <v>46112</v>
      </c>
      <c r="I1356">
        <f>'FinStat Residential'!$N$38</f>
        <v>-17.365597414193459</v>
      </c>
      <c r="K1356">
        <v>0</v>
      </c>
      <c r="L1356" t="s">
        <v>2932</v>
      </c>
    </row>
    <row r="1357" spans="1:12" x14ac:dyDescent="0.2">
      <c r="A1357" t="s">
        <v>8764</v>
      </c>
      <c r="E1357">
        <v>0</v>
      </c>
      <c r="F1357" s="278">
        <v>46477</v>
      </c>
      <c r="I1357">
        <f>'FinStat Residential'!$O$38</f>
        <v>-11.26809926547555</v>
      </c>
      <c r="K1357">
        <v>0</v>
      </c>
      <c r="L1357" t="s">
        <v>2932</v>
      </c>
    </row>
    <row r="1358" spans="1:12" x14ac:dyDescent="0.2">
      <c r="A1358" t="s">
        <v>8764</v>
      </c>
      <c r="E1358">
        <v>0</v>
      </c>
      <c r="F1358" s="278">
        <v>46843</v>
      </c>
      <c r="I1358">
        <f>'FinStat Residential'!$P$38</f>
        <v>-10.405525256184223</v>
      </c>
      <c r="K1358">
        <v>0</v>
      </c>
      <c r="L1358" t="s">
        <v>2932</v>
      </c>
    </row>
    <row r="1359" spans="1:12" x14ac:dyDescent="0.2">
      <c r="A1359" t="s">
        <v>8764</v>
      </c>
      <c r="E1359">
        <v>0</v>
      </c>
      <c r="F1359" s="278">
        <v>47208</v>
      </c>
      <c r="I1359">
        <f>'FinStat Residential'!$Q$38</f>
        <v>-6.1807210064884188</v>
      </c>
      <c r="K1359">
        <v>0</v>
      </c>
      <c r="L1359" t="s">
        <v>2932</v>
      </c>
    </row>
    <row r="1360" spans="1:12" x14ac:dyDescent="0.2">
      <c r="A1360" t="s">
        <v>8764</v>
      </c>
      <c r="E1360">
        <v>0</v>
      </c>
      <c r="F1360" s="278">
        <v>47573</v>
      </c>
      <c r="I1360">
        <f>'FinStat Residential'!$R$38</f>
        <v>-6.2032334106319862</v>
      </c>
      <c r="K1360">
        <v>0</v>
      </c>
      <c r="L1360" t="s">
        <v>2932</v>
      </c>
    </row>
    <row r="1361" spans="1:12" x14ac:dyDescent="0.2">
      <c r="A1361" t="s">
        <v>8764</v>
      </c>
      <c r="E1361">
        <v>0</v>
      </c>
      <c r="F1361" s="278">
        <v>47938</v>
      </c>
      <c r="I1361">
        <f>'FinStat Residential'!$S$38</f>
        <v>301.16067937956893</v>
      </c>
      <c r="K1361">
        <v>0</v>
      </c>
      <c r="L1361" t="s">
        <v>2932</v>
      </c>
    </row>
    <row r="1362" spans="1:12" x14ac:dyDescent="0.2">
      <c r="A1362" t="s">
        <v>8764</v>
      </c>
      <c r="E1362">
        <v>0</v>
      </c>
      <c r="F1362" s="278">
        <v>48304</v>
      </c>
      <c r="I1362">
        <f>'FinStat Residential'!$T$38</f>
        <v>1.8874452758435023E-2</v>
      </c>
      <c r="K1362">
        <v>0</v>
      </c>
      <c r="L1362" t="s">
        <v>2932</v>
      </c>
    </row>
    <row r="1363" spans="1:12" x14ac:dyDescent="0.2">
      <c r="A1363" t="s">
        <v>8764</v>
      </c>
      <c r="E1363">
        <v>0</v>
      </c>
      <c r="F1363" s="278">
        <v>48669</v>
      </c>
      <c r="I1363">
        <f>'FinStat Residential'!$U$38</f>
        <v>2.1424034514731516E-2</v>
      </c>
      <c r="K1363">
        <v>0</v>
      </c>
      <c r="L1363" t="s">
        <v>2932</v>
      </c>
    </row>
    <row r="1364" spans="1:12" x14ac:dyDescent="0.2">
      <c r="A1364" t="s">
        <v>8764</v>
      </c>
      <c r="E1364">
        <v>0</v>
      </c>
      <c r="F1364" s="278">
        <v>49034</v>
      </c>
      <c r="I1364">
        <f>'FinStat Residential'!$V$38</f>
        <v>2.350670178455927E-2</v>
      </c>
      <c r="K1364">
        <v>0</v>
      </c>
      <c r="L1364" t="s">
        <v>2932</v>
      </c>
    </row>
    <row r="1365" spans="1:12" x14ac:dyDescent="0.2">
      <c r="A1365" t="s">
        <v>8764</v>
      </c>
      <c r="E1365">
        <v>0</v>
      </c>
      <c r="F1365" s="278">
        <v>49399</v>
      </c>
      <c r="I1365">
        <f>'FinStat Residential'!$W$38</f>
        <v>2.5336817616724905E-2</v>
      </c>
      <c r="K1365">
        <v>0</v>
      </c>
      <c r="L1365" t="s">
        <v>2932</v>
      </c>
    </row>
    <row r="1366" spans="1:12" x14ac:dyDescent="0.2">
      <c r="A1366" t="s">
        <v>8764</v>
      </c>
      <c r="E1366">
        <v>0</v>
      </c>
      <c r="F1366" s="278">
        <v>49765</v>
      </c>
      <c r="I1366">
        <f>'FinStat Residential'!$X$38</f>
        <v>2.6470634366591987</v>
      </c>
      <c r="K1366">
        <v>0</v>
      </c>
      <c r="L1366" t="s">
        <v>2932</v>
      </c>
    </row>
    <row r="1367" spans="1:12" x14ac:dyDescent="0.2">
      <c r="A1367" t="s">
        <v>5033</v>
      </c>
      <c r="E1367">
        <v>0</v>
      </c>
      <c r="F1367" s="278">
        <v>44651</v>
      </c>
      <c r="I1367">
        <f>'FinStat Business'!$J$11</f>
        <v>0</v>
      </c>
      <c r="K1367">
        <v>0</v>
      </c>
      <c r="L1367" t="s">
        <v>1404</v>
      </c>
    </row>
    <row r="1368" spans="1:12" x14ac:dyDescent="0.2">
      <c r="A1368" t="s">
        <v>5033</v>
      </c>
      <c r="E1368">
        <v>0</v>
      </c>
      <c r="F1368" s="278">
        <v>45016</v>
      </c>
      <c r="I1368">
        <f>'FinStat Business'!$K$11</f>
        <v>0</v>
      </c>
      <c r="K1368">
        <v>0</v>
      </c>
      <c r="L1368" t="s">
        <v>1404</v>
      </c>
    </row>
    <row r="1369" spans="1:12" x14ac:dyDescent="0.2">
      <c r="A1369" t="s">
        <v>5033</v>
      </c>
      <c r="E1369">
        <v>0</v>
      </c>
      <c r="F1369" s="278">
        <v>45382</v>
      </c>
      <c r="I1369">
        <f>'FinStat Business'!$L$11</f>
        <v>0</v>
      </c>
      <c r="K1369">
        <v>0</v>
      </c>
      <c r="L1369" t="s">
        <v>1404</v>
      </c>
    </row>
    <row r="1370" spans="1:12" x14ac:dyDescent="0.2">
      <c r="A1370" t="s">
        <v>5033</v>
      </c>
      <c r="E1370">
        <v>0</v>
      </c>
      <c r="F1370" s="278">
        <v>45747</v>
      </c>
      <c r="I1370">
        <f>'FinStat Business'!$M$11</f>
        <v>0</v>
      </c>
      <c r="K1370">
        <v>0</v>
      </c>
      <c r="L1370" t="s">
        <v>1404</v>
      </c>
    </row>
    <row r="1371" spans="1:12" x14ac:dyDescent="0.2">
      <c r="A1371" t="s">
        <v>5033</v>
      </c>
      <c r="E1371">
        <v>0</v>
      </c>
      <c r="F1371" s="278">
        <v>46112</v>
      </c>
      <c r="I1371">
        <f>'FinStat Business'!$N$11</f>
        <v>0</v>
      </c>
      <c r="K1371">
        <v>0</v>
      </c>
      <c r="L1371" t="s">
        <v>1404</v>
      </c>
    </row>
    <row r="1372" spans="1:12" x14ac:dyDescent="0.2">
      <c r="A1372" t="s">
        <v>5033</v>
      </c>
      <c r="E1372">
        <v>0</v>
      </c>
      <c r="F1372" s="278">
        <v>46477</v>
      </c>
      <c r="I1372">
        <f>'FinStat Business'!$O$11</f>
        <v>0</v>
      </c>
      <c r="K1372">
        <v>0</v>
      </c>
      <c r="L1372" t="s">
        <v>1404</v>
      </c>
    </row>
    <row r="1373" spans="1:12" x14ac:dyDescent="0.2">
      <c r="A1373" t="s">
        <v>5033</v>
      </c>
      <c r="E1373">
        <v>0</v>
      </c>
      <c r="F1373" s="278">
        <v>46843</v>
      </c>
      <c r="I1373">
        <f>'FinStat Business'!$P$11</f>
        <v>0</v>
      </c>
      <c r="K1373">
        <v>0</v>
      </c>
      <c r="L1373" t="s">
        <v>1404</v>
      </c>
    </row>
    <row r="1374" spans="1:12" x14ac:dyDescent="0.2">
      <c r="A1374" t="s">
        <v>5033</v>
      </c>
      <c r="E1374">
        <v>0</v>
      </c>
      <c r="F1374" s="278">
        <v>47208</v>
      </c>
      <c r="I1374">
        <f>'FinStat Business'!$Q$11</f>
        <v>0</v>
      </c>
      <c r="K1374">
        <v>0</v>
      </c>
      <c r="L1374" t="s">
        <v>1404</v>
      </c>
    </row>
    <row r="1375" spans="1:12" x14ac:dyDescent="0.2">
      <c r="A1375" t="s">
        <v>5033</v>
      </c>
      <c r="E1375">
        <v>0</v>
      </c>
      <c r="F1375" s="278">
        <v>47573</v>
      </c>
      <c r="I1375">
        <f>'FinStat Business'!$R$11</f>
        <v>0</v>
      </c>
      <c r="K1375">
        <v>0</v>
      </c>
      <c r="L1375" t="s">
        <v>1404</v>
      </c>
    </row>
    <row r="1376" spans="1:12" x14ac:dyDescent="0.2">
      <c r="A1376" t="s">
        <v>5033</v>
      </c>
      <c r="E1376">
        <v>0</v>
      </c>
      <c r="F1376" s="278">
        <v>47938</v>
      </c>
      <c r="I1376">
        <f>'FinStat Business'!$S$11</f>
        <v>0</v>
      </c>
      <c r="K1376">
        <v>0</v>
      </c>
      <c r="L1376" t="s">
        <v>1404</v>
      </c>
    </row>
    <row r="1377" spans="1:12" x14ac:dyDescent="0.2">
      <c r="A1377" t="s">
        <v>5033</v>
      </c>
      <c r="E1377">
        <v>0</v>
      </c>
      <c r="F1377" s="278">
        <v>48304</v>
      </c>
      <c r="I1377">
        <f>'FinStat Business'!$T$11</f>
        <v>0</v>
      </c>
      <c r="K1377">
        <v>0</v>
      </c>
      <c r="L1377" t="s">
        <v>1404</v>
      </c>
    </row>
    <row r="1378" spans="1:12" x14ac:dyDescent="0.2">
      <c r="A1378" t="s">
        <v>5033</v>
      </c>
      <c r="E1378">
        <v>0</v>
      </c>
      <c r="F1378" s="278">
        <v>48669</v>
      </c>
      <c r="I1378">
        <f>'FinStat Business'!$U$11</f>
        <v>0</v>
      </c>
      <c r="K1378">
        <v>0</v>
      </c>
      <c r="L1378" t="s">
        <v>1404</v>
      </c>
    </row>
    <row r="1379" spans="1:12" x14ac:dyDescent="0.2">
      <c r="A1379" t="s">
        <v>5033</v>
      </c>
      <c r="E1379">
        <v>0</v>
      </c>
      <c r="F1379" s="278">
        <v>49034</v>
      </c>
      <c r="I1379">
        <f>'FinStat Business'!$V$11</f>
        <v>0</v>
      </c>
      <c r="K1379">
        <v>0</v>
      </c>
      <c r="L1379" t="s">
        <v>1404</v>
      </c>
    </row>
    <row r="1380" spans="1:12" x14ac:dyDescent="0.2">
      <c r="A1380" t="s">
        <v>5033</v>
      </c>
      <c r="E1380">
        <v>0</v>
      </c>
      <c r="F1380" s="278">
        <v>49399</v>
      </c>
      <c r="I1380">
        <f>'FinStat Business'!$W$11</f>
        <v>0</v>
      </c>
      <c r="K1380">
        <v>0</v>
      </c>
      <c r="L1380" t="s">
        <v>1404</v>
      </c>
    </row>
    <row r="1381" spans="1:12" x14ac:dyDescent="0.2">
      <c r="A1381" t="s">
        <v>5033</v>
      </c>
      <c r="E1381">
        <v>0</v>
      </c>
      <c r="F1381" s="278">
        <v>49765</v>
      </c>
      <c r="I1381">
        <f>'FinStat Business'!$X$11</f>
        <v>0</v>
      </c>
      <c r="K1381">
        <v>0</v>
      </c>
      <c r="L1381" t="s">
        <v>1404</v>
      </c>
    </row>
    <row r="1382" spans="1:12" x14ac:dyDescent="0.2">
      <c r="A1382" t="s">
        <v>2718</v>
      </c>
      <c r="E1382">
        <v>0</v>
      </c>
      <c r="F1382" s="278">
        <v>44651</v>
      </c>
      <c r="I1382">
        <f>'FinStat Business'!$J$14</f>
        <v>0</v>
      </c>
      <c r="K1382">
        <v>0</v>
      </c>
      <c r="L1382" t="s">
        <v>11209</v>
      </c>
    </row>
    <row r="1383" spans="1:12" x14ac:dyDescent="0.2">
      <c r="A1383" t="s">
        <v>2718</v>
      </c>
      <c r="E1383">
        <v>0</v>
      </c>
      <c r="F1383" s="278">
        <v>45016</v>
      </c>
      <c r="I1383">
        <f>'FinStat Business'!$K$14</f>
        <v>0</v>
      </c>
      <c r="K1383">
        <v>0</v>
      </c>
      <c r="L1383" t="s">
        <v>11209</v>
      </c>
    </row>
    <row r="1384" spans="1:12" x14ac:dyDescent="0.2">
      <c r="A1384" t="s">
        <v>2718</v>
      </c>
      <c r="E1384">
        <v>0</v>
      </c>
      <c r="F1384" s="278">
        <v>45382</v>
      </c>
      <c r="I1384">
        <f>'FinStat Business'!$L$14</f>
        <v>0</v>
      </c>
      <c r="K1384">
        <v>0</v>
      </c>
      <c r="L1384" t="s">
        <v>11209</v>
      </c>
    </row>
    <row r="1385" spans="1:12" x14ac:dyDescent="0.2">
      <c r="A1385" t="s">
        <v>2718</v>
      </c>
      <c r="E1385">
        <v>0</v>
      </c>
      <c r="F1385" s="278">
        <v>45747</v>
      </c>
      <c r="I1385">
        <f>'FinStat Business'!$M$14</f>
        <v>0</v>
      </c>
      <c r="K1385">
        <v>0</v>
      </c>
      <c r="L1385" t="s">
        <v>11209</v>
      </c>
    </row>
    <row r="1386" spans="1:12" x14ac:dyDescent="0.2">
      <c r="A1386" t="s">
        <v>2718</v>
      </c>
      <c r="E1386">
        <v>0</v>
      </c>
      <c r="F1386" s="278">
        <v>46112</v>
      </c>
      <c r="I1386">
        <f>'FinStat Business'!$N$14</f>
        <v>0</v>
      </c>
      <c r="K1386">
        <v>0</v>
      </c>
      <c r="L1386" t="s">
        <v>11209</v>
      </c>
    </row>
    <row r="1387" spans="1:12" x14ac:dyDescent="0.2">
      <c r="A1387" t="s">
        <v>2718</v>
      </c>
      <c r="E1387">
        <v>0</v>
      </c>
      <c r="F1387" s="278">
        <v>46477</v>
      </c>
      <c r="I1387">
        <f>'FinStat Business'!$O$14</f>
        <v>0</v>
      </c>
      <c r="K1387">
        <v>0</v>
      </c>
      <c r="L1387" t="s">
        <v>11209</v>
      </c>
    </row>
    <row r="1388" spans="1:12" x14ac:dyDescent="0.2">
      <c r="A1388" t="s">
        <v>2718</v>
      </c>
      <c r="E1388">
        <v>0</v>
      </c>
      <c r="F1388" s="278">
        <v>46843</v>
      </c>
      <c r="I1388">
        <f>'FinStat Business'!$P$14</f>
        <v>0</v>
      </c>
      <c r="K1388">
        <v>0</v>
      </c>
      <c r="L1388" t="s">
        <v>11209</v>
      </c>
    </row>
    <row r="1389" spans="1:12" x14ac:dyDescent="0.2">
      <c r="A1389" t="s">
        <v>2718</v>
      </c>
      <c r="E1389">
        <v>0</v>
      </c>
      <c r="F1389" s="278">
        <v>47208</v>
      </c>
      <c r="I1389">
        <f>'FinStat Business'!$Q$14</f>
        <v>0</v>
      </c>
      <c r="K1389">
        <v>0</v>
      </c>
      <c r="L1389" t="s">
        <v>11209</v>
      </c>
    </row>
    <row r="1390" spans="1:12" x14ac:dyDescent="0.2">
      <c r="A1390" t="s">
        <v>2718</v>
      </c>
      <c r="E1390">
        <v>0</v>
      </c>
      <c r="F1390" s="278">
        <v>47573</v>
      </c>
      <c r="I1390">
        <f>'FinStat Business'!$R$14</f>
        <v>0</v>
      </c>
      <c r="K1390">
        <v>0</v>
      </c>
      <c r="L1390" t="s">
        <v>11209</v>
      </c>
    </row>
    <row r="1391" spans="1:12" x14ac:dyDescent="0.2">
      <c r="A1391" t="s">
        <v>2718</v>
      </c>
      <c r="E1391">
        <v>0</v>
      </c>
      <c r="F1391" s="278">
        <v>47938</v>
      </c>
      <c r="I1391">
        <f>'FinStat Business'!$S$14</f>
        <v>0</v>
      </c>
      <c r="K1391">
        <v>0</v>
      </c>
      <c r="L1391" t="s">
        <v>11209</v>
      </c>
    </row>
    <row r="1392" spans="1:12" x14ac:dyDescent="0.2">
      <c r="A1392" t="s">
        <v>2718</v>
      </c>
      <c r="E1392">
        <v>0</v>
      </c>
      <c r="F1392" s="278">
        <v>48304</v>
      </c>
      <c r="I1392">
        <f>'FinStat Business'!$T$14</f>
        <v>0</v>
      </c>
      <c r="K1392">
        <v>0</v>
      </c>
      <c r="L1392" t="s">
        <v>11209</v>
      </c>
    </row>
    <row r="1393" spans="1:12" x14ac:dyDescent="0.2">
      <c r="A1393" t="s">
        <v>2718</v>
      </c>
      <c r="E1393">
        <v>0</v>
      </c>
      <c r="F1393" s="278">
        <v>48669</v>
      </c>
      <c r="I1393">
        <f>'FinStat Business'!$U$14</f>
        <v>0</v>
      </c>
      <c r="K1393">
        <v>0</v>
      </c>
      <c r="L1393" t="s">
        <v>11209</v>
      </c>
    </row>
    <row r="1394" spans="1:12" x14ac:dyDescent="0.2">
      <c r="A1394" t="s">
        <v>2718</v>
      </c>
      <c r="E1394">
        <v>0</v>
      </c>
      <c r="F1394" s="278">
        <v>49034</v>
      </c>
      <c r="I1394">
        <f>'FinStat Business'!$V$14</f>
        <v>0</v>
      </c>
      <c r="K1394">
        <v>0</v>
      </c>
      <c r="L1394" t="s">
        <v>11209</v>
      </c>
    </row>
    <row r="1395" spans="1:12" x14ac:dyDescent="0.2">
      <c r="A1395" t="s">
        <v>2718</v>
      </c>
      <c r="E1395">
        <v>0</v>
      </c>
      <c r="F1395" s="278">
        <v>49399</v>
      </c>
      <c r="I1395">
        <f>'FinStat Business'!$W$14</f>
        <v>0</v>
      </c>
      <c r="K1395">
        <v>0</v>
      </c>
      <c r="L1395" t="s">
        <v>11209</v>
      </c>
    </row>
    <row r="1396" spans="1:12" x14ac:dyDescent="0.2">
      <c r="A1396" t="s">
        <v>2718</v>
      </c>
      <c r="E1396">
        <v>0</v>
      </c>
      <c r="F1396" s="278">
        <v>49765</v>
      </c>
      <c r="I1396">
        <f>'FinStat Business'!$X$14</f>
        <v>0</v>
      </c>
      <c r="K1396">
        <v>0</v>
      </c>
      <c r="L1396" t="s">
        <v>11209</v>
      </c>
    </row>
    <row r="1397" spans="1:12" x14ac:dyDescent="0.2">
      <c r="A1397" t="s">
        <v>9465</v>
      </c>
      <c r="E1397">
        <v>0</v>
      </c>
      <c r="F1397" s="278">
        <v>44651</v>
      </c>
      <c r="I1397">
        <f>'FinStat Business'!$J$17</f>
        <v>0</v>
      </c>
      <c r="K1397">
        <v>0</v>
      </c>
      <c r="L1397" t="s">
        <v>5225</v>
      </c>
    </row>
    <row r="1398" spans="1:12" x14ac:dyDescent="0.2">
      <c r="A1398" t="s">
        <v>9465</v>
      </c>
      <c r="E1398">
        <v>0</v>
      </c>
      <c r="F1398" s="278">
        <v>45016</v>
      </c>
      <c r="I1398">
        <f>'FinStat Business'!$K$17</f>
        <v>0</v>
      </c>
      <c r="K1398">
        <v>0</v>
      </c>
      <c r="L1398" t="s">
        <v>5225</v>
      </c>
    </row>
    <row r="1399" spans="1:12" x14ac:dyDescent="0.2">
      <c r="A1399" t="s">
        <v>9465</v>
      </c>
      <c r="E1399">
        <v>0</v>
      </c>
      <c r="F1399" s="278">
        <v>45382</v>
      </c>
      <c r="I1399">
        <f>'FinStat Business'!$L$17</f>
        <v>0</v>
      </c>
      <c r="K1399">
        <v>0</v>
      </c>
      <c r="L1399" t="s">
        <v>5225</v>
      </c>
    </row>
    <row r="1400" spans="1:12" x14ac:dyDescent="0.2">
      <c r="A1400" t="s">
        <v>9465</v>
      </c>
      <c r="E1400">
        <v>0</v>
      </c>
      <c r="F1400" s="278">
        <v>45747</v>
      </c>
      <c r="I1400">
        <f>'FinStat Business'!$M$17</f>
        <v>0</v>
      </c>
      <c r="K1400">
        <v>0</v>
      </c>
      <c r="L1400" t="s">
        <v>5225</v>
      </c>
    </row>
    <row r="1401" spans="1:12" x14ac:dyDescent="0.2">
      <c r="A1401" t="s">
        <v>9465</v>
      </c>
      <c r="E1401">
        <v>0</v>
      </c>
      <c r="F1401" s="278">
        <v>46112</v>
      </c>
      <c r="I1401">
        <f>'FinStat Business'!$N$17</f>
        <v>0</v>
      </c>
      <c r="K1401">
        <v>0</v>
      </c>
      <c r="L1401" t="s">
        <v>5225</v>
      </c>
    </row>
    <row r="1402" spans="1:12" x14ac:dyDescent="0.2">
      <c r="A1402" t="s">
        <v>9465</v>
      </c>
      <c r="E1402">
        <v>0</v>
      </c>
      <c r="F1402" s="278">
        <v>46477</v>
      </c>
      <c r="I1402">
        <f>'FinStat Business'!$O$17</f>
        <v>0</v>
      </c>
      <c r="K1402">
        <v>0</v>
      </c>
      <c r="L1402" t="s">
        <v>5225</v>
      </c>
    </row>
    <row r="1403" spans="1:12" x14ac:dyDescent="0.2">
      <c r="A1403" t="s">
        <v>9465</v>
      </c>
      <c r="E1403">
        <v>0</v>
      </c>
      <c r="F1403" s="278">
        <v>46843</v>
      </c>
      <c r="I1403">
        <f>'FinStat Business'!$P$17</f>
        <v>0</v>
      </c>
      <c r="K1403">
        <v>0</v>
      </c>
      <c r="L1403" t="s">
        <v>5225</v>
      </c>
    </row>
    <row r="1404" spans="1:12" x14ac:dyDescent="0.2">
      <c r="A1404" t="s">
        <v>9465</v>
      </c>
      <c r="E1404">
        <v>0</v>
      </c>
      <c r="F1404" s="278">
        <v>47208</v>
      </c>
      <c r="I1404">
        <f>'FinStat Business'!$Q$17</f>
        <v>0</v>
      </c>
      <c r="K1404">
        <v>0</v>
      </c>
      <c r="L1404" t="s">
        <v>5225</v>
      </c>
    </row>
    <row r="1405" spans="1:12" x14ac:dyDescent="0.2">
      <c r="A1405" t="s">
        <v>9465</v>
      </c>
      <c r="E1405">
        <v>0</v>
      </c>
      <c r="F1405" s="278">
        <v>47573</v>
      </c>
      <c r="I1405">
        <f>'FinStat Business'!$R$17</f>
        <v>0</v>
      </c>
      <c r="K1405">
        <v>0</v>
      </c>
      <c r="L1405" t="s">
        <v>5225</v>
      </c>
    </row>
    <row r="1406" spans="1:12" x14ac:dyDescent="0.2">
      <c r="A1406" t="s">
        <v>9465</v>
      </c>
      <c r="E1406">
        <v>0</v>
      </c>
      <c r="F1406" s="278">
        <v>47938</v>
      </c>
      <c r="I1406">
        <f>'FinStat Business'!$S$17</f>
        <v>0</v>
      </c>
      <c r="K1406">
        <v>0</v>
      </c>
      <c r="L1406" t="s">
        <v>5225</v>
      </c>
    </row>
    <row r="1407" spans="1:12" x14ac:dyDescent="0.2">
      <c r="A1407" t="s">
        <v>9465</v>
      </c>
      <c r="E1407">
        <v>0</v>
      </c>
      <c r="F1407" s="278">
        <v>48304</v>
      </c>
      <c r="I1407">
        <f>'FinStat Business'!$T$17</f>
        <v>0</v>
      </c>
      <c r="K1407">
        <v>0</v>
      </c>
      <c r="L1407" t="s">
        <v>5225</v>
      </c>
    </row>
    <row r="1408" spans="1:12" x14ac:dyDescent="0.2">
      <c r="A1408" t="s">
        <v>9465</v>
      </c>
      <c r="E1408">
        <v>0</v>
      </c>
      <c r="F1408" s="278">
        <v>48669</v>
      </c>
      <c r="I1408">
        <f>'FinStat Business'!$U$17</f>
        <v>0</v>
      </c>
      <c r="K1408">
        <v>0</v>
      </c>
      <c r="L1408" t="s">
        <v>5225</v>
      </c>
    </row>
    <row r="1409" spans="1:12" x14ac:dyDescent="0.2">
      <c r="A1409" t="s">
        <v>9465</v>
      </c>
      <c r="E1409">
        <v>0</v>
      </c>
      <c r="F1409" s="278">
        <v>49034</v>
      </c>
      <c r="I1409">
        <f>'FinStat Business'!$V$17</f>
        <v>0</v>
      </c>
      <c r="K1409">
        <v>0</v>
      </c>
      <c r="L1409" t="s">
        <v>5225</v>
      </c>
    </row>
    <row r="1410" spans="1:12" x14ac:dyDescent="0.2">
      <c r="A1410" t="s">
        <v>9465</v>
      </c>
      <c r="E1410">
        <v>0</v>
      </c>
      <c r="F1410" s="278">
        <v>49399</v>
      </c>
      <c r="I1410">
        <f>'FinStat Business'!$W$17</f>
        <v>0</v>
      </c>
      <c r="K1410">
        <v>0</v>
      </c>
      <c r="L1410" t="s">
        <v>5225</v>
      </c>
    </row>
    <row r="1411" spans="1:12" x14ac:dyDescent="0.2">
      <c r="A1411" t="s">
        <v>9465</v>
      </c>
      <c r="E1411">
        <v>0</v>
      </c>
      <c r="F1411" s="278">
        <v>49765</v>
      </c>
      <c r="I1411">
        <f>'FinStat Business'!$X$17</f>
        <v>0</v>
      </c>
      <c r="K1411">
        <v>0</v>
      </c>
      <c r="L1411" t="s">
        <v>5225</v>
      </c>
    </row>
    <row r="1412" spans="1:12" x14ac:dyDescent="0.2">
      <c r="A1412" t="s">
        <v>1965</v>
      </c>
      <c r="E1412">
        <v>0</v>
      </c>
      <c r="F1412" s="278">
        <v>44651</v>
      </c>
      <c r="I1412">
        <f>'FinStat Business'!$J$20</f>
        <v>0</v>
      </c>
      <c r="K1412">
        <v>0</v>
      </c>
      <c r="L1412" t="s">
        <v>11938</v>
      </c>
    </row>
    <row r="1413" spans="1:12" x14ac:dyDescent="0.2">
      <c r="A1413" t="s">
        <v>1965</v>
      </c>
      <c r="E1413">
        <v>0</v>
      </c>
      <c r="F1413" s="278">
        <v>45016</v>
      </c>
      <c r="I1413">
        <f>'FinStat Business'!$K$20</f>
        <v>0</v>
      </c>
      <c r="K1413">
        <v>0</v>
      </c>
      <c r="L1413" t="s">
        <v>11938</v>
      </c>
    </row>
    <row r="1414" spans="1:12" x14ac:dyDescent="0.2">
      <c r="A1414" t="s">
        <v>1965</v>
      </c>
      <c r="E1414">
        <v>0</v>
      </c>
      <c r="F1414" s="278">
        <v>45382</v>
      </c>
      <c r="I1414">
        <f>'FinStat Business'!$L$20</f>
        <v>0</v>
      </c>
      <c r="K1414">
        <v>0</v>
      </c>
      <c r="L1414" t="s">
        <v>11938</v>
      </c>
    </row>
    <row r="1415" spans="1:12" x14ac:dyDescent="0.2">
      <c r="A1415" t="s">
        <v>1965</v>
      </c>
      <c r="E1415">
        <v>0</v>
      </c>
      <c r="F1415" s="278">
        <v>45747</v>
      </c>
      <c r="I1415">
        <f>'FinStat Business'!$M$20</f>
        <v>0</v>
      </c>
      <c r="K1415">
        <v>0</v>
      </c>
      <c r="L1415" t="s">
        <v>11938</v>
      </c>
    </row>
    <row r="1416" spans="1:12" x14ac:dyDescent="0.2">
      <c r="A1416" t="s">
        <v>1965</v>
      </c>
      <c r="E1416">
        <v>0</v>
      </c>
      <c r="F1416" s="278">
        <v>46112</v>
      </c>
      <c r="I1416">
        <f>'FinStat Business'!$N$20</f>
        <v>0</v>
      </c>
      <c r="K1416">
        <v>0</v>
      </c>
      <c r="L1416" t="s">
        <v>11938</v>
      </c>
    </row>
    <row r="1417" spans="1:12" x14ac:dyDescent="0.2">
      <c r="A1417" t="s">
        <v>1965</v>
      </c>
      <c r="E1417">
        <v>0</v>
      </c>
      <c r="F1417" s="278">
        <v>46477</v>
      </c>
      <c r="I1417">
        <f>'FinStat Business'!$O$20</f>
        <v>0</v>
      </c>
      <c r="K1417">
        <v>0</v>
      </c>
      <c r="L1417" t="s">
        <v>11938</v>
      </c>
    </row>
    <row r="1418" spans="1:12" x14ac:dyDescent="0.2">
      <c r="A1418" t="s">
        <v>1965</v>
      </c>
      <c r="E1418">
        <v>0</v>
      </c>
      <c r="F1418" s="278">
        <v>46843</v>
      </c>
      <c r="I1418">
        <f>'FinStat Business'!$P$20</f>
        <v>0</v>
      </c>
      <c r="K1418">
        <v>0</v>
      </c>
      <c r="L1418" t="s">
        <v>11938</v>
      </c>
    </row>
    <row r="1419" spans="1:12" x14ac:dyDescent="0.2">
      <c r="A1419" t="s">
        <v>1965</v>
      </c>
      <c r="E1419">
        <v>0</v>
      </c>
      <c r="F1419" s="278">
        <v>47208</v>
      </c>
      <c r="I1419">
        <f>'FinStat Business'!$Q$20</f>
        <v>0</v>
      </c>
      <c r="K1419">
        <v>0</v>
      </c>
      <c r="L1419" t="s">
        <v>11938</v>
      </c>
    </row>
    <row r="1420" spans="1:12" x14ac:dyDescent="0.2">
      <c r="A1420" t="s">
        <v>1965</v>
      </c>
      <c r="E1420">
        <v>0</v>
      </c>
      <c r="F1420" s="278">
        <v>47573</v>
      </c>
      <c r="I1420">
        <f>'FinStat Business'!$R$20</f>
        <v>0</v>
      </c>
      <c r="K1420">
        <v>0</v>
      </c>
      <c r="L1420" t="s">
        <v>11938</v>
      </c>
    </row>
    <row r="1421" spans="1:12" x14ac:dyDescent="0.2">
      <c r="A1421" t="s">
        <v>1965</v>
      </c>
      <c r="E1421">
        <v>0</v>
      </c>
      <c r="F1421" s="278">
        <v>47938</v>
      </c>
      <c r="I1421">
        <f>'FinStat Business'!$S$20</f>
        <v>0</v>
      </c>
      <c r="K1421">
        <v>0</v>
      </c>
      <c r="L1421" t="s">
        <v>11938</v>
      </c>
    </row>
    <row r="1422" spans="1:12" x14ac:dyDescent="0.2">
      <c r="A1422" t="s">
        <v>1965</v>
      </c>
      <c r="E1422">
        <v>0</v>
      </c>
      <c r="F1422" s="278">
        <v>48304</v>
      </c>
      <c r="I1422">
        <f>'FinStat Business'!$T$20</f>
        <v>0</v>
      </c>
      <c r="K1422">
        <v>0</v>
      </c>
      <c r="L1422" t="s">
        <v>11938</v>
      </c>
    </row>
    <row r="1423" spans="1:12" x14ac:dyDescent="0.2">
      <c r="A1423" t="s">
        <v>1965</v>
      </c>
      <c r="E1423">
        <v>0</v>
      </c>
      <c r="F1423" s="278">
        <v>48669</v>
      </c>
      <c r="I1423">
        <f>'FinStat Business'!$U$20</f>
        <v>0</v>
      </c>
      <c r="K1423">
        <v>0</v>
      </c>
      <c r="L1423" t="s">
        <v>11938</v>
      </c>
    </row>
    <row r="1424" spans="1:12" x14ac:dyDescent="0.2">
      <c r="A1424" t="s">
        <v>1965</v>
      </c>
      <c r="E1424">
        <v>0</v>
      </c>
      <c r="F1424" s="278">
        <v>49034</v>
      </c>
      <c r="I1424">
        <f>'FinStat Business'!$V$20</f>
        <v>0</v>
      </c>
      <c r="K1424">
        <v>0</v>
      </c>
      <c r="L1424" t="s">
        <v>11938</v>
      </c>
    </row>
    <row r="1425" spans="1:12" x14ac:dyDescent="0.2">
      <c r="A1425" t="s">
        <v>1965</v>
      </c>
      <c r="E1425">
        <v>0</v>
      </c>
      <c r="F1425" s="278">
        <v>49399</v>
      </c>
      <c r="I1425">
        <f>'FinStat Business'!$W$20</f>
        <v>0</v>
      </c>
      <c r="K1425">
        <v>0</v>
      </c>
      <c r="L1425" t="s">
        <v>11938</v>
      </c>
    </row>
    <row r="1426" spans="1:12" x14ac:dyDescent="0.2">
      <c r="A1426" t="s">
        <v>1965</v>
      </c>
      <c r="E1426">
        <v>0</v>
      </c>
      <c r="F1426" s="278">
        <v>49765</v>
      </c>
      <c r="I1426">
        <f>'FinStat Business'!$X$20</f>
        <v>0</v>
      </c>
      <c r="K1426">
        <v>0</v>
      </c>
      <c r="L1426" t="s">
        <v>11938</v>
      </c>
    </row>
    <row r="1427" spans="1:12" x14ac:dyDescent="0.2">
      <c r="A1427" t="s">
        <v>10211</v>
      </c>
      <c r="E1427">
        <v>0</v>
      </c>
      <c r="F1427" s="278">
        <v>44651</v>
      </c>
      <c r="I1427">
        <f>'FinStat Business'!$J$23</f>
        <v>0</v>
      </c>
      <c r="K1427">
        <v>0</v>
      </c>
      <c r="L1427" t="s">
        <v>1405</v>
      </c>
    </row>
    <row r="1428" spans="1:12" x14ac:dyDescent="0.2">
      <c r="A1428" t="s">
        <v>10211</v>
      </c>
      <c r="E1428">
        <v>0</v>
      </c>
      <c r="F1428" s="278">
        <v>45016</v>
      </c>
      <c r="I1428">
        <f>'FinStat Business'!$K$23</f>
        <v>0</v>
      </c>
      <c r="K1428">
        <v>0</v>
      </c>
      <c r="L1428" t="s">
        <v>1405</v>
      </c>
    </row>
    <row r="1429" spans="1:12" x14ac:dyDescent="0.2">
      <c r="A1429" t="s">
        <v>10211</v>
      </c>
      <c r="E1429">
        <v>0</v>
      </c>
      <c r="F1429" s="278">
        <v>45382</v>
      </c>
      <c r="I1429">
        <f>'FinStat Business'!$L$23</f>
        <v>0</v>
      </c>
      <c r="K1429">
        <v>0</v>
      </c>
      <c r="L1429" t="s">
        <v>1405</v>
      </c>
    </row>
    <row r="1430" spans="1:12" x14ac:dyDescent="0.2">
      <c r="A1430" t="s">
        <v>10211</v>
      </c>
      <c r="E1430">
        <v>0</v>
      </c>
      <c r="F1430" s="278">
        <v>45747</v>
      </c>
      <c r="I1430">
        <f>'FinStat Business'!$M$23</f>
        <v>0</v>
      </c>
      <c r="K1430">
        <v>0</v>
      </c>
      <c r="L1430" t="s">
        <v>1405</v>
      </c>
    </row>
    <row r="1431" spans="1:12" x14ac:dyDescent="0.2">
      <c r="A1431" t="s">
        <v>10211</v>
      </c>
      <c r="E1431">
        <v>0</v>
      </c>
      <c r="F1431" s="278">
        <v>46112</v>
      </c>
      <c r="I1431">
        <f>'FinStat Business'!$N$23</f>
        <v>0</v>
      </c>
      <c r="K1431">
        <v>0</v>
      </c>
      <c r="L1431" t="s">
        <v>1405</v>
      </c>
    </row>
    <row r="1432" spans="1:12" x14ac:dyDescent="0.2">
      <c r="A1432" t="s">
        <v>10211</v>
      </c>
      <c r="E1432">
        <v>0</v>
      </c>
      <c r="F1432" s="278">
        <v>46477</v>
      </c>
      <c r="I1432">
        <f>'FinStat Business'!$O$23</f>
        <v>0</v>
      </c>
      <c r="K1432">
        <v>0</v>
      </c>
      <c r="L1432" t="s">
        <v>1405</v>
      </c>
    </row>
    <row r="1433" spans="1:12" x14ac:dyDescent="0.2">
      <c r="A1433" t="s">
        <v>10211</v>
      </c>
      <c r="E1433">
        <v>0</v>
      </c>
      <c r="F1433" s="278">
        <v>46843</v>
      </c>
      <c r="I1433">
        <f>'FinStat Business'!$P$23</f>
        <v>0</v>
      </c>
      <c r="K1433">
        <v>0</v>
      </c>
      <c r="L1433" t="s">
        <v>1405</v>
      </c>
    </row>
    <row r="1434" spans="1:12" x14ac:dyDescent="0.2">
      <c r="A1434" t="s">
        <v>10211</v>
      </c>
      <c r="E1434">
        <v>0</v>
      </c>
      <c r="F1434" s="278">
        <v>47208</v>
      </c>
      <c r="I1434">
        <f>'FinStat Business'!$Q$23</f>
        <v>0</v>
      </c>
      <c r="K1434">
        <v>0</v>
      </c>
      <c r="L1434" t="s">
        <v>1405</v>
      </c>
    </row>
    <row r="1435" spans="1:12" x14ac:dyDescent="0.2">
      <c r="A1435" t="s">
        <v>10211</v>
      </c>
      <c r="E1435">
        <v>0</v>
      </c>
      <c r="F1435" s="278">
        <v>47573</v>
      </c>
      <c r="I1435">
        <f>'FinStat Business'!$R$23</f>
        <v>0</v>
      </c>
      <c r="K1435">
        <v>0</v>
      </c>
      <c r="L1435" t="s">
        <v>1405</v>
      </c>
    </row>
    <row r="1436" spans="1:12" x14ac:dyDescent="0.2">
      <c r="A1436" t="s">
        <v>10211</v>
      </c>
      <c r="E1436">
        <v>0</v>
      </c>
      <c r="F1436" s="278">
        <v>47938</v>
      </c>
      <c r="I1436">
        <f>'FinStat Business'!$S$23</f>
        <v>0</v>
      </c>
      <c r="K1436">
        <v>0</v>
      </c>
      <c r="L1436" t="s">
        <v>1405</v>
      </c>
    </row>
    <row r="1437" spans="1:12" x14ac:dyDescent="0.2">
      <c r="A1437" t="s">
        <v>10211</v>
      </c>
      <c r="E1437">
        <v>0</v>
      </c>
      <c r="F1437" s="278">
        <v>48304</v>
      </c>
      <c r="I1437">
        <f>'FinStat Business'!$T$23</f>
        <v>0</v>
      </c>
      <c r="K1437">
        <v>0</v>
      </c>
      <c r="L1437" t="s">
        <v>1405</v>
      </c>
    </row>
    <row r="1438" spans="1:12" x14ac:dyDescent="0.2">
      <c r="A1438" t="s">
        <v>10211</v>
      </c>
      <c r="E1438">
        <v>0</v>
      </c>
      <c r="F1438" s="278">
        <v>48669</v>
      </c>
      <c r="I1438">
        <f>'FinStat Business'!$U$23</f>
        <v>0</v>
      </c>
      <c r="K1438">
        <v>0</v>
      </c>
      <c r="L1438" t="s">
        <v>1405</v>
      </c>
    </row>
    <row r="1439" spans="1:12" x14ac:dyDescent="0.2">
      <c r="A1439" t="s">
        <v>10211</v>
      </c>
      <c r="E1439">
        <v>0</v>
      </c>
      <c r="F1439" s="278">
        <v>49034</v>
      </c>
      <c r="I1439">
        <f>'FinStat Business'!$V$23</f>
        <v>0</v>
      </c>
      <c r="K1439">
        <v>0</v>
      </c>
      <c r="L1439" t="s">
        <v>1405</v>
      </c>
    </row>
    <row r="1440" spans="1:12" x14ac:dyDescent="0.2">
      <c r="A1440" t="s">
        <v>10211</v>
      </c>
      <c r="E1440">
        <v>0</v>
      </c>
      <c r="F1440" s="278">
        <v>49399</v>
      </c>
      <c r="I1440">
        <f>'FinStat Business'!$W$23</f>
        <v>0</v>
      </c>
      <c r="K1440">
        <v>0</v>
      </c>
      <c r="L1440" t="s">
        <v>1405</v>
      </c>
    </row>
    <row r="1441" spans="1:12" x14ac:dyDescent="0.2">
      <c r="A1441" t="s">
        <v>10211</v>
      </c>
      <c r="E1441">
        <v>0</v>
      </c>
      <c r="F1441" s="278">
        <v>49765</v>
      </c>
      <c r="I1441">
        <f>'FinStat Business'!$X$23</f>
        <v>0</v>
      </c>
      <c r="K1441">
        <v>0</v>
      </c>
      <c r="L1441" t="s">
        <v>1405</v>
      </c>
    </row>
    <row r="1442" spans="1:12" x14ac:dyDescent="0.2">
      <c r="A1442" t="s">
        <v>7259</v>
      </c>
      <c r="E1442">
        <v>0</v>
      </c>
      <c r="F1442" s="278">
        <v>44651</v>
      </c>
      <c r="I1442">
        <f>'FinStat Business'!$J$35</f>
        <v>0</v>
      </c>
      <c r="K1442">
        <v>0</v>
      </c>
      <c r="L1442" t="s">
        <v>1406</v>
      </c>
    </row>
    <row r="1443" spans="1:12" x14ac:dyDescent="0.2">
      <c r="A1443" t="s">
        <v>7259</v>
      </c>
      <c r="E1443">
        <v>0</v>
      </c>
      <c r="F1443" s="278">
        <v>45016</v>
      </c>
      <c r="I1443">
        <f>'FinStat Business'!$K$35</f>
        <v>0</v>
      </c>
      <c r="K1443">
        <v>0</v>
      </c>
      <c r="L1443" t="s">
        <v>1406</v>
      </c>
    </row>
    <row r="1444" spans="1:12" x14ac:dyDescent="0.2">
      <c r="A1444" t="s">
        <v>7259</v>
      </c>
      <c r="E1444">
        <v>0</v>
      </c>
      <c r="F1444" s="278">
        <v>45382</v>
      </c>
      <c r="I1444">
        <f>'FinStat Business'!$L$35</f>
        <v>0</v>
      </c>
      <c r="K1444">
        <v>0</v>
      </c>
      <c r="L1444" t="s">
        <v>1406</v>
      </c>
    </row>
    <row r="1445" spans="1:12" x14ac:dyDescent="0.2">
      <c r="A1445" t="s">
        <v>7259</v>
      </c>
      <c r="E1445">
        <v>0</v>
      </c>
      <c r="F1445" s="278">
        <v>45747</v>
      </c>
      <c r="I1445">
        <f>'FinStat Business'!$M$35</f>
        <v>0</v>
      </c>
      <c r="K1445">
        <v>0</v>
      </c>
      <c r="L1445" t="s">
        <v>1406</v>
      </c>
    </row>
    <row r="1446" spans="1:12" x14ac:dyDescent="0.2">
      <c r="A1446" t="s">
        <v>7259</v>
      </c>
      <c r="E1446">
        <v>0</v>
      </c>
      <c r="F1446" s="278">
        <v>46112</v>
      </c>
      <c r="I1446">
        <f>'FinStat Business'!$N$35</f>
        <v>0</v>
      </c>
      <c r="K1446">
        <v>0</v>
      </c>
      <c r="L1446" t="s">
        <v>1406</v>
      </c>
    </row>
    <row r="1447" spans="1:12" x14ac:dyDescent="0.2">
      <c r="A1447" t="s">
        <v>7259</v>
      </c>
      <c r="E1447">
        <v>0</v>
      </c>
      <c r="F1447" s="278">
        <v>46477</v>
      </c>
      <c r="I1447">
        <f>'FinStat Business'!$O$35</f>
        <v>0</v>
      </c>
      <c r="K1447">
        <v>0</v>
      </c>
      <c r="L1447" t="s">
        <v>1406</v>
      </c>
    </row>
    <row r="1448" spans="1:12" x14ac:dyDescent="0.2">
      <c r="A1448" t="s">
        <v>7259</v>
      </c>
      <c r="E1448">
        <v>0</v>
      </c>
      <c r="F1448" s="278">
        <v>46843</v>
      </c>
      <c r="I1448">
        <f>'FinStat Business'!$P$35</f>
        <v>0</v>
      </c>
      <c r="K1448">
        <v>0</v>
      </c>
      <c r="L1448" t="s">
        <v>1406</v>
      </c>
    </row>
    <row r="1449" spans="1:12" x14ac:dyDescent="0.2">
      <c r="A1449" t="s">
        <v>7259</v>
      </c>
      <c r="E1449">
        <v>0</v>
      </c>
      <c r="F1449" s="278">
        <v>47208</v>
      </c>
      <c r="I1449">
        <f>'FinStat Business'!$Q$35</f>
        <v>0</v>
      </c>
      <c r="K1449">
        <v>0</v>
      </c>
      <c r="L1449" t="s">
        <v>1406</v>
      </c>
    </row>
    <row r="1450" spans="1:12" x14ac:dyDescent="0.2">
      <c r="A1450" t="s">
        <v>7259</v>
      </c>
      <c r="E1450">
        <v>0</v>
      </c>
      <c r="F1450" s="278">
        <v>47573</v>
      </c>
      <c r="I1450">
        <f>'FinStat Business'!$R$35</f>
        <v>0</v>
      </c>
      <c r="K1450">
        <v>0</v>
      </c>
      <c r="L1450" t="s">
        <v>1406</v>
      </c>
    </row>
    <row r="1451" spans="1:12" x14ac:dyDescent="0.2">
      <c r="A1451" t="s">
        <v>7259</v>
      </c>
      <c r="E1451">
        <v>0</v>
      </c>
      <c r="F1451" s="278">
        <v>47938</v>
      </c>
      <c r="I1451">
        <f>'FinStat Business'!$S$35</f>
        <v>0</v>
      </c>
      <c r="K1451">
        <v>0</v>
      </c>
      <c r="L1451" t="s">
        <v>1406</v>
      </c>
    </row>
    <row r="1452" spans="1:12" x14ac:dyDescent="0.2">
      <c r="A1452" t="s">
        <v>7259</v>
      </c>
      <c r="E1452">
        <v>0</v>
      </c>
      <c r="F1452" s="278">
        <v>48304</v>
      </c>
      <c r="I1452">
        <f>'FinStat Business'!$T$35</f>
        <v>0</v>
      </c>
      <c r="K1452">
        <v>0</v>
      </c>
      <c r="L1452" t="s">
        <v>1406</v>
      </c>
    </row>
    <row r="1453" spans="1:12" x14ac:dyDescent="0.2">
      <c r="A1453" t="s">
        <v>7259</v>
      </c>
      <c r="E1453">
        <v>0</v>
      </c>
      <c r="F1453" s="278">
        <v>48669</v>
      </c>
      <c r="I1453">
        <f>'FinStat Business'!$U$35</f>
        <v>0</v>
      </c>
      <c r="K1453">
        <v>0</v>
      </c>
      <c r="L1453" t="s">
        <v>1406</v>
      </c>
    </row>
    <row r="1454" spans="1:12" x14ac:dyDescent="0.2">
      <c r="A1454" t="s">
        <v>7259</v>
      </c>
      <c r="E1454">
        <v>0</v>
      </c>
      <c r="F1454" s="278">
        <v>49034</v>
      </c>
      <c r="I1454">
        <f>'FinStat Business'!$V$35</f>
        <v>0</v>
      </c>
      <c r="K1454">
        <v>0</v>
      </c>
      <c r="L1454" t="s">
        <v>1406</v>
      </c>
    </row>
    <row r="1455" spans="1:12" x14ac:dyDescent="0.2">
      <c r="A1455" t="s">
        <v>7259</v>
      </c>
      <c r="E1455">
        <v>0</v>
      </c>
      <c r="F1455" s="278">
        <v>49399</v>
      </c>
      <c r="I1455">
        <f>'FinStat Business'!$W$35</f>
        <v>0</v>
      </c>
      <c r="K1455">
        <v>0</v>
      </c>
      <c r="L1455" t="s">
        <v>1406</v>
      </c>
    </row>
    <row r="1456" spans="1:12" x14ac:dyDescent="0.2">
      <c r="A1456" t="s">
        <v>7259</v>
      </c>
      <c r="E1456">
        <v>0</v>
      </c>
      <c r="F1456" s="278">
        <v>49765</v>
      </c>
      <c r="I1456">
        <f>'FinStat Business'!$X$35</f>
        <v>0</v>
      </c>
      <c r="K1456">
        <v>0</v>
      </c>
      <c r="L1456" t="s">
        <v>1406</v>
      </c>
    </row>
    <row r="1457" spans="1:12" x14ac:dyDescent="0.2">
      <c r="A1457" t="s">
        <v>4212</v>
      </c>
      <c r="E1457">
        <v>0</v>
      </c>
      <c r="F1457" s="278">
        <v>44651</v>
      </c>
      <c r="I1457">
        <f>'FinStat Business'!$J$39</f>
        <v>0</v>
      </c>
      <c r="K1457">
        <v>0</v>
      </c>
      <c r="L1457" t="s">
        <v>7492</v>
      </c>
    </row>
    <row r="1458" spans="1:12" x14ac:dyDescent="0.2">
      <c r="A1458" t="s">
        <v>4212</v>
      </c>
      <c r="E1458">
        <v>0</v>
      </c>
      <c r="F1458" s="278">
        <v>45016</v>
      </c>
      <c r="I1458">
        <f>'FinStat Business'!$K$39</f>
        <v>0</v>
      </c>
      <c r="K1458">
        <v>0</v>
      </c>
      <c r="L1458" t="s">
        <v>7492</v>
      </c>
    </row>
    <row r="1459" spans="1:12" x14ac:dyDescent="0.2">
      <c r="A1459" t="s">
        <v>4212</v>
      </c>
      <c r="E1459">
        <v>0</v>
      </c>
      <c r="F1459" s="278">
        <v>45382</v>
      </c>
      <c r="I1459">
        <f>'FinStat Business'!$L$39</f>
        <v>0</v>
      </c>
      <c r="K1459">
        <v>0</v>
      </c>
      <c r="L1459" t="s">
        <v>7492</v>
      </c>
    </row>
    <row r="1460" spans="1:12" x14ac:dyDescent="0.2">
      <c r="A1460" t="s">
        <v>4212</v>
      </c>
      <c r="E1460">
        <v>0</v>
      </c>
      <c r="F1460" s="278">
        <v>45747</v>
      </c>
      <c r="I1460">
        <f>'FinStat Business'!$M$39</f>
        <v>0</v>
      </c>
      <c r="K1460">
        <v>0</v>
      </c>
      <c r="L1460" t="s">
        <v>7492</v>
      </c>
    </row>
    <row r="1461" spans="1:12" x14ac:dyDescent="0.2">
      <c r="A1461" t="s">
        <v>4212</v>
      </c>
      <c r="E1461">
        <v>0</v>
      </c>
      <c r="F1461" s="278">
        <v>46112</v>
      </c>
      <c r="I1461">
        <f>'FinStat Business'!$N$39</f>
        <v>0</v>
      </c>
      <c r="K1461">
        <v>0</v>
      </c>
      <c r="L1461" t="s">
        <v>7492</v>
      </c>
    </row>
    <row r="1462" spans="1:12" x14ac:dyDescent="0.2">
      <c r="A1462" t="s">
        <v>4212</v>
      </c>
      <c r="E1462">
        <v>0</v>
      </c>
      <c r="F1462" s="278">
        <v>46477</v>
      </c>
      <c r="I1462">
        <f>'FinStat Business'!$O$39</f>
        <v>0</v>
      </c>
      <c r="K1462">
        <v>0</v>
      </c>
      <c r="L1462" t="s">
        <v>7492</v>
      </c>
    </row>
    <row r="1463" spans="1:12" x14ac:dyDescent="0.2">
      <c r="A1463" t="s">
        <v>4212</v>
      </c>
      <c r="E1463">
        <v>0</v>
      </c>
      <c r="F1463" s="278">
        <v>46843</v>
      </c>
      <c r="I1463">
        <f>'FinStat Business'!$P$39</f>
        <v>0</v>
      </c>
      <c r="K1463">
        <v>0</v>
      </c>
      <c r="L1463" t="s">
        <v>7492</v>
      </c>
    </row>
    <row r="1464" spans="1:12" x14ac:dyDescent="0.2">
      <c r="A1464" t="s">
        <v>4212</v>
      </c>
      <c r="E1464">
        <v>0</v>
      </c>
      <c r="F1464" s="278">
        <v>47208</v>
      </c>
      <c r="I1464">
        <f>'FinStat Business'!$Q$39</f>
        <v>0</v>
      </c>
      <c r="K1464">
        <v>0</v>
      </c>
      <c r="L1464" t="s">
        <v>7492</v>
      </c>
    </row>
    <row r="1465" spans="1:12" x14ac:dyDescent="0.2">
      <c r="A1465" t="s">
        <v>4212</v>
      </c>
      <c r="E1465">
        <v>0</v>
      </c>
      <c r="F1465" s="278">
        <v>47573</v>
      </c>
      <c r="I1465">
        <f>'FinStat Business'!$R$39</f>
        <v>0</v>
      </c>
      <c r="K1465">
        <v>0</v>
      </c>
      <c r="L1465" t="s">
        <v>7492</v>
      </c>
    </row>
    <row r="1466" spans="1:12" x14ac:dyDescent="0.2">
      <c r="A1466" t="s">
        <v>4212</v>
      </c>
      <c r="E1466">
        <v>0</v>
      </c>
      <c r="F1466" s="278">
        <v>47938</v>
      </c>
      <c r="I1466">
        <f>'FinStat Business'!$S$39</f>
        <v>0</v>
      </c>
      <c r="K1466">
        <v>0</v>
      </c>
      <c r="L1466" t="s">
        <v>7492</v>
      </c>
    </row>
    <row r="1467" spans="1:12" x14ac:dyDescent="0.2">
      <c r="A1467" t="s">
        <v>4212</v>
      </c>
      <c r="E1467">
        <v>0</v>
      </c>
      <c r="F1467" s="278">
        <v>48304</v>
      </c>
      <c r="I1467">
        <f>'FinStat Business'!$T$39</f>
        <v>0</v>
      </c>
      <c r="K1467">
        <v>0</v>
      </c>
      <c r="L1467" t="s">
        <v>7492</v>
      </c>
    </row>
    <row r="1468" spans="1:12" x14ac:dyDescent="0.2">
      <c r="A1468" t="s">
        <v>4212</v>
      </c>
      <c r="E1468">
        <v>0</v>
      </c>
      <c r="F1468" s="278">
        <v>48669</v>
      </c>
      <c r="I1468">
        <f>'FinStat Business'!$U$39</f>
        <v>0</v>
      </c>
      <c r="K1468">
        <v>0</v>
      </c>
      <c r="L1468" t="s">
        <v>7492</v>
      </c>
    </row>
    <row r="1469" spans="1:12" x14ac:dyDescent="0.2">
      <c r="A1469" t="s">
        <v>4212</v>
      </c>
      <c r="E1469">
        <v>0</v>
      </c>
      <c r="F1469" s="278">
        <v>49034</v>
      </c>
      <c r="I1469">
        <f>'FinStat Business'!$V$39</f>
        <v>0</v>
      </c>
      <c r="K1469">
        <v>0</v>
      </c>
      <c r="L1469" t="s">
        <v>7492</v>
      </c>
    </row>
    <row r="1470" spans="1:12" x14ac:dyDescent="0.2">
      <c r="A1470" t="s">
        <v>4212</v>
      </c>
      <c r="E1470">
        <v>0</v>
      </c>
      <c r="F1470" s="278">
        <v>49399</v>
      </c>
      <c r="I1470">
        <f>'FinStat Business'!$W$39</f>
        <v>0</v>
      </c>
      <c r="K1470">
        <v>0</v>
      </c>
      <c r="L1470" t="s">
        <v>7492</v>
      </c>
    </row>
    <row r="1471" spans="1:12" x14ac:dyDescent="0.2">
      <c r="A1471" t="s">
        <v>4212</v>
      </c>
      <c r="E1471">
        <v>0</v>
      </c>
      <c r="F1471" s="278">
        <v>49765</v>
      </c>
      <c r="I1471">
        <f>'FinStat Business'!$X$39</f>
        <v>0</v>
      </c>
      <c r="K1471">
        <v>0</v>
      </c>
      <c r="L1471" t="s">
        <v>7492</v>
      </c>
    </row>
    <row r="1472" spans="1:12" x14ac:dyDescent="0.2">
      <c r="A1472" t="s">
        <v>5034</v>
      </c>
      <c r="E1472">
        <v>0</v>
      </c>
      <c r="F1472" s="278">
        <v>44651</v>
      </c>
      <c r="I1472">
        <f>'FinStat Business'!$J$42</f>
        <v>0</v>
      </c>
      <c r="K1472">
        <v>0</v>
      </c>
      <c r="L1472" t="s">
        <v>2933</v>
      </c>
    </row>
    <row r="1473" spans="1:12" x14ac:dyDescent="0.2">
      <c r="A1473" t="s">
        <v>5034</v>
      </c>
      <c r="E1473">
        <v>0</v>
      </c>
      <c r="F1473" s="278">
        <v>45016</v>
      </c>
      <c r="I1473">
        <f>'FinStat Business'!$K$42</f>
        <v>0</v>
      </c>
      <c r="K1473">
        <v>0</v>
      </c>
      <c r="L1473" t="s">
        <v>2933</v>
      </c>
    </row>
    <row r="1474" spans="1:12" x14ac:dyDescent="0.2">
      <c r="A1474" t="s">
        <v>5034</v>
      </c>
      <c r="E1474">
        <v>0</v>
      </c>
      <c r="F1474" s="278">
        <v>45382</v>
      </c>
      <c r="I1474">
        <f>'FinStat Business'!$L$42</f>
        <v>0</v>
      </c>
      <c r="K1474">
        <v>0</v>
      </c>
      <c r="L1474" t="s">
        <v>2933</v>
      </c>
    </row>
    <row r="1475" spans="1:12" x14ac:dyDescent="0.2">
      <c r="A1475" t="s">
        <v>5034</v>
      </c>
      <c r="E1475">
        <v>0</v>
      </c>
      <c r="F1475" s="278">
        <v>45747</v>
      </c>
      <c r="I1475">
        <f>'FinStat Business'!$M$42</f>
        <v>0</v>
      </c>
      <c r="K1475">
        <v>0</v>
      </c>
      <c r="L1475" t="s">
        <v>2933</v>
      </c>
    </row>
    <row r="1476" spans="1:12" x14ac:dyDescent="0.2">
      <c r="A1476" t="s">
        <v>5034</v>
      </c>
      <c r="E1476">
        <v>0</v>
      </c>
      <c r="F1476" s="278">
        <v>46112</v>
      </c>
      <c r="I1476">
        <f>'FinStat Business'!$N$42</f>
        <v>0</v>
      </c>
      <c r="K1476">
        <v>0</v>
      </c>
      <c r="L1476" t="s">
        <v>2933</v>
      </c>
    </row>
    <row r="1477" spans="1:12" x14ac:dyDescent="0.2">
      <c r="A1477" t="s">
        <v>5034</v>
      </c>
      <c r="E1477">
        <v>0</v>
      </c>
      <c r="F1477" s="278">
        <v>46477</v>
      </c>
      <c r="I1477">
        <f>'FinStat Business'!$O$42</f>
        <v>0</v>
      </c>
      <c r="K1477">
        <v>0</v>
      </c>
      <c r="L1477" t="s">
        <v>2933</v>
      </c>
    </row>
    <row r="1478" spans="1:12" x14ac:dyDescent="0.2">
      <c r="A1478" t="s">
        <v>5034</v>
      </c>
      <c r="E1478">
        <v>0</v>
      </c>
      <c r="F1478" s="278">
        <v>46843</v>
      </c>
      <c r="I1478">
        <f>'FinStat Business'!$P$42</f>
        <v>0</v>
      </c>
      <c r="K1478">
        <v>0</v>
      </c>
      <c r="L1478" t="s">
        <v>2933</v>
      </c>
    </row>
    <row r="1479" spans="1:12" x14ac:dyDescent="0.2">
      <c r="A1479" t="s">
        <v>5034</v>
      </c>
      <c r="E1479">
        <v>0</v>
      </c>
      <c r="F1479" s="278">
        <v>47208</v>
      </c>
      <c r="I1479">
        <f>'FinStat Business'!$Q$42</f>
        <v>0</v>
      </c>
      <c r="K1479">
        <v>0</v>
      </c>
      <c r="L1479" t="s">
        <v>2933</v>
      </c>
    </row>
    <row r="1480" spans="1:12" x14ac:dyDescent="0.2">
      <c r="A1480" t="s">
        <v>5034</v>
      </c>
      <c r="E1480">
        <v>0</v>
      </c>
      <c r="F1480" s="278">
        <v>47573</v>
      </c>
      <c r="I1480">
        <f>'FinStat Business'!$R$42</f>
        <v>0</v>
      </c>
      <c r="K1480">
        <v>0</v>
      </c>
      <c r="L1480" t="s">
        <v>2933</v>
      </c>
    </row>
    <row r="1481" spans="1:12" x14ac:dyDescent="0.2">
      <c r="A1481" t="s">
        <v>5034</v>
      </c>
      <c r="E1481">
        <v>0</v>
      </c>
      <c r="F1481" s="278">
        <v>47938</v>
      </c>
      <c r="I1481">
        <f>'FinStat Business'!$S$42</f>
        <v>0</v>
      </c>
      <c r="K1481">
        <v>0</v>
      </c>
      <c r="L1481" t="s">
        <v>2933</v>
      </c>
    </row>
    <row r="1482" spans="1:12" x14ac:dyDescent="0.2">
      <c r="A1482" t="s">
        <v>5034</v>
      </c>
      <c r="E1482">
        <v>0</v>
      </c>
      <c r="F1482" s="278">
        <v>48304</v>
      </c>
      <c r="I1482">
        <f>'FinStat Business'!$T$42</f>
        <v>0</v>
      </c>
      <c r="K1482">
        <v>0</v>
      </c>
      <c r="L1482" t="s">
        <v>2933</v>
      </c>
    </row>
    <row r="1483" spans="1:12" x14ac:dyDescent="0.2">
      <c r="A1483" t="s">
        <v>5034</v>
      </c>
      <c r="E1483">
        <v>0</v>
      </c>
      <c r="F1483" s="278">
        <v>48669</v>
      </c>
      <c r="I1483">
        <f>'FinStat Business'!$U$42</f>
        <v>0</v>
      </c>
      <c r="K1483">
        <v>0</v>
      </c>
      <c r="L1483" t="s">
        <v>2933</v>
      </c>
    </row>
    <row r="1484" spans="1:12" x14ac:dyDescent="0.2">
      <c r="A1484" t="s">
        <v>5034</v>
      </c>
      <c r="E1484">
        <v>0</v>
      </c>
      <c r="F1484" s="278">
        <v>49034</v>
      </c>
      <c r="I1484">
        <f>'FinStat Business'!$V$42</f>
        <v>0</v>
      </c>
      <c r="K1484">
        <v>0</v>
      </c>
      <c r="L1484" t="s">
        <v>2933</v>
      </c>
    </row>
    <row r="1485" spans="1:12" x14ac:dyDescent="0.2">
      <c r="A1485" t="s">
        <v>5034</v>
      </c>
      <c r="E1485">
        <v>0</v>
      </c>
      <c r="F1485" s="278">
        <v>49399</v>
      </c>
      <c r="I1485">
        <f>'FinStat Business'!$W$42</f>
        <v>0</v>
      </c>
      <c r="K1485">
        <v>0</v>
      </c>
      <c r="L1485" t="s">
        <v>2933</v>
      </c>
    </row>
    <row r="1486" spans="1:12" x14ac:dyDescent="0.2">
      <c r="A1486" t="s">
        <v>5034</v>
      </c>
      <c r="E1486">
        <v>0</v>
      </c>
      <c r="F1486" s="278">
        <v>49765</v>
      </c>
      <c r="I1486">
        <f>'FinStat Business'!$X$42</f>
        <v>0</v>
      </c>
      <c r="K1486">
        <v>0</v>
      </c>
      <c r="L1486" t="s">
        <v>2933</v>
      </c>
    </row>
    <row r="1487" spans="1:12" x14ac:dyDescent="0.2">
      <c r="A1487" t="s">
        <v>383</v>
      </c>
      <c r="E1487">
        <v>0</v>
      </c>
      <c r="F1487" s="278">
        <v>44651</v>
      </c>
      <c r="I1487">
        <f>'FinStat Business'!$J$48</f>
        <v>0</v>
      </c>
      <c r="K1487">
        <v>0</v>
      </c>
      <c r="L1487" t="s">
        <v>8960</v>
      </c>
    </row>
    <row r="1488" spans="1:12" x14ac:dyDescent="0.2">
      <c r="A1488" t="s">
        <v>383</v>
      </c>
      <c r="E1488">
        <v>0</v>
      </c>
      <c r="F1488" s="278">
        <v>45016</v>
      </c>
      <c r="I1488">
        <f>'FinStat Business'!$K$48</f>
        <v>0</v>
      </c>
      <c r="K1488">
        <v>0</v>
      </c>
      <c r="L1488" t="s">
        <v>8960</v>
      </c>
    </row>
    <row r="1489" spans="1:12" x14ac:dyDescent="0.2">
      <c r="A1489" t="s">
        <v>383</v>
      </c>
      <c r="E1489">
        <v>0</v>
      </c>
      <c r="F1489" s="278">
        <v>45382</v>
      </c>
      <c r="I1489">
        <f>'FinStat Business'!$L$48</f>
        <v>0</v>
      </c>
      <c r="K1489">
        <v>0</v>
      </c>
      <c r="L1489" t="s">
        <v>8960</v>
      </c>
    </row>
    <row r="1490" spans="1:12" x14ac:dyDescent="0.2">
      <c r="A1490" t="s">
        <v>383</v>
      </c>
      <c r="E1490">
        <v>0</v>
      </c>
      <c r="F1490" s="278">
        <v>45747</v>
      </c>
      <c r="I1490">
        <f>'FinStat Business'!$M$48</f>
        <v>0</v>
      </c>
      <c r="K1490">
        <v>0</v>
      </c>
      <c r="L1490" t="s">
        <v>8960</v>
      </c>
    </row>
    <row r="1491" spans="1:12" x14ac:dyDescent="0.2">
      <c r="A1491" t="s">
        <v>383</v>
      </c>
      <c r="E1491">
        <v>0</v>
      </c>
      <c r="F1491" s="278">
        <v>46112</v>
      </c>
      <c r="I1491">
        <f>'FinStat Business'!$N$48</f>
        <v>0</v>
      </c>
      <c r="K1491">
        <v>0</v>
      </c>
      <c r="L1491" t="s">
        <v>8960</v>
      </c>
    </row>
    <row r="1492" spans="1:12" x14ac:dyDescent="0.2">
      <c r="A1492" t="s">
        <v>383</v>
      </c>
      <c r="E1492">
        <v>0</v>
      </c>
      <c r="F1492" s="278">
        <v>46477</v>
      </c>
      <c r="I1492">
        <f>'FinStat Business'!$O$48</f>
        <v>0</v>
      </c>
      <c r="K1492">
        <v>0</v>
      </c>
      <c r="L1492" t="s">
        <v>8960</v>
      </c>
    </row>
    <row r="1493" spans="1:12" x14ac:dyDescent="0.2">
      <c r="A1493" t="s">
        <v>383</v>
      </c>
      <c r="E1493">
        <v>0</v>
      </c>
      <c r="F1493" s="278">
        <v>46843</v>
      </c>
      <c r="I1493">
        <f>'FinStat Business'!$P$48</f>
        <v>0</v>
      </c>
      <c r="K1493">
        <v>0</v>
      </c>
      <c r="L1493" t="s">
        <v>8960</v>
      </c>
    </row>
    <row r="1494" spans="1:12" x14ac:dyDescent="0.2">
      <c r="A1494" t="s">
        <v>383</v>
      </c>
      <c r="E1494">
        <v>0</v>
      </c>
      <c r="F1494" s="278">
        <v>47208</v>
      </c>
      <c r="I1494">
        <f>'FinStat Business'!$Q$48</f>
        <v>0</v>
      </c>
      <c r="K1494">
        <v>0</v>
      </c>
      <c r="L1494" t="s">
        <v>8960</v>
      </c>
    </row>
    <row r="1495" spans="1:12" x14ac:dyDescent="0.2">
      <c r="A1495" t="s">
        <v>383</v>
      </c>
      <c r="E1495">
        <v>0</v>
      </c>
      <c r="F1495" s="278">
        <v>47573</v>
      </c>
      <c r="I1495">
        <f>'FinStat Business'!$R$48</f>
        <v>0</v>
      </c>
      <c r="K1495">
        <v>0</v>
      </c>
      <c r="L1495" t="s">
        <v>8960</v>
      </c>
    </row>
    <row r="1496" spans="1:12" x14ac:dyDescent="0.2">
      <c r="A1496" t="s">
        <v>383</v>
      </c>
      <c r="E1496">
        <v>0</v>
      </c>
      <c r="F1496" s="278">
        <v>47938</v>
      </c>
      <c r="I1496">
        <f>'FinStat Business'!$S$48</f>
        <v>0</v>
      </c>
      <c r="K1496">
        <v>0</v>
      </c>
      <c r="L1496" t="s">
        <v>8960</v>
      </c>
    </row>
    <row r="1497" spans="1:12" x14ac:dyDescent="0.2">
      <c r="A1497" t="s">
        <v>383</v>
      </c>
      <c r="E1497">
        <v>0</v>
      </c>
      <c r="F1497" s="278">
        <v>48304</v>
      </c>
      <c r="I1497">
        <f>'FinStat Business'!$T$48</f>
        <v>0</v>
      </c>
      <c r="K1497">
        <v>0</v>
      </c>
      <c r="L1497" t="s">
        <v>8960</v>
      </c>
    </row>
    <row r="1498" spans="1:12" x14ac:dyDescent="0.2">
      <c r="A1498" t="s">
        <v>383</v>
      </c>
      <c r="E1498">
        <v>0</v>
      </c>
      <c r="F1498" s="278">
        <v>48669</v>
      </c>
      <c r="I1498">
        <f>'FinStat Business'!$U$48</f>
        <v>0</v>
      </c>
      <c r="K1498">
        <v>0</v>
      </c>
      <c r="L1498" t="s">
        <v>8960</v>
      </c>
    </row>
    <row r="1499" spans="1:12" x14ac:dyDescent="0.2">
      <c r="A1499" t="s">
        <v>383</v>
      </c>
      <c r="E1499">
        <v>0</v>
      </c>
      <c r="F1499" s="278">
        <v>49034</v>
      </c>
      <c r="I1499">
        <f>'FinStat Business'!$V$48</f>
        <v>0</v>
      </c>
      <c r="K1499">
        <v>0</v>
      </c>
      <c r="L1499" t="s">
        <v>8960</v>
      </c>
    </row>
    <row r="1500" spans="1:12" x14ac:dyDescent="0.2">
      <c r="A1500" t="s">
        <v>383</v>
      </c>
      <c r="E1500">
        <v>0</v>
      </c>
      <c r="F1500" s="278">
        <v>49399</v>
      </c>
      <c r="I1500">
        <f>'FinStat Business'!$W$48</f>
        <v>0</v>
      </c>
      <c r="K1500">
        <v>0</v>
      </c>
      <c r="L1500" t="s">
        <v>8960</v>
      </c>
    </row>
    <row r="1501" spans="1:12" x14ac:dyDescent="0.2">
      <c r="A1501" t="s">
        <v>383</v>
      </c>
      <c r="E1501">
        <v>0</v>
      </c>
      <c r="F1501" s="278">
        <v>49765</v>
      </c>
      <c r="I1501">
        <f>'FinStat Business'!$X$48</f>
        <v>0</v>
      </c>
      <c r="K1501">
        <v>0</v>
      </c>
      <c r="L1501" t="s">
        <v>8960</v>
      </c>
    </row>
    <row r="1502" spans="1:12" x14ac:dyDescent="0.2">
      <c r="A1502" t="s">
        <v>7260</v>
      </c>
      <c r="E1502">
        <v>0</v>
      </c>
      <c r="F1502" s="278">
        <v>44651</v>
      </c>
      <c r="I1502">
        <f>'FinStat Business'!$J$57</f>
        <v>0</v>
      </c>
      <c r="K1502">
        <v>0</v>
      </c>
      <c r="L1502" t="s">
        <v>7493</v>
      </c>
    </row>
    <row r="1503" spans="1:12" x14ac:dyDescent="0.2">
      <c r="A1503" t="s">
        <v>7260</v>
      </c>
      <c r="E1503">
        <v>0</v>
      </c>
      <c r="F1503" s="278">
        <v>45016</v>
      </c>
      <c r="I1503">
        <f>'FinStat Business'!$K$57</f>
        <v>0</v>
      </c>
      <c r="K1503">
        <v>0</v>
      </c>
      <c r="L1503" t="s">
        <v>7493</v>
      </c>
    </row>
    <row r="1504" spans="1:12" x14ac:dyDescent="0.2">
      <c r="A1504" t="s">
        <v>7260</v>
      </c>
      <c r="E1504">
        <v>0</v>
      </c>
      <c r="F1504" s="278">
        <v>45382</v>
      </c>
      <c r="I1504">
        <f>'FinStat Business'!$L$57</f>
        <v>0</v>
      </c>
      <c r="K1504">
        <v>0</v>
      </c>
      <c r="L1504" t="s">
        <v>7493</v>
      </c>
    </row>
    <row r="1505" spans="1:12" x14ac:dyDescent="0.2">
      <c r="A1505" t="s">
        <v>7260</v>
      </c>
      <c r="E1505">
        <v>0</v>
      </c>
      <c r="F1505" s="278">
        <v>45747</v>
      </c>
      <c r="I1505">
        <f>'FinStat Business'!$M$57</f>
        <v>0</v>
      </c>
      <c r="K1505">
        <v>0</v>
      </c>
      <c r="L1505" t="s">
        <v>7493</v>
      </c>
    </row>
    <row r="1506" spans="1:12" x14ac:dyDescent="0.2">
      <c r="A1506" t="s">
        <v>7260</v>
      </c>
      <c r="E1506">
        <v>0</v>
      </c>
      <c r="F1506" s="278">
        <v>46112</v>
      </c>
      <c r="I1506">
        <f>'FinStat Business'!$N$57</f>
        <v>0</v>
      </c>
      <c r="K1506">
        <v>0</v>
      </c>
      <c r="L1506" t="s">
        <v>7493</v>
      </c>
    </row>
    <row r="1507" spans="1:12" x14ac:dyDescent="0.2">
      <c r="A1507" t="s">
        <v>7260</v>
      </c>
      <c r="E1507">
        <v>0</v>
      </c>
      <c r="F1507" s="278">
        <v>46477</v>
      </c>
      <c r="I1507">
        <f>'FinStat Business'!$O$57</f>
        <v>0</v>
      </c>
      <c r="K1507">
        <v>0</v>
      </c>
      <c r="L1507" t="s">
        <v>7493</v>
      </c>
    </row>
    <row r="1508" spans="1:12" x14ac:dyDescent="0.2">
      <c r="A1508" t="s">
        <v>7260</v>
      </c>
      <c r="E1508">
        <v>0</v>
      </c>
      <c r="F1508" s="278">
        <v>46843</v>
      </c>
      <c r="I1508">
        <f>'FinStat Business'!$P$57</f>
        <v>0</v>
      </c>
      <c r="K1508">
        <v>0</v>
      </c>
      <c r="L1508" t="s">
        <v>7493</v>
      </c>
    </row>
    <row r="1509" spans="1:12" x14ac:dyDescent="0.2">
      <c r="A1509" t="s">
        <v>7260</v>
      </c>
      <c r="E1509">
        <v>0</v>
      </c>
      <c r="F1509" s="278">
        <v>47208</v>
      </c>
      <c r="I1509">
        <f>'FinStat Business'!$Q$57</f>
        <v>0</v>
      </c>
      <c r="K1509">
        <v>0</v>
      </c>
      <c r="L1509" t="s">
        <v>7493</v>
      </c>
    </row>
    <row r="1510" spans="1:12" x14ac:dyDescent="0.2">
      <c r="A1510" t="s">
        <v>7260</v>
      </c>
      <c r="E1510">
        <v>0</v>
      </c>
      <c r="F1510" s="278">
        <v>47573</v>
      </c>
      <c r="I1510">
        <f>'FinStat Business'!$R$57</f>
        <v>0</v>
      </c>
      <c r="K1510">
        <v>0</v>
      </c>
      <c r="L1510" t="s">
        <v>7493</v>
      </c>
    </row>
    <row r="1511" spans="1:12" x14ac:dyDescent="0.2">
      <c r="A1511" t="s">
        <v>7260</v>
      </c>
      <c r="E1511">
        <v>0</v>
      </c>
      <c r="F1511" s="278">
        <v>47938</v>
      </c>
      <c r="I1511">
        <f>'FinStat Business'!$S$57</f>
        <v>0</v>
      </c>
      <c r="K1511">
        <v>0</v>
      </c>
      <c r="L1511" t="s">
        <v>7493</v>
      </c>
    </row>
    <row r="1512" spans="1:12" x14ac:dyDescent="0.2">
      <c r="A1512" t="s">
        <v>7260</v>
      </c>
      <c r="E1512">
        <v>0</v>
      </c>
      <c r="F1512" s="278">
        <v>48304</v>
      </c>
      <c r="I1512">
        <f>'FinStat Business'!$T$57</f>
        <v>0</v>
      </c>
      <c r="K1512">
        <v>0</v>
      </c>
      <c r="L1512" t="s">
        <v>7493</v>
      </c>
    </row>
    <row r="1513" spans="1:12" x14ac:dyDescent="0.2">
      <c r="A1513" t="s">
        <v>7260</v>
      </c>
      <c r="E1513">
        <v>0</v>
      </c>
      <c r="F1513" s="278">
        <v>48669</v>
      </c>
      <c r="I1513">
        <f>'FinStat Business'!$U$57</f>
        <v>0</v>
      </c>
      <c r="K1513">
        <v>0</v>
      </c>
      <c r="L1513" t="s">
        <v>7493</v>
      </c>
    </row>
    <row r="1514" spans="1:12" x14ac:dyDescent="0.2">
      <c r="A1514" t="s">
        <v>7260</v>
      </c>
      <c r="E1514">
        <v>0</v>
      </c>
      <c r="F1514" s="278">
        <v>49034</v>
      </c>
      <c r="I1514">
        <f>'FinStat Business'!$V$57</f>
        <v>0</v>
      </c>
      <c r="K1514">
        <v>0</v>
      </c>
      <c r="L1514" t="s">
        <v>7493</v>
      </c>
    </row>
    <row r="1515" spans="1:12" x14ac:dyDescent="0.2">
      <c r="A1515" t="s">
        <v>7260</v>
      </c>
      <c r="E1515">
        <v>0</v>
      </c>
      <c r="F1515" s="278">
        <v>49399</v>
      </c>
      <c r="I1515">
        <f>'FinStat Business'!$W$57</f>
        <v>0</v>
      </c>
      <c r="K1515">
        <v>0</v>
      </c>
      <c r="L1515" t="s">
        <v>7493</v>
      </c>
    </row>
    <row r="1516" spans="1:12" x14ac:dyDescent="0.2">
      <c r="A1516" t="s">
        <v>7260</v>
      </c>
      <c r="E1516">
        <v>0</v>
      </c>
      <c r="F1516" s="278">
        <v>49765</v>
      </c>
      <c r="I1516">
        <f>'FinStat Business'!$X$57</f>
        <v>0</v>
      </c>
      <c r="K1516">
        <v>0</v>
      </c>
      <c r="L1516" t="s">
        <v>7493</v>
      </c>
    </row>
    <row r="1517" spans="1:12" x14ac:dyDescent="0.2">
      <c r="A1517" t="s">
        <v>7261</v>
      </c>
      <c r="E1517">
        <v>0</v>
      </c>
      <c r="F1517" s="278">
        <v>44651</v>
      </c>
      <c r="I1517">
        <f>'FinStat Business'!$J$67</f>
        <v>0</v>
      </c>
      <c r="K1517">
        <v>0</v>
      </c>
      <c r="L1517" t="s">
        <v>8215</v>
      </c>
    </row>
    <row r="1518" spans="1:12" x14ac:dyDescent="0.2">
      <c r="A1518" t="s">
        <v>7261</v>
      </c>
      <c r="E1518">
        <v>0</v>
      </c>
      <c r="F1518" s="278">
        <v>45016</v>
      </c>
      <c r="I1518">
        <f>'FinStat Business'!$K$67</f>
        <v>0</v>
      </c>
      <c r="K1518">
        <v>0</v>
      </c>
      <c r="L1518" t="s">
        <v>8215</v>
      </c>
    </row>
    <row r="1519" spans="1:12" x14ac:dyDescent="0.2">
      <c r="A1519" t="s">
        <v>7261</v>
      </c>
      <c r="E1519">
        <v>0</v>
      </c>
      <c r="F1519" s="278">
        <v>45382</v>
      </c>
      <c r="I1519">
        <f>'FinStat Business'!$L$67</f>
        <v>0</v>
      </c>
      <c r="K1519">
        <v>0</v>
      </c>
      <c r="L1519" t="s">
        <v>8215</v>
      </c>
    </row>
    <row r="1520" spans="1:12" x14ac:dyDescent="0.2">
      <c r="A1520" t="s">
        <v>7261</v>
      </c>
      <c r="E1520">
        <v>0</v>
      </c>
      <c r="F1520" s="278">
        <v>45747</v>
      </c>
      <c r="I1520">
        <f>'FinStat Business'!$M$67</f>
        <v>0</v>
      </c>
      <c r="K1520">
        <v>0</v>
      </c>
      <c r="L1520" t="s">
        <v>8215</v>
      </c>
    </row>
    <row r="1521" spans="1:12" x14ac:dyDescent="0.2">
      <c r="A1521" t="s">
        <v>7261</v>
      </c>
      <c r="E1521">
        <v>0</v>
      </c>
      <c r="F1521" s="278">
        <v>46112</v>
      </c>
      <c r="I1521">
        <f>'FinStat Business'!$N$67</f>
        <v>0</v>
      </c>
      <c r="K1521">
        <v>0</v>
      </c>
      <c r="L1521" t="s">
        <v>8215</v>
      </c>
    </row>
    <row r="1522" spans="1:12" x14ac:dyDescent="0.2">
      <c r="A1522" t="s">
        <v>7261</v>
      </c>
      <c r="E1522">
        <v>0</v>
      </c>
      <c r="F1522" s="278">
        <v>46477</v>
      </c>
      <c r="I1522">
        <f>'FinStat Business'!$O$67</f>
        <v>0</v>
      </c>
      <c r="K1522">
        <v>0</v>
      </c>
      <c r="L1522" t="s">
        <v>8215</v>
      </c>
    </row>
    <row r="1523" spans="1:12" x14ac:dyDescent="0.2">
      <c r="A1523" t="s">
        <v>7261</v>
      </c>
      <c r="E1523">
        <v>0</v>
      </c>
      <c r="F1523" s="278">
        <v>46843</v>
      </c>
      <c r="I1523">
        <f>'FinStat Business'!$P$67</f>
        <v>0</v>
      </c>
      <c r="K1523">
        <v>0</v>
      </c>
      <c r="L1523" t="s">
        <v>8215</v>
      </c>
    </row>
    <row r="1524" spans="1:12" x14ac:dyDescent="0.2">
      <c r="A1524" t="s">
        <v>7261</v>
      </c>
      <c r="E1524">
        <v>0</v>
      </c>
      <c r="F1524" s="278">
        <v>47208</v>
      </c>
      <c r="I1524">
        <f>'FinStat Business'!$Q$67</f>
        <v>0</v>
      </c>
      <c r="K1524">
        <v>0</v>
      </c>
      <c r="L1524" t="s">
        <v>8215</v>
      </c>
    </row>
    <row r="1525" spans="1:12" x14ac:dyDescent="0.2">
      <c r="A1525" t="s">
        <v>7261</v>
      </c>
      <c r="E1525">
        <v>0</v>
      </c>
      <c r="F1525" s="278">
        <v>47573</v>
      </c>
      <c r="I1525">
        <f>'FinStat Business'!$R$67</f>
        <v>0</v>
      </c>
      <c r="K1525">
        <v>0</v>
      </c>
      <c r="L1525" t="s">
        <v>8215</v>
      </c>
    </row>
    <row r="1526" spans="1:12" x14ac:dyDescent="0.2">
      <c r="A1526" t="s">
        <v>7261</v>
      </c>
      <c r="E1526">
        <v>0</v>
      </c>
      <c r="F1526" s="278">
        <v>47938</v>
      </c>
      <c r="I1526">
        <f>'FinStat Business'!$S$67</f>
        <v>0</v>
      </c>
      <c r="K1526">
        <v>0</v>
      </c>
      <c r="L1526" t="s">
        <v>8215</v>
      </c>
    </row>
    <row r="1527" spans="1:12" x14ac:dyDescent="0.2">
      <c r="A1527" t="s">
        <v>7261</v>
      </c>
      <c r="E1527">
        <v>0</v>
      </c>
      <c r="F1527" s="278">
        <v>48304</v>
      </c>
      <c r="I1527">
        <f>'FinStat Business'!$T$67</f>
        <v>0</v>
      </c>
      <c r="K1527">
        <v>0</v>
      </c>
      <c r="L1527" t="s">
        <v>8215</v>
      </c>
    </row>
    <row r="1528" spans="1:12" x14ac:dyDescent="0.2">
      <c r="A1528" t="s">
        <v>7261</v>
      </c>
      <c r="E1528">
        <v>0</v>
      </c>
      <c r="F1528" s="278">
        <v>48669</v>
      </c>
      <c r="I1528">
        <f>'FinStat Business'!$U$67</f>
        <v>0</v>
      </c>
      <c r="K1528">
        <v>0</v>
      </c>
      <c r="L1528" t="s">
        <v>8215</v>
      </c>
    </row>
    <row r="1529" spans="1:12" x14ac:dyDescent="0.2">
      <c r="A1529" t="s">
        <v>7261</v>
      </c>
      <c r="E1529">
        <v>0</v>
      </c>
      <c r="F1529" s="278">
        <v>49034</v>
      </c>
      <c r="I1529">
        <f>'FinStat Business'!$V$67</f>
        <v>0</v>
      </c>
      <c r="K1529">
        <v>0</v>
      </c>
      <c r="L1529" t="s">
        <v>8215</v>
      </c>
    </row>
    <row r="1530" spans="1:12" x14ac:dyDescent="0.2">
      <c r="A1530" t="s">
        <v>7261</v>
      </c>
      <c r="E1530">
        <v>0</v>
      </c>
      <c r="F1530" s="278">
        <v>49399</v>
      </c>
      <c r="I1530">
        <f>'FinStat Business'!$W$67</f>
        <v>0</v>
      </c>
      <c r="K1530">
        <v>0</v>
      </c>
      <c r="L1530" t="s">
        <v>8215</v>
      </c>
    </row>
    <row r="1531" spans="1:12" x14ac:dyDescent="0.2">
      <c r="A1531" t="s">
        <v>7261</v>
      </c>
      <c r="E1531">
        <v>0</v>
      </c>
      <c r="F1531" s="278">
        <v>49765</v>
      </c>
      <c r="I1531">
        <f>'FinStat Business'!$X$67</f>
        <v>0</v>
      </c>
      <c r="K1531">
        <v>0</v>
      </c>
      <c r="L1531" t="s">
        <v>8215</v>
      </c>
    </row>
    <row r="1532" spans="1:12" x14ac:dyDescent="0.2">
      <c r="A1532" t="s">
        <v>4204</v>
      </c>
      <c r="E1532">
        <v>0</v>
      </c>
      <c r="F1532" s="278">
        <v>44651</v>
      </c>
      <c r="I1532">
        <f>'FinStat Wholesale'!$J$38</f>
        <v>0</v>
      </c>
      <c r="K1532">
        <v>0</v>
      </c>
      <c r="L1532" t="s">
        <v>5226</v>
      </c>
    </row>
    <row r="1533" spans="1:12" x14ac:dyDescent="0.2">
      <c r="A1533" t="s">
        <v>4204</v>
      </c>
      <c r="E1533">
        <v>0</v>
      </c>
      <c r="F1533" s="278">
        <v>45016</v>
      </c>
      <c r="I1533">
        <f>'FinStat Wholesale'!$K$38</f>
        <v>0</v>
      </c>
      <c r="K1533">
        <v>0</v>
      </c>
      <c r="L1533" t="s">
        <v>5226</v>
      </c>
    </row>
    <row r="1534" spans="1:12" x14ac:dyDescent="0.2">
      <c r="A1534" t="s">
        <v>4204</v>
      </c>
      <c r="E1534">
        <v>0</v>
      </c>
      <c r="F1534" s="278">
        <v>45382</v>
      </c>
      <c r="I1534">
        <f>'FinStat Wholesale'!$L$38</f>
        <v>0</v>
      </c>
      <c r="K1534">
        <v>0</v>
      </c>
      <c r="L1534" t="s">
        <v>5226</v>
      </c>
    </row>
    <row r="1535" spans="1:12" x14ac:dyDescent="0.2">
      <c r="A1535" t="s">
        <v>4204</v>
      </c>
      <c r="E1535">
        <v>0</v>
      </c>
      <c r="F1535" s="278">
        <v>45747</v>
      </c>
      <c r="I1535">
        <f>'FinStat Wholesale'!$M$38</f>
        <v>0</v>
      </c>
      <c r="K1535">
        <v>0</v>
      </c>
      <c r="L1535" t="s">
        <v>5226</v>
      </c>
    </row>
    <row r="1536" spans="1:12" x14ac:dyDescent="0.2">
      <c r="A1536" t="s">
        <v>4204</v>
      </c>
      <c r="E1536">
        <v>0</v>
      </c>
      <c r="F1536" s="278">
        <v>46112</v>
      </c>
      <c r="I1536">
        <f>'FinStat Wholesale'!$N$38</f>
        <v>791.09200988980615</v>
      </c>
      <c r="K1536">
        <v>0</v>
      </c>
      <c r="L1536" t="s">
        <v>5226</v>
      </c>
    </row>
    <row r="1537" spans="1:12" x14ac:dyDescent="0.2">
      <c r="A1537" t="s">
        <v>4204</v>
      </c>
      <c r="E1537">
        <v>0</v>
      </c>
      <c r="F1537" s="278">
        <v>46477</v>
      </c>
      <c r="I1537">
        <f>'FinStat Wholesale'!$O$38</f>
        <v>1024.9512171535582</v>
      </c>
      <c r="K1537">
        <v>0</v>
      </c>
      <c r="L1537" t="s">
        <v>5226</v>
      </c>
    </row>
    <row r="1538" spans="1:12" x14ac:dyDescent="0.2">
      <c r="A1538" t="s">
        <v>4204</v>
      </c>
      <c r="E1538">
        <v>0</v>
      </c>
      <c r="F1538" s="278">
        <v>46843</v>
      </c>
      <c r="I1538">
        <f>'FinStat Wholesale'!$P$38</f>
        <v>1004.5043657171632</v>
      </c>
      <c r="K1538">
        <v>0</v>
      </c>
      <c r="L1538" t="s">
        <v>5226</v>
      </c>
    </row>
    <row r="1539" spans="1:12" x14ac:dyDescent="0.2">
      <c r="A1539" t="s">
        <v>4204</v>
      </c>
      <c r="E1539">
        <v>0</v>
      </c>
      <c r="F1539" s="278">
        <v>47208</v>
      </c>
      <c r="I1539">
        <f>'FinStat Wholesale'!$Q$38</f>
        <v>1047.581049552693</v>
      </c>
      <c r="K1539">
        <v>0</v>
      </c>
      <c r="L1539" t="s">
        <v>5226</v>
      </c>
    </row>
    <row r="1540" spans="1:12" x14ac:dyDescent="0.2">
      <c r="A1540" t="s">
        <v>4204</v>
      </c>
      <c r="E1540">
        <v>0</v>
      </c>
      <c r="F1540" s="278">
        <v>47573</v>
      </c>
      <c r="I1540">
        <f>'FinStat Wholesale'!$R$38</f>
        <v>968.64178168905551</v>
      </c>
      <c r="K1540">
        <v>0</v>
      </c>
      <c r="L1540" t="s">
        <v>5226</v>
      </c>
    </row>
    <row r="1541" spans="1:12" x14ac:dyDescent="0.2">
      <c r="A1541" t="s">
        <v>4204</v>
      </c>
      <c r="E1541">
        <v>0</v>
      </c>
      <c r="F1541" s="278">
        <v>47938</v>
      </c>
      <c r="I1541">
        <f>'FinStat Wholesale'!$S$38</f>
        <v>-384.0474804081307</v>
      </c>
      <c r="K1541">
        <v>0</v>
      </c>
      <c r="L1541" t="s">
        <v>5226</v>
      </c>
    </row>
    <row r="1542" spans="1:12" x14ac:dyDescent="0.2">
      <c r="A1542" t="s">
        <v>4204</v>
      </c>
      <c r="E1542">
        <v>0</v>
      </c>
      <c r="F1542" s="278">
        <v>48304</v>
      </c>
      <c r="I1542">
        <f>'FinStat Wholesale'!$T$38</f>
        <v>112.94839669185018</v>
      </c>
      <c r="K1542">
        <v>0</v>
      </c>
      <c r="L1542" t="s">
        <v>5226</v>
      </c>
    </row>
    <row r="1543" spans="1:12" x14ac:dyDescent="0.2">
      <c r="A1543" t="s">
        <v>4204</v>
      </c>
      <c r="E1543">
        <v>0</v>
      </c>
      <c r="F1543" s="278">
        <v>48669</v>
      </c>
      <c r="I1543">
        <f>'FinStat Wholesale'!$U$38</f>
        <v>110.2563767520614</v>
      </c>
      <c r="K1543">
        <v>0</v>
      </c>
      <c r="L1543" t="s">
        <v>5226</v>
      </c>
    </row>
    <row r="1544" spans="1:12" x14ac:dyDescent="0.2">
      <c r="A1544" t="s">
        <v>4204</v>
      </c>
      <c r="E1544">
        <v>0</v>
      </c>
      <c r="F1544" s="278">
        <v>49034</v>
      </c>
      <c r="I1544">
        <f>'FinStat Wholesale'!$V$38</f>
        <v>107.61727622462679</v>
      </c>
      <c r="K1544">
        <v>0</v>
      </c>
      <c r="L1544" t="s">
        <v>5226</v>
      </c>
    </row>
    <row r="1545" spans="1:12" x14ac:dyDescent="0.2">
      <c r="A1545" t="s">
        <v>4204</v>
      </c>
      <c r="E1545">
        <v>0</v>
      </c>
      <c r="F1545" s="278">
        <v>49399</v>
      </c>
      <c r="I1545">
        <f>'FinStat Wholesale'!$W$38</f>
        <v>105.05746414230526</v>
      </c>
      <c r="K1545">
        <v>0</v>
      </c>
      <c r="L1545" t="s">
        <v>5226</v>
      </c>
    </row>
    <row r="1546" spans="1:12" x14ac:dyDescent="0.2">
      <c r="A1546" t="s">
        <v>4204</v>
      </c>
      <c r="E1546">
        <v>0</v>
      </c>
      <c r="F1546" s="278">
        <v>49765</v>
      </c>
      <c r="I1546">
        <f>'FinStat Wholesale'!$X$38</f>
        <v>0</v>
      </c>
      <c r="K1546">
        <v>0</v>
      </c>
      <c r="L1546" t="s">
        <v>5226</v>
      </c>
    </row>
    <row r="1547" spans="1:12" x14ac:dyDescent="0.2">
      <c r="A1547" t="s">
        <v>11000</v>
      </c>
      <c r="E1547">
        <v>0</v>
      </c>
      <c r="F1547" s="278">
        <v>44651</v>
      </c>
      <c r="I1547">
        <f>'FinStat Wholesale'!$J$43</f>
        <v>0</v>
      </c>
      <c r="K1547">
        <v>0</v>
      </c>
      <c r="L1547" t="s">
        <v>11939</v>
      </c>
    </row>
    <row r="1548" spans="1:12" x14ac:dyDescent="0.2">
      <c r="A1548" t="s">
        <v>11000</v>
      </c>
      <c r="E1548">
        <v>0</v>
      </c>
      <c r="F1548" s="278">
        <v>45016</v>
      </c>
      <c r="I1548">
        <f>'FinStat Wholesale'!$K$43</f>
        <v>0</v>
      </c>
      <c r="K1548">
        <v>0</v>
      </c>
      <c r="L1548" t="s">
        <v>11939</v>
      </c>
    </row>
    <row r="1549" spans="1:12" x14ac:dyDescent="0.2">
      <c r="A1549" t="s">
        <v>11000</v>
      </c>
      <c r="E1549">
        <v>0</v>
      </c>
      <c r="F1549" s="278">
        <v>45382</v>
      </c>
      <c r="I1549">
        <f>'FinStat Wholesale'!$L$43</f>
        <v>0</v>
      </c>
      <c r="K1549">
        <v>0</v>
      </c>
      <c r="L1549" t="s">
        <v>11939</v>
      </c>
    </row>
    <row r="1550" spans="1:12" x14ac:dyDescent="0.2">
      <c r="A1550" t="s">
        <v>11000</v>
      </c>
      <c r="E1550">
        <v>0</v>
      </c>
      <c r="F1550" s="278">
        <v>45747</v>
      </c>
      <c r="I1550">
        <f>'FinStat Wholesale'!$M$43</f>
        <v>0</v>
      </c>
      <c r="K1550">
        <v>0</v>
      </c>
      <c r="L1550" t="s">
        <v>11939</v>
      </c>
    </row>
    <row r="1551" spans="1:12" x14ac:dyDescent="0.2">
      <c r="A1551" t="s">
        <v>11000</v>
      </c>
      <c r="E1551">
        <v>0</v>
      </c>
      <c r="F1551" s="278">
        <v>46112</v>
      </c>
      <c r="I1551">
        <f>'FinStat Wholesale'!$N$43</f>
        <v>608.37425652396416</v>
      </c>
      <c r="K1551">
        <v>0</v>
      </c>
      <c r="L1551" t="s">
        <v>11939</v>
      </c>
    </row>
    <row r="1552" spans="1:12" x14ac:dyDescent="0.2">
      <c r="A1552" t="s">
        <v>11000</v>
      </c>
      <c r="E1552">
        <v>0</v>
      </c>
      <c r="F1552" s="278">
        <v>46477</v>
      </c>
      <c r="I1552">
        <f>'FinStat Wholesale'!$O$43</f>
        <v>811.14485454326507</v>
      </c>
      <c r="K1552">
        <v>0</v>
      </c>
      <c r="L1552" t="s">
        <v>11939</v>
      </c>
    </row>
    <row r="1553" spans="1:12" x14ac:dyDescent="0.2">
      <c r="A1553" t="s">
        <v>11000</v>
      </c>
      <c r="E1553">
        <v>0</v>
      </c>
      <c r="F1553" s="278">
        <v>46843</v>
      </c>
      <c r="I1553">
        <f>'FinStat Wholesale'!$P$43</f>
        <v>782.09126397690829</v>
      </c>
      <c r="K1553">
        <v>0</v>
      </c>
      <c r="L1553" t="s">
        <v>11939</v>
      </c>
    </row>
    <row r="1554" spans="1:12" x14ac:dyDescent="0.2">
      <c r="A1554" t="s">
        <v>11000</v>
      </c>
      <c r="E1554">
        <v>0</v>
      </c>
      <c r="F1554" s="278">
        <v>47208</v>
      </c>
      <c r="I1554">
        <f>'FinStat Wholesale'!$Q$43</f>
        <v>817.44174929710141</v>
      </c>
      <c r="K1554">
        <v>0</v>
      </c>
      <c r="L1554" t="s">
        <v>11939</v>
      </c>
    </row>
    <row r="1555" spans="1:12" x14ac:dyDescent="0.2">
      <c r="A1555" t="s">
        <v>11000</v>
      </c>
      <c r="E1555">
        <v>0</v>
      </c>
      <c r="F1555" s="278">
        <v>47573</v>
      </c>
      <c r="I1555">
        <f>'FinStat Wholesale'!$R$43</f>
        <v>723.69554166055275</v>
      </c>
      <c r="K1555">
        <v>0</v>
      </c>
      <c r="L1555" t="s">
        <v>11939</v>
      </c>
    </row>
    <row r="1556" spans="1:12" x14ac:dyDescent="0.2">
      <c r="A1556" t="s">
        <v>11000</v>
      </c>
      <c r="E1556">
        <v>0</v>
      </c>
      <c r="F1556" s="278">
        <v>47938</v>
      </c>
      <c r="I1556">
        <f>'FinStat Wholesale'!$S$43</f>
        <v>-384.0474804081307</v>
      </c>
      <c r="K1556">
        <v>0</v>
      </c>
      <c r="L1556" t="s">
        <v>11939</v>
      </c>
    </row>
    <row r="1557" spans="1:12" x14ac:dyDescent="0.2">
      <c r="A1557" t="s">
        <v>11000</v>
      </c>
      <c r="E1557">
        <v>0</v>
      </c>
      <c r="F1557" s="278">
        <v>48304</v>
      </c>
      <c r="I1557">
        <f>'FinStat Wholesale'!$T$43</f>
        <v>112.94839669185018</v>
      </c>
      <c r="K1557">
        <v>0</v>
      </c>
      <c r="L1557" t="s">
        <v>11939</v>
      </c>
    </row>
    <row r="1558" spans="1:12" x14ac:dyDescent="0.2">
      <c r="A1558" t="s">
        <v>11000</v>
      </c>
      <c r="E1558">
        <v>0</v>
      </c>
      <c r="F1558" s="278">
        <v>48669</v>
      </c>
      <c r="I1558">
        <f>'FinStat Wholesale'!$U$43</f>
        <v>110.2563767520614</v>
      </c>
      <c r="K1558">
        <v>0</v>
      </c>
      <c r="L1558" t="s">
        <v>11939</v>
      </c>
    </row>
    <row r="1559" spans="1:12" x14ac:dyDescent="0.2">
      <c r="A1559" t="s">
        <v>11000</v>
      </c>
      <c r="E1559">
        <v>0</v>
      </c>
      <c r="F1559" s="278">
        <v>49034</v>
      </c>
      <c r="I1559">
        <f>'FinStat Wholesale'!$V$43</f>
        <v>107.61727622462679</v>
      </c>
      <c r="K1559">
        <v>0</v>
      </c>
      <c r="L1559" t="s">
        <v>11939</v>
      </c>
    </row>
    <row r="1560" spans="1:12" x14ac:dyDescent="0.2">
      <c r="A1560" t="s">
        <v>11000</v>
      </c>
      <c r="E1560">
        <v>0</v>
      </c>
      <c r="F1560" s="278">
        <v>49399</v>
      </c>
      <c r="I1560">
        <f>'FinStat Wholesale'!$W$43</f>
        <v>105.05746414230526</v>
      </c>
      <c r="K1560">
        <v>0</v>
      </c>
      <c r="L1560" t="s">
        <v>11939</v>
      </c>
    </row>
    <row r="1561" spans="1:12" x14ac:dyDescent="0.2">
      <c r="A1561" t="s">
        <v>11000</v>
      </c>
      <c r="E1561">
        <v>0</v>
      </c>
      <c r="F1561" s="278">
        <v>49765</v>
      </c>
      <c r="I1561">
        <f>'FinStat Wholesale'!$X$43</f>
        <v>0</v>
      </c>
      <c r="K1561">
        <v>0</v>
      </c>
      <c r="L1561" t="s">
        <v>11939</v>
      </c>
    </row>
    <row r="1562" spans="1:12" x14ac:dyDescent="0.2">
      <c r="A1562" t="s">
        <v>9460</v>
      </c>
      <c r="E1562">
        <v>0</v>
      </c>
      <c r="F1562" s="278">
        <v>44651</v>
      </c>
      <c r="I1562">
        <f>'FinStat Wholesale'!$J$47</f>
        <v>0</v>
      </c>
      <c r="K1562">
        <v>0</v>
      </c>
      <c r="L1562" t="s">
        <v>10445</v>
      </c>
    </row>
    <row r="1563" spans="1:12" x14ac:dyDescent="0.2">
      <c r="A1563" t="s">
        <v>9460</v>
      </c>
      <c r="E1563">
        <v>0</v>
      </c>
      <c r="F1563" s="278">
        <v>45016</v>
      </c>
      <c r="I1563">
        <f>'FinStat Wholesale'!$K$47</f>
        <v>0</v>
      </c>
      <c r="K1563">
        <v>0</v>
      </c>
      <c r="L1563" t="s">
        <v>10445</v>
      </c>
    </row>
    <row r="1564" spans="1:12" x14ac:dyDescent="0.2">
      <c r="A1564" t="s">
        <v>9460</v>
      </c>
      <c r="E1564">
        <v>0</v>
      </c>
      <c r="F1564" s="278">
        <v>45382</v>
      </c>
      <c r="I1564">
        <f>'FinStat Wholesale'!$L$47</f>
        <v>0</v>
      </c>
      <c r="K1564">
        <v>0</v>
      </c>
      <c r="L1564" t="s">
        <v>10445</v>
      </c>
    </row>
    <row r="1565" spans="1:12" x14ac:dyDescent="0.2">
      <c r="A1565" t="s">
        <v>9460</v>
      </c>
      <c r="E1565">
        <v>0</v>
      </c>
      <c r="F1565" s="278">
        <v>45747</v>
      </c>
      <c r="I1565">
        <f>'FinStat Wholesale'!$M$47</f>
        <v>0</v>
      </c>
      <c r="K1565">
        <v>0</v>
      </c>
      <c r="L1565" t="s">
        <v>10445</v>
      </c>
    </row>
    <row r="1566" spans="1:12" x14ac:dyDescent="0.2">
      <c r="A1566" t="s">
        <v>9460</v>
      </c>
      <c r="E1566">
        <v>0</v>
      </c>
      <c r="F1566" s="278">
        <v>46112</v>
      </c>
      <c r="I1566">
        <f>'FinStat Wholesale'!$N$47</f>
        <v>-728.19749126629165</v>
      </c>
      <c r="K1566">
        <v>0</v>
      </c>
      <c r="L1566" t="s">
        <v>10445</v>
      </c>
    </row>
    <row r="1567" spans="1:12" x14ac:dyDescent="0.2">
      <c r="A1567" t="s">
        <v>9460</v>
      </c>
      <c r="E1567">
        <v>0</v>
      </c>
      <c r="F1567" s="278">
        <v>46477</v>
      </c>
      <c r="I1567">
        <f>'FinStat Wholesale'!$O$47</f>
        <v>-1082.5890960743941</v>
      </c>
      <c r="K1567">
        <v>0</v>
      </c>
      <c r="L1567" t="s">
        <v>10445</v>
      </c>
    </row>
    <row r="1568" spans="1:12" x14ac:dyDescent="0.2">
      <c r="A1568" t="s">
        <v>9460</v>
      </c>
      <c r="E1568">
        <v>0</v>
      </c>
      <c r="F1568" s="278">
        <v>46843</v>
      </c>
      <c r="I1568">
        <f>'FinStat Wholesale'!$P$47</f>
        <v>-1240.1243579420984</v>
      </c>
      <c r="K1568">
        <v>0</v>
      </c>
      <c r="L1568" t="s">
        <v>10445</v>
      </c>
    </row>
    <row r="1569" spans="1:12" x14ac:dyDescent="0.2">
      <c r="A1569" t="s">
        <v>9460</v>
      </c>
      <c r="E1569">
        <v>0</v>
      </c>
      <c r="F1569" s="278">
        <v>47208</v>
      </c>
      <c r="I1569">
        <f>'FinStat Wholesale'!$Q$47</f>
        <v>-1353.4348015427715</v>
      </c>
      <c r="K1569">
        <v>0</v>
      </c>
      <c r="L1569" t="s">
        <v>10445</v>
      </c>
    </row>
    <row r="1570" spans="1:12" x14ac:dyDescent="0.2">
      <c r="A1570" t="s">
        <v>9460</v>
      </c>
      <c r="E1570">
        <v>0</v>
      </c>
      <c r="F1570" s="278">
        <v>47573</v>
      </c>
      <c r="I1570">
        <f>'FinStat Wholesale'!$R$47</f>
        <v>-1107.1055433887504</v>
      </c>
      <c r="K1570">
        <v>0</v>
      </c>
      <c r="L1570" t="s">
        <v>10445</v>
      </c>
    </row>
    <row r="1571" spans="1:12" x14ac:dyDescent="0.2">
      <c r="A1571" t="s">
        <v>9460</v>
      </c>
      <c r="E1571">
        <v>0</v>
      </c>
      <c r="F1571" s="278">
        <v>47938</v>
      </c>
      <c r="I1571">
        <f>'FinStat Wholesale'!$S$47</f>
        <v>0</v>
      </c>
      <c r="K1571">
        <v>0</v>
      </c>
      <c r="L1571" t="s">
        <v>10445</v>
      </c>
    </row>
    <row r="1572" spans="1:12" x14ac:dyDescent="0.2">
      <c r="A1572" t="s">
        <v>9460</v>
      </c>
      <c r="E1572">
        <v>0</v>
      </c>
      <c r="F1572" s="278">
        <v>48304</v>
      </c>
      <c r="I1572">
        <f>'FinStat Wholesale'!$T$47</f>
        <v>0</v>
      </c>
      <c r="K1572">
        <v>0</v>
      </c>
      <c r="L1572" t="s">
        <v>10445</v>
      </c>
    </row>
    <row r="1573" spans="1:12" x14ac:dyDescent="0.2">
      <c r="A1573" t="s">
        <v>9460</v>
      </c>
      <c r="E1573">
        <v>0</v>
      </c>
      <c r="F1573" s="278">
        <v>48669</v>
      </c>
      <c r="I1573">
        <f>'FinStat Wholesale'!$U$47</f>
        <v>0</v>
      </c>
      <c r="K1573">
        <v>0</v>
      </c>
      <c r="L1573" t="s">
        <v>10445</v>
      </c>
    </row>
    <row r="1574" spans="1:12" x14ac:dyDescent="0.2">
      <c r="A1574" t="s">
        <v>9460</v>
      </c>
      <c r="E1574">
        <v>0</v>
      </c>
      <c r="F1574" s="278">
        <v>49034</v>
      </c>
      <c r="I1574">
        <f>'FinStat Wholesale'!$V$47</f>
        <v>0</v>
      </c>
      <c r="K1574">
        <v>0</v>
      </c>
      <c r="L1574" t="s">
        <v>10445</v>
      </c>
    </row>
    <row r="1575" spans="1:12" x14ac:dyDescent="0.2">
      <c r="A1575" t="s">
        <v>9460</v>
      </c>
      <c r="E1575">
        <v>0</v>
      </c>
      <c r="F1575" s="278">
        <v>49399</v>
      </c>
      <c r="I1575">
        <f>'FinStat Wholesale'!$W$47</f>
        <v>0</v>
      </c>
      <c r="K1575">
        <v>0</v>
      </c>
      <c r="L1575" t="s">
        <v>10445</v>
      </c>
    </row>
    <row r="1576" spans="1:12" x14ac:dyDescent="0.2">
      <c r="A1576" t="s">
        <v>9460</v>
      </c>
      <c r="E1576">
        <v>0</v>
      </c>
      <c r="F1576" s="278">
        <v>49765</v>
      </c>
      <c r="I1576">
        <f>'FinStat Wholesale'!$X$47</f>
        <v>0</v>
      </c>
      <c r="K1576">
        <v>0</v>
      </c>
      <c r="L1576" t="s">
        <v>10445</v>
      </c>
    </row>
    <row r="1577" spans="1:12" x14ac:dyDescent="0.2">
      <c r="A1577" t="s">
        <v>8757</v>
      </c>
      <c r="E1577">
        <v>0</v>
      </c>
      <c r="F1577" s="278">
        <v>44651</v>
      </c>
      <c r="I1577">
        <f>'FinStat Wholesale'!$J$51</f>
        <v>0</v>
      </c>
      <c r="K1577">
        <v>0</v>
      </c>
      <c r="L1577" t="s">
        <v>9673</v>
      </c>
    </row>
    <row r="1578" spans="1:12" x14ac:dyDescent="0.2">
      <c r="A1578" t="s">
        <v>8757</v>
      </c>
      <c r="E1578">
        <v>0</v>
      </c>
      <c r="F1578" s="278">
        <v>45016</v>
      </c>
      <c r="I1578">
        <f>'FinStat Wholesale'!$K$51</f>
        <v>0</v>
      </c>
      <c r="K1578">
        <v>0</v>
      </c>
      <c r="L1578" t="s">
        <v>9673</v>
      </c>
    </row>
    <row r="1579" spans="1:12" x14ac:dyDescent="0.2">
      <c r="A1579" t="s">
        <v>8757</v>
      </c>
      <c r="E1579">
        <v>0</v>
      </c>
      <c r="F1579" s="278">
        <v>45382</v>
      </c>
      <c r="I1579">
        <f>'FinStat Wholesale'!$L$51</f>
        <v>0</v>
      </c>
      <c r="K1579">
        <v>0</v>
      </c>
      <c r="L1579" t="s">
        <v>9673</v>
      </c>
    </row>
    <row r="1580" spans="1:12" x14ac:dyDescent="0.2">
      <c r="A1580" t="s">
        <v>8757</v>
      </c>
      <c r="E1580">
        <v>0</v>
      </c>
      <c r="F1580" s="278">
        <v>45747</v>
      </c>
      <c r="I1580">
        <f>'FinStat Wholesale'!$M$51</f>
        <v>0</v>
      </c>
      <c r="K1580">
        <v>0</v>
      </c>
      <c r="L1580" t="s">
        <v>9673</v>
      </c>
    </row>
    <row r="1581" spans="1:12" x14ac:dyDescent="0.2">
      <c r="A1581" t="s">
        <v>8757</v>
      </c>
      <c r="E1581">
        <v>0</v>
      </c>
      <c r="F1581" s="278">
        <v>46112</v>
      </c>
      <c r="I1581">
        <f>'FinStat Wholesale'!$N$51</f>
        <v>-51.563343562697128</v>
      </c>
      <c r="K1581">
        <v>0</v>
      </c>
      <c r="L1581" t="s">
        <v>9673</v>
      </c>
    </row>
    <row r="1582" spans="1:12" x14ac:dyDescent="0.2">
      <c r="A1582" t="s">
        <v>8757</v>
      </c>
      <c r="E1582">
        <v>0</v>
      </c>
      <c r="F1582" s="278">
        <v>46477</v>
      </c>
      <c r="I1582">
        <f>'FinStat Wholesale'!$O$51</f>
        <v>-82.236383375955114</v>
      </c>
      <c r="K1582">
        <v>0</v>
      </c>
      <c r="L1582" t="s">
        <v>9673</v>
      </c>
    </row>
    <row r="1583" spans="1:12" x14ac:dyDescent="0.2">
      <c r="A1583" t="s">
        <v>8757</v>
      </c>
      <c r="E1583">
        <v>0</v>
      </c>
      <c r="F1583" s="278">
        <v>46843</v>
      </c>
      <c r="I1583">
        <f>'FinStat Wholesale'!$P$51</f>
        <v>34.882528631066549</v>
      </c>
      <c r="K1583">
        <v>0</v>
      </c>
      <c r="L1583" t="s">
        <v>9673</v>
      </c>
    </row>
    <row r="1584" spans="1:12" x14ac:dyDescent="0.2">
      <c r="A1584" t="s">
        <v>8757</v>
      </c>
      <c r="E1584">
        <v>0</v>
      </c>
      <c r="F1584" s="278">
        <v>47208</v>
      </c>
      <c r="I1584">
        <f>'FinStat Wholesale'!$Q$51</f>
        <v>61.409244950515273</v>
      </c>
      <c r="K1584">
        <v>0</v>
      </c>
      <c r="L1584" t="s">
        <v>9673</v>
      </c>
    </row>
    <row r="1585" spans="1:12" x14ac:dyDescent="0.2">
      <c r="A1585" t="s">
        <v>8757</v>
      </c>
      <c r="E1585">
        <v>0</v>
      </c>
      <c r="F1585" s="278">
        <v>47573</v>
      </c>
      <c r="I1585">
        <f>'FinStat Wholesale'!$R$51</f>
        <v>59.51533007240937</v>
      </c>
      <c r="K1585">
        <v>0</v>
      </c>
      <c r="L1585" t="s">
        <v>9673</v>
      </c>
    </row>
    <row r="1586" spans="1:12" x14ac:dyDescent="0.2">
      <c r="A1586" t="s">
        <v>8757</v>
      </c>
      <c r="E1586">
        <v>0</v>
      </c>
      <c r="F1586" s="278">
        <v>47938</v>
      </c>
      <c r="I1586">
        <f>'FinStat Wholesale'!$S$51</f>
        <v>91.768999999999991</v>
      </c>
      <c r="K1586">
        <v>0</v>
      </c>
      <c r="L1586" t="s">
        <v>9673</v>
      </c>
    </row>
    <row r="1587" spans="1:12" x14ac:dyDescent="0.2">
      <c r="A1587" t="s">
        <v>8757</v>
      </c>
      <c r="E1587">
        <v>0</v>
      </c>
      <c r="F1587" s="278">
        <v>48304</v>
      </c>
      <c r="I1587">
        <f>'FinStat Wholesale'!$T$51</f>
        <v>168.983</v>
      </c>
      <c r="K1587">
        <v>0</v>
      </c>
      <c r="L1587" t="s">
        <v>9673</v>
      </c>
    </row>
    <row r="1588" spans="1:12" x14ac:dyDescent="0.2">
      <c r="A1588" t="s">
        <v>8757</v>
      </c>
      <c r="E1588">
        <v>0</v>
      </c>
      <c r="F1588" s="278">
        <v>48669</v>
      </c>
      <c r="I1588">
        <f>'FinStat Wholesale'!$U$51</f>
        <v>204.709</v>
      </c>
      <c r="K1588">
        <v>0</v>
      </c>
      <c r="L1588" t="s">
        <v>9673</v>
      </c>
    </row>
    <row r="1589" spans="1:12" x14ac:dyDescent="0.2">
      <c r="A1589" t="s">
        <v>8757</v>
      </c>
      <c r="E1589">
        <v>0</v>
      </c>
      <c r="F1589" s="278">
        <v>49034</v>
      </c>
      <c r="I1589">
        <f>'FinStat Wholesale'!$V$51</f>
        <v>310.22700000000003</v>
      </c>
      <c r="K1589">
        <v>0</v>
      </c>
      <c r="L1589" t="s">
        <v>9673</v>
      </c>
    </row>
    <row r="1590" spans="1:12" x14ac:dyDescent="0.2">
      <c r="A1590" t="s">
        <v>8757</v>
      </c>
      <c r="E1590">
        <v>0</v>
      </c>
      <c r="F1590" s="278">
        <v>49399</v>
      </c>
      <c r="I1590">
        <f>'FinStat Wholesale'!$W$51</f>
        <v>340.43899999999996</v>
      </c>
      <c r="K1590">
        <v>0</v>
      </c>
      <c r="L1590" t="s">
        <v>9673</v>
      </c>
    </row>
    <row r="1591" spans="1:12" x14ac:dyDescent="0.2">
      <c r="A1591" t="s">
        <v>8757</v>
      </c>
      <c r="E1591">
        <v>0</v>
      </c>
      <c r="F1591" s="278">
        <v>49765</v>
      </c>
      <c r="I1591">
        <f>'FinStat Wholesale'!$X$51</f>
        <v>0</v>
      </c>
      <c r="K1591">
        <v>0</v>
      </c>
      <c r="L1591" t="s">
        <v>9673</v>
      </c>
    </row>
    <row r="1592" spans="1:12" x14ac:dyDescent="0.2">
      <c r="A1592" t="s">
        <v>1956</v>
      </c>
      <c r="E1592">
        <v>0</v>
      </c>
      <c r="F1592" s="278">
        <v>44651</v>
      </c>
      <c r="I1592">
        <f>'FinStat Wholesale'!$J$58</f>
        <v>0</v>
      </c>
      <c r="K1592">
        <v>0</v>
      </c>
      <c r="L1592" t="s">
        <v>9674</v>
      </c>
    </row>
    <row r="1593" spans="1:12" x14ac:dyDescent="0.2">
      <c r="A1593" t="s">
        <v>1956</v>
      </c>
      <c r="E1593">
        <v>0</v>
      </c>
      <c r="F1593" s="278">
        <v>45016</v>
      </c>
      <c r="I1593">
        <f>'FinStat Wholesale'!$K$58</f>
        <v>0</v>
      </c>
      <c r="K1593">
        <v>0</v>
      </c>
      <c r="L1593" t="s">
        <v>9674</v>
      </c>
    </row>
    <row r="1594" spans="1:12" x14ac:dyDescent="0.2">
      <c r="A1594" t="s">
        <v>1956</v>
      </c>
      <c r="E1594">
        <v>0</v>
      </c>
      <c r="F1594" s="278">
        <v>45382</v>
      </c>
      <c r="I1594">
        <f>'FinStat Wholesale'!$L$58</f>
        <v>0</v>
      </c>
      <c r="K1594">
        <v>0</v>
      </c>
      <c r="L1594" t="s">
        <v>9674</v>
      </c>
    </row>
    <row r="1595" spans="1:12" x14ac:dyDescent="0.2">
      <c r="A1595" t="s">
        <v>1956</v>
      </c>
      <c r="E1595">
        <v>0</v>
      </c>
      <c r="F1595" s="278">
        <v>45747</v>
      </c>
      <c r="I1595">
        <f>'FinStat Wholesale'!$M$58</f>
        <v>11687.872167445537</v>
      </c>
      <c r="K1595">
        <v>0</v>
      </c>
      <c r="L1595" t="s">
        <v>9674</v>
      </c>
    </row>
    <row r="1596" spans="1:12" x14ac:dyDescent="0.2">
      <c r="A1596" t="s">
        <v>1956</v>
      </c>
      <c r="E1596">
        <v>0</v>
      </c>
      <c r="F1596" s="278">
        <v>46112</v>
      </c>
      <c r="I1596">
        <f>'FinStat Wholesale'!$N$58</f>
        <v>12179.996163429476</v>
      </c>
      <c r="K1596">
        <v>0</v>
      </c>
      <c r="L1596" t="s">
        <v>9674</v>
      </c>
    </row>
    <row r="1597" spans="1:12" x14ac:dyDescent="0.2">
      <c r="A1597" t="s">
        <v>1956</v>
      </c>
      <c r="E1597">
        <v>0</v>
      </c>
      <c r="F1597" s="278">
        <v>46477</v>
      </c>
      <c r="I1597">
        <f>'FinStat Wholesale'!$O$58</f>
        <v>13007.588775117098</v>
      </c>
      <c r="K1597">
        <v>0</v>
      </c>
      <c r="L1597" t="s">
        <v>9674</v>
      </c>
    </row>
    <row r="1598" spans="1:12" x14ac:dyDescent="0.2">
      <c r="A1598" t="s">
        <v>1956</v>
      </c>
      <c r="E1598">
        <v>0</v>
      </c>
      <c r="F1598" s="278">
        <v>46843</v>
      </c>
      <c r="I1598">
        <f>'FinStat Wholesale'!$P$58</f>
        <v>13968.46001702469</v>
      </c>
      <c r="K1598">
        <v>0</v>
      </c>
      <c r="L1598" t="s">
        <v>9674</v>
      </c>
    </row>
    <row r="1599" spans="1:12" x14ac:dyDescent="0.2">
      <c r="A1599" t="s">
        <v>1956</v>
      </c>
      <c r="E1599">
        <v>0</v>
      </c>
      <c r="F1599" s="278">
        <v>47208</v>
      </c>
      <c r="I1599">
        <f>'FinStat Wholesale'!$Q$58</f>
        <v>15015.799667941903</v>
      </c>
      <c r="K1599">
        <v>0</v>
      </c>
      <c r="L1599" t="s">
        <v>9674</v>
      </c>
    </row>
    <row r="1600" spans="1:12" x14ac:dyDescent="0.2">
      <c r="A1600" t="s">
        <v>1956</v>
      </c>
      <c r="E1600">
        <v>0</v>
      </c>
      <c r="F1600" s="278">
        <v>47573</v>
      </c>
      <c r="I1600">
        <f>'FinStat Wholesale'!$R$58</f>
        <v>15791.506760361517</v>
      </c>
      <c r="K1600">
        <v>0</v>
      </c>
      <c r="L1600" t="s">
        <v>9674</v>
      </c>
    </row>
    <row r="1601" spans="1:12" x14ac:dyDescent="0.2">
      <c r="A1601" t="s">
        <v>1956</v>
      </c>
      <c r="E1601">
        <v>0</v>
      </c>
      <c r="F1601" s="278">
        <v>47938</v>
      </c>
      <c r="I1601">
        <f>'FinStat Wholesale'!$S$58</f>
        <v>15791.506760361517</v>
      </c>
      <c r="K1601">
        <v>0</v>
      </c>
      <c r="L1601" t="s">
        <v>9674</v>
      </c>
    </row>
    <row r="1602" spans="1:12" x14ac:dyDescent="0.2">
      <c r="A1602" t="s">
        <v>1956</v>
      </c>
      <c r="E1602">
        <v>0</v>
      </c>
      <c r="F1602" s="278">
        <v>48304</v>
      </c>
      <c r="I1602">
        <f>'FinStat Wholesale'!$T$58</f>
        <v>15791.506760361517</v>
      </c>
      <c r="K1602">
        <v>0</v>
      </c>
      <c r="L1602" t="s">
        <v>9674</v>
      </c>
    </row>
    <row r="1603" spans="1:12" x14ac:dyDescent="0.2">
      <c r="A1603" t="s">
        <v>1956</v>
      </c>
      <c r="E1603">
        <v>0</v>
      </c>
      <c r="F1603" s="278">
        <v>48669</v>
      </c>
      <c r="I1603">
        <f>'FinStat Wholesale'!$U$58</f>
        <v>15791.506760361517</v>
      </c>
      <c r="K1603">
        <v>0</v>
      </c>
      <c r="L1603" t="s">
        <v>9674</v>
      </c>
    </row>
    <row r="1604" spans="1:12" x14ac:dyDescent="0.2">
      <c r="A1604" t="s">
        <v>1956</v>
      </c>
      <c r="E1604">
        <v>0</v>
      </c>
      <c r="F1604" s="278">
        <v>49034</v>
      </c>
      <c r="I1604">
        <f>'FinStat Wholesale'!$V$58</f>
        <v>15791.506760361517</v>
      </c>
      <c r="K1604">
        <v>0</v>
      </c>
      <c r="L1604" t="s">
        <v>9674</v>
      </c>
    </row>
    <row r="1605" spans="1:12" x14ac:dyDescent="0.2">
      <c r="A1605" t="s">
        <v>1956</v>
      </c>
      <c r="E1605">
        <v>0</v>
      </c>
      <c r="F1605" s="278">
        <v>49399</v>
      </c>
      <c r="I1605">
        <f>'FinStat Wholesale'!$W$58</f>
        <v>15791.506760361517</v>
      </c>
      <c r="K1605">
        <v>0</v>
      </c>
      <c r="L1605" t="s">
        <v>9674</v>
      </c>
    </row>
    <row r="1606" spans="1:12" x14ac:dyDescent="0.2">
      <c r="A1606" t="s">
        <v>1956</v>
      </c>
      <c r="E1606">
        <v>0</v>
      </c>
      <c r="F1606" s="278">
        <v>49765</v>
      </c>
      <c r="I1606">
        <f>'FinStat Wholesale'!$X$58</f>
        <v>15791.506760361517</v>
      </c>
      <c r="K1606">
        <v>0</v>
      </c>
      <c r="L1606" t="s">
        <v>9674</v>
      </c>
    </row>
    <row r="1607" spans="1:12" x14ac:dyDescent="0.2">
      <c r="A1607" t="s">
        <v>5744</v>
      </c>
      <c r="E1607">
        <v>0</v>
      </c>
      <c r="F1607" s="278">
        <v>44651</v>
      </c>
      <c r="I1607">
        <f>'FinStat Wholesale'!$J$63</f>
        <v>0</v>
      </c>
      <c r="K1607">
        <v>0</v>
      </c>
      <c r="L1607" t="s">
        <v>5227</v>
      </c>
    </row>
    <row r="1608" spans="1:12" x14ac:dyDescent="0.2">
      <c r="A1608" t="s">
        <v>5744</v>
      </c>
      <c r="E1608">
        <v>0</v>
      </c>
      <c r="F1608" s="278">
        <v>45016</v>
      </c>
      <c r="I1608">
        <f>'FinStat Wholesale'!$K$63</f>
        <v>0</v>
      </c>
      <c r="K1608">
        <v>0</v>
      </c>
      <c r="L1608" t="s">
        <v>5227</v>
      </c>
    </row>
    <row r="1609" spans="1:12" x14ac:dyDescent="0.2">
      <c r="A1609" t="s">
        <v>5744</v>
      </c>
      <c r="E1609">
        <v>0</v>
      </c>
      <c r="F1609" s="278">
        <v>45382</v>
      </c>
      <c r="I1609">
        <f>'FinStat Wholesale'!$L$63</f>
        <v>0</v>
      </c>
      <c r="K1609">
        <v>0</v>
      </c>
      <c r="L1609" t="s">
        <v>5227</v>
      </c>
    </row>
    <row r="1610" spans="1:12" x14ac:dyDescent="0.2">
      <c r="A1610" t="s">
        <v>5744</v>
      </c>
      <c r="E1610">
        <v>0</v>
      </c>
      <c r="F1610" s="278">
        <v>45747</v>
      </c>
      <c r="I1610">
        <f>'FinStat Wholesale'!$M$63</f>
        <v>207.78</v>
      </c>
      <c r="K1610">
        <v>0</v>
      </c>
      <c r="L1610" t="s">
        <v>5227</v>
      </c>
    </row>
    <row r="1611" spans="1:12" x14ac:dyDescent="0.2">
      <c r="A1611" t="s">
        <v>5744</v>
      </c>
      <c r="E1611">
        <v>0</v>
      </c>
      <c r="F1611" s="278">
        <v>46112</v>
      </c>
      <c r="I1611">
        <f>'FinStat Wholesale'!$N$63</f>
        <v>38.927421694975443</v>
      </c>
      <c r="K1611">
        <v>0</v>
      </c>
      <c r="L1611" t="s">
        <v>5227</v>
      </c>
    </row>
    <row r="1612" spans="1:12" x14ac:dyDescent="0.2">
      <c r="A1612" t="s">
        <v>5744</v>
      </c>
      <c r="E1612">
        <v>0</v>
      </c>
      <c r="F1612" s="278">
        <v>46477</v>
      </c>
      <c r="I1612">
        <f>'FinStat Wholesale'!$O$63</f>
        <v>-314.75320321210859</v>
      </c>
      <c r="K1612">
        <v>0</v>
      </c>
      <c r="L1612" t="s">
        <v>5227</v>
      </c>
    </row>
    <row r="1613" spans="1:12" x14ac:dyDescent="0.2">
      <c r="A1613" t="s">
        <v>5744</v>
      </c>
      <c r="E1613">
        <v>0</v>
      </c>
      <c r="F1613" s="278">
        <v>46843</v>
      </c>
      <c r="I1613">
        <f>'FinStat Wholesale'!$P$63</f>
        <v>-737.90376854623219</v>
      </c>
      <c r="K1613">
        <v>0</v>
      </c>
      <c r="L1613" t="s">
        <v>5227</v>
      </c>
    </row>
    <row r="1614" spans="1:12" x14ac:dyDescent="0.2">
      <c r="A1614" t="s">
        <v>5744</v>
      </c>
      <c r="E1614">
        <v>0</v>
      </c>
      <c r="F1614" s="278">
        <v>47208</v>
      </c>
      <c r="I1614">
        <f>'FinStat Wholesale'!$Q$63</f>
        <v>-1212.4875758413868</v>
      </c>
      <c r="K1614">
        <v>0</v>
      </c>
      <c r="L1614" t="s">
        <v>5227</v>
      </c>
    </row>
    <row r="1615" spans="1:12" x14ac:dyDescent="0.2">
      <c r="A1615" t="s">
        <v>5744</v>
      </c>
      <c r="E1615">
        <v>0</v>
      </c>
      <c r="F1615" s="278">
        <v>47573</v>
      </c>
      <c r="I1615">
        <f>'FinStat Wholesale'!$R$63</f>
        <v>-1536.3822474971751</v>
      </c>
      <c r="K1615">
        <v>0</v>
      </c>
      <c r="L1615" t="s">
        <v>5227</v>
      </c>
    </row>
    <row r="1616" spans="1:12" x14ac:dyDescent="0.2">
      <c r="A1616" t="s">
        <v>5744</v>
      </c>
      <c r="E1616">
        <v>0</v>
      </c>
      <c r="F1616" s="278">
        <v>47938</v>
      </c>
      <c r="I1616">
        <f>'FinStat Wholesale'!$S$63</f>
        <v>-1828.660727905306</v>
      </c>
      <c r="K1616">
        <v>0</v>
      </c>
      <c r="L1616" t="s">
        <v>5227</v>
      </c>
    </row>
    <row r="1617" spans="1:12" x14ac:dyDescent="0.2">
      <c r="A1617" t="s">
        <v>5744</v>
      </c>
      <c r="E1617">
        <v>0</v>
      </c>
      <c r="F1617" s="278">
        <v>48304</v>
      </c>
      <c r="I1617">
        <f>'FinStat Wholesale'!$T$63</f>
        <v>-1546.7293312134559</v>
      </c>
      <c r="K1617">
        <v>0</v>
      </c>
      <c r="L1617" t="s">
        <v>5227</v>
      </c>
    </row>
    <row r="1618" spans="1:12" x14ac:dyDescent="0.2">
      <c r="A1618" t="s">
        <v>5744</v>
      </c>
      <c r="E1618">
        <v>0</v>
      </c>
      <c r="F1618" s="278">
        <v>48669</v>
      </c>
      <c r="I1618">
        <f>'FinStat Wholesale'!$U$63</f>
        <v>-1231.7639544613944</v>
      </c>
      <c r="K1618">
        <v>0</v>
      </c>
      <c r="L1618" t="s">
        <v>5227</v>
      </c>
    </row>
    <row r="1619" spans="1:12" x14ac:dyDescent="0.2">
      <c r="A1619" t="s">
        <v>5744</v>
      </c>
      <c r="E1619">
        <v>0</v>
      </c>
      <c r="F1619" s="278">
        <v>49034</v>
      </c>
      <c r="I1619">
        <f>'FinStat Wholesale'!$V$63</f>
        <v>-813.9196782367676</v>
      </c>
      <c r="K1619">
        <v>0</v>
      </c>
      <c r="L1619" t="s">
        <v>5227</v>
      </c>
    </row>
    <row r="1620" spans="1:12" x14ac:dyDescent="0.2">
      <c r="A1620" t="s">
        <v>5744</v>
      </c>
      <c r="E1620">
        <v>0</v>
      </c>
      <c r="F1620" s="278">
        <v>49399</v>
      </c>
      <c r="I1620">
        <f>'FinStat Wholesale'!$W$63</f>
        <v>-368.42321409446231</v>
      </c>
      <c r="K1620">
        <v>0</v>
      </c>
      <c r="L1620" t="s">
        <v>5227</v>
      </c>
    </row>
    <row r="1621" spans="1:12" x14ac:dyDescent="0.2">
      <c r="A1621" t="s">
        <v>5744</v>
      </c>
      <c r="E1621">
        <v>0</v>
      </c>
      <c r="F1621" s="278">
        <v>49765</v>
      </c>
      <c r="I1621">
        <f>'FinStat Wholesale'!$X$63</f>
        <v>-389.0292140944623</v>
      </c>
      <c r="K1621">
        <v>0</v>
      </c>
      <c r="L1621" t="s">
        <v>5227</v>
      </c>
    </row>
    <row r="1622" spans="1:12" x14ac:dyDescent="0.2">
      <c r="A1622" t="s">
        <v>9461</v>
      </c>
      <c r="E1622">
        <v>0</v>
      </c>
      <c r="F1622" s="278">
        <v>44651</v>
      </c>
      <c r="I1622">
        <f>'FinStat Wholesale'!$J$73</f>
        <v>0</v>
      </c>
      <c r="K1622">
        <v>0</v>
      </c>
      <c r="L1622" t="s">
        <v>7494</v>
      </c>
    </row>
    <row r="1623" spans="1:12" x14ac:dyDescent="0.2">
      <c r="A1623" t="s">
        <v>9461</v>
      </c>
      <c r="E1623">
        <v>0</v>
      </c>
      <c r="F1623" s="278">
        <v>45016</v>
      </c>
      <c r="I1623">
        <f>'FinStat Wholesale'!$K$73</f>
        <v>0</v>
      </c>
      <c r="K1623">
        <v>0</v>
      </c>
      <c r="L1623" t="s">
        <v>7494</v>
      </c>
    </row>
    <row r="1624" spans="1:12" x14ac:dyDescent="0.2">
      <c r="A1624" t="s">
        <v>9461</v>
      </c>
      <c r="E1624">
        <v>0</v>
      </c>
      <c r="F1624" s="278">
        <v>45382</v>
      </c>
      <c r="I1624">
        <f>'FinStat Wholesale'!$L$73</f>
        <v>0</v>
      </c>
      <c r="K1624">
        <v>0</v>
      </c>
      <c r="L1624" t="s">
        <v>7494</v>
      </c>
    </row>
    <row r="1625" spans="1:12" x14ac:dyDescent="0.2">
      <c r="A1625" t="s">
        <v>9461</v>
      </c>
      <c r="E1625">
        <v>0</v>
      </c>
      <c r="F1625" s="278">
        <v>45747</v>
      </c>
      <c r="I1625">
        <f>'FinStat Wholesale'!$M$73</f>
        <v>6772.3530338367773</v>
      </c>
      <c r="K1625">
        <v>0</v>
      </c>
      <c r="L1625" t="s">
        <v>7494</v>
      </c>
    </row>
    <row r="1626" spans="1:12" x14ac:dyDescent="0.2">
      <c r="A1626" t="s">
        <v>9461</v>
      </c>
      <c r="E1626">
        <v>0</v>
      </c>
      <c r="F1626" s="278">
        <v>46112</v>
      </c>
      <c r="I1626">
        <f>'FinStat Wholesale'!$N$73</f>
        <v>6809.137911495568</v>
      </c>
      <c r="K1626">
        <v>0</v>
      </c>
      <c r="L1626" t="s">
        <v>7494</v>
      </c>
    </row>
    <row r="1627" spans="1:12" x14ac:dyDescent="0.2">
      <c r="A1627" t="s">
        <v>9461</v>
      </c>
      <c r="E1627">
        <v>0</v>
      </c>
      <c r="F1627" s="278">
        <v>46477</v>
      </c>
      <c r="I1627">
        <f>'FinStat Wholesale'!$O$73</f>
        <v>7012.5959030708091</v>
      </c>
      <c r="K1627">
        <v>0</v>
      </c>
      <c r="L1627" t="s">
        <v>7494</v>
      </c>
    </row>
    <row r="1628" spans="1:12" x14ac:dyDescent="0.2">
      <c r="A1628" t="s">
        <v>9461</v>
      </c>
      <c r="E1628">
        <v>0</v>
      </c>
      <c r="F1628" s="278">
        <v>46843</v>
      </c>
      <c r="I1628">
        <f>'FinStat Wholesale'!$P$73</f>
        <v>7140.3946205957936</v>
      </c>
      <c r="K1628">
        <v>0</v>
      </c>
      <c r="L1628" t="s">
        <v>7494</v>
      </c>
    </row>
    <row r="1629" spans="1:12" x14ac:dyDescent="0.2">
      <c r="A1629" t="s">
        <v>9461</v>
      </c>
      <c r="E1629">
        <v>0</v>
      </c>
      <c r="F1629" s="278">
        <v>47208</v>
      </c>
      <c r="I1629">
        <f>'FinStat Wholesale'!$Q$73</f>
        <v>7252.3437190933764</v>
      </c>
      <c r="K1629">
        <v>0</v>
      </c>
      <c r="L1629" t="s">
        <v>7494</v>
      </c>
    </row>
    <row r="1630" spans="1:12" x14ac:dyDescent="0.2">
      <c r="A1630" t="s">
        <v>9461</v>
      </c>
      <c r="E1630">
        <v>0</v>
      </c>
      <c r="F1630" s="278">
        <v>47573</v>
      </c>
      <c r="I1630">
        <f>'FinStat Wholesale'!$R$73</f>
        <v>7224.3912914831699</v>
      </c>
      <c r="K1630">
        <v>0</v>
      </c>
      <c r="L1630" t="s">
        <v>7494</v>
      </c>
    </row>
    <row r="1631" spans="1:12" x14ac:dyDescent="0.2">
      <c r="A1631" t="s">
        <v>9461</v>
      </c>
      <c r="E1631">
        <v>0</v>
      </c>
      <c r="F1631" s="278">
        <v>47938</v>
      </c>
      <c r="I1631">
        <f>'FinStat Wholesale'!$S$73</f>
        <v>6787.5393614294062</v>
      </c>
      <c r="K1631">
        <v>0</v>
      </c>
      <c r="L1631" t="s">
        <v>7494</v>
      </c>
    </row>
    <row r="1632" spans="1:12" x14ac:dyDescent="0.2">
      <c r="A1632" t="s">
        <v>9461</v>
      </c>
      <c r="E1632">
        <v>0</v>
      </c>
      <c r="F1632" s="278">
        <v>48304</v>
      </c>
      <c r="I1632">
        <f>'FinStat Wholesale'!$T$73</f>
        <v>6843.1353217511223</v>
      </c>
      <c r="K1632">
        <v>0</v>
      </c>
      <c r="L1632" t="s">
        <v>7494</v>
      </c>
    </row>
    <row r="1633" spans="1:12" x14ac:dyDescent="0.2">
      <c r="A1633" t="s">
        <v>9461</v>
      </c>
      <c r="E1633">
        <v>0</v>
      </c>
      <c r="F1633" s="278">
        <v>48669</v>
      </c>
      <c r="I1633">
        <f>'FinStat Wholesale'!$U$73</f>
        <v>6900.2929663515397</v>
      </c>
      <c r="K1633">
        <v>0</v>
      </c>
      <c r="L1633" t="s">
        <v>7494</v>
      </c>
    </row>
    <row r="1634" spans="1:12" x14ac:dyDescent="0.2">
      <c r="A1634" t="s">
        <v>9461</v>
      </c>
      <c r="E1634">
        <v>0</v>
      </c>
      <c r="F1634" s="278">
        <v>49034</v>
      </c>
      <c r="I1634">
        <f>'FinStat Wholesale'!$V$73</f>
        <v>6958.2314530913054</v>
      </c>
      <c r="K1634">
        <v>0</v>
      </c>
      <c r="L1634" t="s">
        <v>7494</v>
      </c>
    </row>
    <row r="1635" spans="1:12" x14ac:dyDescent="0.2">
      <c r="A1635" t="s">
        <v>9461</v>
      </c>
      <c r="E1635">
        <v>0</v>
      </c>
      <c r="F1635" s="278">
        <v>49399</v>
      </c>
      <c r="I1635">
        <f>'FinStat Wholesale'!$W$73</f>
        <v>7017.7316241097715</v>
      </c>
      <c r="K1635">
        <v>0</v>
      </c>
      <c r="L1635" t="s">
        <v>7494</v>
      </c>
    </row>
    <row r="1636" spans="1:12" x14ac:dyDescent="0.2">
      <c r="A1636" t="s">
        <v>9461</v>
      </c>
      <c r="E1636">
        <v>0</v>
      </c>
      <c r="F1636" s="278">
        <v>49765</v>
      </c>
      <c r="I1636">
        <f>'FinStat Wholesale'!$X$73</f>
        <v>7017.7316241097715</v>
      </c>
      <c r="K1636">
        <v>0</v>
      </c>
      <c r="L1636" t="s">
        <v>7494</v>
      </c>
    </row>
    <row r="1637" spans="1:12" x14ac:dyDescent="0.2">
      <c r="A1637" t="s">
        <v>2710</v>
      </c>
      <c r="E1637">
        <v>0</v>
      </c>
      <c r="F1637" s="278">
        <v>44651</v>
      </c>
      <c r="I1637">
        <f>'FinStat Wholesale'!$J$77</f>
        <v>0</v>
      </c>
      <c r="K1637">
        <v>0</v>
      </c>
      <c r="L1637" t="s">
        <v>2934</v>
      </c>
    </row>
    <row r="1638" spans="1:12" x14ac:dyDescent="0.2">
      <c r="A1638" t="s">
        <v>2710</v>
      </c>
      <c r="E1638">
        <v>0</v>
      </c>
      <c r="F1638" s="278">
        <v>45016</v>
      </c>
      <c r="I1638">
        <f>'FinStat Wholesale'!$K$77</f>
        <v>0</v>
      </c>
      <c r="K1638">
        <v>0</v>
      </c>
      <c r="L1638" t="s">
        <v>2934</v>
      </c>
    </row>
    <row r="1639" spans="1:12" x14ac:dyDescent="0.2">
      <c r="A1639" t="s">
        <v>2710</v>
      </c>
      <c r="E1639">
        <v>0</v>
      </c>
      <c r="F1639" s="278">
        <v>45382</v>
      </c>
      <c r="I1639">
        <f>'FinStat Wholesale'!$L$77</f>
        <v>0</v>
      </c>
      <c r="K1639">
        <v>0</v>
      </c>
      <c r="L1639" t="s">
        <v>2934</v>
      </c>
    </row>
    <row r="1640" spans="1:12" x14ac:dyDescent="0.2">
      <c r="A1640" t="s">
        <v>2710</v>
      </c>
      <c r="E1640">
        <v>0</v>
      </c>
      <c r="F1640" s="278">
        <v>45747</v>
      </c>
      <c r="I1640">
        <f>'FinStat Wholesale'!$M$77</f>
        <v>3632.0211336087605</v>
      </c>
      <c r="K1640">
        <v>0</v>
      </c>
      <c r="L1640" t="s">
        <v>2934</v>
      </c>
    </row>
    <row r="1641" spans="1:12" x14ac:dyDescent="0.2">
      <c r="A1641" t="s">
        <v>2710</v>
      </c>
      <c r="E1641">
        <v>0</v>
      </c>
      <c r="F1641" s="278">
        <v>46112</v>
      </c>
      <c r="I1641">
        <f>'FinStat Wholesale'!$N$77</f>
        <v>3805.6919728064131</v>
      </c>
      <c r="K1641">
        <v>0</v>
      </c>
      <c r="L1641" t="s">
        <v>2934</v>
      </c>
    </row>
    <row r="1642" spans="1:12" x14ac:dyDescent="0.2">
      <c r="A1642" t="s">
        <v>2710</v>
      </c>
      <c r="E1642">
        <v>0</v>
      </c>
      <c r="F1642" s="278">
        <v>46477</v>
      </c>
      <c r="I1642">
        <f>'FinStat Wholesale'!$O$77</f>
        <v>4051.0870444879333</v>
      </c>
      <c r="K1642">
        <v>0</v>
      </c>
      <c r="L1642" t="s">
        <v>2934</v>
      </c>
    </row>
    <row r="1643" spans="1:12" x14ac:dyDescent="0.2">
      <c r="A1643" t="s">
        <v>2710</v>
      </c>
      <c r="E1643">
        <v>0</v>
      </c>
      <c r="F1643" s="278">
        <v>46843</v>
      </c>
      <c r="I1643">
        <f>'FinStat Wholesale'!$P$77</f>
        <v>4419.4507854314952</v>
      </c>
      <c r="K1643">
        <v>0</v>
      </c>
      <c r="L1643" t="s">
        <v>2934</v>
      </c>
    </row>
    <row r="1644" spans="1:12" x14ac:dyDescent="0.2">
      <c r="A1644" t="s">
        <v>2710</v>
      </c>
      <c r="E1644">
        <v>0</v>
      </c>
      <c r="F1644" s="278">
        <v>47208</v>
      </c>
      <c r="I1644">
        <f>'FinStat Wholesale'!$Q$77</f>
        <v>4820.612623764966</v>
      </c>
      <c r="K1644">
        <v>0</v>
      </c>
      <c r="L1644" t="s">
        <v>2934</v>
      </c>
    </row>
    <row r="1645" spans="1:12" x14ac:dyDescent="0.2">
      <c r="A1645" t="s">
        <v>2710</v>
      </c>
      <c r="E1645">
        <v>0</v>
      </c>
      <c r="F1645" s="278">
        <v>47573</v>
      </c>
      <c r="I1645">
        <f>'FinStat Wholesale'!$R$77</f>
        <v>5235.0417153802555</v>
      </c>
      <c r="K1645">
        <v>0</v>
      </c>
      <c r="L1645" t="s">
        <v>2934</v>
      </c>
    </row>
    <row r="1646" spans="1:12" x14ac:dyDescent="0.2">
      <c r="A1646" t="s">
        <v>2710</v>
      </c>
      <c r="E1646">
        <v>0</v>
      </c>
      <c r="F1646" s="278">
        <v>47938</v>
      </c>
      <c r="I1646">
        <f>'FinStat Wholesale'!$S$77</f>
        <v>5356.0081703438464</v>
      </c>
      <c r="K1646">
        <v>0</v>
      </c>
      <c r="L1646" t="s">
        <v>2934</v>
      </c>
    </row>
    <row r="1647" spans="1:12" x14ac:dyDescent="0.2">
      <c r="A1647" t="s">
        <v>2710</v>
      </c>
      <c r="E1647">
        <v>0</v>
      </c>
      <c r="F1647" s="278">
        <v>48304</v>
      </c>
      <c r="I1647">
        <f>'FinStat Wholesale'!$T$77</f>
        <v>5555.1484341178584</v>
      </c>
      <c r="K1647">
        <v>0</v>
      </c>
      <c r="L1647" t="s">
        <v>2934</v>
      </c>
    </row>
    <row r="1648" spans="1:12" x14ac:dyDescent="0.2">
      <c r="A1648" t="s">
        <v>2710</v>
      </c>
      <c r="E1648">
        <v>0</v>
      </c>
      <c r="F1648" s="278">
        <v>48669</v>
      </c>
      <c r="I1648">
        <f>'FinStat Wholesale'!$U$77</f>
        <v>5781.6834965185053</v>
      </c>
      <c r="K1648">
        <v>0</v>
      </c>
      <c r="L1648" t="s">
        <v>2934</v>
      </c>
    </row>
    <row r="1649" spans="1:12" x14ac:dyDescent="0.2">
      <c r="A1649" t="s">
        <v>2710</v>
      </c>
      <c r="E1649">
        <v>0</v>
      </c>
      <c r="F1649" s="278">
        <v>49034</v>
      </c>
      <c r="I1649">
        <f>'FinStat Wholesale'!$V$77</f>
        <v>6105.6942914198808</v>
      </c>
      <c r="K1649">
        <v>0</v>
      </c>
      <c r="L1649" t="s">
        <v>2934</v>
      </c>
    </row>
    <row r="1650" spans="1:12" x14ac:dyDescent="0.2">
      <c r="A1650" t="s">
        <v>2710</v>
      </c>
      <c r="E1650">
        <v>0</v>
      </c>
      <c r="F1650" s="278">
        <v>49399</v>
      </c>
      <c r="I1650">
        <f>'FinStat Wholesale'!$W$77</f>
        <v>6450.5663225451717</v>
      </c>
      <c r="K1650">
        <v>0</v>
      </c>
      <c r="L1650" t="s">
        <v>2934</v>
      </c>
    </row>
    <row r="1651" spans="1:12" x14ac:dyDescent="0.2">
      <c r="A1651" t="s">
        <v>2710</v>
      </c>
      <c r="E1651">
        <v>0</v>
      </c>
      <c r="F1651" s="278">
        <v>49765</v>
      </c>
      <c r="I1651">
        <f>'FinStat Wholesale'!$X$77</f>
        <v>6429.9603225451719</v>
      </c>
      <c r="K1651">
        <v>0</v>
      </c>
      <c r="L1651" t="s">
        <v>2934</v>
      </c>
    </row>
    <row r="1652" spans="1:12" x14ac:dyDescent="0.2">
      <c r="A1652" t="s">
        <v>6522</v>
      </c>
      <c r="E1652">
        <v>0</v>
      </c>
      <c r="F1652" s="278">
        <v>44651</v>
      </c>
      <c r="I1652">
        <f>'FinStat Wholesale'!$J$82</f>
        <v>0</v>
      </c>
      <c r="K1652">
        <v>0</v>
      </c>
      <c r="L1652" t="s">
        <v>3644</v>
      </c>
    </row>
    <row r="1653" spans="1:12" x14ac:dyDescent="0.2">
      <c r="A1653" t="s">
        <v>6522</v>
      </c>
      <c r="E1653">
        <v>0</v>
      </c>
      <c r="F1653" s="278">
        <v>45016</v>
      </c>
      <c r="I1653">
        <f>'FinStat Wholesale'!$K$82</f>
        <v>0</v>
      </c>
      <c r="K1653">
        <v>0</v>
      </c>
      <c r="L1653" t="s">
        <v>3644</v>
      </c>
    </row>
    <row r="1654" spans="1:12" x14ac:dyDescent="0.2">
      <c r="A1654" t="s">
        <v>6522</v>
      </c>
      <c r="E1654">
        <v>0</v>
      </c>
      <c r="F1654" s="278">
        <v>45382</v>
      </c>
      <c r="I1654">
        <f>'FinStat Wholesale'!$L$82</f>
        <v>0</v>
      </c>
      <c r="K1654">
        <v>0</v>
      </c>
      <c r="L1654" t="s">
        <v>3644</v>
      </c>
    </row>
    <row r="1655" spans="1:12" x14ac:dyDescent="0.2">
      <c r="A1655" t="s">
        <v>6522</v>
      </c>
      <c r="E1655">
        <v>0</v>
      </c>
      <c r="F1655" s="278">
        <v>45747</v>
      </c>
      <c r="I1655">
        <f>'FinStat Wholesale'!$M$82</f>
        <v>3632.0211336087605</v>
      </c>
      <c r="K1655">
        <v>0</v>
      </c>
      <c r="L1655" t="s">
        <v>3644</v>
      </c>
    </row>
    <row r="1656" spans="1:12" x14ac:dyDescent="0.2">
      <c r="A1656" t="s">
        <v>6522</v>
      </c>
      <c r="E1656">
        <v>0</v>
      </c>
      <c r="F1656" s="278">
        <v>46112</v>
      </c>
      <c r="I1656">
        <f>'FinStat Wholesale'!$N$82</f>
        <v>3805.6919728064136</v>
      </c>
      <c r="K1656">
        <v>0</v>
      </c>
      <c r="L1656" t="s">
        <v>3644</v>
      </c>
    </row>
    <row r="1657" spans="1:12" x14ac:dyDescent="0.2">
      <c r="A1657" t="s">
        <v>6522</v>
      </c>
      <c r="E1657">
        <v>0</v>
      </c>
      <c r="F1657" s="278">
        <v>46477</v>
      </c>
      <c r="I1657">
        <f>'FinStat Wholesale'!$O$82</f>
        <v>4051.0870444879329</v>
      </c>
      <c r="K1657">
        <v>0</v>
      </c>
      <c r="L1657" t="s">
        <v>3644</v>
      </c>
    </row>
    <row r="1658" spans="1:12" x14ac:dyDescent="0.2">
      <c r="A1658" t="s">
        <v>6522</v>
      </c>
      <c r="E1658">
        <v>0</v>
      </c>
      <c r="F1658" s="278">
        <v>46843</v>
      </c>
      <c r="I1658">
        <f>'FinStat Wholesale'!$P$82</f>
        <v>4419.4507854314952</v>
      </c>
      <c r="K1658">
        <v>0</v>
      </c>
      <c r="L1658" t="s">
        <v>3644</v>
      </c>
    </row>
    <row r="1659" spans="1:12" x14ac:dyDescent="0.2">
      <c r="A1659" t="s">
        <v>6522</v>
      </c>
      <c r="E1659">
        <v>0</v>
      </c>
      <c r="F1659" s="278">
        <v>47208</v>
      </c>
      <c r="I1659">
        <f>'FinStat Wholesale'!$Q$82</f>
        <v>4820.6126237649669</v>
      </c>
      <c r="K1659">
        <v>0</v>
      </c>
      <c r="L1659" t="s">
        <v>3644</v>
      </c>
    </row>
    <row r="1660" spans="1:12" x14ac:dyDescent="0.2">
      <c r="A1660" t="s">
        <v>6522</v>
      </c>
      <c r="E1660">
        <v>0</v>
      </c>
      <c r="F1660" s="278">
        <v>47573</v>
      </c>
      <c r="I1660">
        <f>'FinStat Wholesale'!$R$82</f>
        <v>5235.0417153802582</v>
      </c>
      <c r="K1660">
        <v>0</v>
      </c>
      <c r="L1660" t="s">
        <v>3644</v>
      </c>
    </row>
    <row r="1661" spans="1:12" x14ac:dyDescent="0.2">
      <c r="A1661" t="s">
        <v>6522</v>
      </c>
      <c r="E1661">
        <v>0</v>
      </c>
      <c r="F1661" s="278">
        <v>47938</v>
      </c>
      <c r="I1661">
        <f>'FinStat Wholesale'!$S$82</f>
        <v>5356.0081703438482</v>
      </c>
      <c r="K1661">
        <v>0</v>
      </c>
      <c r="L1661" t="s">
        <v>3644</v>
      </c>
    </row>
    <row r="1662" spans="1:12" x14ac:dyDescent="0.2">
      <c r="A1662" t="s">
        <v>6522</v>
      </c>
      <c r="E1662">
        <v>0</v>
      </c>
      <c r="F1662" s="278">
        <v>48304</v>
      </c>
      <c r="I1662">
        <f>'FinStat Wholesale'!$T$82</f>
        <v>5555.1484341178593</v>
      </c>
      <c r="K1662">
        <v>0</v>
      </c>
      <c r="L1662" t="s">
        <v>3644</v>
      </c>
    </row>
    <row r="1663" spans="1:12" x14ac:dyDescent="0.2">
      <c r="A1663" t="s">
        <v>6522</v>
      </c>
      <c r="E1663">
        <v>0</v>
      </c>
      <c r="F1663" s="278">
        <v>48669</v>
      </c>
      <c r="I1663">
        <f>'FinStat Wholesale'!$U$82</f>
        <v>5781.683496518508</v>
      </c>
      <c r="K1663">
        <v>0</v>
      </c>
      <c r="L1663" t="s">
        <v>3644</v>
      </c>
    </row>
    <row r="1664" spans="1:12" x14ac:dyDescent="0.2">
      <c r="A1664" t="s">
        <v>6522</v>
      </c>
      <c r="E1664">
        <v>0</v>
      </c>
      <c r="F1664" s="278">
        <v>49034</v>
      </c>
      <c r="I1664">
        <f>'FinStat Wholesale'!$V$82</f>
        <v>6105.6942914198808</v>
      </c>
      <c r="K1664">
        <v>0</v>
      </c>
      <c r="L1664" t="s">
        <v>3644</v>
      </c>
    </row>
    <row r="1665" spans="1:12" x14ac:dyDescent="0.2">
      <c r="A1665" t="s">
        <v>6522</v>
      </c>
      <c r="E1665">
        <v>0</v>
      </c>
      <c r="F1665" s="278">
        <v>49399</v>
      </c>
      <c r="I1665">
        <f>'FinStat Wholesale'!$W$82</f>
        <v>6450.5663225451726</v>
      </c>
      <c r="K1665">
        <v>0</v>
      </c>
      <c r="L1665" t="s">
        <v>3644</v>
      </c>
    </row>
    <row r="1666" spans="1:12" x14ac:dyDescent="0.2">
      <c r="A1666" t="s">
        <v>6522</v>
      </c>
      <c r="E1666">
        <v>0</v>
      </c>
      <c r="F1666" s="278">
        <v>49765</v>
      </c>
      <c r="I1666">
        <f>'FinStat Wholesale'!$X$82</f>
        <v>6450.5663225451726</v>
      </c>
      <c r="K1666">
        <v>0</v>
      </c>
      <c r="L1666" t="s">
        <v>3644</v>
      </c>
    </row>
    <row r="1667" spans="1:12" x14ac:dyDescent="0.2">
      <c r="A1667" t="s">
        <v>9459</v>
      </c>
      <c r="E1667">
        <v>0</v>
      </c>
      <c r="F1667" s="278">
        <v>44651</v>
      </c>
      <c r="I1667">
        <f>'FinStat Wholesale'!$J$12</f>
        <v>0</v>
      </c>
      <c r="K1667">
        <v>0</v>
      </c>
      <c r="L1667" t="s">
        <v>7495</v>
      </c>
    </row>
    <row r="1668" spans="1:12" x14ac:dyDescent="0.2">
      <c r="A1668" t="s">
        <v>9459</v>
      </c>
      <c r="E1668">
        <v>0</v>
      </c>
      <c r="F1668" s="278">
        <v>45016</v>
      </c>
      <c r="I1668">
        <f>'FinStat Wholesale'!$K$12</f>
        <v>0</v>
      </c>
      <c r="K1668">
        <v>0</v>
      </c>
      <c r="L1668" t="s">
        <v>7495</v>
      </c>
    </row>
    <row r="1669" spans="1:12" x14ac:dyDescent="0.2">
      <c r="A1669" t="s">
        <v>9459</v>
      </c>
      <c r="E1669">
        <v>0</v>
      </c>
      <c r="F1669" s="278">
        <v>45382</v>
      </c>
      <c r="I1669">
        <f>'FinStat Wholesale'!$L$12</f>
        <v>0</v>
      </c>
      <c r="K1669">
        <v>0</v>
      </c>
      <c r="L1669" t="s">
        <v>7495</v>
      </c>
    </row>
    <row r="1670" spans="1:12" x14ac:dyDescent="0.2">
      <c r="A1670" t="s">
        <v>9459</v>
      </c>
      <c r="E1670">
        <v>0</v>
      </c>
      <c r="F1670" s="278">
        <v>45747</v>
      </c>
      <c r="I1670">
        <f>'FinStat Wholesale'!$M$12</f>
        <v>0</v>
      </c>
      <c r="K1670">
        <v>0</v>
      </c>
      <c r="L1670" t="s">
        <v>7495</v>
      </c>
    </row>
    <row r="1671" spans="1:12" x14ac:dyDescent="0.2">
      <c r="A1671" t="s">
        <v>9459</v>
      </c>
      <c r="E1671">
        <v>0</v>
      </c>
      <c r="F1671" s="278">
        <v>46112</v>
      </c>
      <c r="I1671">
        <f>'FinStat Wholesale'!$N$12</f>
        <v>815.59131247558139</v>
      </c>
      <c r="K1671">
        <v>0</v>
      </c>
      <c r="L1671" t="s">
        <v>7495</v>
      </c>
    </row>
    <row r="1672" spans="1:12" x14ac:dyDescent="0.2">
      <c r="A1672" t="s">
        <v>9459</v>
      </c>
      <c r="E1672">
        <v>0</v>
      </c>
      <c r="F1672" s="278">
        <v>46477</v>
      </c>
      <c r="I1672">
        <f>'FinStat Wholesale'!$O$12</f>
        <v>881.2873157738702</v>
      </c>
      <c r="K1672">
        <v>0</v>
      </c>
      <c r="L1672" t="s">
        <v>7495</v>
      </c>
    </row>
    <row r="1673" spans="1:12" x14ac:dyDescent="0.2">
      <c r="A1673" t="s">
        <v>9459</v>
      </c>
      <c r="E1673">
        <v>0</v>
      </c>
      <c r="F1673" s="278">
        <v>46843</v>
      </c>
      <c r="I1673">
        <f>'FinStat Wholesale'!$P$12</f>
        <v>939.56413159949238</v>
      </c>
      <c r="K1673">
        <v>0</v>
      </c>
      <c r="L1673" t="s">
        <v>7495</v>
      </c>
    </row>
    <row r="1674" spans="1:12" x14ac:dyDescent="0.2">
      <c r="A1674" t="s">
        <v>9459</v>
      </c>
      <c r="E1674">
        <v>0</v>
      </c>
      <c r="F1674" s="278">
        <v>47208</v>
      </c>
      <c r="I1674">
        <f>'FinStat Wholesale'!$Q$12</f>
        <v>1002.4413673458968</v>
      </c>
      <c r="K1674">
        <v>0</v>
      </c>
      <c r="L1674" t="s">
        <v>7495</v>
      </c>
    </row>
    <row r="1675" spans="1:12" x14ac:dyDescent="0.2">
      <c r="A1675" t="s">
        <v>9459</v>
      </c>
      <c r="E1675">
        <v>0</v>
      </c>
      <c r="F1675" s="278">
        <v>47573</v>
      </c>
      <c r="I1675">
        <f>'FinStat Wholesale'!$R$12</f>
        <v>1067.4423156196212</v>
      </c>
      <c r="K1675">
        <v>0</v>
      </c>
      <c r="L1675" t="s">
        <v>7495</v>
      </c>
    </row>
    <row r="1676" spans="1:12" x14ac:dyDescent="0.2">
      <c r="A1676" t="s">
        <v>9459</v>
      </c>
      <c r="E1676">
        <v>0</v>
      </c>
      <c r="F1676" s="278">
        <v>47938</v>
      </c>
      <c r="I1676">
        <f>'FinStat Wholesale'!$S$12</f>
        <v>115.72650077968322</v>
      </c>
      <c r="K1676">
        <v>0</v>
      </c>
      <c r="L1676" t="s">
        <v>7495</v>
      </c>
    </row>
    <row r="1677" spans="1:12" x14ac:dyDescent="0.2">
      <c r="A1677" t="s">
        <v>9459</v>
      </c>
      <c r="E1677">
        <v>0</v>
      </c>
      <c r="F1677" s="278">
        <v>48304</v>
      </c>
      <c r="I1677">
        <f>'FinStat Wholesale'!$T$12</f>
        <v>112.94839669185018</v>
      </c>
      <c r="K1677">
        <v>0</v>
      </c>
      <c r="L1677" t="s">
        <v>7495</v>
      </c>
    </row>
    <row r="1678" spans="1:12" x14ac:dyDescent="0.2">
      <c r="A1678" t="s">
        <v>9459</v>
      </c>
      <c r="E1678">
        <v>0</v>
      </c>
      <c r="F1678" s="278">
        <v>48669</v>
      </c>
      <c r="I1678">
        <f>'FinStat Wholesale'!$U$12</f>
        <v>110.2563767520614</v>
      </c>
      <c r="K1678">
        <v>0</v>
      </c>
      <c r="L1678" t="s">
        <v>7495</v>
      </c>
    </row>
    <row r="1679" spans="1:12" x14ac:dyDescent="0.2">
      <c r="A1679" t="s">
        <v>9459</v>
      </c>
      <c r="E1679">
        <v>0</v>
      </c>
      <c r="F1679" s="278">
        <v>49034</v>
      </c>
      <c r="I1679">
        <f>'FinStat Wholesale'!$V$12</f>
        <v>107.61727622462679</v>
      </c>
      <c r="K1679">
        <v>0</v>
      </c>
      <c r="L1679" t="s">
        <v>7495</v>
      </c>
    </row>
    <row r="1680" spans="1:12" x14ac:dyDescent="0.2">
      <c r="A1680" t="s">
        <v>9459</v>
      </c>
      <c r="E1680">
        <v>0</v>
      </c>
      <c r="F1680" s="278">
        <v>49399</v>
      </c>
      <c r="I1680">
        <f>'FinStat Wholesale'!$W$12</f>
        <v>105.05746414230526</v>
      </c>
      <c r="K1680">
        <v>0</v>
      </c>
      <c r="L1680" t="s">
        <v>7495</v>
      </c>
    </row>
    <row r="1681" spans="1:12" x14ac:dyDescent="0.2">
      <c r="A1681" t="s">
        <v>9459</v>
      </c>
      <c r="E1681">
        <v>0</v>
      </c>
      <c r="F1681" s="278">
        <v>49765</v>
      </c>
      <c r="I1681">
        <f>'FinStat Wholesale'!$X$12</f>
        <v>0</v>
      </c>
      <c r="K1681">
        <v>0</v>
      </c>
      <c r="L1681" t="s">
        <v>7495</v>
      </c>
    </row>
    <row r="1682" spans="1:12" x14ac:dyDescent="0.2">
      <c r="A1682" t="s">
        <v>11940</v>
      </c>
      <c r="B1682" t="s">
        <v>4641</v>
      </c>
      <c r="E1682">
        <v>0</v>
      </c>
      <c r="F1682" s="278">
        <v>44651</v>
      </c>
      <c r="I1682">
        <f>'Wholesale Control (WR)'!$J$15</f>
        <v>0</v>
      </c>
      <c r="K1682">
        <v>0</v>
      </c>
      <c r="L1682" t="s">
        <v>11941</v>
      </c>
    </row>
    <row r="1683" spans="1:12" x14ac:dyDescent="0.2">
      <c r="A1683" t="s">
        <v>11940</v>
      </c>
      <c r="B1683" t="s">
        <v>4641</v>
      </c>
      <c r="E1683">
        <v>0</v>
      </c>
      <c r="F1683" s="278">
        <v>45016</v>
      </c>
      <c r="I1683">
        <f>'Wholesale Control (WR)'!$K$15</f>
        <v>0</v>
      </c>
      <c r="K1683">
        <v>0</v>
      </c>
      <c r="L1683" t="s">
        <v>11941</v>
      </c>
    </row>
    <row r="1684" spans="1:12" x14ac:dyDescent="0.2">
      <c r="A1684" t="s">
        <v>11940</v>
      </c>
      <c r="B1684" t="s">
        <v>4641</v>
      </c>
      <c r="E1684">
        <v>0</v>
      </c>
      <c r="F1684" s="278">
        <v>45382</v>
      </c>
      <c r="I1684">
        <f>'Wholesale Control (WR)'!$L$15</f>
        <v>0</v>
      </c>
      <c r="K1684">
        <v>0</v>
      </c>
      <c r="L1684" t="s">
        <v>11941</v>
      </c>
    </row>
    <row r="1685" spans="1:12" x14ac:dyDescent="0.2">
      <c r="A1685" t="s">
        <v>11940</v>
      </c>
      <c r="B1685" t="s">
        <v>4641</v>
      </c>
      <c r="E1685">
        <v>0</v>
      </c>
      <c r="F1685" s="278">
        <v>45747</v>
      </c>
      <c r="I1685">
        <f>'Wholesale Control (WR)'!$M$15</f>
        <v>0</v>
      </c>
      <c r="K1685">
        <v>0</v>
      </c>
      <c r="L1685" t="s">
        <v>11941</v>
      </c>
    </row>
    <row r="1686" spans="1:12" x14ac:dyDescent="0.2">
      <c r="A1686" t="s">
        <v>11940</v>
      </c>
      <c r="B1686" t="s">
        <v>4641</v>
      </c>
      <c r="E1686">
        <v>0</v>
      </c>
      <c r="F1686" s="278">
        <v>46112</v>
      </c>
      <c r="I1686">
        <f>'Wholesale Control (WR)'!$N$15</f>
        <v>5.5588524159868431</v>
      </c>
      <c r="K1686">
        <v>0</v>
      </c>
      <c r="L1686" t="s">
        <v>11941</v>
      </c>
    </row>
    <row r="1687" spans="1:12" x14ac:dyDescent="0.2">
      <c r="A1687" t="s">
        <v>11940</v>
      </c>
      <c r="B1687" t="s">
        <v>4641</v>
      </c>
      <c r="E1687">
        <v>0</v>
      </c>
      <c r="F1687" s="278">
        <v>46477</v>
      </c>
      <c r="I1687">
        <f>'Wholesale Control (WR)'!$O$15</f>
        <v>7.3781811511898852</v>
      </c>
      <c r="K1687">
        <v>0</v>
      </c>
      <c r="L1687" t="s">
        <v>11941</v>
      </c>
    </row>
    <row r="1688" spans="1:12" x14ac:dyDescent="0.2">
      <c r="A1688" t="s">
        <v>11940</v>
      </c>
      <c r="B1688" t="s">
        <v>4641</v>
      </c>
      <c r="E1688">
        <v>0</v>
      </c>
      <c r="F1688" s="278">
        <v>46843</v>
      </c>
      <c r="I1688">
        <f>'Wholesale Control (WR)'!$P$15</f>
        <v>8.3718157612745632</v>
      </c>
      <c r="K1688">
        <v>0</v>
      </c>
      <c r="L1688" t="s">
        <v>11941</v>
      </c>
    </row>
    <row r="1689" spans="1:12" x14ac:dyDescent="0.2">
      <c r="A1689" t="s">
        <v>11940</v>
      </c>
      <c r="B1689" t="s">
        <v>4641</v>
      </c>
      <c r="E1689">
        <v>0</v>
      </c>
      <c r="F1689" s="278">
        <v>47208</v>
      </c>
      <c r="I1689">
        <f>'Wholesale Control (WR)'!$Q$15</f>
        <v>7.7232875578000204</v>
      </c>
      <c r="K1689">
        <v>0</v>
      </c>
      <c r="L1689" t="s">
        <v>11941</v>
      </c>
    </row>
    <row r="1690" spans="1:12" x14ac:dyDescent="0.2">
      <c r="A1690" t="s">
        <v>11940</v>
      </c>
      <c r="B1690" t="s">
        <v>4641</v>
      </c>
      <c r="E1690">
        <v>0</v>
      </c>
      <c r="F1690" s="278">
        <v>47573</v>
      </c>
      <c r="I1690">
        <f>'Wholesale Control (WR)'!$R$15</f>
        <v>7.6314308541753011</v>
      </c>
      <c r="K1690">
        <v>0</v>
      </c>
      <c r="L1690" t="s">
        <v>11941</v>
      </c>
    </row>
    <row r="1691" spans="1:12" x14ac:dyDescent="0.2">
      <c r="A1691" t="s">
        <v>11940</v>
      </c>
      <c r="B1691" t="s">
        <v>4641</v>
      </c>
      <c r="E1691">
        <v>0</v>
      </c>
      <c r="F1691" s="278">
        <v>47938</v>
      </c>
      <c r="I1691">
        <f>'Wholesale Control (WR)'!$S$15</f>
        <v>2.8145198408238814</v>
      </c>
      <c r="K1691">
        <v>0</v>
      </c>
      <c r="L1691" t="s">
        <v>11941</v>
      </c>
    </row>
    <row r="1692" spans="1:12" x14ac:dyDescent="0.2">
      <c r="A1692" t="s">
        <v>11940</v>
      </c>
      <c r="B1692" t="s">
        <v>4641</v>
      </c>
      <c r="E1692">
        <v>0</v>
      </c>
      <c r="F1692" s="278">
        <v>48304</v>
      </c>
      <c r="I1692">
        <f>'Wholesale Control (WR)'!$T$15</f>
        <v>2.7413922328211355</v>
      </c>
      <c r="K1692">
        <v>0</v>
      </c>
      <c r="L1692" t="s">
        <v>11941</v>
      </c>
    </row>
    <row r="1693" spans="1:12" x14ac:dyDescent="0.2">
      <c r="A1693" t="s">
        <v>11940</v>
      </c>
      <c r="B1693" t="s">
        <v>4641</v>
      </c>
      <c r="E1693">
        <v>0</v>
      </c>
      <c r="F1693" s="278">
        <v>48669</v>
      </c>
      <c r="I1693">
        <f>'Wholesale Control (WR)'!$U$15</f>
        <v>2.670582581145148</v>
      </c>
      <c r="K1693">
        <v>0</v>
      </c>
      <c r="L1693" t="s">
        <v>11941</v>
      </c>
    </row>
    <row r="1694" spans="1:12" x14ac:dyDescent="0.2">
      <c r="A1694" t="s">
        <v>11940</v>
      </c>
      <c r="B1694" t="s">
        <v>4641</v>
      </c>
      <c r="E1694">
        <v>0</v>
      </c>
      <c r="F1694" s="278">
        <v>49034</v>
      </c>
      <c r="I1694">
        <f>'Wholesale Control (WR)'!$V$15</f>
        <v>2.6012801088192332</v>
      </c>
      <c r="K1694">
        <v>0</v>
      </c>
      <c r="L1694" t="s">
        <v>11941</v>
      </c>
    </row>
    <row r="1695" spans="1:12" x14ac:dyDescent="0.2">
      <c r="A1695" t="s">
        <v>11940</v>
      </c>
      <c r="B1695" t="s">
        <v>4641</v>
      </c>
      <c r="E1695">
        <v>0</v>
      </c>
      <c r="F1695" s="278">
        <v>49399</v>
      </c>
      <c r="I1695">
        <f>'Wholesale Control (WR)'!$W$15</f>
        <v>2.5341164825198601</v>
      </c>
      <c r="K1695">
        <v>0</v>
      </c>
      <c r="L1695" t="s">
        <v>11941</v>
      </c>
    </row>
    <row r="1696" spans="1:12" x14ac:dyDescent="0.2">
      <c r="A1696" t="s">
        <v>11940</v>
      </c>
      <c r="B1696" t="s">
        <v>4641</v>
      </c>
      <c r="E1696">
        <v>0</v>
      </c>
      <c r="F1696" s="278">
        <v>49765</v>
      </c>
      <c r="I1696">
        <f>'Wholesale Control (WR)'!$X$15</f>
        <v>0</v>
      </c>
      <c r="K1696">
        <v>0</v>
      </c>
      <c r="L1696" t="s">
        <v>11941</v>
      </c>
    </row>
    <row r="1697" spans="1:12" x14ac:dyDescent="0.2">
      <c r="A1697" t="s">
        <v>11940</v>
      </c>
      <c r="B1697" t="s">
        <v>3836</v>
      </c>
      <c r="E1697">
        <v>0</v>
      </c>
      <c r="F1697" s="278">
        <v>44651</v>
      </c>
      <c r="I1697">
        <f>'Wholesale Control (WN)'!$J$15</f>
        <v>0</v>
      </c>
      <c r="K1697">
        <v>0</v>
      </c>
      <c r="L1697" t="s">
        <v>11941</v>
      </c>
    </row>
    <row r="1698" spans="1:12" x14ac:dyDescent="0.2">
      <c r="A1698" t="s">
        <v>11940</v>
      </c>
      <c r="B1698" t="s">
        <v>3836</v>
      </c>
      <c r="E1698">
        <v>0</v>
      </c>
      <c r="F1698" s="278">
        <v>45016</v>
      </c>
      <c r="I1698">
        <f>'Wholesale Control (WN)'!$K$15</f>
        <v>0</v>
      </c>
      <c r="K1698">
        <v>0</v>
      </c>
      <c r="L1698" t="s">
        <v>11941</v>
      </c>
    </row>
    <row r="1699" spans="1:12" x14ac:dyDescent="0.2">
      <c r="A1699" t="s">
        <v>11940</v>
      </c>
      <c r="B1699" t="s">
        <v>3836</v>
      </c>
      <c r="E1699">
        <v>0</v>
      </c>
      <c r="F1699" s="278">
        <v>45382</v>
      </c>
      <c r="I1699">
        <f>'Wholesale Control (WN)'!$L$15</f>
        <v>0</v>
      </c>
      <c r="K1699">
        <v>0</v>
      </c>
      <c r="L1699" t="s">
        <v>11941</v>
      </c>
    </row>
    <row r="1700" spans="1:12" x14ac:dyDescent="0.2">
      <c r="A1700" t="s">
        <v>11940</v>
      </c>
      <c r="B1700" t="s">
        <v>3836</v>
      </c>
      <c r="E1700">
        <v>0</v>
      </c>
      <c r="F1700" s="278">
        <v>45747</v>
      </c>
      <c r="I1700">
        <f>'Wholesale Control (WN)'!$M$15</f>
        <v>0</v>
      </c>
      <c r="K1700">
        <v>0</v>
      </c>
      <c r="L1700" t="s">
        <v>11941</v>
      </c>
    </row>
    <row r="1701" spans="1:12" x14ac:dyDescent="0.2">
      <c r="A1701" t="s">
        <v>11940</v>
      </c>
      <c r="B1701" t="s">
        <v>3836</v>
      </c>
      <c r="E1701">
        <v>0</v>
      </c>
      <c r="F1701" s="278">
        <v>46112</v>
      </c>
      <c r="I1701">
        <f>'Wholesale Control (WN)'!$N$15</f>
        <v>181.52048078599788</v>
      </c>
      <c r="K1701">
        <v>0</v>
      </c>
      <c r="L1701" t="s">
        <v>11941</v>
      </c>
    </row>
    <row r="1702" spans="1:12" x14ac:dyDescent="0.2">
      <c r="A1702" t="s">
        <v>11940</v>
      </c>
      <c r="B1702" t="s">
        <v>3836</v>
      </c>
      <c r="E1702">
        <v>0</v>
      </c>
      <c r="F1702" s="278">
        <v>46477</v>
      </c>
      <c r="I1702">
        <f>'Wholesale Control (WN)'!$O$15</f>
        <v>200.29606927692589</v>
      </c>
      <c r="K1702">
        <v>0</v>
      </c>
      <c r="L1702" t="s">
        <v>11941</v>
      </c>
    </row>
    <row r="1703" spans="1:12" x14ac:dyDescent="0.2">
      <c r="A1703" t="s">
        <v>11940</v>
      </c>
      <c r="B1703" t="s">
        <v>3836</v>
      </c>
      <c r="E1703">
        <v>0</v>
      </c>
      <c r="F1703" s="278">
        <v>46843</v>
      </c>
      <c r="I1703">
        <f>'Wholesale Control (WN)'!$P$15</f>
        <v>211.12719477681668</v>
      </c>
      <c r="K1703">
        <v>0</v>
      </c>
      <c r="L1703" t="s">
        <v>11941</v>
      </c>
    </row>
    <row r="1704" spans="1:12" x14ac:dyDescent="0.2">
      <c r="A1704" t="s">
        <v>11940</v>
      </c>
      <c r="B1704" t="s">
        <v>3836</v>
      </c>
      <c r="E1704">
        <v>0</v>
      </c>
      <c r="F1704" s="278">
        <v>47208</v>
      </c>
      <c r="I1704">
        <f>'Wholesale Control (WN)'!$Q$15</f>
        <v>220.74695413531876</v>
      </c>
      <c r="K1704">
        <v>0</v>
      </c>
      <c r="L1704" t="s">
        <v>11941</v>
      </c>
    </row>
    <row r="1705" spans="1:12" x14ac:dyDescent="0.2">
      <c r="A1705" t="s">
        <v>11940</v>
      </c>
      <c r="B1705" t="s">
        <v>3836</v>
      </c>
      <c r="E1705">
        <v>0</v>
      </c>
      <c r="F1705" s="278">
        <v>47573</v>
      </c>
      <c r="I1705">
        <f>'Wholesale Control (WN)'!$R$15</f>
        <v>239.10910134147011</v>
      </c>
      <c r="K1705">
        <v>0</v>
      </c>
      <c r="L1705" t="s">
        <v>11941</v>
      </c>
    </row>
    <row r="1706" spans="1:12" x14ac:dyDescent="0.2">
      <c r="A1706" t="s">
        <v>11940</v>
      </c>
      <c r="B1706" t="s">
        <v>3836</v>
      </c>
      <c r="E1706">
        <v>0</v>
      </c>
      <c r="F1706" s="278">
        <v>47938</v>
      </c>
      <c r="I1706">
        <f>'Wholesale Control (WN)'!$S$15</f>
        <v>47.480661690167523</v>
      </c>
      <c r="K1706">
        <v>0</v>
      </c>
      <c r="L1706" t="s">
        <v>11941</v>
      </c>
    </row>
    <row r="1707" spans="1:12" x14ac:dyDescent="0.2">
      <c r="A1707" t="s">
        <v>11940</v>
      </c>
      <c r="B1707" t="s">
        <v>3836</v>
      </c>
      <c r="E1707">
        <v>0</v>
      </c>
      <c r="F1707" s="278">
        <v>48304</v>
      </c>
      <c r="I1707">
        <f>'Wholesale Control (WN)'!$T$15</f>
        <v>46.532720916657631</v>
      </c>
      <c r="K1707">
        <v>0</v>
      </c>
      <c r="L1707" t="s">
        <v>11941</v>
      </c>
    </row>
    <row r="1708" spans="1:12" x14ac:dyDescent="0.2">
      <c r="A1708" t="s">
        <v>11940</v>
      </c>
      <c r="B1708" t="s">
        <v>3836</v>
      </c>
      <c r="E1708">
        <v>0</v>
      </c>
      <c r="F1708" s="278">
        <v>48669</v>
      </c>
      <c r="I1708">
        <f>'Wholesale Control (WN)'!$U$15</f>
        <v>45.610843478552887</v>
      </c>
      <c r="K1708">
        <v>0</v>
      </c>
      <c r="L1708" t="s">
        <v>11941</v>
      </c>
    </row>
    <row r="1709" spans="1:12" x14ac:dyDescent="0.2">
      <c r="A1709" t="s">
        <v>11940</v>
      </c>
      <c r="B1709" t="s">
        <v>3836</v>
      </c>
      <c r="E1709">
        <v>0</v>
      </c>
      <c r="F1709" s="278">
        <v>49034</v>
      </c>
      <c r="I1709">
        <f>'Wholesale Control (WN)'!$V$15</f>
        <v>44.701699375629431</v>
      </c>
      <c r="K1709">
        <v>0</v>
      </c>
      <c r="L1709" t="s">
        <v>11941</v>
      </c>
    </row>
    <row r="1710" spans="1:12" x14ac:dyDescent="0.2">
      <c r="A1710" t="s">
        <v>11940</v>
      </c>
      <c r="B1710" t="s">
        <v>3836</v>
      </c>
      <c r="E1710">
        <v>0</v>
      </c>
      <c r="F1710" s="278">
        <v>49399</v>
      </c>
      <c r="I1710">
        <f>'Wholesale Control (WN)'!$W$15</f>
        <v>43.816563076396889</v>
      </c>
      <c r="K1710">
        <v>0</v>
      </c>
      <c r="L1710" t="s">
        <v>11941</v>
      </c>
    </row>
    <row r="1711" spans="1:12" x14ac:dyDescent="0.2">
      <c r="A1711" t="s">
        <v>11940</v>
      </c>
      <c r="B1711" t="s">
        <v>3836</v>
      </c>
      <c r="E1711">
        <v>0</v>
      </c>
      <c r="F1711" s="278">
        <v>49765</v>
      </c>
      <c r="I1711">
        <f>'Wholesale Control (WN)'!$X$15</f>
        <v>0</v>
      </c>
      <c r="K1711">
        <v>0</v>
      </c>
      <c r="L1711" t="s">
        <v>11941</v>
      </c>
    </row>
    <row r="1712" spans="1:12" x14ac:dyDescent="0.2">
      <c r="A1712" t="s">
        <v>11940</v>
      </c>
      <c r="B1712" t="s">
        <v>2376</v>
      </c>
      <c r="E1712">
        <v>0</v>
      </c>
      <c r="F1712" s="278">
        <v>44651</v>
      </c>
      <c r="I1712">
        <f>'Wholesale Control (WWN)'!$J$15</f>
        <v>0</v>
      </c>
      <c r="K1712">
        <v>0</v>
      </c>
      <c r="L1712" t="s">
        <v>11941</v>
      </c>
    </row>
    <row r="1713" spans="1:12" x14ac:dyDescent="0.2">
      <c r="A1713" t="s">
        <v>11940</v>
      </c>
      <c r="B1713" t="s">
        <v>2376</v>
      </c>
      <c r="E1713">
        <v>0</v>
      </c>
      <c r="F1713" s="278">
        <v>45016</v>
      </c>
      <c r="I1713">
        <f>'Wholesale Control (WWN)'!$K$15</f>
        <v>0</v>
      </c>
      <c r="K1713">
        <v>0</v>
      </c>
      <c r="L1713" t="s">
        <v>11941</v>
      </c>
    </row>
    <row r="1714" spans="1:12" x14ac:dyDescent="0.2">
      <c r="A1714" t="s">
        <v>11940</v>
      </c>
      <c r="B1714" t="s">
        <v>2376</v>
      </c>
      <c r="E1714">
        <v>0</v>
      </c>
      <c r="F1714" s="278">
        <v>45382</v>
      </c>
      <c r="I1714">
        <f>'Wholesale Control (WWN)'!$L$15</f>
        <v>0</v>
      </c>
      <c r="K1714">
        <v>0</v>
      </c>
      <c r="L1714" t="s">
        <v>11941</v>
      </c>
    </row>
    <row r="1715" spans="1:12" x14ac:dyDescent="0.2">
      <c r="A1715" t="s">
        <v>11940</v>
      </c>
      <c r="B1715" t="s">
        <v>2376</v>
      </c>
      <c r="E1715">
        <v>0</v>
      </c>
      <c r="F1715" s="278">
        <v>45747</v>
      </c>
      <c r="I1715">
        <f>'Wholesale Control (WWN)'!$M$15</f>
        <v>0</v>
      </c>
      <c r="K1715">
        <v>0</v>
      </c>
      <c r="L1715" t="s">
        <v>11941</v>
      </c>
    </row>
    <row r="1716" spans="1:12" x14ac:dyDescent="0.2">
      <c r="A1716" t="s">
        <v>11940</v>
      </c>
      <c r="B1716" t="s">
        <v>2376</v>
      </c>
      <c r="E1716">
        <v>0</v>
      </c>
      <c r="F1716" s="278">
        <v>46112</v>
      </c>
      <c r="I1716">
        <f>'Wholesale Control (WWN)'!$N$15</f>
        <v>366.46889828546779</v>
      </c>
      <c r="K1716">
        <v>0</v>
      </c>
      <c r="L1716" t="s">
        <v>11941</v>
      </c>
    </row>
    <row r="1717" spans="1:12" x14ac:dyDescent="0.2">
      <c r="A1717" t="s">
        <v>11940</v>
      </c>
      <c r="B1717" t="s">
        <v>2376</v>
      </c>
      <c r="E1717">
        <v>0</v>
      </c>
      <c r="F1717" s="278">
        <v>46477</v>
      </c>
      <c r="I1717">
        <f>'Wholesale Control (WWN)'!$O$15</f>
        <v>389.27194974617476</v>
      </c>
      <c r="K1717">
        <v>0</v>
      </c>
      <c r="L1717" t="s">
        <v>11941</v>
      </c>
    </row>
    <row r="1718" spans="1:12" x14ac:dyDescent="0.2">
      <c r="A1718" t="s">
        <v>11940</v>
      </c>
      <c r="B1718" t="s">
        <v>2376</v>
      </c>
      <c r="E1718">
        <v>0</v>
      </c>
      <c r="F1718" s="278">
        <v>46843</v>
      </c>
      <c r="I1718">
        <f>'Wholesale Control (WWN)'!$P$15</f>
        <v>407.78521307752681</v>
      </c>
      <c r="K1718">
        <v>0</v>
      </c>
      <c r="L1718" t="s">
        <v>11941</v>
      </c>
    </row>
    <row r="1719" spans="1:12" x14ac:dyDescent="0.2">
      <c r="A1719" t="s">
        <v>11940</v>
      </c>
      <c r="B1719" t="s">
        <v>2376</v>
      </c>
      <c r="E1719">
        <v>0</v>
      </c>
      <c r="F1719" s="278">
        <v>47208</v>
      </c>
      <c r="I1719">
        <f>'Wholesale Control (WWN)'!$Q$15</f>
        <v>433.23527028848582</v>
      </c>
      <c r="K1719">
        <v>0</v>
      </c>
      <c r="L1719" t="s">
        <v>11941</v>
      </c>
    </row>
    <row r="1720" spans="1:12" x14ac:dyDescent="0.2">
      <c r="A1720" t="s">
        <v>11940</v>
      </c>
      <c r="B1720" t="s">
        <v>2376</v>
      </c>
      <c r="E1720">
        <v>0</v>
      </c>
      <c r="F1720" s="278">
        <v>47573</v>
      </c>
      <c r="I1720">
        <f>'Wholesale Control (WWN)'!$R$15</f>
        <v>452.7588116190222</v>
      </c>
      <c r="K1720">
        <v>0</v>
      </c>
      <c r="L1720" t="s">
        <v>11941</v>
      </c>
    </row>
    <row r="1721" spans="1:12" x14ac:dyDescent="0.2">
      <c r="A1721" t="s">
        <v>11940</v>
      </c>
      <c r="B1721" t="s">
        <v>2376</v>
      </c>
      <c r="E1721">
        <v>0</v>
      </c>
      <c r="F1721" s="278">
        <v>47938</v>
      </c>
      <c r="I1721">
        <f>'Wholesale Control (WWN)'!$S$15</f>
        <v>61.706713677617159</v>
      </c>
      <c r="K1721">
        <v>0</v>
      </c>
      <c r="L1721" t="s">
        <v>11941</v>
      </c>
    </row>
    <row r="1722" spans="1:12" x14ac:dyDescent="0.2">
      <c r="A1722" t="s">
        <v>11940</v>
      </c>
      <c r="B1722" t="s">
        <v>2376</v>
      </c>
      <c r="E1722">
        <v>0</v>
      </c>
      <c r="F1722" s="278">
        <v>48304</v>
      </c>
      <c r="I1722">
        <f>'Wholesale Control (WWN)'!$T$15</f>
        <v>60.103433322828984</v>
      </c>
      <c r="K1722">
        <v>0</v>
      </c>
      <c r="L1722" t="s">
        <v>11941</v>
      </c>
    </row>
    <row r="1723" spans="1:12" x14ac:dyDescent="0.2">
      <c r="A1723" t="s">
        <v>11940</v>
      </c>
      <c r="B1723" t="s">
        <v>2376</v>
      </c>
      <c r="E1723">
        <v>0</v>
      </c>
      <c r="F1723" s="278">
        <v>48669</v>
      </c>
      <c r="I1723">
        <f>'Wholesale Control (WWN)'!$U$15</f>
        <v>58.550972814928315</v>
      </c>
      <c r="K1723">
        <v>0</v>
      </c>
      <c r="L1723" t="s">
        <v>11941</v>
      </c>
    </row>
    <row r="1724" spans="1:12" x14ac:dyDescent="0.2">
      <c r="A1724" t="s">
        <v>11940</v>
      </c>
      <c r="B1724" t="s">
        <v>2376</v>
      </c>
      <c r="E1724">
        <v>0</v>
      </c>
      <c r="F1724" s="278">
        <v>49034</v>
      </c>
      <c r="I1724">
        <f>'Wholesale Control (WWN)'!$V$15</f>
        <v>57.031556339358389</v>
      </c>
      <c r="K1724">
        <v>0</v>
      </c>
      <c r="L1724" t="s">
        <v>11941</v>
      </c>
    </row>
    <row r="1725" spans="1:12" x14ac:dyDescent="0.2">
      <c r="A1725" t="s">
        <v>11940</v>
      </c>
      <c r="B1725" t="s">
        <v>2376</v>
      </c>
      <c r="E1725">
        <v>0</v>
      </c>
      <c r="F1725" s="278">
        <v>49399</v>
      </c>
      <c r="I1725">
        <f>'Wholesale Control (WWN)'!$W$15</f>
        <v>55.559032821317494</v>
      </c>
      <c r="K1725">
        <v>0</v>
      </c>
      <c r="L1725" t="s">
        <v>11941</v>
      </c>
    </row>
    <row r="1726" spans="1:12" x14ac:dyDescent="0.2">
      <c r="A1726" t="s">
        <v>11940</v>
      </c>
      <c r="B1726" t="s">
        <v>2376</v>
      </c>
      <c r="E1726">
        <v>0</v>
      </c>
      <c r="F1726" s="278">
        <v>49765</v>
      </c>
      <c r="I1726">
        <f>'Wholesale Control (WWN)'!$X$15</f>
        <v>0</v>
      </c>
      <c r="K1726">
        <v>0</v>
      </c>
      <c r="L1726" t="s">
        <v>11941</v>
      </c>
    </row>
    <row r="1727" spans="1:12" x14ac:dyDescent="0.2">
      <c r="A1727" t="s">
        <v>11940</v>
      </c>
      <c r="B1727" t="s">
        <v>4634</v>
      </c>
      <c r="E1727">
        <v>0</v>
      </c>
      <c r="F1727" s="278">
        <v>44651</v>
      </c>
      <c r="I1727">
        <f>'Wholesale Control (BR)'!$J$15</f>
        <v>0</v>
      </c>
      <c r="K1727">
        <v>0</v>
      </c>
      <c r="L1727" t="s">
        <v>11941</v>
      </c>
    </row>
    <row r="1728" spans="1:12" x14ac:dyDescent="0.2">
      <c r="A1728" t="s">
        <v>11940</v>
      </c>
      <c r="B1728" t="s">
        <v>4634</v>
      </c>
      <c r="E1728">
        <v>0</v>
      </c>
      <c r="F1728" s="278">
        <v>45016</v>
      </c>
      <c r="I1728">
        <f>'Wholesale Control (BR)'!$K$15</f>
        <v>0</v>
      </c>
      <c r="K1728">
        <v>0</v>
      </c>
      <c r="L1728" t="s">
        <v>11941</v>
      </c>
    </row>
    <row r="1729" spans="1:12" x14ac:dyDescent="0.2">
      <c r="A1729" t="s">
        <v>11940</v>
      </c>
      <c r="B1729" t="s">
        <v>4634</v>
      </c>
      <c r="E1729">
        <v>0</v>
      </c>
      <c r="F1729" s="278">
        <v>45382</v>
      </c>
      <c r="I1729">
        <f>'Wholesale Control (BR)'!$L$15</f>
        <v>0</v>
      </c>
      <c r="K1729">
        <v>0</v>
      </c>
      <c r="L1729" t="s">
        <v>11941</v>
      </c>
    </row>
    <row r="1730" spans="1:12" x14ac:dyDescent="0.2">
      <c r="A1730" t="s">
        <v>11940</v>
      </c>
      <c r="B1730" t="s">
        <v>4634</v>
      </c>
      <c r="E1730">
        <v>0</v>
      </c>
      <c r="F1730" s="278">
        <v>45747</v>
      </c>
      <c r="I1730">
        <f>'Wholesale Control (BR)'!$M$15</f>
        <v>0</v>
      </c>
      <c r="K1730">
        <v>0</v>
      </c>
      <c r="L1730" t="s">
        <v>11941</v>
      </c>
    </row>
    <row r="1731" spans="1:12" x14ac:dyDescent="0.2">
      <c r="A1731" t="s">
        <v>11940</v>
      </c>
      <c r="B1731" t="s">
        <v>4634</v>
      </c>
      <c r="E1731">
        <v>0</v>
      </c>
      <c r="F1731" s="278">
        <v>46112</v>
      </c>
      <c r="I1731">
        <f>'Wholesale Control (BR)'!$N$15</f>
        <v>25.969585705776183</v>
      </c>
      <c r="K1731">
        <v>0</v>
      </c>
      <c r="L1731" t="s">
        <v>11941</v>
      </c>
    </row>
    <row r="1732" spans="1:12" x14ac:dyDescent="0.2">
      <c r="A1732" t="s">
        <v>11940</v>
      </c>
      <c r="B1732" t="s">
        <v>4634</v>
      </c>
      <c r="E1732">
        <v>0</v>
      </c>
      <c r="F1732" s="278">
        <v>46477</v>
      </c>
      <c r="I1732">
        <f>'Wholesale Control (BR)'!$O$15</f>
        <v>29.2802835373165</v>
      </c>
      <c r="K1732">
        <v>0</v>
      </c>
      <c r="L1732" t="s">
        <v>11941</v>
      </c>
    </row>
    <row r="1733" spans="1:12" x14ac:dyDescent="0.2">
      <c r="A1733" t="s">
        <v>11940</v>
      </c>
      <c r="B1733" t="s">
        <v>4634</v>
      </c>
      <c r="E1733">
        <v>0</v>
      </c>
      <c r="F1733" s="278">
        <v>46843</v>
      </c>
      <c r="I1733">
        <f>'Wholesale Control (BR)'!$P$15</f>
        <v>32.951872283430347</v>
      </c>
      <c r="K1733">
        <v>0</v>
      </c>
      <c r="L1733" t="s">
        <v>11941</v>
      </c>
    </row>
    <row r="1734" spans="1:12" x14ac:dyDescent="0.2">
      <c r="A1734" t="s">
        <v>11940</v>
      </c>
      <c r="B1734" t="s">
        <v>4634</v>
      </c>
      <c r="E1734">
        <v>0</v>
      </c>
      <c r="F1734" s="278">
        <v>47208</v>
      </c>
      <c r="I1734">
        <f>'Wholesale Control (BR)'!$Q$15</f>
        <v>34.608492158394675</v>
      </c>
      <c r="K1734">
        <v>0</v>
      </c>
      <c r="L1734" t="s">
        <v>11941</v>
      </c>
    </row>
    <row r="1735" spans="1:12" x14ac:dyDescent="0.2">
      <c r="A1735" t="s">
        <v>11940</v>
      </c>
      <c r="B1735" t="s">
        <v>4634</v>
      </c>
      <c r="E1735">
        <v>0</v>
      </c>
      <c r="F1735" s="278">
        <v>47573</v>
      </c>
      <c r="I1735">
        <f>'Wholesale Control (BR)'!$R$15</f>
        <v>36.525384685936643</v>
      </c>
      <c r="K1735">
        <v>0</v>
      </c>
      <c r="L1735" t="s">
        <v>11941</v>
      </c>
    </row>
    <row r="1736" spans="1:12" x14ac:dyDescent="0.2">
      <c r="A1736" t="s">
        <v>11940</v>
      </c>
      <c r="B1736" t="s">
        <v>4634</v>
      </c>
      <c r="E1736">
        <v>0</v>
      </c>
      <c r="F1736" s="278">
        <v>47938</v>
      </c>
      <c r="I1736">
        <f>'Wholesale Control (BR)'!$S$15</f>
        <v>3.7246055710746528</v>
      </c>
      <c r="K1736">
        <v>0</v>
      </c>
      <c r="L1736" t="s">
        <v>11941</v>
      </c>
    </row>
    <row r="1737" spans="1:12" x14ac:dyDescent="0.2">
      <c r="A1737" t="s">
        <v>11940</v>
      </c>
      <c r="B1737" t="s">
        <v>4634</v>
      </c>
      <c r="E1737">
        <v>0</v>
      </c>
      <c r="F1737" s="278">
        <v>48304</v>
      </c>
      <c r="I1737">
        <f>'Wholesale Control (BR)'!$T$15</f>
        <v>3.5708502195424225</v>
      </c>
      <c r="K1737">
        <v>0</v>
      </c>
      <c r="L1737" t="s">
        <v>11941</v>
      </c>
    </row>
    <row r="1738" spans="1:12" x14ac:dyDescent="0.2">
      <c r="A1738" t="s">
        <v>11940</v>
      </c>
      <c r="B1738" t="s">
        <v>4634</v>
      </c>
      <c r="E1738">
        <v>0</v>
      </c>
      <c r="F1738" s="278">
        <v>48669</v>
      </c>
      <c r="I1738">
        <f>'Wholesale Control (BR)'!$U$15</f>
        <v>3.4239778774350547</v>
      </c>
      <c r="K1738">
        <v>0</v>
      </c>
      <c r="L1738" t="s">
        <v>11941</v>
      </c>
    </row>
    <row r="1739" spans="1:12" x14ac:dyDescent="0.2">
      <c r="A1739" t="s">
        <v>11940</v>
      </c>
      <c r="B1739" t="s">
        <v>4634</v>
      </c>
      <c r="E1739">
        <v>0</v>
      </c>
      <c r="F1739" s="278">
        <v>49034</v>
      </c>
      <c r="I1739">
        <f>'Wholesale Control (BR)'!$V$15</f>
        <v>3.2827404008197436</v>
      </c>
      <c r="K1739">
        <v>0</v>
      </c>
      <c r="L1739" t="s">
        <v>11941</v>
      </c>
    </row>
    <row r="1740" spans="1:12" x14ac:dyDescent="0.2">
      <c r="A1740" t="s">
        <v>11940</v>
      </c>
      <c r="B1740" t="s">
        <v>4634</v>
      </c>
      <c r="E1740">
        <v>0</v>
      </c>
      <c r="F1740" s="278">
        <v>49399</v>
      </c>
      <c r="I1740">
        <f>'Wholesale Control (BR)'!$W$15</f>
        <v>3.1477517620710125</v>
      </c>
      <c r="K1740">
        <v>0</v>
      </c>
      <c r="L1740" t="s">
        <v>11941</v>
      </c>
    </row>
    <row r="1741" spans="1:12" x14ac:dyDescent="0.2">
      <c r="A1741" t="s">
        <v>11940</v>
      </c>
      <c r="B1741" t="s">
        <v>4634</v>
      </c>
      <c r="E1741">
        <v>0</v>
      </c>
      <c r="F1741" s="278">
        <v>49765</v>
      </c>
      <c r="I1741">
        <f>'Wholesale Control (BR)'!$X$15</f>
        <v>0</v>
      </c>
      <c r="K1741">
        <v>0</v>
      </c>
      <c r="L1741" t="s">
        <v>11941</v>
      </c>
    </row>
    <row r="1742" spans="1:12" x14ac:dyDescent="0.2">
      <c r="A1742" t="s">
        <v>11940</v>
      </c>
      <c r="B1742" t="s">
        <v>5012</v>
      </c>
      <c r="E1742">
        <v>0</v>
      </c>
      <c r="F1742" s="278">
        <v>44651</v>
      </c>
      <c r="I1742">
        <f>'Wholesale Control (ADDN1)'!$J$15</f>
        <v>0</v>
      </c>
      <c r="K1742">
        <v>0</v>
      </c>
      <c r="L1742" t="s">
        <v>11941</v>
      </c>
    </row>
    <row r="1743" spans="1:12" x14ac:dyDescent="0.2">
      <c r="A1743" t="s">
        <v>11940</v>
      </c>
      <c r="B1743" t="s">
        <v>5012</v>
      </c>
      <c r="E1743">
        <v>0</v>
      </c>
      <c r="F1743" s="278">
        <v>45016</v>
      </c>
      <c r="I1743">
        <f>'Wholesale Control (ADDN1)'!$K$15</f>
        <v>0</v>
      </c>
      <c r="K1743">
        <v>0</v>
      </c>
      <c r="L1743" t="s">
        <v>11941</v>
      </c>
    </row>
    <row r="1744" spans="1:12" x14ac:dyDescent="0.2">
      <c r="A1744" t="s">
        <v>11940</v>
      </c>
      <c r="B1744" t="s">
        <v>5012</v>
      </c>
      <c r="E1744">
        <v>0</v>
      </c>
      <c r="F1744" s="278">
        <v>45382</v>
      </c>
      <c r="I1744">
        <f>'Wholesale Control (ADDN1)'!$L$15</f>
        <v>0</v>
      </c>
      <c r="K1744">
        <v>0</v>
      </c>
      <c r="L1744" t="s">
        <v>11941</v>
      </c>
    </row>
    <row r="1745" spans="1:12" x14ac:dyDescent="0.2">
      <c r="A1745" t="s">
        <v>11940</v>
      </c>
      <c r="B1745" t="s">
        <v>5012</v>
      </c>
      <c r="E1745">
        <v>0</v>
      </c>
      <c r="F1745" s="278">
        <v>45747</v>
      </c>
      <c r="I1745">
        <f>'Wholesale Control (ADDN1)'!$M$15</f>
        <v>0</v>
      </c>
      <c r="K1745">
        <v>0</v>
      </c>
      <c r="L1745" t="s">
        <v>11941</v>
      </c>
    </row>
    <row r="1746" spans="1:12" x14ac:dyDescent="0.2">
      <c r="A1746" t="s">
        <v>11940</v>
      </c>
      <c r="B1746" t="s">
        <v>5012</v>
      </c>
      <c r="E1746">
        <v>0</v>
      </c>
      <c r="F1746" s="278">
        <v>46112</v>
      </c>
      <c r="I1746">
        <f>'Wholesale Control (ADDN1)'!$N$15</f>
        <v>0</v>
      </c>
      <c r="K1746">
        <v>0</v>
      </c>
      <c r="L1746" t="s">
        <v>11941</v>
      </c>
    </row>
    <row r="1747" spans="1:12" x14ac:dyDescent="0.2">
      <c r="A1747" t="s">
        <v>11940</v>
      </c>
      <c r="B1747" t="s">
        <v>5012</v>
      </c>
      <c r="E1747">
        <v>0</v>
      </c>
      <c r="F1747" s="278">
        <v>46477</v>
      </c>
      <c r="I1747">
        <f>'Wholesale Control (ADDN1)'!$O$15</f>
        <v>6.4347675489401013E-2</v>
      </c>
      <c r="K1747">
        <v>0</v>
      </c>
      <c r="L1747" t="s">
        <v>11941</v>
      </c>
    </row>
    <row r="1748" spans="1:12" x14ac:dyDescent="0.2">
      <c r="A1748" t="s">
        <v>11940</v>
      </c>
      <c r="B1748" t="s">
        <v>5012</v>
      </c>
      <c r="E1748">
        <v>0</v>
      </c>
      <c r="F1748" s="278">
        <v>46843</v>
      </c>
      <c r="I1748">
        <f>'Wholesale Control (ADDN1)'!$P$15</f>
        <v>7.4919665939304991E-2</v>
      </c>
      <c r="K1748">
        <v>0</v>
      </c>
      <c r="L1748" t="s">
        <v>11941</v>
      </c>
    </row>
    <row r="1749" spans="1:12" x14ac:dyDescent="0.2">
      <c r="A1749" t="s">
        <v>11940</v>
      </c>
      <c r="B1749" t="s">
        <v>5012</v>
      </c>
      <c r="E1749">
        <v>0</v>
      </c>
      <c r="F1749" s="278">
        <v>47208</v>
      </c>
      <c r="I1749">
        <f>'Wholesale Control (ADDN1)'!$Q$15</f>
        <v>3.2212580338565999E-2</v>
      </c>
      <c r="K1749">
        <v>0</v>
      </c>
      <c r="L1749" t="s">
        <v>11941</v>
      </c>
    </row>
    <row r="1750" spans="1:12" x14ac:dyDescent="0.2">
      <c r="A1750" t="s">
        <v>11940</v>
      </c>
      <c r="B1750" t="s">
        <v>5012</v>
      </c>
      <c r="E1750">
        <v>0</v>
      </c>
      <c r="F1750" s="278">
        <v>47573</v>
      </c>
      <c r="I1750">
        <f>'Wholesale Control (ADDN1)'!$R$15</f>
        <v>1.9136149882291509E-2</v>
      </c>
      <c r="K1750">
        <v>0</v>
      </c>
      <c r="L1750" t="s">
        <v>11941</v>
      </c>
    </row>
    <row r="1751" spans="1:12" x14ac:dyDescent="0.2">
      <c r="A1751" t="s">
        <v>11940</v>
      </c>
      <c r="B1751" t="s">
        <v>5012</v>
      </c>
      <c r="E1751">
        <v>0</v>
      </c>
      <c r="F1751" s="278">
        <v>47938</v>
      </c>
      <c r="I1751">
        <f>'Wholesale Control (ADDN1)'!$S$15</f>
        <v>0</v>
      </c>
      <c r="K1751">
        <v>0</v>
      </c>
      <c r="L1751" t="s">
        <v>11941</v>
      </c>
    </row>
    <row r="1752" spans="1:12" x14ac:dyDescent="0.2">
      <c r="A1752" t="s">
        <v>11940</v>
      </c>
      <c r="B1752" t="s">
        <v>5012</v>
      </c>
      <c r="E1752">
        <v>0</v>
      </c>
      <c r="F1752" s="278">
        <v>48304</v>
      </c>
      <c r="I1752">
        <f>'Wholesale Control (ADDN1)'!$T$15</f>
        <v>0</v>
      </c>
      <c r="K1752">
        <v>0</v>
      </c>
      <c r="L1752" t="s">
        <v>11941</v>
      </c>
    </row>
    <row r="1753" spans="1:12" x14ac:dyDescent="0.2">
      <c r="A1753" t="s">
        <v>11940</v>
      </c>
      <c r="B1753" t="s">
        <v>5012</v>
      </c>
      <c r="E1753">
        <v>0</v>
      </c>
      <c r="F1753" s="278">
        <v>48669</v>
      </c>
      <c r="I1753">
        <f>'Wholesale Control (ADDN1)'!$U$15</f>
        <v>0</v>
      </c>
      <c r="K1753">
        <v>0</v>
      </c>
      <c r="L1753" t="s">
        <v>11941</v>
      </c>
    </row>
    <row r="1754" spans="1:12" x14ac:dyDescent="0.2">
      <c r="A1754" t="s">
        <v>11940</v>
      </c>
      <c r="B1754" t="s">
        <v>5012</v>
      </c>
      <c r="E1754">
        <v>0</v>
      </c>
      <c r="F1754" s="278">
        <v>49034</v>
      </c>
      <c r="I1754">
        <f>'Wholesale Control (ADDN1)'!$V$15</f>
        <v>0</v>
      </c>
      <c r="K1754">
        <v>0</v>
      </c>
      <c r="L1754" t="s">
        <v>11941</v>
      </c>
    </row>
    <row r="1755" spans="1:12" x14ac:dyDescent="0.2">
      <c r="A1755" t="s">
        <v>11940</v>
      </c>
      <c r="B1755" t="s">
        <v>5012</v>
      </c>
      <c r="E1755">
        <v>0</v>
      </c>
      <c r="F1755" s="278">
        <v>49399</v>
      </c>
      <c r="I1755">
        <f>'Wholesale Control (ADDN1)'!$W$15</f>
        <v>0</v>
      </c>
      <c r="K1755">
        <v>0</v>
      </c>
      <c r="L1755" t="s">
        <v>11941</v>
      </c>
    </row>
    <row r="1756" spans="1:12" x14ac:dyDescent="0.2">
      <c r="A1756" t="s">
        <v>11940</v>
      </c>
      <c r="B1756" t="s">
        <v>5012</v>
      </c>
      <c r="E1756">
        <v>0</v>
      </c>
      <c r="F1756" s="278">
        <v>49765</v>
      </c>
      <c r="I1756">
        <f>'Wholesale Control (ADDN1)'!$X$15</f>
        <v>0</v>
      </c>
      <c r="K1756">
        <v>0</v>
      </c>
      <c r="L1756" t="s">
        <v>11941</v>
      </c>
    </row>
    <row r="1757" spans="1:12" x14ac:dyDescent="0.2">
      <c r="A1757" t="s">
        <v>11940</v>
      </c>
      <c r="B1757" t="s">
        <v>8743</v>
      </c>
      <c r="E1757">
        <v>0</v>
      </c>
      <c r="F1757" s="278">
        <v>44651</v>
      </c>
      <c r="I1757">
        <f>'Wholesale Control (ADDN2)'!$J$15</f>
        <v>0</v>
      </c>
      <c r="K1757">
        <v>0</v>
      </c>
      <c r="L1757" t="s">
        <v>11941</v>
      </c>
    </row>
    <row r="1758" spans="1:12" x14ac:dyDescent="0.2">
      <c r="A1758" t="s">
        <v>11940</v>
      </c>
      <c r="B1758" t="s">
        <v>8743</v>
      </c>
      <c r="E1758">
        <v>0</v>
      </c>
      <c r="F1758" s="278">
        <v>45016</v>
      </c>
      <c r="I1758">
        <f>'Wholesale Control (ADDN2)'!$K$15</f>
        <v>0</v>
      </c>
      <c r="K1758">
        <v>0</v>
      </c>
      <c r="L1758" t="s">
        <v>11941</v>
      </c>
    </row>
    <row r="1759" spans="1:12" x14ac:dyDescent="0.2">
      <c r="A1759" t="s">
        <v>11940</v>
      </c>
      <c r="B1759" t="s">
        <v>8743</v>
      </c>
      <c r="E1759">
        <v>0</v>
      </c>
      <c r="F1759" s="278">
        <v>45382</v>
      </c>
      <c r="I1759">
        <f>'Wholesale Control (ADDN2)'!$L$15</f>
        <v>0</v>
      </c>
      <c r="K1759">
        <v>0</v>
      </c>
      <c r="L1759" t="s">
        <v>11941</v>
      </c>
    </row>
    <row r="1760" spans="1:12" x14ac:dyDescent="0.2">
      <c r="A1760" t="s">
        <v>11940</v>
      </c>
      <c r="B1760" t="s">
        <v>8743</v>
      </c>
      <c r="E1760">
        <v>0</v>
      </c>
      <c r="F1760" s="278">
        <v>45747</v>
      </c>
      <c r="I1760">
        <f>'Wholesale Control (ADDN2)'!$M$15</f>
        <v>0</v>
      </c>
      <c r="K1760">
        <v>0</v>
      </c>
      <c r="L1760" t="s">
        <v>11941</v>
      </c>
    </row>
    <row r="1761" spans="1:12" x14ac:dyDescent="0.2">
      <c r="A1761" t="s">
        <v>11940</v>
      </c>
      <c r="B1761" t="s">
        <v>8743</v>
      </c>
      <c r="E1761">
        <v>0</v>
      </c>
      <c r="F1761" s="278">
        <v>46112</v>
      </c>
      <c r="I1761">
        <f>'Wholesale Control (ADDN2)'!$N$15</f>
        <v>0</v>
      </c>
      <c r="K1761">
        <v>0</v>
      </c>
      <c r="L1761" t="s">
        <v>11941</v>
      </c>
    </row>
    <row r="1762" spans="1:12" x14ac:dyDescent="0.2">
      <c r="A1762" t="s">
        <v>11940</v>
      </c>
      <c r="B1762" t="s">
        <v>8743</v>
      </c>
      <c r="E1762">
        <v>0</v>
      </c>
      <c r="F1762" s="278">
        <v>46477</v>
      </c>
      <c r="I1762">
        <f>'Wholesale Control (ADDN2)'!$O$15</f>
        <v>0</v>
      </c>
      <c r="K1762">
        <v>0</v>
      </c>
      <c r="L1762" t="s">
        <v>11941</v>
      </c>
    </row>
    <row r="1763" spans="1:12" x14ac:dyDescent="0.2">
      <c r="A1763" t="s">
        <v>11940</v>
      </c>
      <c r="B1763" t="s">
        <v>8743</v>
      </c>
      <c r="E1763">
        <v>0</v>
      </c>
      <c r="F1763" s="278">
        <v>46843</v>
      </c>
      <c r="I1763">
        <f>'Wholesale Control (ADDN2)'!$P$15</f>
        <v>0</v>
      </c>
      <c r="K1763">
        <v>0</v>
      </c>
      <c r="L1763" t="s">
        <v>11941</v>
      </c>
    </row>
    <row r="1764" spans="1:12" x14ac:dyDescent="0.2">
      <c r="A1764" t="s">
        <v>11940</v>
      </c>
      <c r="B1764" t="s">
        <v>8743</v>
      </c>
      <c r="E1764">
        <v>0</v>
      </c>
      <c r="F1764" s="278">
        <v>47208</v>
      </c>
      <c r="I1764">
        <f>'Wholesale Control (ADDN2)'!$Q$15</f>
        <v>0</v>
      </c>
      <c r="K1764">
        <v>0</v>
      </c>
      <c r="L1764" t="s">
        <v>11941</v>
      </c>
    </row>
    <row r="1765" spans="1:12" x14ac:dyDescent="0.2">
      <c r="A1765" t="s">
        <v>11940</v>
      </c>
      <c r="B1765" t="s">
        <v>8743</v>
      </c>
      <c r="E1765">
        <v>0</v>
      </c>
      <c r="F1765" s="278">
        <v>47573</v>
      </c>
      <c r="I1765">
        <f>'Wholesale Control (ADDN2)'!$R$15</f>
        <v>0</v>
      </c>
      <c r="K1765">
        <v>0</v>
      </c>
      <c r="L1765" t="s">
        <v>11941</v>
      </c>
    </row>
    <row r="1766" spans="1:12" x14ac:dyDescent="0.2">
      <c r="A1766" t="s">
        <v>11940</v>
      </c>
      <c r="B1766" t="s">
        <v>8743</v>
      </c>
      <c r="E1766">
        <v>0</v>
      </c>
      <c r="F1766" s="278">
        <v>47938</v>
      </c>
      <c r="I1766">
        <f>'Wholesale Control (ADDN2)'!$S$15</f>
        <v>0</v>
      </c>
      <c r="K1766">
        <v>0</v>
      </c>
      <c r="L1766" t="s">
        <v>11941</v>
      </c>
    </row>
    <row r="1767" spans="1:12" x14ac:dyDescent="0.2">
      <c r="A1767" t="s">
        <v>11940</v>
      </c>
      <c r="B1767" t="s">
        <v>8743</v>
      </c>
      <c r="E1767">
        <v>0</v>
      </c>
      <c r="F1767" s="278">
        <v>48304</v>
      </c>
      <c r="I1767">
        <f>'Wholesale Control (ADDN2)'!$T$15</f>
        <v>0</v>
      </c>
      <c r="K1767">
        <v>0</v>
      </c>
      <c r="L1767" t="s">
        <v>11941</v>
      </c>
    </row>
    <row r="1768" spans="1:12" x14ac:dyDescent="0.2">
      <c r="A1768" t="s">
        <v>11940</v>
      </c>
      <c r="B1768" t="s">
        <v>8743</v>
      </c>
      <c r="E1768">
        <v>0</v>
      </c>
      <c r="F1768" s="278">
        <v>48669</v>
      </c>
      <c r="I1768">
        <f>'Wholesale Control (ADDN2)'!$U$15</f>
        <v>0</v>
      </c>
      <c r="K1768">
        <v>0</v>
      </c>
      <c r="L1768" t="s">
        <v>11941</v>
      </c>
    </row>
    <row r="1769" spans="1:12" x14ac:dyDescent="0.2">
      <c r="A1769" t="s">
        <v>11940</v>
      </c>
      <c r="B1769" t="s">
        <v>8743</v>
      </c>
      <c r="E1769">
        <v>0</v>
      </c>
      <c r="F1769" s="278">
        <v>49034</v>
      </c>
      <c r="I1769">
        <f>'Wholesale Control (ADDN2)'!$V$15</f>
        <v>0</v>
      </c>
      <c r="K1769">
        <v>0</v>
      </c>
      <c r="L1769" t="s">
        <v>11941</v>
      </c>
    </row>
    <row r="1770" spans="1:12" x14ac:dyDescent="0.2">
      <c r="A1770" t="s">
        <v>11940</v>
      </c>
      <c r="B1770" t="s">
        <v>8743</v>
      </c>
      <c r="E1770">
        <v>0</v>
      </c>
      <c r="F1770" s="278">
        <v>49399</v>
      </c>
      <c r="I1770">
        <f>'Wholesale Control (ADDN2)'!$W$15</f>
        <v>0</v>
      </c>
      <c r="K1770">
        <v>0</v>
      </c>
      <c r="L1770" t="s">
        <v>11941</v>
      </c>
    </row>
    <row r="1771" spans="1:12" x14ac:dyDescent="0.2">
      <c r="A1771" t="s">
        <v>11940</v>
      </c>
      <c r="B1771" t="s">
        <v>8743</v>
      </c>
      <c r="E1771">
        <v>0</v>
      </c>
      <c r="F1771" s="278">
        <v>49765</v>
      </c>
      <c r="I1771">
        <f>'Wholesale Control (ADDN2)'!$X$15</f>
        <v>0</v>
      </c>
      <c r="K1771">
        <v>0</v>
      </c>
      <c r="L1771" t="s">
        <v>11941</v>
      </c>
    </row>
    <row r="1772" spans="1:12" x14ac:dyDescent="0.2">
      <c r="A1772" t="s">
        <v>7496</v>
      </c>
      <c r="B1772" t="s">
        <v>4641</v>
      </c>
      <c r="E1772">
        <v>0</v>
      </c>
      <c r="F1772" s="278">
        <v>44651</v>
      </c>
      <c r="I1772">
        <f>'Wholesale Control (WR)'!$J$24</f>
        <v>0</v>
      </c>
      <c r="K1772">
        <v>0</v>
      </c>
      <c r="L1772" t="s">
        <v>10446</v>
      </c>
    </row>
    <row r="1773" spans="1:12" x14ac:dyDescent="0.2">
      <c r="A1773" t="s">
        <v>7496</v>
      </c>
      <c r="B1773" t="s">
        <v>4641</v>
      </c>
      <c r="E1773">
        <v>0</v>
      </c>
      <c r="F1773" s="278">
        <v>45016</v>
      </c>
      <c r="I1773">
        <f>'Wholesale Control (WR)'!$K$24</f>
        <v>0</v>
      </c>
      <c r="K1773">
        <v>0</v>
      </c>
      <c r="L1773" t="s">
        <v>10446</v>
      </c>
    </row>
    <row r="1774" spans="1:12" x14ac:dyDescent="0.2">
      <c r="A1774" t="s">
        <v>7496</v>
      </c>
      <c r="B1774" t="s">
        <v>4641</v>
      </c>
      <c r="E1774">
        <v>0</v>
      </c>
      <c r="F1774" s="278">
        <v>45382</v>
      </c>
      <c r="I1774">
        <f>'Wholesale Control (WR)'!$L$24</f>
        <v>0</v>
      </c>
      <c r="K1774">
        <v>0</v>
      </c>
      <c r="L1774" t="s">
        <v>10446</v>
      </c>
    </row>
    <row r="1775" spans="1:12" x14ac:dyDescent="0.2">
      <c r="A1775" t="s">
        <v>7496</v>
      </c>
      <c r="B1775" t="s">
        <v>4641</v>
      </c>
      <c r="E1775">
        <v>0</v>
      </c>
      <c r="F1775" s="278">
        <v>45747</v>
      </c>
      <c r="I1775">
        <f>'Wholesale Control (WR)'!$M$24</f>
        <v>0</v>
      </c>
      <c r="K1775">
        <v>0</v>
      </c>
      <c r="L1775" t="s">
        <v>10446</v>
      </c>
    </row>
    <row r="1776" spans="1:12" x14ac:dyDescent="0.2">
      <c r="A1776" t="s">
        <v>7496</v>
      </c>
      <c r="B1776" t="s">
        <v>4641</v>
      </c>
      <c r="E1776">
        <v>0</v>
      </c>
      <c r="F1776" s="278">
        <v>46112</v>
      </c>
      <c r="I1776">
        <f>'Wholesale Control (WR)'!$N$24</f>
        <v>5.3961589283930094</v>
      </c>
      <c r="K1776">
        <v>0</v>
      </c>
      <c r="L1776" t="s">
        <v>10446</v>
      </c>
    </row>
    <row r="1777" spans="1:12" x14ac:dyDescent="0.2">
      <c r="A1777" t="s">
        <v>7496</v>
      </c>
      <c r="B1777" t="s">
        <v>4641</v>
      </c>
      <c r="E1777">
        <v>0</v>
      </c>
      <c r="F1777" s="278">
        <v>46477</v>
      </c>
      <c r="I1777">
        <f>'Wholesale Control (WR)'!$O$24</f>
        <v>7.5620825903981412</v>
      </c>
      <c r="K1777">
        <v>0</v>
      </c>
      <c r="L1777" t="s">
        <v>10446</v>
      </c>
    </row>
    <row r="1778" spans="1:12" x14ac:dyDescent="0.2">
      <c r="A1778" t="s">
        <v>7496</v>
      </c>
      <c r="B1778" t="s">
        <v>4641</v>
      </c>
      <c r="E1778">
        <v>0</v>
      </c>
      <c r="F1778" s="278">
        <v>46843</v>
      </c>
      <c r="I1778">
        <f>'Wholesale Control (WR)'!$P$24</f>
        <v>8.0244153591011855</v>
      </c>
      <c r="K1778">
        <v>0</v>
      </c>
      <c r="L1778" t="s">
        <v>10446</v>
      </c>
    </row>
    <row r="1779" spans="1:12" x14ac:dyDescent="0.2">
      <c r="A1779" t="s">
        <v>7496</v>
      </c>
      <c r="B1779" t="s">
        <v>4641</v>
      </c>
      <c r="E1779">
        <v>0</v>
      </c>
      <c r="F1779" s="278">
        <v>47208</v>
      </c>
      <c r="I1779">
        <f>'Wholesale Control (WR)'!$Q$24</f>
        <v>8.2450011254265316</v>
      </c>
      <c r="K1779">
        <v>0</v>
      </c>
      <c r="L1779" t="s">
        <v>10446</v>
      </c>
    </row>
    <row r="1780" spans="1:12" x14ac:dyDescent="0.2">
      <c r="A1780" t="s">
        <v>7496</v>
      </c>
      <c r="B1780" t="s">
        <v>4641</v>
      </c>
      <c r="E1780">
        <v>0</v>
      </c>
      <c r="F1780" s="278">
        <v>47573</v>
      </c>
      <c r="I1780">
        <f>'Wholesale Control (WR)'!$R$24</f>
        <v>8.5356420133317989</v>
      </c>
      <c r="K1780">
        <v>0</v>
      </c>
      <c r="L1780" t="s">
        <v>10446</v>
      </c>
    </row>
    <row r="1781" spans="1:12" x14ac:dyDescent="0.2">
      <c r="A1781" t="s">
        <v>7496</v>
      </c>
      <c r="B1781" t="s">
        <v>4641</v>
      </c>
      <c r="E1781">
        <v>0</v>
      </c>
      <c r="F1781" s="278">
        <v>47938</v>
      </c>
      <c r="I1781">
        <f>'Wholesale Control (WR)'!$S$24</f>
        <v>0.41368468524111979</v>
      </c>
      <c r="K1781">
        <v>0</v>
      </c>
      <c r="L1781" t="s">
        <v>10446</v>
      </c>
    </row>
    <row r="1782" spans="1:12" x14ac:dyDescent="0.2">
      <c r="A1782" t="s">
        <v>7496</v>
      </c>
      <c r="B1782" t="s">
        <v>4641</v>
      </c>
      <c r="E1782">
        <v>0</v>
      </c>
      <c r="F1782" s="278">
        <v>48304</v>
      </c>
      <c r="I1782">
        <f>'Wholesale Control (WR)'!$T$24</f>
        <v>0.43812469997361736</v>
      </c>
      <c r="K1782">
        <v>0</v>
      </c>
      <c r="L1782" t="s">
        <v>10446</v>
      </c>
    </row>
    <row r="1783" spans="1:12" x14ac:dyDescent="0.2">
      <c r="A1783" t="s">
        <v>7496</v>
      </c>
      <c r="B1783" t="s">
        <v>4641</v>
      </c>
      <c r="E1783">
        <v>0</v>
      </c>
      <c r="F1783" s="278">
        <v>48669</v>
      </c>
      <c r="I1783">
        <f>'Wholesale Control (WR)'!$U$24</f>
        <v>0.21989156428353218</v>
      </c>
      <c r="K1783">
        <v>0</v>
      </c>
      <c r="L1783" t="s">
        <v>10446</v>
      </c>
    </row>
    <row r="1784" spans="1:12" x14ac:dyDescent="0.2">
      <c r="A1784" t="s">
        <v>7496</v>
      </c>
      <c r="B1784" t="s">
        <v>4641</v>
      </c>
      <c r="E1784">
        <v>0</v>
      </c>
      <c r="F1784" s="278">
        <v>49034</v>
      </c>
      <c r="I1784">
        <f>'Wholesale Control (WR)'!$V$24</f>
        <v>8.8920136727084209E-3</v>
      </c>
      <c r="K1784">
        <v>0</v>
      </c>
      <c r="L1784" t="s">
        <v>10446</v>
      </c>
    </row>
    <row r="1785" spans="1:12" x14ac:dyDescent="0.2">
      <c r="A1785" t="s">
        <v>7496</v>
      </c>
      <c r="B1785" t="s">
        <v>4641</v>
      </c>
      <c r="E1785">
        <v>0</v>
      </c>
      <c r="F1785" s="278">
        <v>49399</v>
      </c>
      <c r="I1785">
        <f>'Wholesale Control (WR)'!$W$24</f>
        <v>-0.23285457823707123</v>
      </c>
      <c r="K1785">
        <v>0</v>
      </c>
      <c r="L1785" t="s">
        <v>10446</v>
      </c>
    </row>
    <row r="1786" spans="1:12" x14ac:dyDescent="0.2">
      <c r="A1786" t="s">
        <v>7496</v>
      </c>
      <c r="B1786" t="s">
        <v>4641</v>
      </c>
      <c r="E1786">
        <v>0</v>
      </c>
      <c r="F1786" s="278">
        <v>49765</v>
      </c>
      <c r="I1786">
        <f>'Wholesale Control (WR)'!$X$24</f>
        <v>0</v>
      </c>
      <c r="K1786">
        <v>0</v>
      </c>
      <c r="L1786" t="s">
        <v>10446</v>
      </c>
    </row>
    <row r="1787" spans="1:12" x14ac:dyDescent="0.2">
      <c r="A1787" t="s">
        <v>7496</v>
      </c>
      <c r="B1787" t="s">
        <v>3836</v>
      </c>
      <c r="E1787">
        <v>0</v>
      </c>
      <c r="F1787" s="278">
        <v>44651</v>
      </c>
      <c r="I1787">
        <f>'Wholesale Control (WN)'!$J$24</f>
        <v>0</v>
      </c>
      <c r="K1787">
        <v>0</v>
      </c>
      <c r="L1787" t="s">
        <v>10446</v>
      </c>
    </row>
    <row r="1788" spans="1:12" x14ac:dyDescent="0.2">
      <c r="A1788" t="s">
        <v>7496</v>
      </c>
      <c r="B1788" t="s">
        <v>3836</v>
      </c>
      <c r="E1788">
        <v>0</v>
      </c>
      <c r="F1788" s="278">
        <v>45016</v>
      </c>
      <c r="I1788">
        <f>'Wholesale Control (WN)'!$K$24</f>
        <v>0</v>
      </c>
      <c r="K1788">
        <v>0</v>
      </c>
      <c r="L1788" t="s">
        <v>10446</v>
      </c>
    </row>
    <row r="1789" spans="1:12" x14ac:dyDescent="0.2">
      <c r="A1789" t="s">
        <v>7496</v>
      </c>
      <c r="B1789" t="s">
        <v>3836</v>
      </c>
      <c r="E1789">
        <v>0</v>
      </c>
      <c r="F1789" s="278">
        <v>45382</v>
      </c>
      <c r="I1789">
        <f>'Wholesale Control (WN)'!$L$24</f>
        <v>0</v>
      </c>
      <c r="K1789">
        <v>0</v>
      </c>
      <c r="L1789" t="s">
        <v>10446</v>
      </c>
    </row>
    <row r="1790" spans="1:12" x14ac:dyDescent="0.2">
      <c r="A1790" t="s">
        <v>7496</v>
      </c>
      <c r="B1790" t="s">
        <v>3836</v>
      </c>
      <c r="E1790">
        <v>0</v>
      </c>
      <c r="F1790" s="278">
        <v>45747</v>
      </c>
      <c r="I1790">
        <f>'Wholesale Control (WN)'!$M$24</f>
        <v>0</v>
      </c>
      <c r="K1790">
        <v>0</v>
      </c>
      <c r="L1790" t="s">
        <v>10446</v>
      </c>
    </row>
    <row r="1791" spans="1:12" x14ac:dyDescent="0.2">
      <c r="A1791" t="s">
        <v>7496</v>
      </c>
      <c r="B1791" t="s">
        <v>3836</v>
      </c>
      <c r="E1791">
        <v>0</v>
      </c>
      <c r="F1791" s="278">
        <v>46112</v>
      </c>
      <c r="I1791">
        <f>'Wholesale Control (WN)'!$N$24</f>
        <v>73.121581037764088</v>
      </c>
      <c r="K1791">
        <v>0</v>
      </c>
      <c r="L1791" t="s">
        <v>10446</v>
      </c>
    </row>
    <row r="1792" spans="1:12" x14ac:dyDescent="0.2">
      <c r="A1792" t="s">
        <v>7496</v>
      </c>
      <c r="B1792" t="s">
        <v>3836</v>
      </c>
      <c r="E1792">
        <v>0</v>
      </c>
      <c r="F1792" s="278">
        <v>46477</v>
      </c>
      <c r="I1792">
        <f>'Wholesale Control (WN)'!$O$24</f>
        <v>106.45273600261419</v>
      </c>
      <c r="K1792">
        <v>0</v>
      </c>
      <c r="L1792" t="s">
        <v>10446</v>
      </c>
    </row>
    <row r="1793" spans="1:12" x14ac:dyDescent="0.2">
      <c r="A1793" t="s">
        <v>7496</v>
      </c>
      <c r="B1793" t="s">
        <v>3836</v>
      </c>
      <c r="E1793">
        <v>0</v>
      </c>
      <c r="F1793" s="278">
        <v>46843</v>
      </c>
      <c r="I1793">
        <f>'Wholesale Control (WN)'!$P$24</f>
        <v>110.14322679610024</v>
      </c>
      <c r="K1793">
        <v>0</v>
      </c>
      <c r="L1793" t="s">
        <v>10446</v>
      </c>
    </row>
    <row r="1794" spans="1:12" x14ac:dyDescent="0.2">
      <c r="A1794" t="s">
        <v>7496</v>
      </c>
      <c r="B1794" t="s">
        <v>3836</v>
      </c>
      <c r="E1794">
        <v>0</v>
      </c>
      <c r="F1794" s="278">
        <v>47208</v>
      </c>
      <c r="I1794">
        <f>'Wholesale Control (WN)'!$Q$24</f>
        <v>114.53464143865232</v>
      </c>
      <c r="K1794">
        <v>0</v>
      </c>
      <c r="L1794" t="s">
        <v>10446</v>
      </c>
    </row>
    <row r="1795" spans="1:12" x14ac:dyDescent="0.2">
      <c r="A1795" t="s">
        <v>7496</v>
      </c>
      <c r="B1795" t="s">
        <v>3836</v>
      </c>
      <c r="E1795">
        <v>0</v>
      </c>
      <c r="F1795" s="278">
        <v>47573</v>
      </c>
      <c r="I1795">
        <f>'Wholesale Control (WN)'!$R$24</f>
        <v>121.05184155458055</v>
      </c>
      <c r="K1795">
        <v>0</v>
      </c>
      <c r="L1795" t="s">
        <v>10446</v>
      </c>
    </row>
    <row r="1796" spans="1:12" x14ac:dyDescent="0.2">
      <c r="A1796" t="s">
        <v>7496</v>
      </c>
      <c r="B1796" t="s">
        <v>3836</v>
      </c>
      <c r="E1796">
        <v>0</v>
      </c>
      <c r="F1796" s="278">
        <v>47938</v>
      </c>
      <c r="I1796">
        <f>'Wholesale Control (WN)'!$S$24</f>
        <v>18.785510173531691</v>
      </c>
      <c r="K1796">
        <v>0</v>
      </c>
      <c r="L1796" t="s">
        <v>10446</v>
      </c>
    </row>
    <row r="1797" spans="1:12" x14ac:dyDescent="0.2">
      <c r="A1797" t="s">
        <v>7496</v>
      </c>
      <c r="B1797" t="s">
        <v>3836</v>
      </c>
      <c r="E1797">
        <v>0</v>
      </c>
      <c r="F1797" s="278">
        <v>48304</v>
      </c>
      <c r="I1797">
        <f>'Wholesale Control (WN)'!$T$24</f>
        <v>19.203130115502688</v>
      </c>
      <c r="K1797">
        <v>0</v>
      </c>
      <c r="L1797" t="s">
        <v>10446</v>
      </c>
    </row>
    <row r="1798" spans="1:12" x14ac:dyDescent="0.2">
      <c r="A1798" t="s">
        <v>7496</v>
      </c>
      <c r="B1798" t="s">
        <v>3836</v>
      </c>
      <c r="E1798">
        <v>0</v>
      </c>
      <c r="F1798" s="278">
        <v>48669</v>
      </c>
      <c r="I1798">
        <f>'Wholesale Control (WN)'!$U$24</f>
        <v>16.298929738667759</v>
      </c>
      <c r="K1798">
        <v>0</v>
      </c>
      <c r="L1798" t="s">
        <v>10446</v>
      </c>
    </row>
    <row r="1799" spans="1:12" x14ac:dyDescent="0.2">
      <c r="A1799" t="s">
        <v>7496</v>
      </c>
      <c r="B1799" t="s">
        <v>3836</v>
      </c>
      <c r="E1799">
        <v>0</v>
      </c>
      <c r="F1799" s="278">
        <v>49034</v>
      </c>
      <c r="I1799">
        <f>'Wholesale Control (WN)'!$V$24</f>
        <v>13.497483728224941</v>
      </c>
      <c r="K1799">
        <v>0</v>
      </c>
      <c r="L1799" t="s">
        <v>10446</v>
      </c>
    </row>
    <row r="1800" spans="1:12" x14ac:dyDescent="0.2">
      <c r="A1800" t="s">
        <v>7496</v>
      </c>
      <c r="B1800" t="s">
        <v>3836</v>
      </c>
      <c r="E1800">
        <v>0</v>
      </c>
      <c r="F1800" s="278">
        <v>49399</v>
      </c>
      <c r="I1800">
        <f>'Wholesale Control (WN)'!$W$24</f>
        <v>10.186861306407891</v>
      </c>
      <c r="K1800">
        <v>0</v>
      </c>
      <c r="L1800" t="s">
        <v>10446</v>
      </c>
    </row>
    <row r="1801" spans="1:12" x14ac:dyDescent="0.2">
      <c r="A1801" t="s">
        <v>7496</v>
      </c>
      <c r="B1801" t="s">
        <v>3836</v>
      </c>
      <c r="E1801">
        <v>0</v>
      </c>
      <c r="F1801" s="278">
        <v>49765</v>
      </c>
      <c r="I1801">
        <f>'Wholesale Control (WN)'!$X$24</f>
        <v>0</v>
      </c>
      <c r="K1801">
        <v>0</v>
      </c>
      <c r="L1801" t="s">
        <v>10446</v>
      </c>
    </row>
    <row r="1802" spans="1:12" x14ac:dyDescent="0.2">
      <c r="A1802" t="s">
        <v>7496</v>
      </c>
      <c r="B1802" t="s">
        <v>2376</v>
      </c>
      <c r="E1802">
        <v>0</v>
      </c>
      <c r="F1802" s="278">
        <v>44651</v>
      </c>
      <c r="I1802">
        <f>'Wholesale Control (WWN)'!$J$24</f>
        <v>0</v>
      </c>
      <c r="K1802">
        <v>0</v>
      </c>
      <c r="L1802" t="s">
        <v>10446</v>
      </c>
    </row>
    <row r="1803" spans="1:12" x14ac:dyDescent="0.2">
      <c r="A1803" t="s">
        <v>7496</v>
      </c>
      <c r="B1803" t="s">
        <v>2376</v>
      </c>
      <c r="E1803">
        <v>0</v>
      </c>
      <c r="F1803" s="278">
        <v>45016</v>
      </c>
      <c r="I1803">
        <f>'Wholesale Control (WWN)'!$K$24</f>
        <v>0</v>
      </c>
      <c r="K1803">
        <v>0</v>
      </c>
      <c r="L1803" t="s">
        <v>10446</v>
      </c>
    </row>
    <row r="1804" spans="1:12" x14ac:dyDescent="0.2">
      <c r="A1804" t="s">
        <v>7496</v>
      </c>
      <c r="B1804" t="s">
        <v>2376</v>
      </c>
      <c r="E1804">
        <v>0</v>
      </c>
      <c r="F1804" s="278">
        <v>45382</v>
      </c>
      <c r="I1804">
        <f>'Wholesale Control (WWN)'!$L$24</f>
        <v>0</v>
      </c>
      <c r="K1804">
        <v>0</v>
      </c>
      <c r="L1804" t="s">
        <v>10446</v>
      </c>
    </row>
    <row r="1805" spans="1:12" x14ac:dyDescent="0.2">
      <c r="A1805" t="s">
        <v>7496</v>
      </c>
      <c r="B1805" t="s">
        <v>2376</v>
      </c>
      <c r="E1805">
        <v>0</v>
      </c>
      <c r="F1805" s="278">
        <v>45747</v>
      </c>
      <c r="I1805">
        <f>'Wholesale Control (WWN)'!$M$24</f>
        <v>0</v>
      </c>
      <c r="K1805">
        <v>0</v>
      </c>
      <c r="L1805" t="s">
        <v>10446</v>
      </c>
    </row>
    <row r="1806" spans="1:12" x14ac:dyDescent="0.2">
      <c r="A1806" t="s">
        <v>7496</v>
      </c>
      <c r="B1806" t="s">
        <v>2376</v>
      </c>
      <c r="E1806">
        <v>0</v>
      </c>
      <c r="F1806" s="278">
        <v>46112</v>
      </c>
      <c r="I1806">
        <f>'Wholesale Control (WWN)'!$N$24</f>
        <v>134.73549953667811</v>
      </c>
      <c r="K1806">
        <v>0</v>
      </c>
      <c r="L1806" t="s">
        <v>10446</v>
      </c>
    </row>
    <row r="1807" spans="1:12" x14ac:dyDescent="0.2">
      <c r="A1807" t="s">
        <v>7496</v>
      </c>
      <c r="B1807" t="s">
        <v>2376</v>
      </c>
      <c r="E1807">
        <v>0</v>
      </c>
      <c r="F1807" s="278">
        <v>46477</v>
      </c>
      <c r="I1807">
        <f>'Wholesale Control (WWN)'!$O$24</f>
        <v>197.00736724666251</v>
      </c>
      <c r="K1807">
        <v>0</v>
      </c>
      <c r="L1807" t="s">
        <v>10446</v>
      </c>
    </row>
    <row r="1808" spans="1:12" x14ac:dyDescent="0.2">
      <c r="A1808" t="s">
        <v>7496</v>
      </c>
      <c r="B1808" t="s">
        <v>2376</v>
      </c>
      <c r="E1808">
        <v>0</v>
      </c>
      <c r="F1808" s="278">
        <v>46843</v>
      </c>
      <c r="I1808">
        <f>'Wholesale Control (WWN)'!$P$24</f>
        <v>197.35205701370325</v>
      </c>
      <c r="K1808">
        <v>0</v>
      </c>
      <c r="L1808" t="s">
        <v>10446</v>
      </c>
    </row>
    <row r="1809" spans="1:12" x14ac:dyDescent="0.2">
      <c r="A1809" t="s">
        <v>7496</v>
      </c>
      <c r="B1809" t="s">
        <v>2376</v>
      </c>
      <c r="E1809">
        <v>0</v>
      </c>
      <c r="F1809" s="278">
        <v>47208</v>
      </c>
      <c r="I1809">
        <f>'Wholesale Control (WWN)'!$Q$24</f>
        <v>198.63764203691531</v>
      </c>
      <c r="K1809">
        <v>0</v>
      </c>
      <c r="L1809" t="s">
        <v>10446</v>
      </c>
    </row>
    <row r="1810" spans="1:12" x14ac:dyDescent="0.2">
      <c r="A1810" t="s">
        <v>7496</v>
      </c>
      <c r="B1810" t="s">
        <v>2376</v>
      </c>
      <c r="E1810">
        <v>0</v>
      </c>
      <c r="F1810" s="278">
        <v>47573</v>
      </c>
      <c r="I1810">
        <f>'Wholesale Control (WWN)'!$R$24</f>
        <v>206.6988740671828</v>
      </c>
      <c r="K1810">
        <v>0</v>
      </c>
      <c r="L1810" t="s">
        <v>10446</v>
      </c>
    </row>
    <row r="1811" spans="1:12" x14ac:dyDescent="0.2">
      <c r="A1811" t="s">
        <v>7496</v>
      </c>
      <c r="B1811" t="s">
        <v>2376</v>
      </c>
      <c r="E1811">
        <v>0</v>
      </c>
      <c r="F1811" s="278">
        <v>47938</v>
      </c>
      <c r="I1811">
        <f>'Wholesale Control (WWN)'!$S$24</f>
        <v>10.437885371092879</v>
      </c>
      <c r="K1811">
        <v>0</v>
      </c>
      <c r="L1811" t="s">
        <v>10446</v>
      </c>
    </row>
    <row r="1812" spans="1:12" x14ac:dyDescent="0.2">
      <c r="A1812" t="s">
        <v>7496</v>
      </c>
      <c r="B1812" t="s">
        <v>2376</v>
      </c>
      <c r="E1812">
        <v>0</v>
      </c>
      <c r="F1812" s="278">
        <v>48304</v>
      </c>
      <c r="I1812">
        <f>'Wholesale Control (WWN)'!$T$24</f>
        <v>11.061568892230046</v>
      </c>
      <c r="K1812">
        <v>0</v>
      </c>
      <c r="L1812" t="s">
        <v>10446</v>
      </c>
    </row>
    <row r="1813" spans="1:12" x14ac:dyDescent="0.2">
      <c r="A1813" t="s">
        <v>7496</v>
      </c>
      <c r="B1813" t="s">
        <v>2376</v>
      </c>
      <c r="E1813">
        <v>0</v>
      </c>
      <c r="F1813" s="278">
        <v>48669</v>
      </c>
      <c r="I1813">
        <f>'Wholesale Control (WWN)'!$U$24</f>
        <v>6.2402629350381176</v>
      </c>
      <c r="K1813">
        <v>0</v>
      </c>
      <c r="L1813" t="s">
        <v>10446</v>
      </c>
    </row>
    <row r="1814" spans="1:12" x14ac:dyDescent="0.2">
      <c r="A1814" t="s">
        <v>7496</v>
      </c>
      <c r="B1814" t="s">
        <v>2376</v>
      </c>
      <c r="E1814">
        <v>0</v>
      </c>
      <c r="F1814" s="278">
        <v>49034</v>
      </c>
      <c r="I1814">
        <f>'Wholesale Control (WWN)'!$V$24</f>
        <v>1.5746684035166112</v>
      </c>
      <c r="K1814">
        <v>0</v>
      </c>
      <c r="L1814" t="s">
        <v>10446</v>
      </c>
    </row>
    <row r="1815" spans="1:12" x14ac:dyDescent="0.2">
      <c r="A1815" t="s">
        <v>7496</v>
      </c>
      <c r="B1815" t="s">
        <v>2376</v>
      </c>
      <c r="E1815">
        <v>0</v>
      </c>
      <c r="F1815" s="278">
        <v>49399</v>
      </c>
      <c r="I1815">
        <f>'Wholesale Control (WWN)'!$W$24</f>
        <v>-3.8071224437335687</v>
      </c>
      <c r="K1815">
        <v>0</v>
      </c>
      <c r="L1815" t="s">
        <v>10446</v>
      </c>
    </row>
    <row r="1816" spans="1:12" x14ac:dyDescent="0.2">
      <c r="A1816" t="s">
        <v>7496</v>
      </c>
      <c r="B1816" t="s">
        <v>2376</v>
      </c>
      <c r="E1816">
        <v>0</v>
      </c>
      <c r="F1816" s="278">
        <v>49765</v>
      </c>
      <c r="I1816">
        <f>'Wholesale Control (WWN)'!$X$24</f>
        <v>0</v>
      </c>
      <c r="K1816">
        <v>0</v>
      </c>
      <c r="L1816" t="s">
        <v>10446</v>
      </c>
    </row>
    <row r="1817" spans="1:12" x14ac:dyDescent="0.2">
      <c r="A1817" t="s">
        <v>7496</v>
      </c>
      <c r="B1817" t="s">
        <v>4634</v>
      </c>
      <c r="E1817">
        <v>0</v>
      </c>
      <c r="F1817" s="278">
        <v>44651</v>
      </c>
      <c r="I1817">
        <f>'Wholesale Control (BR)'!$J$24</f>
        <v>0</v>
      </c>
      <c r="K1817">
        <v>0</v>
      </c>
      <c r="L1817" t="s">
        <v>10446</v>
      </c>
    </row>
    <row r="1818" spans="1:12" x14ac:dyDescent="0.2">
      <c r="A1818" t="s">
        <v>7496</v>
      </c>
      <c r="B1818" t="s">
        <v>4634</v>
      </c>
      <c r="E1818">
        <v>0</v>
      </c>
      <c r="F1818" s="278">
        <v>45016</v>
      </c>
      <c r="I1818">
        <f>'Wholesale Control (BR)'!$K$24</f>
        <v>0</v>
      </c>
      <c r="K1818">
        <v>0</v>
      </c>
      <c r="L1818" t="s">
        <v>10446</v>
      </c>
    </row>
    <row r="1819" spans="1:12" x14ac:dyDescent="0.2">
      <c r="A1819" t="s">
        <v>7496</v>
      </c>
      <c r="B1819" t="s">
        <v>4634</v>
      </c>
      <c r="E1819">
        <v>0</v>
      </c>
      <c r="F1819" s="278">
        <v>45382</v>
      </c>
      <c r="I1819">
        <f>'Wholesale Control (BR)'!$L$24</f>
        <v>0</v>
      </c>
      <c r="K1819">
        <v>0</v>
      </c>
      <c r="L1819" t="s">
        <v>10446</v>
      </c>
    </row>
    <row r="1820" spans="1:12" x14ac:dyDescent="0.2">
      <c r="A1820" t="s">
        <v>7496</v>
      </c>
      <c r="B1820" t="s">
        <v>4634</v>
      </c>
      <c r="E1820">
        <v>0</v>
      </c>
      <c r="F1820" s="278">
        <v>45747</v>
      </c>
      <c r="I1820">
        <f>'Wholesale Control (BR)'!$M$24</f>
        <v>0</v>
      </c>
      <c r="K1820">
        <v>0</v>
      </c>
      <c r="L1820" t="s">
        <v>10446</v>
      </c>
    </row>
    <row r="1821" spans="1:12" x14ac:dyDescent="0.2">
      <c r="A1821" t="s">
        <v>7496</v>
      </c>
      <c r="B1821" t="s">
        <v>4634</v>
      </c>
      <c r="E1821">
        <v>0</v>
      </c>
      <c r="F1821" s="278">
        <v>46112</v>
      </c>
      <c r="I1821">
        <f>'Wholesale Control (BR)'!$N$24</f>
        <v>11.901172406455913</v>
      </c>
      <c r="K1821">
        <v>0</v>
      </c>
      <c r="L1821" t="s">
        <v>10446</v>
      </c>
    </row>
    <row r="1822" spans="1:12" x14ac:dyDescent="0.2">
      <c r="A1822" t="s">
        <v>7496</v>
      </c>
      <c r="B1822" t="s">
        <v>4634</v>
      </c>
      <c r="E1822">
        <v>0</v>
      </c>
      <c r="F1822" s="278">
        <v>46477</v>
      </c>
      <c r="I1822">
        <f>'Wholesale Control (BR)'!$O$24</f>
        <v>16.414730107876245</v>
      </c>
      <c r="K1822">
        <v>0</v>
      </c>
      <c r="L1822" t="s">
        <v>10446</v>
      </c>
    </row>
    <row r="1823" spans="1:12" x14ac:dyDescent="0.2">
      <c r="A1823" t="s">
        <v>7496</v>
      </c>
      <c r="B1823" t="s">
        <v>4634</v>
      </c>
      <c r="E1823">
        <v>0</v>
      </c>
      <c r="F1823" s="278">
        <v>46843</v>
      </c>
      <c r="I1823">
        <f>'Wholesale Control (BR)'!$P$24</f>
        <v>17.71442675882021</v>
      </c>
      <c r="K1823">
        <v>0</v>
      </c>
      <c r="L1823" t="s">
        <v>10446</v>
      </c>
    </row>
    <row r="1824" spans="1:12" x14ac:dyDescent="0.2">
      <c r="A1824" t="s">
        <v>7496</v>
      </c>
      <c r="B1824" t="s">
        <v>4634</v>
      </c>
      <c r="E1824">
        <v>0</v>
      </c>
      <c r="F1824" s="278">
        <v>47208</v>
      </c>
      <c r="I1824">
        <f>'Wholesale Control (BR)'!$Q$24</f>
        <v>18.114115509315038</v>
      </c>
      <c r="K1824">
        <v>0</v>
      </c>
      <c r="L1824" t="s">
        <v>10446</v>
      </c>
    </row>
    <row r="1825" spans="1:12" x14ac:dyDescent="0.2">
      <c r="A1825" t="s">
        <v>7496</v>
      </c>
      <c r="B1825" t="s">
        <v>4634</v>
      </c>
      <c r="E1825">
        <v>0</v>
      </c>
      <c r="F1825" s="278">
        <v>47573</v>
      </c>
      <c r="I1825">
        <f>'Wholesale Control (BR)'!$R$24</f>
        <v>18.508912137764895</v>
      </c>
      <c r="K1825">
        <v>0</v>
      </c>
      <c r="L1825" t="s">
        <v>10446</v>
      </c>
    </row>
    <row r="1826" spans="1:12" x14ac:dyDescent="0.2">
      <c r="A1826" t="s">
        <v>7496</v>
      </c>
      <c r="B1826" t="s">
        <v>4634</v>
      </c>
      <c r="E1826">
        <v>0</v>
      </c>
      <c r="F1826" s="278">
        <v>47938</v>
      </c>
      <c r="I1826">
        <f>'Wholesale Control (BR)'!$S$24</f>
        <v>-0.43962526627553911</v>
      </c>
      <c r="K1826">
        <v>0</v>
      </c>
      <c r="L1826" t="s">
        <v>10446</v>
      </c>
    </row>
    <row r="1827" spans="1:12" x14ac:dyDescent="0.2">
      <c r="A1827" t="s">
        <v>7496</v>
      </c>
      <c r="B1827" t="s">
        <v>4634</v>
      </c>
      <c r="E1827">
        <v>0</v>
      </c>
      <c r="F1827" s="278">
        <v>48304</v>
      </c>
      <c r="I1827">
        <f>'Wholesale Control (BR)'!$T$24</f>
        <v>-0.54555993369461508</v>
      </c>
      <c r="K1827">
        <v>0</v>
      </c>
      <c r="L1827" t="s">
        <v>10446</v>
      </c>
    </row>
    <row r="1828" spans="1:12" x14ac:dyDescent="0.2">
      <c r="A1828" t="s">
        <v>7496</v>
      </c>
      <c r="B1828" t="s">
        <v>4634</v>
      </c>
      <c r="E1828">
        <v>0</v>
      </c>
      <c r="F1828" s="278">
        <v>48669</v>
      </c>
      <c r="I1828">
        <f>'Wholesale Control (BR)'!$U$24</f>
        <v>-0.93302183734143451</v>
      </c>
      <c r="K1828">
        <v>0</v>
      </c>
      <c r="L1828" t="s">
        <v>10446</v>
      </c>
    </row>
    <row r="1829" spans="1:12" x14ac:dyDescent="0.2">
      <c r="A1829" t="s">
        <v>7496</v>
      </c>
      <c r="B1829" t="s">
        <v>4634</v>
      </c>
      <c r="E1829">
        <v>0</v>
      </c>
      <c r="F1829" s="278">
        <v>49034</v>
      </c>
      <c r="I1829">
        <f>'Wholesale Control (BR)'!$V$24</f>
        <v>-1.2972492440407113</v>
      </c>
      <c r="K1829">
        <v>0</v>
      </c>
      <c r="L1829" t="s">
        <v>10446</v>
      </c>
    </row>
    <row r="1830" spans="1:12" x14ac:dyDescent="0.2">
      <c r="A1830" t="s">
        <v>7496</v>
      </c>
      <c r="B1830" t="s">
        <v>4634</v>
      </c>
      <c r="E1830">
        <v>0</v>
      </c>
      <c r="F1830" s="278">
        <v>49399</v>
      </c>
      <c r="I1830">
        <f>'Wholesale Control (BR)'!$W$24</f>
        <v>-1.7138531591452555</v>
      </c>
      <c r="K1830">
        <v>0</v>
      </c>
      <c r="L1830" t="s">
        <v>10446</v>
      </c>
    </row>
    <row r="1831" spans="1:12" x14ac:dyDescent="0.2">
      <c r="A1831" t="s">
        <v>7496</v>
      </c>
      <c r="B1831" t="s">
        <v>4634</v>
      </c>
      <c r="E1831">
        <v>0</v>
      </c>
      <c r="F1831" s="278">
        <v>49765</v>
      </c>
      <c r="I1831">
        <f>'Wholesale Control (BR)'!$X$24</f>
        <v>0</v>
      </c>
      <c r="K1831">
        <v>0</v>
      </c>
      <c r="L1831" t="s">
        <v>10446</v>
      </c>
    </row>
    <row r="1832" spans="1:12" x14ac:dyDescent="0.2">
      <c r="A1832" t="s">
        <v>7496</v>
      </c>
      <c r="B1832" t="s">
        <v>5012</v>
      </c>
      <c r="E1832">
        <v>0</v>
      </c>
      <c r="F1832" s="278">
        <v>44651</v>
      </c>
      <c r="I1832">
        <f>'Wholesale Control (ADDN1)'!$J$24</f>
        <v>0</v>
      </c>
      <c r="K1832">
        <v>0</v>
      </c>
      <c r="L1832" t="s">
        <v>10446</v>
      </c>
    </row>
    <row r="1833" spans="1:12" x14ac:dyDescent="0.2">
      <c r="A1833" t="s">
        <v>7496</v>
      </c>
      <c r="B1833" t="s">
        <v>5012</v>
      </c>
      <c r="E1833">
        <v>0</v>
      </c>
      <c r="F1833" s="278">
        <v>45016</v>
      </c>
      <c r="I1833">
        <f>'Wholesale Control (ADDN1)'!$K$24</f>
        <v>0</v>
      </c>
      <c r="K1833">
        <v>0</v>
      </c>
      <c r="L1833" t="s">
        <v>10446</v>
      </c>
    </row>
    <row r="1834" spans="1:12" x14ac:dyDescent="0.2">
      <c r="A1834" t="s">
        <v>7496</v>
      </c>
      <c r="B1834" t="s">
        <v>5012</v>
      </c>
      <c r="E1834">
        <v>0</v>
      </c>
      <c r="F1834" s="278">
        <v>45382</v>
      </c>
      <c r="I1834">
        <f>'Wholesale Control (ADDN1)'!$L$24</f>
        <v>0</v>
      </c>
      <c r="K1834">
        <v>0</v>
      </c>
      <c r="L1834" t="s">
        <v>10446</v>
      </c>
    </row>
    <row r="1835" spans="1:12" x14ac:dyDescent="0.2">
      <c r="A1835" t="s">
        <v>7496</v>
      </c>
      <c r="B1835" t="s">
        <v>5012</v>
      </c>
      <c r="E1835">
        <v>0</v>
      </c>
      <c r="F1835" s="278">
        <v>45747</v>
      </c>
      <c r="I1835">
        <f>'Wholesale Control (ADDN1)'!$M$24</f>
        <v>0</v>
      </c>
      <c r="K1835">
        <v>0</v>
      </c>
      <c r="L1835" t="s">
        <v>10446</v>
      </c>
    </row>
    <row r="1836" spans="1:12" x14ac:dyDescent="0.2">
      <c r="A1836" t="s">
        <v>7496</v>
      </c>
      <c r="B1836" t="s">
        <v>5012</v>
      </c>
      <c r="E1836">
        <v>0</v>
      </c>
      <c r="F1836" s="278">
        <v>46112</v>
      </c>
      <c r="I1836">
        <f>'Wholesale Control (ADDN1)'!$N$24</f>
        <v>7.9770851059289674E-2</v>
      </c>
      <c r="K1836">
        <v>0</v>
      </c>
      <c r="L1836" t="s">
        <v>10446</v>
      </c>
    </row>
    <row r="1837" spans="1:12" x14ac:dyDescent="0.2">
      <c r="A1837" t="s">
        <v>7496</v>
      </c>
      <c r="B1837" t="s">
        <v>5012</v>
      </c>
      <c r="E1837">
        <v>0</v>
      </c>
      <c r="F1837" s="278">
        <v>46477</v>
      </c>
      <c r="I1837">
        <f>'Wholesale Control (ADDN1)'!$O$24</f>
        <v>0.19453910992334528</v>
      </c>
      <c r="K1837">
        <v>0</v>
      </c>
      <c r="L1837" t="s">
        <v>10446</v>
      </c>
    </row>
    <row r="1838" spans="1:12" x14ac:dyDescent="0.2">
      <c r="A1838" t="s">
        <v>7496</v>
      </c>
      <c r="B1838" t="s">
        <v>5012</v>
      </c>
      <c r="E1838">
        <v>0</v>
      </c>
      <c r="F1838" s="278">
        <v>46843</v>
      </c>
      <c r="I1838">
        <f>'Wholesale Control (ADDN1)'!$P$24</f>
        <v>0.24708638477104344</v>
      </c>
      <c r="K1838">
        <v>0</v>
      </c>
      <c r="L1838" t="s">
        <v>10446</v>
      </c>
    </row>
    <row r="1839" spans="1:12" x14ac:dyDescent="0.2">
      <c r="A1839" t="s">
        <v>7496</v>
      </c>
      <c r="B1839" t="s">
        <v>5012</v>
      </c>
      <c r="E1839">
        <v>0</v>
      </c>
      <c r="F1839" s="278">
        <v>47208</v>
      </c>
      <c r="I1839">
        <f>'Wholesale Control (ADDN1)'!$Q$24</f>
        <v>0.22119327264680355</v>
      </c>
      <c r="K1839">
        <v>0</v>
      </c>
      <c r="L1839" t="s">
        <v>10446</v>
      </c>
    </row>
    <row r="1840" spans="1:12" x14ac:dyDescent="0.2">
      <c r="A1840" t="s">
        <v>7496</v>
      </c>
      <c r="B1840" t="s">
        <v>5012</v>
      </c>
      <c r="E1840">
        <v>0</v>
      </c>
      <c r="F1840" s="278">
        <v>47573</v>
      </c>
      <c r="I1840">
        <f>'Wholesale Control (ADDN1)'!$R$24</f>
        <v>0.11849177002199066</v>
      </c>
      <c r="K1840">
        <v>0</v>
      </c>
      <c r="L1840" t="s">
        <v>10446</v>
      </c>
    </row>
    <row r="1841" spans="1:12" x14ac:dyDescent="0.2">
      <c r="A1841" t="s">
        <v>7496</v>
      </c>
      <c r="B1841" t="s">
        <v>5012</v>
      </c>
      <c r="E1841">
        <v>0</v>
      </c>
      <c r="F1841" s="278">
        <v>47938</v>
      </c>
      <c r="I1841">
        <f>'Wholesale Control (ADDN1)'!$S$24</f>
        <v>0</v>
      </c>
      <c r="K1841">
        <v>0</v>
      </c>
      <c r="L1841" t="s">
        <v>10446</v>
      </c>
    </row>
    <row r="1842" spans="1:12" x14ac:dyDescent="0.2">
      <c r="A1842" t="s">
        <v>7496</v>
      </c>
      <c r="B1842" t="s">
        <v>5012</v>
      </c>
      <c r="E1842">
        <v>0</v>
      </c>
      <c r="F1842" s="278">
        <v>48304</v>
      </c>
      <c r="I1842">
        <f>'Wholesale Control (ADDN1)'!$T$24</f>
        <v>0</v>
      </c>
      <c r="K1842">
        <v>0</v>
      </c>
      <c r="L1842" t="s">
        <v>10446</v>
      </c>
    </row>
    <row r="1843" spans="1:12" x14ac:dyDescent="0.2">
      <c r="A1843" t="s">
        <v>7496</v>
      </c>
      <c r="B1843" t="s">
        <v>5012</v>
      </c>
      <c r="E1843">
        <v>0</v>
      </c>
      <c r="F1843" s="278">
        <v>48669</v>
      </c>
      <c r="I1843">
        <f>'Wholesale Control (ADDN1)'!$U$24</f>
        <v>0</v>
      </c>
      <c r="K1843">
        <v>0</v>
      </c>
      <c r="L1843" t="s">
        <v>10446</v>
      </c>
    </row>
    <row r="1844" spans="1:12" x14ac:dyDescent="0.2">
      <c r="A1844" t="s">
        <v>7496</v>
      </c>
      <c r="B1844" t="s">
        <v>5012</v>
      </c>
      <c r="E1844">
        <v>0</v>
      </c>
      <c r="F1844" s="278">
        <v>49034</v>
      </c>
      <c r="I1844">
        <f>'Wholesale Control (ADDN1)'!$V$24</f>
        <v>0</v>
      </c>
      <c r="K1844">
        <v>0</v>
      </c>
      <c r="L1844" t="s">
        <v>10446</v>
      </c>
    </row>
    <row r="1845" spans="1:12" x14ac:dyDescent="0.2">
      <c r="A1845" t="s">
        <v>7496</v>
      </c>
      <c r="B1845" t="s">
        <v>5012</v>
      </c>
      <c r="E1845">
        <v>0</v>
      </c>
      <c r="F1845" s="278">
        <v>49399</v>
      </c>
      <c r="I1845">
        <f>'Wholesale Control (ADDN1)'!$W$24</f>
        <v>0</v>
      </c>
      <c r="K1845">
        <v>0</v>
      </c>
      <c r="L1845" t="s">
        <v>10446</v>
      </c>
    </row>
    <row r="1846" spans="1:12" x14ac:dyDescent="0.2">
      <c r="A1846" t="s">
        <v>7496</v>
      </c>
      <c r="B1846" t="s">
        <v>5012</v>
      </c>
      <c r="E1846">
        <v>0</v>
      </c>
      <c r="F1846" s="278">
        <v>49765</v>
      </c>
      <c r="I1846">
        <f>'Wholesale Control (ADDN1)'!$X$24</f>
        <v>0</v>
      </c>
      <c r="K1846">
        <v>0</v>
      </c>
      <c r="L1846" t="s">
        <v>10446</v>
      </c>
    </row>
    <row r="1847" spans="1:12" x14ac:dyDescent="0.2">
      <c r="A1847" t="s">
        <v>7496</v>
      </c>
      <c r="B1847" t="s">
        <v>8743</v>
      </c>
      <c r="E1847">
        <v>0</v>
      </c>
      <c r="F1847" s="278">
        <v>44651</v>
      </c>
      <c r="I1847">
        <f>'Wholesale Control (ADDN2)'!$J$24</f>
        <v>0</v>
      </c>
      <c r="K1847">
        <v>0</v>
      </c>
      <c r="L1847" t="s">
        <v>10446</v>
      </c>
    </row>
    <row r="1848" spans="1:12" x14ac:dyDescent="0.2">
      <c r="A1848" t="s">
        <v>7496</v>
      </c>
      <c r="B1848" t="s">
        <v>8743</v>
      </c>
      <c r="E1848">
        <v>0</v>
      </c>
      <c r="F1848" s="278">
        <v>45016</v>
      </c>
      <c r="I1848">
        <f>'Wholesale Control (ADDN2)'!$K$24</f>
        <v>0</v>
      </c>
      <c r="K1848">
        <v>0</v>
      </c>
      <c r="L1848" t="s">
        <v>10446</v>
      </c>
    </row>
    <row r="1849" spans="1:12" x14ac:dyDescent="0.2">
      <c r="A1849" t="s">
        <v>7496</v>
      </c>
      <c r="B1849" t="s">
        <v>8743</v>
      </c>
      <c r="E1849">
        <v>0</v>
      </c>
      <c r="F1849" s="278">
        <v>45382</v>
      </c>
      <c r="I1849">
        <f>'Wholesale Control (ADDN2)'!$L$24</f>
        <v>0</v>
      </c>
      <c r="K1849">
        <v>0</v>
      </c>
      <c r="L1849" t="s">
        <v>10446</v>
      </c>
    </row>
    <row r="1850" spans="1:12" x14ac:dyDescent="0.2">
      <c r="A1850" t="s">
        <v>7496</v>
      </c>
      <c r="B1850" t="s">
        <v>8743</v>
      </c>
      <c r="E1850">
        <v>0</v>
      </c>
      <c r="F1850" s="278">
        <v>45747</v>
      </c>
      <c r="I1850">
        <f>'Wholesale Control (ADDN2)'!$M$24</f>
        <v>0</v>
      </c>
      <c r="K1850">
        <v>0</v>
      </c>
      <c r="L1850" t="s">
        <v>10446</v>
      </c>
    </row>
    <row r="1851" spans="1:12" x14ac:dyDescent="0.2">
      <c r="A1851" t="s">
        <v>7496</v>
      </c>
      <c r="B1851" t="s">
        <v>8743</v>
      </c>
      <c r="E1851">
        <v>0</v>
      </c>
      <c r="F1851" s="278">
        <v>46112</v>
      </c>
      <c r="I1851">
        <f>'Wholesale Control (ADDN2)'!$N$24</f>
        <v>0</v>
      </c>
      <c r="K1851">
        <v>0</v>
      </c>
      <c r="L1851" t="s">
        <v>10446</v>
      </c>
    </row>
    <row r="1852" spans="1:12" x14ac:dyDescent="0.2">
      <c r="A1852" t="s">
        <v>7496</v>
      </c>
      <c r="B1852" t="s">
        <v>8743</v>
      </c>
      <c r="E1852">
        <v>0</v>
      </c>
      <c r="F1852" s="278">
        <v>46477</v>
      </c>
      <c r="I1852">
        <f>'Wholesale Control (ADDN2)'!$O$24</f>
        <v>0</v>
      </c>
      <c r="K1852">
        <v>0</v>
      </c>
      <c r="L1852" t="s">
        <v>10446</v>
      </c>
    </row>
    <row r="1853" spans="1:12" x14ac:dyDescent="0.2">
      <c r="A1853" t="s">
        <v>7496</v>
      </c>
      <c r="B1853" t="s">
        <v>8743</v>
      </c>
      <c r="E1853">
        <v>0</v>
      </c>
      <c r="F1853" s="278">
        <v>46843</v>
      </c>
      <c r="I1853">
        <f>'Wholesale Control (ADDN2)'!$P$24</f>
        <v>0</v>
      </c>
      <c r="K1853">
        <v>0</v>
      </c>
      <c r="L1853" t="s">
        <v>10446</v>
      </c>
    </row>
    <row r="1854" spans="1:12" x14ac:dyDescent="0.2">
      <c r="A1854" t="s">
        <v>7496</v>
      </c>
      <c r="B1854" t="s">
        <v>8743</v>
      </c>
      <c r="E1854">
        <v>0</v>
      </c>
      <c r="F1854" s="278">
        <v>47208</v>
      </c>
      <c r="I1854">
        <f>'Wholesale Control (ADDN2)'!$Q$24</f>
        <v>0</v>
      </c>
      <c r="K1854">
        <v>0</v>
      </c>
      <c r="L1854" t="s">
        <v>10446</v>
      </c>
    </row>
    <row r="1855" spans="1:12" x14ac:dyDescent="0.2">
      <c r="A1855" t="s">
        <v>7496</v>
      </c>
      <c r="B1855" t="s">
        <v>8743</v>
      </c>
      <c r="E1855">
        <v>0</v>
      </c>
      <c r="F1855" s="278">
        <v>47573</v>
      </c>
      <c r="I1855">
        <f>'Wholesale Control (ADDN2)'!$R$24</f>
        <v>0</v>
      </c>
      <c r="K1855">
        <v>0</v>
      </c>
      <c r="L1855" t="s">
        <v>10446</v>
      </c>
    </row>
    <row r="1856" spans="1:12" x14ac:dyDescent="0.2">
      <c r="A1856" t="s">
        <v>7496</v>
      </c>
      <c r="B1856" t="s">
        <v>8743</v>
      </c>
      <c r="E1856">
        <v>0</v>
      </c>
      <c r="F1856" s="278">
        <v>47938</v>
      </c>
      <c r="I1856">
        <f>'Wholesale Control (ADDN2)'!$S$24</f>
        <v>0</v>
      </c>
      <c r="K1856">
        <v>0</v>
      </c>
      <c r="L1856" t="s">
        <v>10446</v>
      </c>
    </row>
    <row r="1857" spans="1:12" x14ac:dyDescent="0.2">
      <c r="A1857" t="s">
        <v>7496</v>
      </c>
      <c r="B1857" t="s">
        <v>8743</v>
      </c>
      <c r="E1857">
        <v>0</v>
      </c>
      <c r="F1857" s="278">
        <v>48304</v>
      </c>
      <c r="I1857">
        <f>'Wholesale Control (ADDN2)'!$T$24</f>
        <v>0</v>
      </c>
      <c r="K1857">
        <v>0</v>
      </c>
      <c r="L1857" t="s">
        <v>10446</v>
      </c>
    </row>
    <row r="1858" spans="1:12" x14ac:dyDescent="0.2">
      <c r="A1858" t="s">
        <v>7496</v>
      </c>
      <c r="B1858" t="s">
        <v>8743</v>
      </c>
      <c r="E1858">
        <v>0</v>
      </c>
      <c r="F1858" s="278">
        <v>48669</v>
      </c>
      <c r="I1858">
        <f>'Wholesale Control (ADDN2)'!$U$24</f>
        <v>0</v>
      </c>
      <c r="K1858">
        <v>0</v>
      </c>
      <c r="L1858" t="s">
        <v>10446</v>
      </c>
    </row>
    <row r="1859" spans="1:12" x14ac:dyDescent="0.2">
      <c r="A1859" t="s">
        <v>7496</v>
      </c>
      <c r="B1859" t="s">
        <v>8743</v>
      </c>
      <c r="E1859">
        <v>0</v>
      </c>
      <c r="F1859" s="278">
        <v>49034</v>
      </c>
      <c r="I1859">
        <f>'Wholesale Control (ADDN2)'!$V$24</f>
        <v>0</v>
      </c>
      <c r="K1859">
        <v>0</v>
      </c>
      <c r="L1859" t="s">
        <v>10446</v>
      </c>
    </row>
    <row r="1860" spans="1:12" x14ac:dyDescent="0.2">
      <c r="A1860" t="s">
        <v>7496</v>
      </c>
      <c r="B1860" t="s">
        <v>8743</v>
      </c>
      <c r="E1860">
        <v>0</v>
      </c>
      <c r="F1860" s="278">
        <v>49399</v>
      </c>
      <c r="I1860">
        <f>'Wholesale Control (ADDN2)'!$W$24</f>
        <v>0</v>
      </c>
      <c r="K1860">
        <v>0</v>
      </c>
      <c r="L1860" t="s">
        <v>10446</v>
      </c>
    </row>
    <row r="1861" spans="1:12" x14ac:dyDescent="0.2">
      <c r="A1861" t="s">
        <v>7496</v>
      </c>
      <c r="B1861" t="s">
        <v>8743</v>
      </c>
      <c r="E1861">
        <v>0</v>
      </c>
      <c r="F1861" s="278">
        <v>49765</v>
      </c>
      <c r="I1861">
        <f>'Wholesale Control (ADDN2)'!$X$24</f>
        <v>0</v>
      </c>
      <c r="K1861">
        <v>0</v>
      </c>
      <c r="L1861" t="s">
        <v>10446</v>
      </c>
    </row>
    <row r="1862" spans="1:12" x14ac:dyDescent="0.2">
      <c r="A1862" t="s">
        <v>5228</v>
      </c>
      <c r="B1862" t="s">
        <v>4641</v>
      </c>
      <c r="E1862">
        <v>0</v>
      </c>
      <c r="F1862" s="278">
        <v>44651</v>
      </c>
      <c r="I1862">
        <f>'Wholesale Control (WR)'!$J$27</f>
        <v>0</v>
      </c>
      <c r="K1862">
        <v>0</v>
      </c>
      <c r="L1862" t="s">
        <v>1605</v>
      </c>
    </row>
    <row r="1863" spans="1:12" x14ac:dyDescent="0.2">
      <c r="A1863" t="s">
        <v>5228</v>
      </c>
      <c r="B1863" t="s">
        <v>4641</v>
      </c>
      <c r="E1863">
        <v>0</v>
      </c>
      <c r="F1863" s="278">
        <v>45016</v>
      </c>
      <c r="I1863">
        <f>'Wholesale Control (WR)'!$K$27</f>
        <v>0</v>
      </c>
      <c r="K1863">
        <v>0</v>
      </c>
      <c r="L1863" t="s">
        <v>1605</v>
      </c>
    </row>
    <row r="1864" spans="1:12" x14ac:dyDescent="0.2">
      <c r="A1864" t="s">
        <v>5228</v>
      </c>
      <c r="B1864" t="s">
        <v>4641</v>
      </c>
      <c r="E1864">
        <v>0</v>
      </c>
      <c r="F1864" s="278">
        <v>45382</v>
      </c>
      <c r="I1864">
        <f>'Wholesale Control (WR)'!$L$27</f>
        <v>0</v>
      </c>
      <c r="K1864">
        <v>0</v>
      </c>
      <c r="L1864" t="s">
        <v>1605</v>
      </c>
    </row>
    <row r="1865" spans="1:12" x14ac:dyDescent="0.2">
      <c r="A1865" t="s">
        <v>5228</v>
      </c>
      <c r="B1865" t="s">
        <v>4641</v>
      </c>
      <c r="E1865">
        <v>0</v>
      </c>
      <c r="F1865" s="278">
        <v>45747</v>
      </c>
      <c r="I1865">
        <f>'Wholesale Control (WR)'!$M$27</f>
        <v>0</v>
      </c>
      <c r="K1865">
        <v>0</v>
      </c>
      <c r="L1865" t="s">
        <v>1605</v>
      </c>
    </row>
    <row r="1866" spans="1:12" x14ac:dyDescent="0.2">
      <c r="A1866" t="s">
        <v>5228</v>
      </c>
      <c r="B1866" t="s">
        <v>4641</v>
      </c>
      <c r="E1866">
        <v>0</v>
      </c>
      <c r="F1866" s="278">
        <v>46112</v>
      </c>
      <c r="I1866">
        <f>'Wholesale Control (WR)'!$N$27</f>
        <v>2.7445514980951966</v>
      </c>
      <c r="K1866">
        <v>0</v>
      </c>
      <c r="L1866" t="s">
        <v>1605</v>
      </c>
    </row>
    <row r="1867" spans="1:12" x14ac:dyDescent="0.2">
      <c r="A1867" t="s">
        <v>5228</v>
      </c>
      <c r="B1867" t="s">
        <v>4641</v>
      </c>
      <c r="E1867">
        <v>0</v>
      </c>
      <c r="F1867" s="278">
        <v>46477</v>
      </c>
      <c r="I1867">
        <f>'Wholesale Control (WR)'!$O$27</f>
        <v>4.7080624636982069</v>
      </c>
      <c r="K1867">
        <v>0</v>
      </c>
      <c r="L1867" t="s">
        <v>1605</v>
      </c>
    </row>
    <row r="1868" spans="1:12" x14ac:dyDescent="0.2">
      <c r="A1868" t="s">
        <v>5228</v>
      </c>
      <c r="B1868" t="s">
        <v>4641</v>
      </c>
      <c r="E1868">
        <v>0</v>
      </c>
      <c r="F1868" s="278">
        <v>46843</v>
      </c>
      <c r="I1868">
        <f>'Wholesale Control (WR)'!$P$27</f>
        <v>4.944493913141911</v>
      </c>
      <c r="K1868">
        <v>0</v>
      </c>
      <c r="L1868" t="s">
        <v>1605</v>
      </c>
    </row>
    <row r="1869" spans="1:12" x14ac:dyDescent="0.2">
      <c r="A1869" t="s">
        <v>5228</v>
      </c>
      <c r="B1869" t="s">
        <v>4641</v>
      </c>
      <c r="E1869">
        <v>0</v>
      </c>
      <c r="F1869" s="278">
        <v>47208</v>
      </c>
      <c r="I1869">
        <f>'Wholesale Control (WR)'!$Q$27</f>
        <v>5.0738301884693264</v>
      </c>
      <c r="K1869">
        <v>0</v>
      </c>
      <c r="L1869" t="s">
        <v>1605</v>
      </c>
    </row>
    <row r="1870" spans="1:12" x14ac:dyDescent="0.2">
      <c r="A1870" t="s">
        <v>5228</v>
      </c>
      <c r="B1870" t="s">
        <v>4641</v>
      </c>
      <c r="E1870">
        <v>0</v>
      </c>
      <c r="F1870" s="278">
        <v>47573</v>
      </c>
      <c r="I1870">
        <f>'Wholesale Control (WR)'!$R$27</f>
        <v>5.2682874341258366</v>
      </c>
      <c r="K1870">
        <v>0</v>
      </c>
      <c r="L1870" t="s">
        <v>1605</v>
      </c>
    </row>
    <row r="1871" spans="1:12" x14ac:dyDescent="0.2">
      <c r="A1871" t="s">
        <v>5228</v>
      </c>
      <c r="B1871" t="s">
        <v>4641</v>
      </c>
      <c r="E1871">
        <v>0</v>
      </c>
      <c r="F1871" s="278">
        <v>47938</v>
      </c>
      <c r="I1871">
        <f>'Wholesale Control (WR)'!$S$27</f>
        <v>0.41368468524111979</v>
      </c>
      <c r="K1871">
        <v>0</v>
      </c>
      <c r="L1871" t="s">
        <v>1605</v>
      </c>
    </row>
    <row r="1872" spans="1:12" x14ac:dyDescent="0.2">
      <c r="A1872" t="s">
        <v>5228</v>
      </c>
      <c r="B1872" t="s">
        <v>4641</v>
      </c>
      <c r="E1872">
        <v>0</v>
      </c>
      <c r="F1872" s="278">
        <v>48304</v>
      </c>
      <c r="I1872">
        <f>'Wholesale Control (WR)'!$T$27</f>
        <v>0.43812469997361736</v>
      </c>
      <c r="K1872">
        <v>0</v>
      </c>
      <c r="L1872" t="s">
        <v>1605</v>
      </c>
    </row>
    <row r="1873" spans="1:12" x14ac:dyDescent="0.2">
      <c r="A1873" t="s">
        <v>5228</v>
      </c>
      <c r="B1873" t="s">
        <v>4641</v>
      </c>
      <c r="E1873">
        <v>0</v>
      </c>
      <c r="F1873" s="278">
        <v>48669</v>
      </c>
      <c r="I1873">
        <f>'Wholesale Control (WR)'!$U$27</f>
        <v>0.21989156428353218</v>
      </c>
      <c r="K1873">
        <v>0</v>
      </c>
      <c r="L1873" t="s">
        <v>1605</v>
      </c>
    </row>
    <row r="1874" spans="1:12" x14ac:dyDescent="0.2">
      <c r="A1874" t="s">
        <v>5228</v>
      </c>
      <c r="B1874" t="s">
        <v>4641</v>
      </c>
      <c r="E1874">
        <v>0</v>
      </c>
      <c r="F1874" s="278">
        <v>49034</v>
      </c>
      <c r="I1874">
        <f>'Wholesale Control (WR)'!$V$27</f>
        <v>8.8920136727084209E-3</v>
      </c>
      <c r="K1874">
        <v>0</v>
      </c>
      <c r="L1874" t="s">
        <v>1605</v>
      </c>
    </row>
    <row r="1875" spans="1:12" x14ac:dyDescent="0.2">
      <c r="A1875" t="s">
        <v>5228</v>
      </c>
      <c r="B1875" t="s">
        <v>4641</v>
      </c>
      <c r="E1875">
        <v>0</v>
      </c>
      <c r="F1875" s="278">
        <v>49399</v>
      </c>
      <c r="I1875">
        <f>'Wholesale Control (WR)'!$W$27</f>
        <v>-0.23285457823707123</v>
      </c>
      <c r="K1875">
        <v>0</v>
      </c>
      <c r="L1875" t="s">
        <v>1605</v>
      </c>
    </row>
    <row r="1876" spans="1:12" x14ac:dyDescent="0.2">
      <c r="A1876" t="s">
        <v>5228</v>
      </c>
      <c r="B1876" t="s">
        <v>4641</v>
      </c>
      <c r="E1876">
        <v>0</v>
      </c>
      <c r="F1876" s="278">
        <v>49765</v>
      </c>
      <c r="I1876">
        <f>'Wholesale Control (WR)'!$X$27</f>
        <v>0</v>
      </c>
      <c r="K1876">
        <v>0</v>
      </c>
      <c r="L1876" t="s">
        <v>1605</v>
      </c>
    </row>
    <row r="1877" spans="1:12" x14ac:dyDescent="0.2">
      <c r="A1877" t="s">
        <v>5228</v>
      </c>
      <c r="B1877" t="s">
        <v>3836</v>
      </c>
      <c r="E1877">
        <v>0</v>
      </c>
      <c r="F1877" s="278">
        <v>44651</v>
      </c>
      <c r="I1877">
        <f>'Wholesale Control (WN)'!$J$27</f>
        <v>0</v>
      </c>
      <c r="K1877">
        <v>0</v>
      </c>
      <c r="L1877" t="s">
        <v>1605</v>
      </c>
    </row>
    <row r="1878" spans="1:12" x14ac:dyDescent="0.2">
      <c r="A1878" t="s">
        <v>5228</v>
      </c>
      <c r="B1878" t="s">
        <v>3836</v>
      </c>
      <c r="E1878">
        <v>0</v>
      </c>
      <c r="F1878" s="278">
        <v>45016</v>
      </c>
      <c r="I1878">
        <f>'Wholesale Control (WN)'!$K$27</f>
        <v>0</v>
      </c>
      <c r="K1878">
        <v>0</v>
      </c>
      <c r="L1878" t="s">
        <v>1605</v>
      </c>
    </row>
    <row r="1879" spans="1:12" x14ac:dyDescent="0.2">
      <c r="A1879" t="s">
        <v>5228</v>
      </c>
      <c r="B1879" t="s">
        <v>3836</v>
      </c>
      <c r="E1879">
        <v>0</v>
      </c>
      <c r="F1879" s="278">
        <v>45382</v>
      </c>
      <c r="I1879">
        <f>'Wholesale Control (WN)'!$L$27</f>
        <v>0</v>
      </c>
      <c r="K1879">
        <v>0</v>
      </c>
      <c r="L1879" t="s">
        <v>1605</v>
      </c>
    </row>
    <row r="1880" spans="1:12" x14ac:dyDescent="0.2">
      <c r="A1880" t="s">
        <v>5228</v>
      </c>
      <c r="B1880" t="s">
        <v>3836</v>
      </c>
      <c r="E1880">
        <v>0</v>
      </c>
      <c r="F1880" s="278">
        <v>45747</v>
      </c>
      <c r="I1880">
        <f>'Wholesale Control (WN)'!$M$27</f>
        <v>0</v>
      </c>
      <c r="K1880">
        <v>0</v>
      </c>
      <c r="L1880" t="s">
        <v>1605</v>
      </c>
    </row>
    <row r="1881" spans="1:12" x14ac:dyDescent="0.2">
      <c r="A1881" t="s">
        <v>5228</v>
      </c>
      <c r="B1881" t="s">
        <v>3836</v>
      </c>
      <c r="E1881">
        <v>0</v>
      </c>
      <c r="F1881" s="278">
        <v>46112</v>
      </c>
      <c r="I1881">
        <f>'Wholesale Control (WN)'!$N$27</f>
        <v>33.028616842994545</v>
      </c>
      <c r="K1881">
        <v>0</v>
      </c>
      <c r="L1881" t="s">
        <v>1605</v>
      </c>
    </row>
    <row r="1882" spans="1:12" x14ac:dyDescent="0.2">
      <c r="A1882" t="s">
        <v>5228</v>
      </c>
      <c r="B1882" t="s">
        <v>3836</v>
      </c>
      <c r="E1882">
        <v>0</v>
      </c>
      <c r="F1882" s="278">
        <v>46477</v>
      </c>
      <c r="I1882">
        <f>'Wholesale Control (WN)'!$O$27</f>
        <v>65.022624860614059</v>
      </c>
      <c r="K1882">
        <v>0</v>
      </c>
      <c r="L1882" t="s">
        <v>1605</v>
      </c>
    </row>
    <row r="1883" spans="1:12" x14ac:dyDescent="0.2">
      <c r="A1883" t="s">
        <v>5228</v>
      </c>
      <c r="B1883" t="s">
        <v>3836</v>
      </c>
      <c r="E1883">
        <v>0</v>
      </c>
      <c r="F1883" s="278">
        <v>46843</v>
      </c>
      <c r="I1883">
        <f>'Wholesale Control (WN)'!$P$27</f>
        <v>64.920019689121602</v>
      </c>
      <c r="K1883">
        <v>0</v>
      </c>
      <c r="L1883" t="s">
        <v>1605</v>
      </c>
    </row>
    <row r="1884" spans="1:12" x14ac:dyDescent="0.2">
      <c r="A1884" t="s">
        <v>5228</v>
      </c>
      <c r="B1884" t="s">
        <v>3836</v>
      </c>
      <c r="E1884">
        <v>0</v>
      </c>
      <c r="F1884" s="278">
        <v>47208</v>
      </c>
      <c r="I1884">
        <f>'Wholesale Control (WN)'!$Q$27</f>
        <v>65.229983868669095</v>
      </c>
      <c r="K1884">
        <v>0</v>
      </c>
      <c r="L1884" t="s">
        <v>1605</v>
      </c>
    </row>
    <row r="1885" spans="1:12" x14ac:dyDescent="0.2">
      <c r="A1885" t="s">
        <v>5228</v>
      </c>
      <c r="B1885" t="s">
        <v>3836</v>
      </c>
      <c r="E1885">
        <v>0</v>
      </c>
      <c r="F1885" s="278">
        <v>47573</v>
      </c>
      <c r="I1885">
        <f>'Wholesale Control (WN)'!$R$27</f>
        <v>67.580616011819984</v>
      </c>
      <c r="K1885">
        <v>0</v>
      </c>
      <c r="L1885" t="s">
        <v>1605</v>
      </c>
    </row>
    <row r="1886" spans="1:12" x14ac:dyDescent="0.2">
      <c r="A1886" t="s">
        <v>5228</v>
      </c>
      <c r="B1886" t="s">
        <v>3836</v>
      </c>
      <c r="E1886">
        <v>0</v>
      </c>
      <c r="F1886" s="278">
        <v>47938</v>
      </c>
      <c r="I1886">
        <f>'Wholesale Control (WN)'!$S$27</f>
        <v>18.785510173531691</v>
      </c>
      <c r="K1886">
        <v>0</v>
      </c>
      <c r="L1886" t="s">
        <v>1605</v>
      </c>
    </row>
    <row r="1887" spans="1:12" x14ac:dyDescent="0.2">
      <c r="A1887" t="s">
        <v>5228</v>
      </c>
      <c r="B1887" t="s">
        <v>3836</v>
      </c>
      <c r="E1887">
        <v>0</v>
      </c>
      <c r="F1887" s="278">
        <v>48304</v>
      </c>
      <c r="I1887">
        <f>'Wholesale Control (WN)'!$T$27</f>
        <v>19.203130115502688</v>
      </c>
      <c r="K1887">
        <v>0</v>
      </c>
      <c r="L1887" t="s">
        <v>1605</v>
      </c>
    </row>
    <row r="1888" spans="1:12" x14ac:dyDescent="0.2">
      <c r="A1888" t="s">
        <v>5228</v>
      </c>
      <c r="B1888" t="s">
        <v>3836</v>
      </c>
      <c r="E1888">
        <v>0</v>
      </c>
      <c r="F1888" s="278">
        <v>48669</v>
      </c>
      <c r="I1888">
        <f>'Wholesale Control (WN)'!$U$27</f>
        <v>16.298929738667759</v>
      </c>
      <c r="K1888">
        <v>0</v>
      </c>
      <c r="L1888" t="s">
        <v>1605</v>
      </c>
    </row>
    <row r="1889" spans="1:12" x14ac:dyDescent="0.2">
      <c r="A1889" t="s">
        <v>5228</v>
      </c>
      <c r="B1889" t="s">
        <v>3836</v>
      </c>
      <c r="E1889">
        <v>0</v>
      </c>
      <c r="F1889" s="278">
        <v>49034</v>
      </c>
      <c r="I1889">
        <f>'Wholesale Control (WN)'!$V$27</f>
        <v>13.497483728224941</v>
      </c>
      <c r="K1889">
        <v>0</v>
      </c>
      <c r="L1889" t="s">
        <v>1605</v>
      </c>
    </row>
    <row r="1890" spans="1:12" x14ac:dyDescent="0.2">
      <c r="A1890" t="s">
        <v>5228</v>
      </c>
      <c r="B1890" t="s">
        <v>3836</v>
      </c>
      <c r="E1890">
        <v>0</v>
      </c>
      <c r="F1890" s="278">
        <v>49399</v>
      </c>
      <c r="I1890">
        <f>'Wholesale Control (WN)'!$W$27</f>
        <v>10.186861306407891</v>
      </c>
      <c r="K1890">
        <v>0</v>
      </c>
      <c r="L1890" t="s">
        <v>1605</v>
      </c>
    </row>
    <row r="1891" spans="1:12" x14ac:dyDescent="0.2">
      <c r="A1891" t="s">
        <v>5228</v>
      </c>
      <c r="B1891" t="s">
        <v>3836</v>
      </c>
      <c r="E1891">
        <v>0</v>
      </c>
      <c r="F1891" s="278">
        <v>49765</v>
      </c>
      <c r="I1891">
        <f>'Wholesale Control (WN)'!$X$27</f>
        <v>0</v>
      </c>
      <c r="K1891">
        <v>0</v>
      </c>
      <c r="L1891" t="s">
        <v>1605</v>
      </c>
    </row>
    <row r="1892" spans="1:12" x14ac:dyDescent="0.2">
      <c r="A1892" t="s">
        <v>5228</v>
      </c>
      <c r="B1892" t="s">
        <v>2376</v>
      </c>
      <c r="E1892">
        <v>0</v>
      </c>
      <c r="F1892" s="278">
        <v>44651</v>
      </c>
      <c r="I1892">
        <f>'Wholesale Control (WWN)'!$J$27</f>
        <v>0</v>
      </c>
      <c r="K1892">
        <v>0</v>
      </c>
      <c r="L1892" t="s">
        <v>1605</v>
      </c>
    </row>
    <row r="1893" spans="1:12" x14ac:dyDescent="0.2">
      <c r="A1893" t="s">
        <v>5228</v>
      </c>
      <c r="B1893" t="s">
        <v>2376</v>
      </c>
      <c r="E1893">
        <v>0</v>
      </c>
      <c r="F1893" s="278">
        <v>45016</v>
      </c>
      <c r="I1893">
        <f>'Wholesale Control (WWN)'!$K$27</f>
        <v>0</v>
      </c>
      <c r="K1893">
        <v>0</v>
      </c>
      <c r="L1893" t="s">
        <v>1605</v>
      </c>
    </row>
    <row r="1894" spans="1:12" x14ac:dyDescent="0.2">
      <c r="A1894" t="s">
        <v>5228</v>
      </c>
      <c r="B1894" t="s">
        <v>2376</v>
      </c>
      <c r="E1894">
        <v>0</v>
      </c>
      <c r="F1894" s="278">
        <v>45382</v>
      </c>
      <c r="I1894">
        <f>'Wholesale Control (WWN)'!$L$27</f>
        <v>0</v>
      </c>
      <c r="K1894">
        <v>0</v>
      </c>
      <c r="L1894" t="s">
        <v>1605</v>
      </c>
    </row>
    <row r="1895" spans="1:12" x14ac:dyDescent="0.2">
      <c r="A1895" t="s">
        <v>5228</v>
      </c>
      <c r="B1895" t="s">
        <v>2376</v>
      </c>
      <c r="E1895">
        <v>0</v>
      </c>
      <c r="F1895" s="278">
        <v>45747</v>
      </c>
      <c r="I1895">
        <f>'Wholesale Control (WWN)'!$M$27</f>
        <v>0</v>
      </c>
      <c r="K1895">
        <v>0</v>
      </c>
      <c r="L1895" t="s">
        <v>1605</v>
      </c>
    </row>
    <row r="1896" spans="1:12" x14ac:dyDescent="0.2">
      <c r="A1896" t="s">
        <v>5228</v>
      </c>
      <c r="B1896" t="s">
        <v>2376</v>
      </c>
      <c r="E1896">
        <v>0</v>
      </c>
      <c r="F1896" s="278">
        <v>46112</v>
      </c>
      <c r="I1896">
        <f>'Wholesale Control (WWN)'!$N$27</f>
        <v>78.485068718666099</v>
      </c>
      <c r="K1896">
        <v>0</v>
      </c>
      <c r="L1896" t="s">
        <v>1605</v>
      </c>
    </row>
    <row r="1897" spans="1:12" x14ac:dyDescent="0.2">
      <c r="A1897" t="s">
        <v>5228</v>
      </c>
      <c r="B1897" t="s">
        <v>2376</v>
      </c>
      <c r="E1897">
        <v>0</v>
      </c>
      <c r="F1897" s="278">
        <v>46477</v>
      </c>
      <c r="I1897">
        <f>'Wholesale Control (WWN)'!$O$27</f>
        <v>137.74043686325723</v>
      </c>
      <c r="K1897">
        <v>0</v>
      </c>
      <c r="L1897" t="s">
        <v>1605</v>
      </c>
    </row>
    <row r="1898" spans="1:12" x14ac:dyDescent="0.2">
      <c r="A1898" t="s">
        <v>5228</v>
      </c>
      <c r="B1898" t="s">
        <v>2376</v>
      </c>
      <c r="E1898">
        <v>0</v>
      </c>
      <c r="F1898" s="278">
        <v>46843</v>
      </c>
      <c r="I1898">
        <f>'Wholesale Control (WWN)'!$P$27</f>
        <v>132.47889904955548</v>
      </c>
      <c r="K1898">
        <v>0</v>
      </c>
      <c r="L1898" t="s">
        <v>1605</v>
      </c>
    </row>
    <row r="1899" spans="1:12" x14ac:dyDescent="0.2">
      <c r="A1899" t="s">
        <v>5228</v>
      </c>
      <c r="B1899" t="s">
        <v>2376</v>
      </c>
      <c r="E1899">
        <v>0</v>
      </c>
      <c r="F1899" s="278">
        <v>47208</v>
      </c>
      <c r="I1899">
        <f>'Wholesale Control (WWN)'!$Q$27</f>
        <v>129.02735118112244</v>
      </c>
      <c r="K1899">
        <v>0</v>
      </c>
      <c r="L1899" t="s">
        <v>1605</v>
      </c>
    </row>
    <row r="1900" spans="1:12" x14ac:dyDescent="0.2">
      <c r="A1900" t="s">
        <v>5228</v>
      </c>
      <c r="B1900" t="s">
        <v>2376</v>
      </c>
      <c r="E1900">
        <v>0</v>
      </c>
      <c r="F1900" s="278">
        <v>47573</v>
      </c>
      <c r="I1900">
        <f>'Wholesale Control (WWN)'!$R$27</f>
        <v>133.58879394398531</v>
      </c>
      <c r="K1900">
        <v>0</v>
      </c>
      <c r="L1900" t="s">
        <v>1605</v>
      </c>
    </row>
    <row r="1901" spans="1:12" x14ac:dyDescent="0.2">
      <c r="A1901" t="s">
        <v>5228</v>
      </c>
      <c r="B1901" t="s">
        <v>2376</v>
      </c>
      <c r="E1901">
        <v>0</v>
      </c>
      <c r="F1901" s="278">
        <v>47938</v>
      </c>
      <c r="I1901">
        <f>'Wholesale Control (WWN)'!$S$27</f>
        <v>10.437885371092879</v>
      </c>
      <c r="K1901">
        <v>0</v>
      </c>
      <c r="L1901" t="s">
        <v>1605</v>
      </c>
    </row>
    <row r="1902" spans="1:12" x14ac:dyDescent="0.2">
      <c r="A1902" t="s">
        <v>5228</v>
      </c>
      <c r="B1902" t="s">
        <v>2376</v>
      </c>
      <c r="E1902">
        <v>0</v>
      </c>
      <c r="F1902" s="278">
        <v>48304</v>
      </c>
      <c r="I1902">
        <f>'Wholesale Control (WWN)'!$T$27</f>
        <v>11.061568892230046</v>
      </c>
      <c r="K1902">
        <v>0</v>
      </c>
      <c r="L1902" t="s">
        <v>1605</v>
      </c>
    </row>
    <row r="1903" spans="1:12" x14ac:dyDescent="0.2">
      <c r="A1903" t="s">
        <v>5228</v>
      </c>
      <c r="B1903" t="s">
        <v>2376</v>
      </c>
      <c r="E1903">
        <v>0</v>
      </c>
      <c r="F1903" s="278">
        <v>48669</v>
      </c>
      <c r="I1903">
        <f>'Wholesale Control (WWN)'!$U$27</f>
        <v>6.2402629350381176</v>
      </c>
      <c r="K1903">
        <v>0</v>
      </c>
      <c r="L1903" t="s">
        <v>1605</v>
      </c>
    </row>
    <row r="1904" spans="1:12" x14ac:dyDescent="0.2">
      <c r="A1904" t="s">
        <v>5228</v>
      </c>
      <c r="B1904" t="s">
        <v>2376</v>
      </c>
      <c r="E1904">
        <v>0</v>
      </c>
      <c r="F1904" s="278">
        <v>49034</v>
      </c>
      <c r="I1904">
        <f>'Wholesale Control (WWN)'!$V$27</f>
        <v>1.5746684035166112</v>
      </c>
      <c r="K1904">
        <v>0</v>
      </c>
      <c r="L1904" t="s">
        <v>1605</v>
      </c>
    </row>
    <row r="1905" spans="1:12" x14ac:dyDescent="0.2">
      <c r="A1905" t="s">
        <v>5228</v>
      </c>
      <c r="B1905" t="s">
        <v>2376</v>
      </c>
      <c r="E1905">
        <v>0</v>
      </c>
      <c r="F1905" s="278">
        <v>49399</v>
      </c>
      <c r="I1905">
        <f>'Wholesale Control (WWN)'!$W$27</f>
        <v>-3.8071224437335687</v>
      </c>
      <c r="K1905">
        <v>0</v>
      </c>
      <c r="L1905" t="s">
        <v>1605</v>
      </c>
    </row>
    <row r="1906" spans="1:12" x14ac:dyDescent="0.2">
      <c r="A1906" t="s">
        <v>5228</v>
      </c>
      <c r="B1906" t="s">
        <v>2376</v>
      </c>
      <c r="E1906">
        <v>0</v>
      </c>
      <c r="F1906" s="278">
        <v>49765</v>
      </c>
      <c r="I1906">
        <f>'Wholesale Control (WWN)'!$X$27</f>
        <v>0</v>
      </c>
      <c r="K1906">
        <v>0</v>
      </c>
      <c r="L1906" t="s">
        <v>1605</v>
      </c>
    </row>
    <row r="1907" spans="1:12" x14ac:dyDescent="0.2">
      <c r="A1907" t="s">
        <v>5228</v>
      </c>
      <c r="B1907" t="s">
        <v>4634</v>
      </c>
      <c r="E1907">
        <v>0</v>
      </c>
      <c r="F1907" s="278">
        <v>44651</v>
      </c>
      <c r="I1907">
        <f>'Wholesale Control (BR)'!$J$27</f>
        <v>0</v>
      </c>
      <c r="K1907">
        <v>0</v>
      </c>
      <c r="L1907" t="s">
        <v>1605</v>
      </c>
    </row>
    <row r="1908" spans="1:12" x14ac:dyDescent="0.2">
      <c r="A1908" t="s">
        <v>5228</v>
      </c>
      <c r="B1908" t="s">
        <v>4634</v>
      </c>
      <c r="E1908">
        <v>0</v>
      </c>
      <c r="F1908" s="278">
        <v>45016</v>
      </c>
      <c r="I1908">
        <f>'Wholesale Control (BR)'!$K$27</f>
        <v>0</v>
      </c>
      <c r="K1908">
        <v>0</v>
      </c>
      <c r="L1908" t="s">
        <v>1605</v>
      </c>
    </row>
    <row r="1909" spans="1:12" x14ac:dyDescent="0.2">
      <c r="A1909" t="s">
        <v>5228</v>
      </c>
      <c r="B1909" t="s">
        <v>4634</v>
      </c>
      <c r="E1909">
        <v>0</v>
      </c>
      <c r="F1909" s="278">
        <v>45382</v>
      </c>
      <c r="I1909">
        <f>'Wholesale Control (BR)'!$L$27</f>
        <v>0</v>
      </c>
      <c r="K1909">
        <v>0</v>
      </c>
      <c r="L1909" t="s">
        <v>1605</v>
      </c>
    </row>
    <row r="1910" spans="1:12" x14ac:dyDescent="0.2">
      <c r="A1910" t="s">
        <v>5228</v>
      </c>
      <c r="B1910" t="s">
        <v>4634</v>
      </c>
      <c r="E1910">
        <v>0</v>
      </c>
      <c r="F1910" s="278">
        <v>45747</v>
      </c>
      <c r="I1910">
        <f>'Wholesale Control (BR)'!$M$27</f>
        <v>0</v>
      </c>
      <c r="K1910">
        <v>0</v>
      </c>
      <c r="L1910" t="s">
        <v>1605</v>
      </c>
    </row>
    <row r="1911" spans="1:12" x14ac:dyDescent="0.2">
      <c r="A1911" t="s">
        <v>5228</v>
      </c>
      <c r="B1911" t="s">
        <v>4634</v>
      </c>
      <c r="E1911">
        <v>0</v>
      </c>
      <c r="F1911" s="278">
        <v>46112</v>
      </c>
      <c r="I1911">
        <f>'Wholesale Control (BR)'!$N$27</f>
        <v>8.2228312868381561</v>
      </c>
      <c r="K1911">
        <v>0</v>
      </c>
      <c r="L1911" t="s">
        <v>1605</v>
      </c>
    </row>
    <row r="1912" spans="1:12" x14ac:dyDescent="0.2">
      <c r="A1912" t="s">
        <v>5228</v>
      </c>
      <c r="B1912" t="s">
        <v>4634</v>
      </c>
      <c r="E1912">
        <v>0</v>
      </c>
      <c r="F1912" s="278">
        <v>46477</v>
      </c>
      <c r="I1912">
        <f>'Wholesale Control (BR)'!$O$27</f>
        <v>12.219408384026481</v>
      </c>
      <c r="K1912">
        <v>0</v>
      </c>
      <c r="L1912" t="s">
        <v>1605</v>
      </c>
    </row>
    <row r="1913" spans="1:12" x14ac:dyDescent="0.2">
      <c r="A1913" t="s">
        <v>5228</v>
      </c>
      <c r="B1913" t="s">
        <v>4634</v>
      </c>
      <c r="E1913">
        <v>0</v>
      </c>
      <c r="F1913" s="278">
        <v>46843</v>
      </c>
      <c r="I1913">
        <f>'Wholesale Control (BR)'!$P$27</f>
        <v>12.877241906972463</v>
      </c>
      <c r="K1913">
        <v>0</v>
      </c>
      <c r="L1913" t="s">
        <v>1605</v>
      </c>
    </row>
    <row r="1914" spans="1:12" x14ac:dyDescent="0.2">
      <c r="A1914" t="s">
        <v>5228</v>
      </c>
      <c r="B1914" t="s">
        <v>4634</v>
      </c>
      <c r="E1914">
        <v>0</v>
      </c>
      <c r="F1914" s="278">
        <v>47208</v>
      </c>
      <c r="I1914">
        <f>'Wholesale Control (BR)'!$Q$27</f>
        <v>12.723479822563611</v>
      </c>
      <c r="K1914">
        <v>0</v>
      </c>
      <c r="L1914" t="s">
        <v>1605</v>
      </c>
    </row>
    <row r="1915" spans="1:12" x14ac:dyDescent="0.2">
      <c r="A1915" t="s">
        <v>5228</v>
      </c>
      <c r="B1915" t="s">
        <v>4634</v>
      </c>
      <c r="E1915">
        <v>0</v>
      </c>
      <c r="F1915" s="278">
        <v>47573</v>
      </c>
      <c r="I1915">
        <f>'Wholesale Control (BR)'!$R$27</f>
        <v>12.805902455338289</v>
      </c>
      <c r="K1915">
        <v>0</v>
      </c>
      <c r="L1915" t="s">
        <v>1605</v>
      </c>
    </row>
    <row r="1916" spans="1:12" x14ac:dyDescent="0.2">
      <c r="A1916" t="s">
        <v>5228</v>
      </c>
      <c r="B1916" t="s">
        <v>4634</v>
      </c>
      <c r="E1916">
        <v>0</v>
      </c>
      <c r="F1916" s="278">
        <v>47938</v>
      </c>
      <c r="I1916">
        <f>'Wholesale Control (BR)'!$S$27</f>
        <v>-0.43962526627553911</v>
      </c>
      <c r="K1916">
        <v>0</v>
      </c>
      <c r="L1916" t="s">
        <v>1605</v>
      </c>
    </row>
    <row r="1917" spans="1:12" x14ac:dyDescent="0.2">
      <c r="A1917" t="s">
        <v>5228</v>
      </c>
      <c r="B1917" t="s">
        <v>4634</v>
      </c>
      <c r="E1917">
        <v>0</v>
      </c>
      <c r="F1917" s="278">
        <v>48304</v>
      </c>
      <c r="I1917">
        <f>'Wholesale Control (BR)'!$T$27</f>
        <v>-0.54555993369461508</v>
      </c>
      <c r="K1917">
        <v>0</v>
      </c>
      <c r="L1917" t="s">
        <v>1605</v>
      </c>
    </row>
    <row r="1918" spans="1:12" x14ac:dyDescent="0.2">
      <c r="A1918" t="s">
        <v>5228</v>
      </c>
      <c r="B1918" t="s">
        <v>4634</v>
      </c>
      <c r="E1918">
        <v>0</v>
      </c>
      <c r="F1918" s="278">
        <v>48669</v>
      </c>
      <c r="I1918">
        <f>'Wholesale Control (BR)'!$U$27</f>
        <v>-0.93302183734143451</v>
      </c>
      <c r="K1918">
        <v>0</v>
      </c>
      <c r="L1918" t="s">
        <v>1605</v>
      </c>
    </row>
    <row r="1919" spans="1:12" x14ac:dyDescent="0.2">
      <c r="A1919" t="s">
        <v>5228</v>
      </c>
      <c r="B1919" t="s">
        <v>4634</v>
      </c>
      <c r="E1919">
        <v>0</v>
      </c>
      <c r="F1919" s="278">
        <v>49034</v>
      </c>
      <c r="I1919">
        <f>'Wholesale Control (BR)'!$V$27</f>
        <v>-1.2972492440407113</v>
      </c>
      <c r="K1919">
        <v>0</v>
      </c>
      <c r="L1919" t="s">
        <v>1605</v>
      </c>
    </row>
    <row r="1920" spans="1:12" x14ac:dyDescent="0.2">
      <c r="A1920" t="s">
        <v>5228</v>
      </c>
      <c r="B1920" t="s">
        <v>4634</v>
      </c>
      <c r="E1920">
        <v>0</v>
      </c>
      <c r="F1920" s="278">
        <v>49399</v>
      </c>
      <c r="I1920">
        <f>'Wholesale Control (BR)'!$W$27</f>
        <v>-1.7138531591452555</v>
      </c>
      <c r="K1920">
        <v>0</v>
      </c>
      <c r="L1920" t="s">
        <v>1605</v>
      </c>
    </row>
    <row r="1921" spans="1:12" x14ac:dyDescent="0.2">
      <c r="A1921" t="s">
        <v>5228</v>
      </c>
      <c r="B1921" t="s">
        <v>4634</v>
      </c>
      <c r="E1921">
        <v>0</v>
      </c>
      <c r="F1921" s="278">
        <v>49765</v>
      </c>
      <c r="I1921">
        <f>'Wholesale Control (BR)'!$X$27</f>
        <v>0</v>
      </c>
      <c r="K1921">
        <v>0</v>
      </c>
      <c r="L1921" t="s">
        <v>1605</v>
      </c>
    </row>
    <row r="1922" spans="1:12" x14ac:dyDescent="0.2">
      <c r="A1922" t="s">
        <v>5228</v>
      </c>
      <c r="B1922" t="s">
        <v>5012</v>
      </c>
      <c r="E1922">
        <v>0</v>
      </c>
      <c r="F1922" s="278">
        <v>44651</v>
      </c>
      <c r="I1922">
        <f>'Wholesale Control (ADDN1)'!$J$27</f>
        <v>0</v>
      </c>
      <c r="K1922">
        <v>0</v>
      </c>
      <c r="L1922" t="s">
        <v>1605</v>
      </c>
    </row>
    <row r="1923" spans="1:12" x14ac:dyDescent="0.2">
      <c r="A1923" t="s">
        <v>5228</v>
      </c>
      <c r="B1923" t="s">
        <v>5012</v>
      </c>
      <c r="E1923">
        <v>0</v>
      </c>
      <c r="F1923" s="278">
        <v>45016</v>
      </c>
      <c r="I1923">
        <f>'Wholesale Control (ADDN1)'!$K$27</f>
        <v>0</v>
      </c>
      <c r="K1923">
        <v>0</v>
      </c>
      <c r="L1923" t="s">
        <v>1605</v>
      </c>
    </row>
    <row r="1924" spans="1:12" x14ac:dyDescent="0.2">
      <c r="A1924" t="s">
        <v>5228</v>
      </c>
      <c r="B1924" t="s">
        <v>5012</v>
      </c>
      <c r="E1924">
        <v>0</v>
      </c>
      <c r="F1924" s="278">
        <v>45382</v>
      </c>
      <c r="I1924">
        <f>'Wholesale Control (ADDN1)'!$L$27</f>
        <v>0</v>
      </c>
      <c r="K1924">
        <v>0</v>
      </c>
      <c r="L1924" t="s">
        <v>1605</v>
      </c>
    </row>
    <row r="1925" spans="1:12" x14ac:dyDescent="0.2">
      <c r="A1925" t="s">
        <v>5228</v>
      </c>
      <c r="B1925" t="s">
        <v>5012</v>
      </c>
      <c r="E1925">
        <v>0</v>
      </c>
      <c r="F1925" s="278">
        <v>45747</v>
      </c>
      <c r="I1925">
        <f>'Wholesale Control (ADDN1)'!$M$27</f>
        <v>0</v>
      </c>
      <c r="K1925">
        <v>0</v>
      </c>
      <c r="L1925" t="s">
        <v>1605</v>
      </c>
    </row>
    <row r="1926" spans="1:12" x14ac:dyDescent="0.2">
      <c r="A1926" t="s">
        <v>5228</v>
      </c>
      <c r="B1926" t="s">
        <v>5012</v>
      </c>
      <c r="E1926">
        <v>0</v>
      </c>
      <c r="F1926" s="278">
        <v>46112</v>
      </c>
      <c r="I1926">
        <f>'Wholesale Control (ADDN1)'!$N$27</f>
        <v>7.9770851059289674E-2</v>
      </c>
      <c r="K1926">
        <v>0</v>
      </c>
      <c r="L1926" t="s">
        <v>1605</v>
      </c>
    </row>
    <row r="1927" spans="1:12" x14ac:dyDescent="0.2">
      <c r="A1927" t="s">
        <v>5228</v>
      </c>
      <c r="B1927" t="s">
        <v>5012</v>
      </c>
      <c r="E1927">
        <v>0</v>
      </c>
      <c r="F1927" s="278">
        <v>46477</v>
      </c>
      <c r="I1927">
        <f>'Wholesale Control (ADDN1)'!$O$27</f>
        <v>0.19453910992334528</v>
      </c>
      <c r="K1927">
        <v>0</v>
      </c>
      <c r="L1927" t="s">
        <v>1605</v>
      </c>
    </row>
    <row r="1928" spans="1:12" x14ac:dyDescent="0.2">
      <c r="A1928" t="s">
        <v>5228</v>
      </c>
      <c r="B1928" t="s">
        <v>5012</v>
      </c>
      <c r="E1928">
        <v>0</v>
      </c>
      <c r="F1928" s="278">
        <v>46843</v>
      </c>
      <c r="I1928">
        <f>'Wholesale Control (ADDN1)'!$P$27</f>
        <v>0.24708638477104344</v>
      </c>
      <c r="K1928">
        <v>0</v>
      </c>
      <c r="L1928" t="s">
        <v>1605</v>
      </c>
    </row>
    <row r="1929" spans="1:12" x14ac:dyDescent="0.2">
      <c r="A1929" t="s">
        <v>5228</v>
      </c>
      <c r="B1929" t="s">
        <v>5012</v>
      </c>
      <c r="E1929">
        <v>0</v>
      </c>
      <c r="F1929" s="278">
        <v>47208</v>
      </c>
      <c r="I1929">
        <f>'Wholesale Control (ADDN1)'!$Q$27</f>
        <v>0.22119327264680355</v>
      </c>
      <c r="K1929">
        <v>0</v>
      </c>
      <c r="L1929" t="s">
        <v>1605</v>
      </c>
    </row>
    <row r="1930" spans="1:12" x14ac:dyDescent="0.2">
      <c r="A1930" t="s">
        <v>5228</v>
      </c>
      <c r="B1930" t="s">
        <v>5012</v>
      </c>
      <c r="E1930">
        <v>0</v>
      </c>
      <c r="F1930" s="278">
        <v>47573</v>
      </c>
      <c r="I1930">
        <f>'Wholesale Control (ADDN1)'!$R$27</f>
        <v>0.11849177002199066</v>
      </c>
      <c r="K1930">
        <v>0</v>
      </c>
      <c r="L1930" t="s">
        <v>1605</v>
      </c>
    </row>
    <row r="1931" spans="1:12" x14ac:dyDescent="0.2">
      <c r="A1931" t="s">
        <v>5228</v>
      </c>
      <c r="B1931" t="s">
        <v>5012</v>
      </c>
      <c r="E1931">
        <v>0</v>
      </c>
      <c r="F1931" s="278">
        <v>47938</v>
      </c>
      <c r="I1931">
        <f>'Wholesale Control (ADDN1)'!$S$27</f>
        <v>0</v>
      </c>
      <c r="K1931">
        <v>0</v>
      </c>
      <c r="L1931" t="s">
        <v>1605</v>
      </c>
    </row>
    <row r="1932" spans="1:12" x14ac:dyDescent="0.2">
      <c r="A1932" t="s">
        <v>5228</v>
      </c>
      <c r="B1932" t="s">
        <v>5012</v>
      </c>
      <c r="E1932">
        <v>0</v>
      </c>
      <c r="F1932" s="278">
        <v>48304</v>
      </c>
      <c r="I1932">
        <f>'Wholesale Control (ADDN1)'!$T$27</f>
        <v>0</v>
      </c>
      <c r="K1932">
        <v>0</v>
      </c>
      <c r="L1932" t="s">
        <v>1605</v>
      </c>
    </row>
    <row r="1933" spans="1:12" x14ac:dyDescent="0.2">
      <c r="A1933" t="s">
        <v>5228</v>
      </c>
      <c r="B1933" t="s">
        <v>5012</v>
      </c>
      <c r="E1933">
        <v>0</v>
      </c>
      <c r="F1933" s="278">
        <v>48669</v>
      </c>
      <c r="I1933">
        <f>'Wholesale Control (ADDN1)'!$U$27</f>
        <v>0</v>
      </c>
      <c r="K1933">
        <v>0</v>
      </c>
      <c r="L1933" t="s">
        <v>1605</v>
      </c>
    </row>
    <row r="1934" spans="1:12" x14ac:dyDescent="0.2">
      <c r="A1934" t="s">
        <v>5228</v>
      </c>
      <c r="B1934" t="s">
        <v>5012</v>
      </c>
      <c r="E1934">
        <v>0</v>
      </c>
      <c r="F1934" s="278">
        <v>49034</v>
      </c>
      <c r="I1934">
        <f>'Wholesale Control (ADDN1)'!$V$27</f>
        <v>0</v>
      </c>
      <c r="K1934">
        <v>0</v>
      </c>
      <c r="L1934" t="s">
        <v>1605</v>
      </c>
    </row>
    <row r="1935" spans="1:12" x14ac:dyDescent="0.2">
      <c r="A1935" t="s">
        <v>5228</v>
      </c>
      <c r="B1935" t="s">
        <v>5012</v>
      </c>
      <c r="E1935">
        <v>0</v>
      </c>
      <c r="F1935" s="278">
        <v>49399</v>
      </c>
      <c r="I1935">
        <f>'Wholesale Control (ADDN1)'!$W$27</f>
        <v>0</v>
      </c>
      <c r="K1935">
        <v>0</v>
      </c>
      <c r="L1935" t="s">
        <v>1605</v>
      </c>
    </row>
    <row r="1936" spans="1:12" x14ac:dyDescent="0.2">
      <c r="A1936" t="s">
        <v>5228</v>
      </c>
      <c r="B1936" t="s">
        <v>5012</v>
      </c>
      <c r="E1936">
        <v>0</v>
      </c>
      <c r="F1936" s="278">
        <v>49765</v>
      </c>
      <c r="I1936">
        <f>'Wholesale Control (ADDN1)'!$X$27</f>
        <v>0</v>
      </c>
      <c r="K1936">
        <v>0</v>
      </c>
      <c r="L1936" t="s">
        <v>1605</v>
      </c>
    </row>
    <row r="1937" spans="1:12" x14ac:dyDescent="0.2">
      <c r="A1937" t="s">
        <v>5228</v>
      </c>
      <c r="B1937" t="s">
        <v>8743</v>
      </c>
      <c r="E1937">
        <v>0</v>
      </c>
      <c r="F1937" s="278">
        <v>44651</v>
      </c>
      <c r="I1937">
        <f>'Wholesale Control (ADDN2)'!$J$27</f>
        <v>0</v>
      </c>
      <c r="K1937">
        <v>0</v>
      </c>
      <c r="L1937" t="s">
        <v>1605</v>
      </c>
    </row>
    <row r="1938" spans="1:12" x14ac:dyDescent="0.2">
      <c r="A1938" t="s">
        <v>5228</v>
      </c>
      <c r="B1938" t="s">
        <v>8743</v>
      </c>
      <c r="E1938">
        <v>0</v>
      </c>
      <c r="F1938" s="278">
        <v>45016</v>
      </c>
      <c r="I1938">
        <f>'Wholesale Control (ADDN2)'!$K$27</f>
        <v>0</v>
      </c>
      <c r="K1938">
        <v>0</v>
      </c>
      <c r="L1938" t="s">
        <v>1605</v>
      </c>
    </row>
    <row r="1939" spans="1:12" x14ac:dyDescent="0.2">
      <c r="A1939" t="s">
        <v>5228</v>
      </c>
      <c r="B1939" t="s">
        <v>8743</v>
      </c>
      <c r="E1939">
        <v>0</v>
      </c>
      <c r="F1939" s="278">
        <v>45382</v>
      </c>
      <c r="I1939">
        <f>'Wholesale Control (ADDN2)'!$L$27</f>
        <v>0</v>
      </c>
      <c r="K1939">
        <v>0</v>
      </c>
      <c r="L1939" t="s">
        <v>1605</v>
      </c>
    </row>
    <row r="1940" spans="1:12" x14ac:dyDescent="0.2">
      <c r="A1940" t="s">
        <v>5228</v>
      </c>
      <c r="B1940" t="s">
        <v>8743</v>
      </c>
      <c r="E1940">
        <v>0</v>
      </c>
      <c r="F1940" s="278">
        <v>45747</v>
      </c>
      <c r="I1940">
        <f>'Wholesale Control (ADDN2)'!$M$27</f>
        <v>0</v>
      </c>
      <c r="K1940">
        <v>0</v>
      </c>
      <c r="L1940" t="s">
        <v>1605</v>
      </c>
    </row>
    <row r="1941" spans="1:12" x14ac:dyDescent="0.2">
      <c r="A1941" t="s">
        <v>5228</v>
      </c>
      <c r="B1941" t="s">
        <v>8743</v>
      </c>
      <c r="E1941">
        <v>0</v>
      </c>
      <c r="F1941" s="278">
        <v>46112</v>
      </c>
      <c r="I1941">
        <f>'Wholesale Control (ADDN2)'!$N$27</f>
        <v>0</v>
      </c>
      <c r="K1941">
        <v>0</v>
      </c>
      <c r="L1941" t="s">
        <v>1605</v>
      </c>
    </row>
    <row r="1942" spans="1:12" x14ac:dyDescent="0.2">
      <c r="A1942" t="s">
        <v>5228</v>
      </c>
      <c r="B1942" t="s">
        <v>8743</v>
      </c>
      <c r="E1942">
        <v>0</v>
      </c>
      <c r="F1942" s="278">
        <v>46477</v>
      </c>
      <c r="I1942">
        <f>'Wholesale Control (ADDN2)'!$O$27</f>
        <v>0</v>
      </c>
      <c r="K1942">
        <v>0</v>
      </c>
      <c r="L1942" t="s">
        <v>1605</v>
      </c>
    </row>
    <row r="1943" spans="1:12" x14ac:dyDescent="0.2">
      <c r="A1943" t="s">
        <v>5228</v>
      </c>
      <c r="B1943" t="s">
        <v>8743</v>
      </c>
      <c r="E1943">
        <v>0</v>
      </c>
      <c r="F1943" s="278">
        <v>46843</v>
      </c>
      <c r="I1943">
        <f>'Wholesale Control (ADDN2)'!$P$27</f>
        <v>0</v>
      </c>
      <c r="K1943">
        <v>0</v>
      </c>
      <c r="L1943" t="s">
        <v>1605</v>
      </c>
    </row>
    <row r="1944" spans="1:12" x14ac:dyDescent="0.2">
      <c r="A1944" t="s">
        <v>5228</v>
      </c>
      <c r="B1944" t="s">
        <v>8743</v>
      </c>
      <c r="E1944">
        <v>0</v>
      </c>
      <c r="F1944" s="278">
        <v>47208</v>
      </c>
      <c r="I1944">
        <f>'Wholesale Control (ADDN2)'!$Q$27</f>
        <v>0</v>
      </c>
      <c r="K1944">
        <v>0</v>
      </c>
      <c r="L1944" t="s">
        <v>1605</v>
      </c>
    </row>
    <row r="1945" spans="1:12" x14ac:dyDescent="0.2">
      <c r="A1945" t="s">
        <v>5228</v>
      </c>
      <c r="B1945" t="s">
        <v>8743</v>
      </c>
      <c r="E1945">
        <v>0</v>
      </c>
      <c r="F1945" s="278">
        <v>47573</v>
      </c>
      <c r="I1945">
        <f>'Wholesale Control (ADDN2)'!$R$27</f>
        <v>0</v>
      </c>
      <c r="K1945">
        <v>0</v>
      </c>
      <c r="L1945" t="s">
        <v>1605</v>
      </c>
    </row>
    <row r="1946" spans="1:12" x14ac:dyDescent="0.2">
      <c r="A1946" t="s">
        <v>5228</v>
      </c>
      <c r="B1946" t="s">
        <v>8743</v>
      </c>
      <c r="E1946">
        <v>0</v>
      </c>
      <c r="F1946" s="278">
        <v>47938</v>
      </c>
      <c r="I1946">
        <f>'Wholesale Control (ADDN2)'!$S$27</f>
        <v>0</v>
      </c>
      <c r="K1946">
        <v>0</v>
      </c>
      <c r="L1946" t="s">
        <v>1605</v>
      </c>
    </row>
    <row r="1947" spans="1:12" x14ac:dyDescent="0.2">
      <c r="A1947" t="s">
        <v>5228</v>
      </c>
      <c r="B1947" t="s">
        <v>8743</v>
      </c>
      <c r="E1947">
        <v>0</v>
      </c>
      <c r="F1947" s="278">
        <v>48304</v>
      </c>
      <c r="I1947">
        <f>'Wholesale Control (ADDN2)'!$T$27</f>
        <v>0</v>
      </c>
      <c r="K1947">
        <v>0</v>
      </c>
      <c r="L1947" t="s">
        <v>1605</v>
      </c>
    </row>
    <row r="1948" spans="1:12" x14ac:dyDescent="0.2">
      <c r="A1948" t="s">
        <v>5228</v>
      </c>
      <c r="B1948" t="s">
        <v>8743</v>
      </c>
      <c r="E1948">
        <v>0</v>
      </c>
      <c r="F1948" s="278">
        <v>48669</v>
      </c>
      <c r="I1948">
        <f>'Wholesale Control (ADDN2)'!$U$27</f>
        <v>0</v>
      </c>
      <c r="K1948">
        <v>0</v>
      </c>
      <c r="L1948" t="s">
        <v>1605</v>
      </c>
    </row>
    <row r="1949" spans="1:12" x14ac:dyDescent="0.2">
      <c r="A1949" t="s">
        <v>5228</v>
      </c>
      <c r="B1949" t="s">
        <v>8743</v>
      </c>
      <c r="E1949">
        <v>0</v>
      </c>
      <c r="F1949" s="278">
        <v>49034</v>
      </c>
      <c r="I1949">
        <f>'Wholesale Control (ADDN2)'!$V$27</f>
        <v>0</v>
      </c>
      <c r="K1949">
        <v>0</v>
      </c>
      <c r="L1949" t="s">
        <v>1605</v>
      </c>
    </row>
    <row r="1950" spans="1:12" x14ac:dyDescent="0.2">
      <c r="A1950" t="s">
        <v>5228</v>
      </c>
      <c r="B1950" t="s">
        <v>8743</v>
      </c>
      <c r="E1950">
        <v>0</v>
      </c>
      <c r="F1950" s="278">
        <v>49399</v>
      </c>
      <c r="I1950">
        <f>'Wholesale Control (ADDN2)'!$W$27</f>
        <v>0</v>
      </c>
      <c r="K1950">
        <v>0</v>
      </c>
      <c r="L1950" t="s">
        <v>1605</v>
      </c>
    </row>
    <row r="1951" spans="1:12" x14ac:dyDescent="0.2">
      <c r="A1951" t="s">
        <v>5228</v>
      </c>
      <c r="B1951" t="s">
        <v>8743</v>
      </c>
      <c r="E1951">
        <v>0</v>
      </c>
      <c r="F1951" s="278">
        <v>49765</v>
      </c>
      <c r="I1951">
        <f>'Wholesale Control (ADDN2)'!$X$27</f>
        <v>0</v>
      </c>
      <c r="K1951">
        <v>0</v>
      </c>
      <c r="L1951" t="s">
        <v>1605</v>
      </c>
    </row>
    <row r="1952" spans="1:12" x14ac:dyDescent="0.2">
      <c r="A1952" t="s">
        <v>371</v>
      </c>
      <c r="E1952">
        <v>0</v>
      </c>
      <c r="F1952" s="278">
        <v>44651</v>
      </c>
      <c r="I1952">
        <f>'Exec Summary'!$J$191</f>
        <v>0</v>
      </c>
      <c r="K1952">
        <v>0</v>
      </c>
      <c r="L1952" t="s">
        <v>1407</v>
      </c>
    </row>
    <row r="1953" spans="1:12" x14ac:dyDescent="0.2">
      <c r="A1953" t="s">
        <v>371</v>
      </c>
      <c r="E1953">
        <v>0</v>
      </c>
      <c r="F1953" s="278">
        <v>45016</v>
      </c>
      <c r="I1953">
        <f>'Exec Summary'!$K$191</f>
        <v>0</v>
      </c>
      <c r="K1953">
        <v>0</v>
      </c>
      <c r="L1953" t="s">
        <v>1407</v>
      </c>
    </row>
    <row r="1954" spans="1:12" x14ac:dyDescent="0.2">
      <c r="A1954" t="s">
        <v>371</v>
      </c>
      <c r="E1954">
        <v>0</v>
      </c>
      <c r="F1954" s="278">
        <v>45382</v>
      </c>
      <c r="I1954">
        <f>'Exec Summary'!$L$191</f>
        <v>0</v>
      </c>
      <c r="K1954">
        <v>0</v>
      </c>
      <c r="L1954" t="s">
        <v>1407</v>
      </c>
    </row>
    <row r="1955" spans="1:12" x14ac:dyDescent="0.2">
      <c r="A1955" t="s">
        <v>371</v>
      </c>
      <c r="E1955">
        <v>0</v>
      </c>
      <c r="F1955" s="278">
        <v>45747</v>
      </c>
      <c r="I1955">
        <f>'Exec Summary'!$M$191</f>
        <v>0</v>
      </c>
      <c r="K1955">
        <v>0</v>
      </c>
      <c r="L1955" t="s">
        <v>1407</v>
      </c>
    </row>
    <row r="1956" spans="1:12" x14ac:dyDescent="0.2">
      <c r="A1956" t="s">
        <v>371</v>
      </c>
      <c r="E1956">
        <v>0</v>
      </c>
      <c r="F1956" s="278">
        <v>46112</v>
      </c>
      <c r="I1956">
        <f>'Exec Summary'!$N$191</f>
        <v>66.553989553896244</v>
      </c>
      <c r="K1956">
        <v>0</v>
      </c>
      <c r="L1956" t="s">
        <v>1407</v>
      </c>
    </row>
    <row r="1957" spans="1:12" x14ac:dyDescent="0.2">
      <c r="A1957" t="s">
        <v>371</v>
      </c>
      <c r="E1957">
        <v>0</v>
      </c>
      <c r="F1957" s="278">
        <v>46477</v>
      </c>
      <c r="I1957">
        <f>'Exec Summary'!$O$191</f>
        <v>66.838604564468838</v>
      </c>
      <c r="K1957">
        <v>0</v>
      </c>
      <c r="L1957" t="s">
        <v>1407</v>
      </c>
    </row>
    <row r="1958" spans="1:12" x14ac:dyDescent="0.2">
      <c r="A1958" t="s">
        <v>371</v>
      </c>
      <c r="E1958">
        <v>0</v>
      </c>
      <c r="F1958" s="278">
        <v>46843</v>
      </c>
      <c r="I1958">
        <f>'Exec Summary'!$P$191</f>
        <v>67.342124488677442</v>
      </c>
      <c r="K1958">
        <v>0</v>
      </c>
      <c r="L1958" t="s">
        <v>1407</v>
      </c>
    </row>
    <row r="1959" spans="1:12" x14ac:dyDescent="0.2">
      <c r="A1959" t="s">
        <v>371</v>
      </c>
      <c r="E1959">
        <v>0</v>
      </c>
      <c r="F1959" s="278">
        <v>47208</v>
      </c>
      <c r="I1959">
        <f>'Exec Summary'!$Q$191</f>
        <v>67.758184309252087</v>
      </c>
      <c r="K1959">
        <v>0</v>
      </c>
      <c r="L1959" t="s">
        <v>1407</v>
      </c>
    </row>
    <row r="1960" spans="1:12" x14ac:dyDescent="0.2">
      <c r="A1960" t="s">
        <v>371</v>
      </c>
      <c r="E1960">
        <v>0</v>
      </c>
      <c r="F1960" s="278">
        <v>47573</v>
      </c>
      <c r="I1960">
        <f>'Exec Summary'!$R$191</f>
        <v>67.478790172934367</v>
      </c>
      <c r="K1960">
        <v>0</v>
      </c>
      <c r="L1960" t="s">
        <v>1407</v>
      </c>
    </row>
    <row r="1961" spans="1:12" x14ac:dyDescent="0.2">
      <c r="A1961" t="s">
        <v>371</v>
      </c>
      <c r="E1961">
        <v>0</v>
      </c>
      <c r="F1961" s="278">
        <v>47938</v>
      </c>
      <c r="I1961">
        <f>'Exec Summary'!$S$191</f>
        <v>2.324572660388466</v>
      </c>
      <c r="K1961">
        <v>0</v>
      </c>
      <c r="L1961" t="s">
        <v>1407</v>
      </c>
    </row>
    <row r="1962" spans="1:12" x14ac:dyDescent="0.2">
      <c r="A1962" t="s">
        <v>371</v>
      </c>
      <c r="E1962">
        <v>0</v>
      </c>
      <c r="F1962" s="278">
        <v>48304</v>
      </c>
      <c r="I1962">
        <f>'Exec Summary'!$T$191</f>
        <v>2.2199668906709844</v>
      </c>
      <c r="K1962">
        <v>0</v>
      </c>
      <c r="L1962" t="s">
        <v>1407</v>
      </c>
    </row>
    <row r="1963" spans="1:12" x14ac:dyDescent="0.2">
      <c r="A1963" t="s">
        <v>371</v>
      </c>
      <c r="E1963">
        <v>0</v>
      </c>
      <c r="F1963" s="278">
        <v>48669</v>
      </c>
      <c r="I1963">
        <f>'Exec Summary'!$U$191</f>
        <v>2.1200683805907903</v>
      </c>
      <c r="K1963">
        <v>0</v>
      </c>
      <c r="L1963" t="s">
        <v>1407</v>
      </c>
    </row>
    <row r="1964" spans="1:12" x14ac:dyDescent="0.2">
      <c r="A1964" t="s">
        <v>371</v>
      </c>
      <c r="E1964">
        <v>0</v>
      </c>
      <c r="F1964" s="278">
        <v>49034</v>
      </c>
      <c r="I1964">
        <f>'Exec Summary'!$V$191</f>
        <v>2.024665303464205</v>
      </c>
      <c r="K1964">
        <v>0</v>
      </c>
      <c r="L1964" t="s">
        <v>1407</v>
      </c>
    </row>
    <row r="1965" spans="1:12" x14ac:dyDescent="0.2">
      <c r="A1965" t="s">
        <v>371</v>
      </c>
      <c r="E1965">
        <v>0</v>
      </c>
      <c r="F1965" s="278">
        <v>49399</v>
      </c>
      <c r="I1965">
        <f>'Exec Summary'!$W$191</f>
        <v>1.9335553648083159</v>
      </c>
      <c r="K1965">
        <v>0</v>
      </c>
      <c r="L1965" t="s">
        <v>1407</v>
      </c>
    </row>
    <row r="1966" spans="1:12" x14ac:dyDescent="0.2">
      <c r="A1966" t="s">
        <v>371</v>
      </c>
      <c r="E1966">
        <v>0</v>
      </c>
      <c r="F1966" s="278">
        <v>49765</v>
      </c>
      <c r="I1966">
        <f>'Exec Summary'!$X$191</f>
        <v>0</v>
      </c>
      <c r="K1966">
        <v>0</v>
      </c>
      <c r="L1966" t="s">
        <v>1407</v>
      </c>
    </row>
    <row r="1967" spans="1:12" x14ac:dyDescent="0.2">
      <c r="A1967" t="s">
        <v>5022</v>
      </c>
      <c r="E1967">
        <v>0</v>
      </c>
      <c r="F1967" s="278">
        <v>44651</v>
      </c>
      <c r="I1967">
        <f>'Exec Summary'!$J$196</f>
        <v>0</v>
      </c>
      <c r="K1967">
        <v>0</v>
      </c>
      <c r="L1967" t="s">
        <v>9675</v>
      </c>
    </row>
    <row r="1968" spans="1:12" x14ac:dyDescent="0.2">
      <c r="A1968" t="s">
        <v>5022</v>
      </c>
      <c r="E1968">
        <v>0</v>
      </c>
      <c r="F1968" s="278">
        <v>45016</v>
      </c>
      <c r="I1968">
        <f>'Exec Summary'!$K$196</f>
        <v>0</v>
      </c>
      <c r="K1968">
        <v>0</v>
      </c>
      <c r="L1968" t="s">
        <v>9675</v>
      </c>
    </row>
    <row r="1969" spans="1:12" x14ac:dyDescent="0.2">
      <c r="A1969" t="s">
        <v>5022</v>
      </c>
      <c r="E1969">
        <v>0</v>
      </c>
      <c r="F1969" s="278">
        <v>45382</v>
      </c>
      <c r="I1969">
        <f>'Exec Summary'!$L$196</f>
        <v>0</v>
      </c>
      <c r="K1969">
        <v>0</v>
      </c>
      <c r="L1969" t="s">
        <v>9675</v>
      </c>
    </row>
    <row r="1970" spans="1:12" x14ac:dyDescent="0.2">
      <c r="A1970" t="s">
        <v>5022</v>
      </c>
      <c r="E1970">
        <v>0</v>
      </c>
      <c r="F1970" s="278">
        <v>45747</v>
      </c>
      <c r="I1970">
        <f>'Exec Summary'!$M$196</f>
        <v>0</v>
      </c>
      <c r="K1970">
        <v>0</v>
      </c>
      <c r="L1970" t="s">
        <v>9675</v>
      </c>
    </row>
    <row r="1971" spans="1:12" x14ac:dyDescent="0.2">
      <c r="A1971" t="s">
        <v>5022</v>
      </c>
      <c r="E1971">
        <v>0</v>
      </c>
      <c r="F1971" s="278">
        <v>46112</v>
      </c>
      <c r="I1971">
        <f>'Exec Summary'!$N$196</f>
        <v>71.791506661339596</v>
      </c>
      <c r="K1971">
        <v>0</v>
      </c>
      <c r="L1971" t="s">
        <v>9675</v>
      </c>
    </row>
    <row r="1972" spans="1:12" x14ac:dyDescent="0.2">
      <c r="A1972" t="s">
        <v>5022</v>
      </c>
      <c r="E1972">
        <v>0</v>
      </c>
      <c r="F1972" s="278">
        <v>46477</v>
      </c>
      <c r="I1972">
        <f>'Exec Summary'!$O$196</f>
        <v>74.707301216809228</v>
      </c>
      <c r="K1972">
        <v>0</v>
      </c>
      <c r="L1972" t="s">
        <v>9675</v>
      </c>
    </row>
    <row r="1973" spans="1:12" x14ac:dyDescent="0.2">
      <c r="A1973" t="s">
        <v>5022</v>
      </c>
      <c r="E1973">
        <v>0</v>
      </c>
      <c r="F1973" s="278">
        <v>46843</v>
      </c>
      <c r="I1973">
        <f>'Exec Summary'!$P$196</f>
        <v>75.286674125175594</v>
      </c>
      <c r="K1973">
        <v>0</v>
      </c>
      <c r="L1973" t="s">
        <v>9675</v>
      </c>
    </row>
    <row r="1974" spans="1:12" x14ac:dyDescent="0.2">
      <c r="A1974" t="s">
        <v>5022</v>
      </c>
      <c r="E1974">
        <v>0</v>
      </c>
      <c r="F1974" s="278">
        <v>47208</v>
      </c>
      <c r="I1974">
        <f>'Exec Summary'!$Q$196</f>
        <v>75.074681280586475</v>
      </c>
      <c r="K1974">
        <v>0</v>
      </c>
      <c r="L1974" t="s">
        <v>9675</v>
      </c>
    </row>
    <row r="1975" spans="1:12" x14ac:dyDescent="0.2">
      <c r="A1975" t="s">
        <v>5022</v>
      </c>
      <c r="E1975">
        <v>0</v>
      </c>
      <c r="F1975" s="278">
        <v>47573</v>
      </c>
      <c r="I1975">
        <f>'Exec Summary'!$R$196</f>
        <v>75.056811993787321</v>
      </c>
      <c r="K1975">
        <v>0</v>
      </c>
      <c r="L1975" t="s">
        <v>9675</v>
      </c>
    </row>
    <row r="1976" spans="1:12" x14ac:dyDescent="0.2">
      <c r="A1976" t="s">
        <v>5022</v>
      </c>
      <c r="E1976">
        <v>0</v>
      </c>
      <c r="F1976" s="278">
        <v>47938</v>
      </c>
      <c r="I1976">
        <f>'Exec Summary'!$S$196</f>
        <v>2.324572660388466</v>
      </c>
      <c r="K1976">
        <v>0</v>
      </c>
      <c r="L1976" t="s">
        <v>9675</v>
      </c>
    </row>
    <row r="1977" spans="1:12" x14ac:dyDescent="0.2">
      <c r="A1977" t="s">
        <v>5022</v>
      </c>
      <c r="E1977">
        <v>0</v>
      </c>
      <c r="F1977" s="278">
        <v>48304</v>
      </c>
      <c r="I1977">
        <f>'Exec Summary'!$T$196</f>
        <v>2.2199668906709844</v>
      </c>
      <c r="K1977">
        <v>0</v>
      </c>
      <c r="L1977" t="s">
        <v>9675</v>
      </c>
    </row>
    <row r="1978" spans="1:12" x14ac:dyDescent="0.2">
      <c r="A1978" t="s">
        <v>5022</v>
      </c>
      <c r="E1978">
        <v>0</v>
      </c>
      <c r="F1978" s="278">
        <v>48669</v>
      </c>
      <c r="I1978">
        <f>'Exec Summary'!$U$196</f>
        <v>2.1200683805907903</v>
      </c>
      <c r="K1978">
        <v>0</v>
      </c>
      <c r="L1978" t="s">
        <v>9675</v>
      </c>
    </row>
    <row r="1979" spans="1:12" x14ac:dyDescent="0.2">
      <c r="A1979" t="s">
        <v>5022</v>
      </c>
      <c r="E1979">
        <v>0</v>
      </c>
      <c r="F1979" s="278">
        <v>49034</v>
      </c>
      <c r="I1979">
        <f>'Exec Summary'!$V$196</f>
        <v>2.024665303464205</v>
      </c>
      <c r="K1979">
        <v>0</v>
      </c>
      <c r="L1979" t="s">
        <v>9675</v>
      </c>
    </row>
    <row r="1980" spans="1:12" x14ac:dyDescent="0.2">
      <c r="A1980" t="s">
        <v>5022</v>
      </c>
      <c r="E1980">
        <v>0</v>
      </c>
      <c r="F1980" s="278">
        <v>49399</v>
      </c>
      <c r="I1980">
        <f>'Exec Summary'!$W$196</f>
        <v>1.9335553648083159</v>
      </c>
      <c r="K1980">
        <v>0</v>
      </c>
      <c r="L1980" t="s">
        <v>9675</v>
      </c>
    </row>
    <row r="1981" spans="1:12" x14ac:dyDescent="0.2">
      <c r="A1981" t="s">
        <v>5022</v>
      </c>
      <c r="E1981">
        <v>0</v>
      </c>
      <c r="F1981" s="278">
        <v>49765</v>
      </c>
      <c r="I1981">
        <f>'Exec Summary'!$X$196</f>
        <v>0</v>
      </c>
      <c r="K1981">
        <v>0</v>
      </c>
      <c r="L1981" t="s">
        <v>9675</v>
      </c>
    </row>
    <row r="1982" spans="1:12" x14ac:dyDescent="0.2">
      <c r="A1982" t="s">
        <v>372</v>
      </c>
      <c r="E1982">
        <v>0</v>
      </c>
      <c r="F1982" s="278">
        <v>44651</v>
      </c>
      <c r="I1982">
        <f>'Exec Summary'!$J$211</f>
        <v>0</v>
      </c>
      <c r="K1982">
        <v>0</v>
      </c>
      <c r="L1982" t="s">
        <v>1408</v>
      </c>
    </row>
    <row r="1983" spans="1:12" x14ac:dyDescent="0.2">
      <c r="A1983" t="s">
        <v>372</v>
      </c>
      <c r="E1983">
        <v>0</v>
      </c>
      <c r="F1983" s="278">
        <v>45016</v>
      </c>
      <c r="I1983">
        <f>'Exec Summary'!$K$211</f>
        <v>0</v>
      </c>
      <c r="K1983">
        <v>0</v>
      </c>
      <c r="L1983" t="s">
        <v>1408</v>
      </c>
    </row>
    <row r="1984" spans="1:12" x14ac:dyDescent="0.2">
      <c r="A1984" t="s">
        <v>372</v>
      </c>
      <c r="E1984">
        <v>0</v>
      </c>
      <c r="F1984" s="278">
        <v>45382</v>
      </c>
      <c r="I1984">
        <f>'Exec Summary'!$L$211</f>
        <v>0</v>
      </c>
      <c r="K1984">
        <v>0</v>
      </c>
      <c r="L1984" t="s">
        <v>1408</v>
      </c>
    </row>
    <row r="1985" spans="1:12" x14ac:dyDescent="0.2">
      <c r="A1985" t="s">
        <v>372</v>
      </c>
      <c r="E1985">
        <v>0</v>
      </c>
      <c r="F1985" s="278">
        <v>45747</v>
      </c>
      <c r="I1985">
        <f>'Exec Summary'!$M$211</f>
        <v>0</v>
      </c>
      <c r="K1985">
        <v>0</v>
      </c>
      <c r="L1985" t="s">
        <v>1408</v>
      </c>
    </row>
    <row r="1986" spans="1:12" x14ac:dyDescent="0.2">
      <c r="A1986" t="s">
        <v>372</v>
      </c>
      <c r="E1986">
        <v>0</v>
      </c>
      <c r="F1986" s="278">
        <v>46112</v>
      </c>
      <c r="I1986">
        <f>'Exec Summary'!$N$211</f>
        <v>538.00066450027668</v>
      </c>
      <c r="K1986">
        <v>0</v>
      </c>
      <c r="L1986" t="s">
        <v>1408</v>
      </c>
    </row>
    <row r="1987" spans="1:12" x14ac:dyDescent="0.2">
      <c r="A1987" t="s">
        <v>372</v>
      </c>
      <c r="E1987">
        <v>0</v>
      </c>
      <c r="F1987" s="278">
        <v>46477</v>
      </c>
      <c r="I1987">
        <f>'Exec Summary'!$O$211</f>
        <v>537.47763535306615</v>
      </c>
      <c r="K1987">
        <v>0</v>
      </c>
      <c r="L1987" t="s">
        <v>1408</v>
      </c>
    </row>
    <row r="1988" spans="1:12" x14ac:dyDescent="0.2">
      <c r="A1988" t="s">
        <v>372</v>
      </c>
      <c r="E1988">
        <v>0</v>
      </c>
      <c r="F1988" s="278">
        <v>46843</v>
      </c>
      <c r="I1988">
        <f>'Exec Summary'!$P$211</f>
        <v>549.94683165232482</v>
      </c>
      <c r="K1988">
        <v>0</v>
      </c>
      <c r="L1988" t="s">
        <v>1408</v>
      </c>
    </row>
    <row r="1989" spans="1:12" x14ac:dyDescent="0.2">
      <c r="A1989" t="s">
        <v>372</v>
      </c>
      <c r="E1989">
        <v>0</v>
      </c>
      <c r="F1989" s="278">
        <v>47208</v>
      </c>
      <c r="I1989">
        <f>'Exec Summary'!$Q$211</f>
        <v>569.67401540892138</v>
      </c>
      <c r="K1989">
        <v>0</v>
      </c>
      <c r="L1989" t="s">
        <v>1408</v>
      </c>
    </row>
    <row r="1990" spans="1:12" x14ac:dyDescent="0.2">
      <c r="A1990" t="s">
        <v>372</v>
      </c>
      <c r="E1990">
        <v>0</v>
      </c>
      <c r="F1990" s="278">
        <v>47573</v>
      </c>
      <c r="I1990">
        <f>'Exec Summary'!$R$211</f>
        <v>592.55080218249145</v>
      </c>
      <c r="K1990">
        <v>0</v>
      </c>
      <c r="L1990" t="s">
        <v>1408</v>
      </c>
    </row>
    <row r="1991" spans="1:12" x14ac:dyDescent="0.2">
      <c r="A1991" t="s">
        <v>372</v>
      </c>
      <c r="E1991">
        <v>0</v>
      </c>
      <c r="F1991" s="278">
        <v>47938</v>
      </c>
      <c r="I1991">
        <f>'Exec Summary'!$S$211</f>
        <v>39.215302895078786</v>
      </c>
      <c r="K1991">
        <v>0</v>
      </c>
      <c r="L1991" t="s">
        <v>1408</v>
      </c>
    </row>
    <row r="1992" spans="1:12" x14ac:dyDescent="0.2">
      <c r="A1992" t="s">
        <v>372</v>
      </c>
      <c r="E1992">
        <v>0</v>
      </c>
      <c r="F1992" s="278">
        <v>48304</v>
      </c>
      <c r="I1992">
        <f>'Exec Summary'!$T$211</f>
        <v>37.681984551881193</v>
      </c>
      <c r="K1992">
        <v>0</v>
      </c>
      <c r="L1992" t="s">
        <v>1408</v>
      </c>
    </row>
    <row r="1993" spans="1:12" x14ac:dyDescent="0.2">
      <c r="A1993" t="s">
        <v>372</v>
      </c>
      <c r="E1993">
        <v>0</v>
      </c>
      <c r="F1993" s="278">
        <v>48669</v>
      </c>
      <c r="I1993">
        <f>'Exec Summary'!$U$211</f>
        <v>36.208618955902651</v>
      </c>
      <c r="K1993">
        <v>0</v>
      </c>
      <c r="L1993" t="s">
        <v>1408</v>
      </c>
    </row>
    <row r="1994" spans="1:12" x14ac:dyDescent="0.2">
      <c r="A1994" t="s">
        <v>372</v>
      </c>
      <c r="E1994">
        <v>0</v>
      </c>
      <c r="F1994" s="278">
        <v>49034</v>
      </c>
      <c r="I1994">
        <f>'Exec Summary'!$V$211</f>
        <v>34.792861954726853</v>
      </c>
      <c r="K1994">
        <v>0</v>
      </c>
      <c r="L1994" t="s">
        <v>1408</v>
      </c>
    </row>
    <row r="1995" spans="1:12" x14ac:dyDescent="0.2">
      <c r="A1995" t="s">
        <v>372</v>
      </c>
      <c r="E1995">
        <v>0</v>
      </c>
      <c r="F1995" s="278">
        <v>49399</v>
      </c>
      <c r="I1995">
        <f>'Exec Summary'!$W$211</f>
        <v>33.432461052297029</v>
      </c>
      <c r="K1995">
        <v>0</v>
      </c>
      <c r="L1995" t="s">
        <v>1408</v>
      </c>
    </row>
    <row r="1996" spans="1:12" x14ac:dyDescent="0.2">
      <c r="A1996" t="s">
        <v>372</v>
      </c>
      <c r="E1996">
        <v>0</v>
      </c>
      <c r="F1996" s="278">
        <v>49765</v>
      </c>
      <c r="I1996">
        <f>'Exec Summary'!$X$211</f>
        <v>0</v>
      </c>
      <c r="K1996">
        <v>0</v>
      </c>
      <c r="L1996" t="s">
        <v>1408</v>
      </c>
    </row>
    <row r="1997" spans="1:12" x14ac:dyDescent="0.2">
      <c r="A1997" t="s">
        <v>5023</v>
      </c>
      <c r="E1997">
        <v>0</v>
      </c>
      <c r="F1997" s="278">
        <v>44651</v>
      </c>
      <c r="I1997">
        <f>'Exec Summary'!$J$216</f>
        <v>0</v>
      </c>
      <c r="K1997">
        <v>0</v>
      </c>
      <c r="L1997" t="s">
        <v>9676</v>
      </c>
    </row>
    <row r="1998" spans="1:12" x14ac:dyDescent="0.2">
      <c r="A1998" t="s">
        <v>5023</v>
      </c>
      <c r="E1998">
        <v>0</v>
      </c>
      <c r="F1998" s="278">
        <v>45016</v>
      </c>
      <c r="I1998">
        <f>'Exec Summary'!$K$216</f>
        <v>0</v>
      </c>
      <c r="K1998">
        <v>0</v>
      </c>
      <c r="L1998" t="s">
        <v>9676</v>
      </c>
    </row>
    <row r="1999" spans="1:12" x14ac:dyDescent="0.2">
      <c r="A1999" t="s">
        <v>5023</v>
      </c>
      <c r="E1999">
        <v>0</v>
      </c>
      <c r="F1999" s="278">
        <v>45382</v>
      </c>
      <c r="I1999">
        <f>'Exec Summary'!$L$216</f>
        <v>0</v>
      </c>
      <c r="K1999">
        <v>0</v>
      </c>
      <c r="L1999" t="s">
        <v>9676</v>
      </c>
    </row>
    <row r="2000" spans="1:12" x14ac:dyDescent="0.2">
      <c r="A2000" t="s">
        <v>5023</v>
      </c>
      <c r="E2000">
        <v>0</v>
      </c>
      <c r="F2000" s="278">
        <v>45747</v>
      </c>
      <c r="I2000">
        <f>'Exec Summary'!$M$216</f>
        <v>0</v>
      </c>
      <c r="K2000">
        <v>0</v>
      </c>
      <c r="L2000" t="s">
        <v>9676</v>
      </c>
    </row>
    <row r="2001" spans="1:12" x14ac:dyDescent="0.2">
      <c r="A2001" t="s">
        <v>5023</v>
      </c>
      <c r="E2001">
        <v>0</v>
      </c>
      <c r="F2001" s="278">
        <v>46112</v>
      </c>
      <c r="I2001">
        <f>'Exec Summary'!$N$216</f>
        <v>563.68843955016496</v>
      </c>
      <c r="K2001">
        <v>0</v>
      </c>
      <c r="L2001" t="s">
        <v>9676</v>
      </c>
    </row>
    <row r="2002" spans="1:12" x14ac:dyDescent="0.2">
      <c r="A2002" t="s">
        <v>5023</v>
      </c>
      <c r="E2002">
        <v>0</v>
      </c>
      <c r="F2002" s="278">
        <v>46477</v>
      </c>
      <c r="I2002">
        <f>'Exec Summary'!$O$216</f>
        <v>572.87092109290393</v>
      </c>
      <c r="K2002">
        <v>0</v>
      </c>
      <c r="L2002" t="s">
        <v>9676</v>
      </c>
    </row>
    <row r="2003" spans="1:12" x14ac:dyDescent="0.2">
      <c r="A2003" t="s">
        <v>5023</v>
      </c>
      <c r="E2003">
        <v>0</v>
      </c>
      <c r="F2003" s="278">
        <v>46843</v>
      </c>
      <c r="I2003">
        <f>'Exec Summary'!$P$216</f>
        <v>603.91534191086373</v>
      </c>
      <c r="K2003">
        <v>0</v>
      </c>
      <c r="L2003" t="s">
        <v>9676</v>
      </c>
    </row>
    <row r="2004" spans="1:12" x14ac:dyDescent="0.2">
      <c r="A2004" t="s">
        <v>5023</v>
      </c>
      <c r="E2004">
        <v>0</v>
      </c>
      <c r="F2004" s="278">
        <v>47208</v>
      </c>
      <c r="I2004">
        <f>'Exec Summary'!$Q$216</f>
        <v>617.69425316624415</v>
      </c>
      <c r="K2004">
        <v>0</v>
      </c>
      <c r="L2004" t="s">
        <v>9676</v>
      </c>
    </row>
    <row r="2005" spans="1:12" x14ac:dyDescent="0.2">
      <c r="A2005" t="s">
        <v>5023</v>
      </c>
      <c r="E2005">
        <v>0</v>
      </c>
      <c r="F2005" s="278">
        <v>47573</v>
      </c>
      <c r="I2005">
        <f>'Exec Summary'!$R$216</f>
        <v>641.19814232088117</v>
      </c>
      <c r="K2005">
        <v>0</v>
      </c>
      <c r="L2005" t="s">
        <v>9676</v>
      </c>
    </row>
    <row r="2006" spans="1:12" x14ac:dyDescent="0.2">
      <c r="A2006" t="s">
        <v>5023</v>
      </c>
      <c r="E2006">
        <v>0</v>
      </c>
      <c r="F2006" s="278">
        <v>47938</v>
      </c>
      <c r="I2006">
        <f>'Exec Summary'!$S$216</f>
        <v>39.215302895078786</v>
      </c>
      <c r="K2006">
        <v>0</v>
      </c>
      <c r="L2006" t="s">
        <v>9676</v>
      </c>
    </row>
    <row r="2007" spans="1:12" x14ac:dyDescent="0.2">
      <c r="A2007" t="s">
        <v>5023</v>
      </c>
      <c r="E2007">
        <v>0</v>
      </c>
      <c r="F2007" s="278">
        <v>48304</v>
      </c>
      <c r="I2007">
        <f>'Exec Summary'!$T$216</f>
        <v>37.681984551881193</v>
      </c>
      <c r="K2007">
        <v>0</v>
      </c>
      <c r="L2007" t="s">
        <v>9676</v>
      </c>
    </row>
    <row r="2008" spans="1:12" x14ac:dyDescent="0.2">
      <c r="A2008" t="s">
        <v>5023</v>
      </c>
      <c r="E2008">
        <v>0</v>
      </c>
      <c r="F2008" s="278">
        <v>48669</v>
      </c>
      <c r="I2008">
        <f>'Exec Summary'!$U$216</f>
        <v>36.208618955902651</v>
      </c>
      <c r="K2008">
        <v>0</v>
      </c>
      <c r="L2008" t="s">
        <v>9676</v>
      </c>
    </row>
    <row r="2009" spans="1:12" x14ac:dyDescent="0.2">
      <c r="A2009" t="s">
        <v>5023</v>
      </c>
      <c r="E2009">
        <v>0</v>
      </c>
      <c r="F2009" s="278">
        <v>49034</v>
      </c>
      <c r="I2009">
        <f>'Exec Summary'!$V$216</f>
        <v>34.792861954726853</v>
      </c>
      <c r="K2009">
        <v>0</v>
      </c>
      <c r="L2009" t="s">
        <v>9676</v>
      </c>
    </row>
    <row r="2010" spans="1:12" x14ac:dyDescent="0.2">
      <c r="A2010" t="s">
        <v>5023</v>
      </c>
      <c r="E2010">
        <v>0</v>
      </c>
      <c r="F2010" s="278">
        <v>49399</v>
      </c>
      <c r="I2010">
        <f>'Exec Summary'!$W$216</f>
        <v>33.432461052297029</v>
      </c>
      <c r="K2010">
        <v>0</v>
      </c>
      <c r="L2010" t="s">
        <v>9676</v>
      </c>
    </row>
    <row r="2011" spans="1:12" x14ac:dyDescent="0.2">
      <c r="A2011" t="s">
        <v>5023</v>
      </c>
      <c r="E2011">
        <v>0</v>
      </c>
      <c r="F2011" s="278">
        <v>49765</v>
      </c>
      <c r="I2011">
        <f>'Exec Summary'!$X$216</f>
        <v>0</v>
      </c>
      <c r="K2011">
        <v>0</v>
      </c>
      <c r="L2011" t="s">
        <v>9676</v>
      </c>
    </row>
    <row r="2012" spans="1:12" x14ac:dyDescent="0.2">
      <c r="A2012" t="s">
        <v>6519</v>
      </c>
      <c r="E2012">
        <v>0</v>
      </c>
      <c r="F2012" s="278">
        <v>44651</v>
      </c>
      <c r="I2012">
        <f>'Exec Summary'!$J$231</f>
        <v>0</v>
      </c>
      <c r="K2012">
        <v>0</v>
      </c>
      <c r="L2012" t="s">
        <v>6743</v>
      </c>
    </row>
    <row r="2013" spans="1:12" x14ac:dyDescent="0.2">
      <c r="A2013" t="s">
        <v>6519</v>
      </c>
      <c r="E2013">
        <v>0</v>
      </c>
      <c r="F2013" s="278">
        <v>45016</v>
      </c>
      <c r="I2013">
        <f>'Exec Summary'!$K$231</f>
        <v>0</v>
      </c>
      <c r="K2013">
        <v>0</v>
      </c>
      <c r="L2013" t="s">
        <v>6743</v>
      </c>
    </row>
    <row r="2014" spans="1:12" x14ac:dyDescent="0.2">
      <c r="A2014" t="s">
        <v>6519</v>
      </c>
      <c r="E2014">
        <v>0</v>
      </c>
      <c r="F2014" s="278">
        <v>45382</v>
      </c>
      <c r="I2014">
        <f>'Exec Summary'!$L$231</f>
        <v>0</v>
      </c>
      <c r="K2014">
        <v>0</v>
      </c>
      <c r="L2014" t="s">
        <v>6743</v>
      </c>
    </row>
    <row r="2015" spans="1:12" x14ac:dyDescent="0.2">
      <c r="A2015" t="s">
        <v>6519</v>
      </c>
      <c r="E2015">
        <v>0</v>
      </c>
      <c r="F2015" s="278">
        <v>45747</v>
      </c>
      <c r="I2015">
        <f>'Exec Summary'!$M$231</f>
        <v>0</v>
      </c>
      <c r="K2015">
        <v>0</v>
      </c>
      <c r="L2015" t="s">
        <v>6743</v>
      </c>
    </row>
    <row r="2016" spans="1:12" x14ac:dyDescent="0.2">
      <c r="A2016" t="s">
        <v>6519</v>
      </c>
      <c r="E2016">
        <v>0</v>
      </c>
      <c r="F2016" s="278">
        <v>46112</v>
      </c>
      <c r="I2016">
        <f>'Exec Summary'!$N$231</f>
        <v>752.95336587542431</v>
      </c>
      <c r="K2016">
        <v>0</v>
      </c>
      <c r="L2016" t="s">
        <v>6743</v>
      </c>
    </row>
    <row r="2017" spans="1:12" x14ac:dyDescent="0.2">
      <c r="A2017" t="s">
        <v>6519</v>
      </c>
      <c r="E2017">
        <v>0</v>
      </c>
      <c r="F2017" s="278">
        <v>46477</v>
      </c>
      <c r="I2017">
        <f>'Exec Summary'!$O$231</f>
        <v>770.63025834301197</v>
      </c>
      <c r="K2017">
        <v>0</v>
      </c>
      <c r="L2017" t="s">
        <v>6743</v>
      </c>
    </row>
    <row r="2018" spans="1:12" x14ac:dyDescent="0.2">
      <c r="A2018" t="s">
        <v>6519</v>
      </c>
      <c r="E2018">
        <v>0</v>
      </c>
      <c r="F2018" s="278">
        <v>46843</v>
      </c>
      <c r="I2018">
        <f>'Exec Summary'!$P$231</f>
        <v>800.18031796916478</v>
      </c>
      <c r="K2018">
        <v>0</v>
      </c>
      <c r="L2018" t="s">
        <v>6743</v>
      </c>
    </row>
    <row r="2019" spans="1:12" x14ac:dyDescent="0.2">
      <c r="A2019" t="s">
        <v>6519</v>
      </c>
      <c r="E2019">
        <v>0</v>
      </c>
      <c r="F2019" s="278">
        <v>47208</v>
      </c>
      <c r="I2019">
        <f>'Exec Summary'!$Q$231</f>
        <v>834.98078638244999</v>
      </c>
      <c r="K2019">
        <v>0</v>
      </c>
      <c r="L2019" t="s">
        <v>6743</v>
      </c>
    </row>
    <row r="2020" spans="1:12" x14ac:dyDescent="0.2">
      <c r="A2020" t="s">
        <v>6519</v>
      </c>
      <c r="E2020">
        <v>0</v>
      </c>
      <c r="F2020" s="278">
        <v>47573</v>
      </c>
      <c r="I2020">
        <f>'Exec Summary'!$R$231</f>
        <v>865.5301657376292</v>
      </c>
      <c r="K2020">
        <v>0</v>
      </c>
      <c r="L2020" t="s">
        <v>6743</v>
      </c>
    </row>
    <row r="2021" spans="1:12" x14ac:dyDescent="0.2">
      <c r="A2021" t="s">
        <v>6519</v>
      </c>
      <c r="E2021">
        <v>0</v>
      </c>
      <c r="F2021" s="278">
        <v>47938</v>
      </c>
      <c r="I2021">
        <f>'Exec Summary'!$S$231</f>
        <v>50.964906161549322</v>
      </c>
      <c r="K2021">
        <v>0</v>
      </c>
      <c r="L2021" t="s">
        <v>6743</v>
      </c>
    </row>
    <row r="2022" spans="1:12" x14ac:dyDescent="0.2">
      <c r="A2022" t="s">
        <v>6519</v>
      </c>
      <c r="E2022">
        <v>0</v>
      </c>
      <c r="F2022" s="278">
        <v>48304</v>
      </c>
      <c r="I2022">
        <f>'Exec Summary'!$T$231</f>
        <v>48.671485384279592</v>
      </c>
      <c r="K2022">
        <v>0</v>
      </c>
      <c r="L2022" t="s">
        <v>6743</v>
      </c>
    </row>
    <row r="2023" spans="1:12" x14ac:dyDescent="0.2">
      <c r="A2023" t="s">
        <v>6519</v>
      </c>
      <c r="E2023">
        <v>0</v>
      </c>
      <c r="F2023" s="278">
        <v>48669</v>
      </c>
      <c r="I2023">
        <f>'Exec Summary'!$U$231</f>
        <v>46.481268541987014</v>
      </c>
      <c r="K2023">
        <v>0</v>
      </c>
      <c r="L2023" t="s">
        <v>6743</v>
      </c>
    </row>
    <row r="2024" spans="1:12" x14ac:dyDescent="0.2">
      <c r="A2024" t="s">
        <v>6519</v>
      </c>
      <c r="E2024">
        <v>0</v>
      </c>
      <c r="F2024" s="278">
        <v>49034</v>
      </c>
      <c r="I2024">
        <f>'Exec Summary'!$V$231</f>
        <v>44.389611457597596</v>
      </c>
      <c r="K2024">
        <v>0</v>
      </c>
      <c r="L2024" t="s">
        <v>6743</v>
      </c>
    </row>
    <row r="2025" spans="1:12" x14ac:dyDescent="0.2">
      <c r="A2025" t="s">
        <v>6519</v>
      </c>
      <c r="E2025">
        <v>0</v>
      </c>
      <c r="F2025" s="278">
        <v>49399</v>
      </c>
      <c r="I2025">
        <f>'Exec Summary'!$W$231</f>
        <v>42.39207894200571</v>
      </c>
      <c r="K2025">
        <v>0</v>
      </c>
      <c r="L2025" t="s">
        <v>6743</v>
      </c>
    </row>
    <row r="2026" spans="1:12" x14ac:dyDescent="0.2">
      <c r="A2026" t="s">
        <v>6519</v>
      </c>
      <c r="E2026">
        <v>0</v>
      </c>
      <c r="F2026" s="278">
        <v>49765</v>
      </c>
      <c r="I2026">
        <f>'Exec Summary'!$X$231</f>
        <v>0</v>
      </c>
      <c r="K2026">
        <v>0</v>
      </c>
      <c r="L2026" t="s">
        <v>6743</v>
      </c>
    </row>
    <row r="2027" spans="1:12" x14ac:dyDescent="0.2">
      <c r="A2027" t="s">
        <v>10997</v>
      </c>
      <c r="E2027">
        <v>0</v>
      </c>
      <c r="F2027" s="278">
        <v>44651</v>
      </c>
      <c r="I2027">
        <f>'Exec Summary'!$J$236</f>
        <v>0</v>
      </c>
      <c r="K2027">
        <v>0</v>
      </c>
      <c r="L2027" t="s">
        <v>11942</v>
      </c>
    </row>
    <row r="2028" spans="1:12" x14ac:dyDescent="0.2">
      <c r="A2028" t="s">
        <v>10997</v>
      </c>
      <c r="E2028">
        <v>0</v>
      </c>
      <c r="F2028" s="278">
        <v>45016</v>
      </c>
      <c r="I2028">
        <f>'Exec Summary'!$K$236</f>
        <v>0</v>
      </c>
      <c r="K2028">
        <v>0</v>
      </c>
      <c r="L2028" t="s">
        <v>11942</v>
      </c>
    </row>
    <row r="2029" spans="1:12" x14ac:dyDescent="0.2">
      <c r="A2029" t="s">
        <v>10997</v>
      </c>
      <c r="E2029">
        <v>0</v>
      </c>
      <c r="F2029" s="278">
        <v>45382</v>
      </c>
      <c r="I2029">
        <f>'Exec Summary'!$L$236</f>
        <v>0</v>
      </c>
      <c r="K2029">
        <v>0</v>
      </c>
      <c r="L2029" t="s">
        <v>11942</v>
      </c>
    </row>
    <row r="2030" spans="1:12" x14ac:dyDescent="0.2">
      <c r="A2030" t="s">
        <v>10997</v>
      </c>
      <c r="E2030">
        <v>0</v>
      </c>
      <c r="F2030" s="278">
        <v>45747</v>
      </c>
      <c r="I2030">
        <f>'Exec Summary'!$M$236</f>
        <v>0</v>
      </c>
      <c r="K2030">
        <v>0</v>
      </c>
      <c r="L2030" t="s">
        <v>11942</v>
      </c>
    </row>
    <row r="2031" spans="1:12" x14ac:dyDescent="0.2">
      <c r="A2031" t="s">
        <v>10997</v>
      </c>
      <c r="E2031">
        <v>0</v>
      </c>
      <c r="F2031" s="278">
        <v>46112</v>
      </c>
      <c r="I2031">
        <f>'Exec Summary'!$N$236</f>
        <v>753.68212965080761</v>
      </c>
      <c r="K2031">
        <v>0</v>
      </c>
      <c r="L2031" t="s">
        <v>11942</v>
      </c>
    </row>
    <row r="2032" spans="1:12" x14ac:dyDescent="0.2">
      <c r="A2032" t="s">
        <v>10997</v>
      </c>
      <c r="E2032">
        <v>0</v>
      </c>
      <c r="F2032" s="278">
        <v>46477</v>
      </c>
      <c r="I2032">
        <f>'Exec Summary'!$O$236</f>
        <v>773.07915356684475</v>
      </c>
      <c r="K2032">
        <v>0</v>
      </c>
      <c r="L2032" t="s">
        <v>11942</v>
      </c>
    </row>
    <row r="2033" spans="1:12" x14ac:dyDescent="0.2">
      <c r="A2033" t="s">
        <v>10997</v>
      </c>
      <c r="E2033">
        <v>0</v>
      </c>
      <c r="F2033" s="278">
        <v>46843</v>
      </c>
      <c r="I2033">
        <f>'Exec Summary'!$P$236</f>
        <v>809.77501442326229</v>
      </c>
      <c r="K2033">
        <v>0</v>
      </c>
      <c r="L2033" t="s">
        <v>11942</v>
      </c>
    </row>
    <row r="2034" spans="1:12" x14ac:dyDescent="0.2">
      <c r="A2034" t="s">
        <v>10997</v>
      </c>
      <c r="E2034">
        <v>0</v>
      </c>
      <c r="F2034" s="278">
        <v>47208</v>
      </c>
      <c r="I2034">
        <f>'Exec Summary'!$Q$236</f>
        <v>844.57548283654751</v>
      </c>
      <c r="K2034">
        <v>0</v>
      </c>
      <c r="L2034" t="s">
        <v>11942</v>
      </c>
    </row>
    <row r="2035" spans="1:12" x14ac:dyDescent="0.2">
      <c r="A2035" t="s">
        <v>10997</v>
      </c>
      <c r="E2035">
        <v>0</v>
      </c>
      <c r="F2035" s="278">
        <v>47573</v>
      </c>
      <c r="I2035">
        <f>'Exec Summary'!$R$236</f>
        <v>875.12486219172672</v>
      </c>
      <c r="K2035">
        <v>0</v>
      </c>
      <c r="L2035" t="s">
        <v>11942</v>
      </c>
    </row>
    <row r="2036" spans="1:12" x14ac:dyDescent="0.2">
      <c r="A2036" t="s">
        <v>10997</v>
      </c>
      <c r="E2036">
        <v>0</v>
      </c>
      <c r="F2036" s="278">
        <v>47938</v>
      </c>
      <c r="I2036">
        <f>'Exec Summary'!$S$236</f>
        <v>50.964906161549322</v>
      </c>
      <c r="K2036">
        <v>0</v>
      </c>
      <c r="L2036" t="s">
        <v>11942</v>
      </c>
    </row>
    <row r="2037" spans="1:12" x14ac:dyDescent="0.2">
      <c r="A2037" t="s">
        <v>10997</v>
      </c>
      <c r="E2037">
        <v>0</v>
      </c>
      <c r="F2037" s="278">
        <v>48304</v>
      </c>
      <c r="I2037">
        <f>'Exec Summary'!$T$236</f>
        <v>48.671485384279592</v>
      </c>
      <c r="K2037">
        <v>0</v>
      </c>
      <c r="L2037" t="s">
        <v>11942</v>
      </c>
    </row>
    <row r="2038" spans="1:12" x14ac:dyDescent="0.2">
      <c r="A2038" t="s">
        <v>10997</v>
      </c>
      <c r="E2038">
        <v>0</v>
      </c>
      <c r="F2038" s="278">
        <v>48669</v>
      </c>
      <c r="I2038">
        <f>'Exec Summary'!$U$236</f>
        <v>46.481268541987014</v>
      </c>
      <c r="K2038">
        <v>0</v>
      </c>
      <c r="L2038" t="s">
        <v>11942</v>
      </c>
    </row>
    <row r="2039" spans="1:12" x14ac:dyDescent="0.2">
      <c r="A2039" t="s">
        <v>10997</v>
      </c>
      <c r="E2039">
        <v>0</v>
      </c>
      <c r="F2039" s="278">
        <v>49034</v>
      </c>
      <c r="I2039">
        <f>'Exec Summary'!$V$236</f>
        <v>44.389611457597596</v>
      </c>
      <c r="K2039">
        <v>0</v>
      </c>
      <c r="L2039" t="s">
        <v>11942</v>
      </c>
    </row>
    <row r="2040" spans="1:12" x14ac:dyDescent="0.2">
      <c r="A2040" t="s">
        <v>10997</v>
      </c>
      <c r="E2040">
        <v>0</v>
      </c>
      <c r="F2040" s="278">
        <v>49399</v>
      </c>
      <c r="I2040">
        <f>'Exec Summary'!$W$236</f>
        <v>42.39207894200571</v>
      </c>
      <c r="K2040">
        <v>0</v>
      </c>
      <c r="L2040" t="s">
        <v>11942</v>
      </c>
    </row>
    <row r="2041" spans="1:12" x14ac:dyDescent="0.2">
      <c r="A2041" t="s">
        <v>10997</v>
      </c>
      <c r="E2041">
        <v>0</v>
      </c>
      <c r="F2041" s="278">
        <v>49765</v>
      </c>
      <c r="I2041">
        <f>'Exec Summary'!$X$236</f>
        <v>0</v>
      </c>
      <c r="K2041">
        <v>0</v>
      </c>
      <c r="L2041" t="s">
        <v>11942</v>
      </c>
    </row>
    <row r="2042" spans="1:12" x14ac:dyDescent="0.2">
      <c r="A2042" t="s">
        <v>1162</v>
      </c>
      <c r="E2042">
        <v>0</v>
      </c>
      <c r="F2042" s="278">
        <v>44651</v>
      </c>
      <c r="I2042">
        <f>'Exec Summary'!$J$251</f>
        <v>0</v>
      </c>
      <c r="K2042">
        <v>0</v>
      </c>
      <c r="L2042" t="s">
        <v>2181</v>
      </c>
    </row>
    <row r="2043" spans="1:12" x14ac:dyDescent="0.2">
      <c r="A2043" t="s">
        <v>1162</v>
      </c>
      <c r="E2043">
        <v>0</v>
      </c>
      <c r="F2043" s="278">
        <v>45016</v>
      </c>
      <c r="I2043">
        <f>'Exec Summary'!$K$251</f>
        <v>0</v>
      </c>
      <c r="K2043">
        <v>0</v>
      </c>
      <c r="L2043" t="s">
        <v>2181</v>
      </c>
    </row>
    <row r="2044" spans="1:12" x14ac:dyDescent="0.2">
      <c r="A2044" t="s">
        <v>1162</v>
      </c>
      <c r="E2044">
        <v>0</v>
      </c>
      <c r="F2044" s="278">
        <v>45382</v>
      </c>
      <c r="I2044">
        <f>'Exec Summary'!$L$251</f>
        <v>0</v>
      </c>
      <c r="K2044">
        <v>0</v>
      </c>
      <c r="L2044" t="s">
        <v>2181</v>
      </c>
    </row>
    <row r="2045" spans="1:12" x14ac:dyDescent="0.2">
      <c r="A2045" t="s">
        <v>1162</v>
      </c>
      <c r="E2045">
        <v>0</v>
      </c>
      <c r="F2045" s="278">
        <v>45747</v>
      </c>
      <c r="I2045">
        <f>'Exec Summary'!$M$251</f>
        <v>0</v>
      </c>
      <c r="K2045">
        <v>0</v>
      </c>
      <c r="L2045" t="s">
        <v>2181</v>
      </c>
    </row>
    <row r="2046" spans="1:12" x14ac:dyDescent="0.2">
      <c r="A2046" t="s">
        <v>1162</v>
      </c>
      <c r="E2046">
        <v>0</v>
      </c>
      <c r="F2046" s="278">
        <v>46112</v>
      </c>
      <c r="I2046">
        <f>'Exec Summary'!$N$251</f>
        <v>111.50094500340205</v>
      </c>
      <c r="K2046">
        <v>0</v>
      </c>
      <c r="L2046" t="s">
        <v>2181</v>
      </c>
    </row>
    <row r="2047" spans="1:12" x14ac:dyDescent="0.2">
      <c r="A2047" t="s">
        <v>1162</v>
      </c>
      <c r="E2047">
        <v>0</v>
      </c>
      <c r="F2047" s="278">
        <v>46477</v>
      </c>
      <c r="I2047">
        <f>'Exec Summary'!$O$251</f>
        <v>114.44928032647373</v>
      </c>
      <c r="K2047">
        <v>0</v>
      </c>
      <c r="L2047" t="s">
        <v>2181</v>
      </c>
    </row>
    <row r="2048" spans="1:12" x14ac:dyDescent="0.2">
      <c r="A2048" t="s">
        <v>1162</v>
      </c>
      <c r="E2048">
        <v>0</v>
      </c>
      <c r="F2048" s="278">
        <v>46843</v>
      </c>
      <c r="I2048">
        <f>'Exec Summary'!$P$251</f>
        <v>118.87844922681755</v>
      </c>
      <c r="K2048">
        <v>0</v>
      </c>
      <c r="L2048" t="s">
        <v>2181</v>
      </c>
    </row>
    <row r="2049" spans="1:12" x14ac:dyDescent="0.2">
      <c r="A2049" t="s">
        <v>1162</v>
      </c>
      <c r="E2049">
        <v>0</v>
      </c>
      <c r="F2049" s="278">
        <v>47208</v>
      </c>
      <c r="I2049">
        <f>'Exec Summary'!$Q$251</f>
        <v>122.24221177656503</v>
      </c>
      <c r="K2049">
        <v>0</v>
      </c>
      <c r="L2049" t="s">
        <v>2181</v>
      </c>
    </row>
    <row r="2050" spans="1:12" x14ac:dyDescent="0.2">
      <c r="A2050" t="s">
        <v>1162</v>
      </c>
      <c r="E2050">
        <v>0</v>
      </c>
      <c r="F2050" s="278">
        <v>47573</v>
      </c>
      <c r="I2050">
        <f>'Exec Summary'!$R$251</f>
        <v>125.08243226899306</v>
      </c>
      <c r="K2050">
        <v>0</v>
      </c>
      <c r="L2050" t="s">
        <v>2181</v>
      </c>
    </row>
    <row r="2051" spans="1:12" x14ac:dyDescent="0.2">
      <c r="A2051" t="s">
        <v>1162</v>
      </c>
      <c r="E2051">
        <v>0</v>
      </c>
      <c r="F2051" s="278">
        <v>47938</v>
      </c>
      <c r="I2051">
        <f>'Exec Summary'!$S$251</f>
        <v>3.0762321002918411</v>
      </c>
      <c r="K2051">
        <v>0</v>
      </c>
      <c r="L2051" t="s">
        <v>2181</v>
      </c>
    </row>
    <row r="2052" spans="1:12" x14ac:dyDescent="0.2">
      <c r="A2052" t="s">
        <v>1162</v>
      </c>
      <c r="E2052">
        <v>0</v>
      </c>
      <c r="F2052" s="278">
        <v>48304</v>
      </c>
      <c r="I2052">
        <f>'Exec Summary'!$T$251</f>
        <v>2.8916581742743301</v>
      </c>
      <c r="K2052">
        <v>0</v>
      </c>
      <c r="L2052" t="s">
        <v>2181</v>
      </c>
    </row>
    <row r="2053" spans="1:12" x14ac:dyDescent="0.2">
      <c r="A2053" t="s">
        <v>1162</v>
      </c>
      <c r="E2053">
        <v>0</v>
      </c>
      <c r="F2053" s="278">
        <v>48669</v>
      </c>
      <c r="I2053">
        <f>'Exec Summary'!$U$251</f>
        <v>2.7181586838178706</v>
      </c>
      <c r="K2053">
        <v>0</v>
      </c>
      <c r="L2053" t="s">
        <v>2181</v>
      </c>
    </row>
    <row r="2054" spans="1:12" x14ac:dyDescent="0.2">
      <c r="A2054" t="s">
        <v>1162</v>
      </c>
      <c r="E2054">
        <v>0</v>
      </c>
      <c r="F2054" s="278">
        <v>49034</v>
      </c>
      <c r="I2054">
        <f>'Exec Summary'!$V$251</f>
        <v>2.555069162788798</v>
      </c>
      <c r="K2054">
        <v>0</v>
      </c>
      <c r="L2054" t="s">
        <v>2181</v>
      </c>
    </row>
    <row r="2055" spans="1:12" x14ac:dyDescent="0.2">
      <c r="A2055" t="s">
        <v>1162</v>
      </c>
      <c r="E2055">
        <v>0</v>
      </c>
      <c r="F2055" s="278">
        <v>49399</v>
      </c>
      <c r="I2055">
        <f>'Exec Summary'!$W$251</f>
        <v>2.4017650130214707</v>
      </c>
      <c r="K2055">
        <v>0</v>
      </c>
      <c r="L2055" t="s">
        <v>2181</v>
      </c>
    </row>
    <row r="2056" spans="1:12" x14ac:dyDescent="0.2">
      <c r="A2056" t="s">
        <v>1162</v>
      </c>
      <c r="E2056">
        <v>0</v>
      </c>
      <c r="F2056" s="278">
        <v>49765</v>
      </c>
      <c r="I2056">
        <f>'Exec Summary'!$X$251</f>
        <v>0</v>
      </c>
      <c r="K2056">
        <v>0</v>
      </c>
      <c r="L2056" t="s">
        <v>2181</v>
      </c>
    </row>
    <row r="2057" spans="1:12" x14ac:dyDescent="0.2">
      <c r="A2057" t="s">
        <v>5740</v>
      </c>
      <c r="E2057">
        <v>0</v>
      </c>
      <c r="F2057" s="278">
        <v>44651</v>
      </c>
      <c r="I2057">
        <f>'Exec Summary'!$J$256</f>
        <v>0</v>
      </c>
      <c r="K2057">
        <v>0</v>
      </c>
      <c r="L2057" t="s">
        <v>10447</v>
      </c>
    </row>
    <row r="2058" spans="1:12" x14ac:dyDescent="0.2">
      <c r="A2058" t="s">
        <v>5740</v>
      </c>
      <c r="E2058">
        <v>0</v>
      </c>
      <c r="F2058" s="278">
        <v>45016</v>
      </c>
      <c r="I2058">
        <f>'Exec Summary'!$K$256</f>
        <v>0</v>
      </c>
      <c r="K2058">
        <v>0</v>
      </c>
      <c r="L2058" t="s">
        <v>10447</v>
      </c>
    </row>
    <row r="2059" spans="1:12" x14ac:dyDescent="0.2">
      <c r="A2059" t="s">
        <v>5740</v>
      </c>
      <c r="E2059">
        <v>0</v>
      </c>
      <c r="F2059" s="278">
        <v>45382</v>
      </c>
      <c r="I2059">
        <f>'Exec Summary'!$L$256</f>
        <v>0</v>
      </c>
      <c r="K2059">
        <v>0</v>
      </c>
      <c r="L2059" t="s">
        <v>10447</v>
      </c>
    </row>
    <row r="2060" spans="1:12" x14ac:dyDescent="0.2">
      <c r="A2060" t="s">
        <v>5740</v>
      </c>
      <c r="E2060">
        <v>0</v>
      </c>
      <c r="F2060" s="278">
        <v>45747</v>
      </c>
      <c r="I2060">
        <f>'Exec Summary'!$M$256</f>
        <v>0</v>
      </c>
      <c r="K2060">
        <v>0</v>
      </c>
      <c r="L2060" t="s">
        <v>10447</v>
      </c>
    </row>
    <row r="2061" spans="1:12" x14ac:dyDescent="0.2">
      <c r="A2061" t="s">
        <v>5740</v>
      </c>
      <c r="E2061">
        <v>0</v>
      </c>
      <c r="F2061" s="278">
        <v>46112</v>
      </c>
      <c r="I2061">
        <f>'Exec Summary'!$N$256</f>
        <v>112.77128589056507</v>
      </c>
      <c r="K2061">
        <v>0</v>
      </c>
      <c r="L2061" t="s">
        <v>10447</v>
      </c>
    </row>
    <row r="2062" spans="1:12" x14ac:dyDescent="0.2">
      <c r="A2062" t="s">
        <v>5740</v>
      </c>
      <c r="E2062">
        <v>0</v>
      </c>
      <c r="F2062" s="278">
        <v>46477</v>
      </c>
      <c r="I2062">
        <f>'Exec Summary'!$O$256</f>
        <v>117.3408503723405</v>
      </c>
      <c r="K2062">
        <v>0</v>
      </c>
      <c r="L2062" t="s">
        <v>10447</v>
      </c>
    </row>
    <row r="2063" spans="1:12" x14ac:dyDescent="0.2">
      <c r="A2063" t="s">
        <v>5740</v>
      </c>
      <c r="E2063">
        <v>0</v>
      </c>
      <c r="F2063" s="278">
        <v>46843</v>
      </c>
      <c r="I2063">
        <f>'Exec Summary'!$P$256</f>
        <v>122.02744810856696</v>
      </c>
      <c r="K2063">
        <v>0</v>
      </c>
      <c r="L2063" t="s">
        <v>10447</v>
      </c>
    </row>
    <row r="2064" spans="1:12" x14ac:dyDescent="0.2">
      <c r="A2064" t="s">
        <v>5740</v>
      </c>
      <c r="E2064">
        <v>0</v>
      </c>
      <c r="F2064" s="278">
        <v>47208</v>
      </c>
      <c r="I2064">
        <f>'Exec Summary'!$Q$256</f>
        <v>124.81697212115019</v>
      </c>
      <c r="K2064">
        <v>0</v>
      </c>
      <c r="L2064" t="s">
        <v>10447</v>
      </c>
    </row>
    <row r="2065" spans="1:12" x14ac:dyDescent="0.2">
      <c r="A2065" t="s">
        <v>5740</v>
      </c>
      <c r="E2065">
        <v>0</v>
      </c>
      <c r="F2065" s="278">
        <v>47573</v>
      </c>
      <c r="I2065">
        <f>'Exec Summary'!$R$256</f>
        <v>127.85583216308287</v>
      </c>
      <c r="K2065">
        <v>0</v>
      </c>
      <c r="L2065" t="s">
        <v>10447</v>
      </c>
    </row>
    <row r="2066" spans="1:12" x14ac:dyDescent="0.2">
      <c r="A2066" t="s">
        <v>5740</v>
      </c>
      <c r="E2066">
        <v>0</v>
      </c>
      <c r="F2066" s="278">
        <v>47938</v>
      </c>
      <c r="I2066">
        <f>'Exec Summary'!$S$256</f>
        <v>3.0762321002918411</v>
      </c>
      <c r="K2066">
        <v>0</v>
      </c>
      <c r="L2066" t="s">
        <v>10447</v>
      </c>
    </row>
    <row r="2067" spans="1:12" x14ac:dyDescent="0.2">
      <c r="A2067" t="s">
        <v>5740</v>
      </c>
      <c r="E2067">
        <v>0</v>
      </c>
      <c r="F2067" s="278">
        <v>48304</v>
      </c>
      <c r="I2067">
        <f>'Exec Summary'!$T$256</f>
        <v>2.8916581742743301</v>
      </c>
      <c r="K2067">
        <v>0</v>
      </c>
      <c r="L2067" t="s">
        <v>10447</v>
      </c>
    </row>
    <row r="2068" spans="1:12" x14ac:dyDescent="0.2">
      <c r="A2068" t="s">
        <v>5740</v>
      </c>
      <c r="E2068">
        <v>0</v>
      </c>
      <c r="F2068" s="278">
        <v>48669</v>
      </c>
      <c r="I2068">
        <f>'Exec Summary'!$U$256</f>
        <v>2.7181586838178706</v>
      </c>
      <c r="K2068">
        <v>0</v>
      </c>
      <c r="L2068" t="s">
        <v>10447</v>
      </c>
    </row>
    <row r="2069" spans="1:12" x14ac:dyDescent="0.2">
      <c r="A2069" t="s">
        <v>5740</v>
      </c>
      <c r="E2069">
        <v>0</v>
      </c>
      <c r="F2069" s="278">
        <v>49034</v>
      </c>
      <c r="I2069">
        <f>'Exec Summary'!$V$256</f>
        <v>2.555069162788798</v>
      </c>
      <c r="K2069">
        <v>0</v>
      </c>
      <c r="L2069" t="s">
        <v>10447</v>
      </c>
    </row>
    <row r="2070" spans="1:12" x14ac:dyDescent="0.2">
      <c r="A2070" t="s">
        <v>5740</v>
      </c>
      <c r="E2070">
        <v>0</v>
      </c>
      <c r="F2070" s="278">
        <v>49399</v>
      </c>
      <c r="I2070">
        <f>'Exec Summary'!$W$256</f>
        <v>2.4017650130214707</v>
      </c>
      <c r="K2070">
        <v>0</v>
      </c>
      <c r="L2070" t="s">
        <v>10447</v>
      </c>
    </row>
    <row r="2071" spans="1:12" x14ac:dyDescent="0.2">
      <c r="A2071" t="s">
        <v>5740</v>
      </c>
      <c r="E2071">
        <v>0</v>
      </c>
      <c r="F2071" s="278">
        <v>49765</v>
      </c>
      <c r="I2071">
        <f>'Exec Summary'!$X$256</f>
        <v>0</v>
      </c>
      <c r="K2071">
        <v>0</v>
      </c>
      <c r="L2071" t="s">
        <v>10447</v>
      </c>
    </row>
    <row r="2072" spans="1:12" x14ac:dyDescent="0.2">
      <c r="A2072" t="s">
        <v>3449</v>
      </c>
      <c r="E2072">
        <v>0</v>
      </c>
      <c r="F2072" s="278">
        <v>44651</v>
      </c>
      <c r="I2072">
        <f>'Exec Summary'!$J$271</f>
        <v>0</v>
      </c>
      <c r="K2072">
        <v>0</v>
      </c>
      <c r="L2072" t="s">
        <v>2182</v>
      </c>
    </row>
    <row r="2073" spans="1:12" x14ac:dyDescent="0.2">
      <c r="A2073" t="s">
        <v>3449</v>
      </c>
      <c r="E2073">
        <v>0</v>
      </c>
      <c r="F2073" s="278">
        <v>45016</v>
      </c>
      <c r="I2073">
        <f>'Exec Summary'!$K$271</f>
        <v>0</v>
      </c>
      <c r="K2073">
        <v>0</v>
      </c>
      <c r="L2073" t="s">
        <v>2182</v>
      </c>
    </row>
    <row r="2074" spans="1:12" x14ac:dyDescent="0.2">
      <c r="A2074" t="s">
        <v>3449</v>
      </c>
      <c r="E2074">
        <v>0</v>
      </c>
      <c r="F2074" s="278">
        <v>45382</v>
      </c>
      <c r="I2074">
        <f>'Exec Summary'!$L$271</f>
        <v>0</v>
      </c>
      <c r="K2074">
        <v>0</v>
      </c>
      <c r="L2074" t="s">
        <v>2182</v>
      </c>
    </row>
    <row r="2075" spans="1:12" x14ac:dyDescent="0.2">
      <c r="A2075" t="s">
        <v>3449</v>
      </c>
      <c r="E2075">
        <v>0</v>
      </c>
      <c r="F2075" s="278">
        <v>45747</v>
      </c>
      <c r="I2075">
        <f>'Exec Summary'!$M$271</f>
        <v>0</v>
      </c>
      <c r="K2075">
        <v>0</v>
      </c>
      <c r="L2075" t="s">
        <v>2182</v>
      </c>
    </row>
    <row r="2076" spans="1:12" x14ac:dyDescent="0.2">
      <c r="A2076" t="s">
        <v>3449</v>
      </c>
      <c r="E2076">
        <v>0</v>
      </c>
      <c r="F2076" s="278">
        <v>46112</v>
      </c>
      <c r="I2076">
        <f>'Exec Summary'!$N$271</f>
        <v>49.65</v>
      </c>
      <c r="K2076">
        <v>0</v>
      </c>
      <c r="L2076" t="s">
        <v>2182</v>
      </c>
    </row>
    <row r="2077" spans="1:12" x14ac:dyDescent="0.2">
      <c r="A2077" t="s">
        <v>3449</v>
      </c>
      <c r="E2077">
        <v>0</v>
      </c>
      <c r="F2077" s="278">
        <v>46477</v>
      </c>
      <c r="I2077">
        <f>'Exec Summary'!$O$271</f>
        <v>66.855000000000004</v>
      </c>
      <c r="K2077">
        <v>0</v>
      </c>
      <c r="L2077" t="s">
        <v>2182</v>
      </c>
    </row>
    <row r="2078" spans="1:12" x14ac:dyDescent="0.2">
      <c r="A2078" t="s">
        <v>3449</v>
      </c>
      <c r="E2078">
        <v>0</v>
      </c>
      <c r="F2078" s="278">
        <v>46843</v>
      </c>
      <c r="I2078">
        <f>'Exec Summary'!$P$271</f>
        <v>71.813999999999993</v>
      </c>
      <c r="K2078">
        <v>0</v>
      </c>
      <c r="L2078" t="s">
        <v>2182</v>
      </c>
    </row>
    <row r="2079" spans="1:12" x14ac:dyDescent="0.2">
      <c r="A2079" t="s">
        <v>3449</v>
      </c>
      <c r="E2079">
        <v>0</v>
      </c>
      <c r="F2079" s="278">
        <v>47208</v>
      </c>
      <c r="I2079">
        <f>'Exec Summary'!$Q$271</f>
        <v>40.875999999999998</v>
      </c>
      <c r="K2079">
        <v>0</v>
      </c>
      <c r="L2079" t="s">
        <v>2182</v>
      </c>
    </row>
    <row r="2080" spans="1:12" x14ac:dyDescent="0.2">
      <c r="A2080" t="s">
        <v>3449</v>
      </c>
      <c r="E2080">
        <v>0</v>
      </c>
      <c r="F2080" s="278">
        <v>47573</v>
      </c>
      <c r="I2080">
        <f>'Exec Summary'!$R$271</f>
        <v>3.3660000000000001</v>
      </c>
      <c r="K2080">
        <v>0</v>
      </c>
      <c r="L2080" t="s">
        <v>2182</v>
      </c>
    </row>
    <row r="2081" spans="1:12" x14ac:dyDescent="0.2">
      <c r="A2081" t="s">
        <v>3449</v>
      </c>
      <c r="E2081">
        <v>0</v>
      </c>
      <c r="F2081" s="278">
        <v>47938</v>
      </c>
      <c r="I2081">
        <f>'Exec Summary'!$S$271</f>
        <v>0</v>
      </c>
      <c r="K2081">
        <v>0</v>
      </c>
      <c r="L2081" t="s">
        <v>2182</v>
      </c>
    </row>
    <row r="2082" spans="1:12" x14ac:dyDescent="0.2">
      <c r="A2082" t="s">
        <v>3449</v>
      </c>
      <c r="E2082">
        <v>0</v>
      </c>
      <c r="F2082" s="278">
        <v>48304</v>
      </c>
      <c r="I2082">
        <f>'Exec Summary'!$T$271</f>
        <v>0</v>
      </c>
      <c r="K2082">
        <v>0</v>
      </c>
      <c r="L2082" t="s">
        <v>2182</v>
      </c>
    </row>
    <row r="2083" spans="1:12" x14ac:dyDescent="0.2">
      <c r="A2083" t="s">
        <v>3449</v>
      </c>
      <c r="E2083">
        <v>0</v>
      </c>
      <c r="F2083" s="278">
        <v>48669</v>
      </c>
      <c r="I2083">
        <f>'Exec Summary'!$U$271</f>
        <v>0</v>
      </c>
      <c r="K2083">
        <v>0</v>
      </c>
      <c r="L2083" t="s">
        <v>2182</v>
      </c>
    </row>
    <row r="2084" spans="1:12" x14ac:dyDescent="0.2">
      <c r="A2084" t="s">
        <v>3449</v>
      </c>
      <c r="E2084">
        <v>0</v>
      </c>
      <c r="F2084" s="278">
        <v>49034</v>
      </c>
      <c r="I2084">
        <f>'Exec Summary'!$V$271</f>
        <v>0</v>
      </c>
      <c r="K2084">
        <v>0</v>
      </c>
      <c r="L2084" t="s">
        <v>2182</v>
      </c>
    </row>
    <row r="2085" spans="1:12" x14ac:dyDescent="0.2">
      <c r="A2085" t="s">
        <v>3449</v>
      </c>
      <c r="E2085">
        <v>0</v>
      </c>
      <c r="F2085" s="278">
        <v>49399</v>
      </c>
      <c r="I2085">
        <f>'Exec Summary'!$W$271</f>
        <v>0</v>
      </c>
      <c r="K2085">
        <v>0</v>
      </c>
      <c r="L2085" t="s">
        <v>2182</v>
      </c>
    </row>
    <row r="2086" spans="1:12" x14ac:dyDescent="0.2">
      <c r="A2086" t="s">
        <v>3449</v>
      </c>
      <c r="E2086">
        <v>0</v>
      </c>
      <c r="F2086" s="278">
        <v>49765</v>
      </c>
      <c r="I2086">
        <f>'Exec Summary'!$X$271</f>
        <v>0</v>
      </c>
      <c r="K2086">
        <v>0</v>
      </c>
      <c r="L2086" t="s">
        <v>2182</v>
      </c>
    </row>
    <row r="2087" spans="1:12" x14ac:dyDescent="0.2">
      <c r="A2087" t="s">
        <v>2708</v>
      </c>
      <c r="E2087">
        <v>0</v>
      </c>
      <c r="F2087" s="278">
        <v>44651</v>
      </c>
      <c r="I2087">
        <f>'Exec Summary'!$J$276</f>
        <v>0</v>
      </c>
      <c r="K2087">
        <v>0</v>
      </c>
      <c r="L2087" t="s">
        <v>4460</v>
      </c>
    </row>
    <row r="2088" spans="1:12" x14ac:dyDescent="0.2">
      <c r="A2088" t="s">
        <v>2708</v>
      </c>
      <c r="E2088">
        <v>0</v>
      </c>
      <c r="F2088" s="278">
        <v>45016</v>
      </c>
      <c r="I2088">
        <f>'Exec Summary'!$K$276</f>
        <v>0</v>
      </c>
      <c r="K2088">
        <v>0</v>
      </c>
      <c r="L2088" t="s">
        <v>4460</v>
      </c>
    </row>
    <row r="2089" spans="1:12" x14ac:dyDescent="0.2">
      <c r="A2089" t="s">
        <v>2708</v>
      </c>
      <c r="E2089">
        <v>0</v>
      </c>
      <c r="F2089" s="278">
        <v>45382</v>
      </c>
      <c r="I2089">
        <f>'Exec Summary'!$L$276</f>
        <v>0</v>
      </c>
      <c r="K2089">
        <v>0</v>
      </c>
      <c r="L2089" t="s">
        <v>4460</v>
      </c>
    </row>
    <row r="2090" spans="1:12" x14ac:dyDescent="0.2">
      <c r="A2090" t="s">
        <v>2708</v>
      </c>
      <c r="E2090">
        <v>0</v>
      </c>
      <c r="F2090" s="278">
        <v>45747</v>
      </c>
      <c r="I2090">
        <f>'Exec Summary'!$M$276</f>
        <v>0</v>
      </c>
      <c r="K2090">
        <v>0</v>
      </c>
      <c r="L2090" t="s">
        <v>4460</v>
      </c>
    </row>
    <row r="2091" spans="1:12" x14ac:dyDescent="0.2">
      <c r="A2091" t="s">
        <v>2708</v>
      </c>
      <c r="E2091">
        <v>0</v>
      </c>
      <c r="F2091" s="278">
        <v>46112</v>
      </c>
      <c r="I2091">
        <f>'Exec Summary'!$N$276</f>
        <v>49.65</v>
      </c>
      <c r="K2091">
        <v>0</v>
      </c>
      <c r="L2091" t="s">
        <v>4460</v>
      </c>
    </row>
    <row r="2092" spans="1:12" x14ac:dyDescent="0.2">
      <c r="A2092" t="s">
        <v>2708</v>
      </c>
      <c r="E2092">
        <v>0</v>
      </c>
      <c r="F2092" s="278">
        <v>46477</v>
      </c>
      <c r="I2092">
        <f>'Exec Summary'!$O$276</f>
        <v>66.912525637478879</v>
      </c>
      <c r="K2092">
        <v>0</v>
      </c>
      <c r="L2092" t="s">
        <v>4460</v>
      </c>
    </row>
    <row r="2093" spans="1:12" x14ac:dyDescent="0.2">
      <c r="A2093" t="s">
        <v>2708</v>
      </c>
      <c r="E2093">
        <v>0</v>
      </c>
      <c r="F2093" s="278">
        <v>46843</v>
      </c>
      <c r="I2093">
        <f>'Exec Summary'!$P$276</f>
        <v>71.875932686624552</v>
      </c>
      <c r="K2093">
        <v>0</v>
      </c>
      <c r="L2093" t="s">
        <v>4460</v>
      </c>
    </row>
    <row r="2094" spans="1:12" x14ac:dyDescent="0.2">
      <c r="A2094" t="s">
        <v>2708</v>
      </c>
      <c r="E2094">
        <v>0</v>
      </c>
      <c r="F2094" s="278">
        <v>47208</v>
      </c>
      <c r="I2094">
        <f>'Exec Summary'!$Q$276</f>
        <v>40.914530146806754</v>
      </c>
      <c r="K2094">
        <v>0</v>
      </c>
      <c r="L2094" t="s">
        <v>4460</v>
      </c>
    </row>
    <row r="2095" spans="1:12" x14ac:dyDescent="0.2">
      <c r="A2095" t="s">
        <v>2708</v>
      </c>
      <c r="E2095">
        <v>0</v>
      </c>
      <c r="F2095" s="278">
        <v>47573</v>
      </c>
      <c r="I2095">
        <f>'Exec Summary'!$R$276</f>
        <v>3.3872981580489476</v>
      </c>
      <c r="K2095">
        <v>0</v>
      </c>
      <c r="L2095" t="s">
        <v>4460</v>
      </c>
    </row>
    <row r="2096" spans="1:12" x14ac:dyDescent="0.2">
      <c r="A2096" t="s">
        <v>2708</v>
      </c>
      <c r="E2096">
        <v>0</v>
      </c>
      <c r="F2096" s="278">
        <v>47938</v>
      </c>
      <c r="I2096">
        <f>'Exec Summary'!$S$276</f>
        <v>0</v>
      </c>
      <c r="K2096">
        <v>0</v>
      </c>
      <c r="L2096" t="s">
        <v>4460</v>
      </c>
    </row>
    <row r="2097" spans="1:12" x14ac:dyDescent="0.2">
      <c r="A2097" t="s">
        <v>2708</v>
      </c>
      <c r="E2097">
        <v>0</v>
      </c>
      <c r="F2097" s="278">
        <v>48304</v>
      </c>
      <c r="I2097">
        <f>'Exec Summary'!$T$276</f>
        <v>0</v>
      </c>
      <c r="K2097">
        <v>0</v>
      </c>
      <c r="L2097" t="s">
        <v>4460</v>
      </c>
    </row>
    <row r="2098" spans="1:12" x14ac:dyDescent="0.2">
      <c r="A2098" t="s">
        <v>2708</v>
      </c>
      <c r="E2098">
        <v>0</v>
      </c>
      <c r="F2098" s="278">
        <v>48669</v>
      </c>
      <c r="I2098">
        <f>'Exec Summary'!$U$276</f>
        <v>0</v>
      </c>
      <c r="K2098">
        <v>0</v>
      </c>
      <c r="L2098" t="s">
        <v>4460</v>
      </c>
    </row>
    <row r="2099" spans="1:12" x14ac:dyDescent="0.2">
      <c r="A2099" t="s">
        <v>2708</v>
      </c>
      <c r="E2099">
        <v>0</v>
      </c>
      <c r="F2099" s="278">
        <v>49034</v>
      </c>
      <c r="I2099">
        <f>'Exec Summary'!$V$276</f>
        <v>0</v>
      </c>
      <c r="K2099">
        <v>0</v>
      </c>
      <c r="L2099" t="s">
        <v>4460</v>
      </c>
    </row>
    <row r="2100" spans="1:12" x14ac:dyDescent="0.2">
      <c r="A2100" t="s">
        <v>2708</v>
      </c>
      <c r="E2100">
        <v>0</v>
      </c>
      <c r="F2100" s="278">
        <v>49399</v>
      </c>
      <c r="I2100">
        <f>'Exec Summary'!$W$276</f>
        <v>0</v>
      </c>
      <c r="K2100">
        <v>0</v>
      </c>
      <c r="L2100" t="s">
        <v>4460</v>
      </c>
    </row>
    <row r="2101" spans="1:12" x14ac:dyDescent="0.2">
      <c r="A2101" t="s">
        <v>2708</v>
      </c>
      <c r="E2101">
        <v>0</v>
      </c>
      <c r="F2101" s="278">
        <v>49765</v>
      </c>
      <c r="I2101">
        <f>'Exec Summary'!$X$276</f>
        <v>0</v>
      </c>
      <c r="K2101">
        <v>0</v>
      </c>
      <c r="L2101" t="s">
        <v>4460</v>
      </c>
    </row>
    <row r="2102" spans="1:12" x14ac:dyDescent="0.2">
      <c r="A2102" t="s">
        <v>5750</v>
      </c>
      <c r="E2102">
        <v>0</v>
      </c>
      <c r="F2102" s="278">
        <v>44651</v>
      </c>
      <c r="I2102">
        <f>'FinStat Business'!$J$45</f>
        <v>0</v>
      </c>
      <c r="K2102">
        <v>0</v>
      </c>
      <c r="L2102" t="s">
        <v>5981</v>
      </c>
    </row>
    <row r="2103" spans="1:12" x14ac:dyDescent="0.2">
      <c r="A2103" t="s">
        <v>5750</v>
      </c>
      <c r="E2103">
        <v>0</v>
      </c>
      <c r="F2103" s="278">
        <v>45016</v>
      </c>
      <c r="I2103">
        <f>'FinStat Business'!$K$45</f>
        <v>0</v>
      </c>
      <c r="K2103">
        <v>0</v>
      </c>
      <c r="L2103" t="s">
        <v>5981</v>
      </c>
    </row>
    <row r="2104" spans="1:12" x14ac:dyDescent="0.2">
      <c r="A2104" t="s">
        <v>5750</v>
      </c>
      <c r="E2104">
        <v>0</v>
      </c>
      <c r="F2104" s="278">
        <v>45382</v>
      </c>
      <c r="I2104">
        <f>'FinStat Business'!$L$45</f>
        <v>0</v>
      </c>
      <c r="K2104">
        <v>0</v>
      </c>
      <c r="L2104" t="s">
        <v>5981</v>
      </c>
    </row>
    <row r="2105" spans="1:12" x14ac:dyDescent="0.2">
      <c r="A2105" t="s">
        <v>5750</v>
      </c>
      <c r="E2105">
        <v>0</v>
      </c>
      <c r="F2105" s="278">
        <v>45747</v>
      </c>
      <c r="I2105">
        <f>'FinStat Business'!$M$45</f>
        <v>0</v>
      </c>
      <c r="K2105">
        <v>0</v>
      </c>
      <c r="L2105" t="s">
        <v>5981</v>
      </c>
    </row>
    <row r="2106" spans="1:12" x14ac:dyDescent="0.2">
      <c r="A2106" t="s">
        <v>5750</v>
      </c>
      <c r="E2106">
        <v>0</v>
      </c>
      <c r="F2106" s="278">
        <v>46112</v>
      </c>
      <c r="I2106">
        <f>'FinStat Business'!$N$45</f>
        <v>0</v>
      </c>
      <c r="K2106">
        <v>0</v>
      </c>
      <c r="L2106" t="s">
        <v>5981</v>
      </c>
    </row>
    <row r="2107" spans="1:12" x14ac:dyDescent="0.2">
      <c r="A2107" t="s">
        <v>5750</v>
      </c>
      <c r="E2107">
        <v>0</v>
      </c>
      <c r="F2107" s="278">
        <v>46477</v>
      </c>
      <c r="I2107">
        <f>'FinStat Business'!$O$45</f>
        <v>0</v>
      </c>
      <c r="K2107">
        <v>0</v>
      </c>
      <c r="L2107" t="s">
        <v>5981</v>
      </c>
    </row>
    <row r="2108" spans="1:12" x14ac:dyDescent="0.2">
      <c r="A2108" t="s">
        <v>5750</v>
      </c>
      <c r="E2108">
        <v>0</v>
      </c>
      <c r="F2108" s="278">
        <v>46843</v>
      </c>
      <c r="I2108">
        <f>'FinStat Business'!$P$45</f>
        <v>0</v>
      </c>
      <c r="K2108">
        <v>0</v>
      </c>
      <c r="L2108" t="s">
        <v>5981</v>
      </c>
    </row>
    <row r="2109" spans="1:12" x14ac:dyDescent="0.2">
      <c r="A2109" t="s">
        <v>5750</v>
      </c>
      <c r="E2109">
        <v>0</v>
      </c>
      <c r="F2109" s="278">
        <v>47208</v>
      </c>
      <c r="I2109">
        <f>'FinStat Business'!$Q$45</f>
        <v>0</v>
      </c>
      <c r="K2109">
        <v>0</v>
      </c>
      <c r="L2109" t="s">
        <v>5981</v>
      </c>
    </row>
    <row r="2110" spans="1:12" x14ac:dyDescent="0.2">
      <c r="A2110" t="s">
        <v>5750</v>
      </c>
      <c r="E2110">
        <v>0</v>
      </c>
      <c r="F2110" s="278">
        <v>47573</v>
      </c>
      <c r="I2110">
        <f>'FinStat Business'!$R$45</f>
        <v>0</v>
      </c>
      <c r="K2110">
        <v>0</v>
      </c>
      <c r="L2110" t="s">
        <v>5981</v>
      </c>
    </row>
    <row r="2111" spans="1:12" x14ac:dyDescent="0.2">
      <c r="A2111" t="s">
        <v>5750</v>
      </c>
      <c r="E2111">
        <v>0</v>
      </c>
      <c r="F2111" s="278">
        <v>47938</v>
      </c>
      <c r="I2111">
        <f>'FinStat Business'!$S$45</f>
        <v>0</v>
      </c>
      <c r="K2111">
        <v>0</v>
      </c>
      <c r="L2111" t="s">
        <v>5981</v>
      </c>
    </row>
    <row r="2112" spans="1:12" x14ac:dyDescent="0.2">
      <c r="A2112" t="s">
        <v>5750</v>
      </c>
      <c r="E2112">
        <v>0</v>
      </c>
      <c r="F2112" s="278">
        <v>48304</v>
      </c>
      <c r="I2112">
        <f>'FinStat Business'!$T$45</f>
        <v>0</v>
      </c>
      <c r="K2112">
        <v>0</v>
      </c>
      <c r="L2112" t="s">
        <v>5981</v>
      </c>
    </row>
    <row r="2113" spans="1:12" x14ac:dyDescent="0.2">
      <c r="A2113" t="s">
        <v>5750</v>
      </c>
      <c r="E2113">
        <v>0</v>
      </c>
      <c r="F2113" s="278">
        <v>48669</v>
      </c>
      <c r="I2113">
        <f>'FinStat Business'!$U$45</f>
        <v>0</v>
      </c>
      <c r="K2113">
        <v>0</v>
      </c>
      <c r="L2113" t="s">
        <v>5981</v>
      </c>
    </row>
    <row r="2114" spans="1:12" x14ac:dyDescent="0.2">
      <c r="A2114" t="s">
        <v>5750</v>
      </c>
      <c r="E2114">
        <v>0</v>
      </c>
      <c r="F2114" s="278">
        <v>49034</v>
      </c>
      <c r="I2114">
        <f>'FinStat Business'!$V$45</f>
        <v>0</v>
      </c>
      <c r="K2114">
        <v>0</v>
      </c>
      <c r="L2114" t="s">
        <v>5981</v>
      </c>
    </row>
    <row r="2115" spans="1:12" x14ac:dyDescent="0.2">
      <c r="A2115" t="s">
        <v>5750</v>
      </c>
      <c r="E2115">
        <v>0</v>
      </c>
      <c r="F2115" s="278">
        <v>49399</v>
      </c>
      <c r="I2115">
        <f>'FinStat Business'!$W$45</f>
        <v>0</v>
      </c>
      <c r="K2115">
        <v>0</v>
      </c>
      <c r="L2115" t="s">
        <v>5981</v>
      </c>
    </row>
    <row r="2116" spans="1:12" x14ac:dyDescent="0.2">
      <c r="A2116" t="s">
        <v>5750</v>
      </c>
      <c r="E2116">
        <v>0</v>
      </c>
      <c r="F2116" s="278">
        <v>49765</v>
      </c>
      <c r="I2116">
        <f>'FinStat Business'!$X$45</f>
        <v>0</v>
      </c>
      <c r="K2116">
        <v>0</v>
      </c>
      <c r="L2116" t="s">
        <v>5981</v>
      </c>
    </row>
    <row r="2117" spans="1:12" x14ac:dyDescent="0.2">
      <c r="A2117" t="s">
        <v>6521</v>
      </c>
      <c r="E2117">
        <v>0</v>
      </c>
      <c r="F2117" s="278">
        <v>44651</v>
      </c>
      <c r="I2117">
        <f>'Exec Summary'!$J$291</f>
        <v>0</v>
      </c>
      <c r="K2117">
        <v>0</v>
      </c>
      <c r="L2117" t="s">
        <v>5229</v>
      </c>
    </row>
    <row r="2118" spans="1:12" x14ac:dyDescent="0.2">
      <c r="A2118" t="s">
        <v>6521</v>
      </c>
      <c r="E2118">
        <v>0</v>
      </c>
      <c r="F2118" s="278">
        <v>45016</v>
      </c>
      <c r="I2118">
        <f>'Exec Summary'!$K$291</f>
        <v>0</v>
      </c>
      <c r="K2118">
        <v>0</v>
      </c>
      <c r="L2118" t="s">
        <v>5229</v>
      </c>
    </row>
    <row r="2119" spans="1:12" x14ac:dyDescent="0.2">
      <c r="A2119" t="s">
        <v>6521</v>
      </c>
      <c r="E2119">
        <v>0</v>
      </c>
      <c r="F2119" s="278">
        <v>45382</v>
      </c>
      <c r="I2119">
        <f>'Exec Summary'!$L$291</f>
        <v>0</v>
      </c>
      <c r="K2119">
        <v>0</v>
      </c>
      <c r="L2119" t="s">
        <v>5229</v>
      </c>
    </row>
    <row r="2120" spans="1:12" x14ac:dyDescent="0.2">
      <c r="A2120" t="s">
        <v>6521</v>
      </c>
      <c r="E2120">
        <v>0</v>
      </c>
      <c r="F2120" s="278">
        <v>45747</v>
      </c>
      <c r="I2120">
        <f>'Exec Summary'!$M$291</f>
        <v>0</v>
      </c>
      <c r="K2120">
        <v>0</v>
      </c>
      <c r="L2120" t="s">
        <v>5229</v>
      </c>
    </row>
    <row r="2121" spans="1:12" x14ac:dyDescent="0.2">
      <c r="A2121" t="s">
        <v>6521</v>
      </c>
      <c r="E2121">
        <v>0</v>
      </c>
      <c r="F2121" s="278">
        <v>46112</v>
      </c>
      <c r="I2121">
        <f>'Exec Summary'!$N$291</f>
        <v>0</v>
      </c>
      <c r="K2121">
        <v>0</v>
      </c>
      <c r="L2121" t="s">
        <v>5229</v>
      </c>
    </row>
    <row r="2122" spans="1:12" x14ac:dyDescent="0.2">
      <c r="A2122" t="s">
        <v>6521</v>
      </c>
      <c r="E2122">
        <v>0</v>
      </c>
      <c r="F2122" s="278">
        <v>46477</v>
      </c>
      <c r="I2122">
        <f>'Exec Summary'!$O$291</f>
        <v>0</v>
      </c>
      <c r="K2122">
        <v>0</v>
      </c>
      <c r="L2122" t="s">
        <v>5229</v>
      </c>
    </row>
    <row r="2123" spans="1:12" x14ac:dyDescent="0.2">
      <c r="A2123" t="s">
        <v>6521</v>
      </c>
      <c r="E2123">
        <v>0</v>
      </c>
      <c r="F2123" s="278">
        <v>46843</v>
      </c>
      <c r="I2123">
        <f>'Exec Summary'!$P$291</f>
        <v>0</v>
      </c>
      <c r="K2123">
        <v>0</v>
      </c>
      <c r="L2123" t="s">
        <v>5229</v>
      </c>
    </row>
    <row r="2124" spans="1:12" x14ac:dyDescent="0.2">
      <c r="A2124" t="s">
        <v>6521</v>
      </c>
      <c r="E2124">
        <v>0</v>
      </c>
      <c r="F2124" s="278">
        <v>47208</v>
      </c>
      <c r="I2124">
        <f>'Exec Summary'!$Q$291</f>
        <v>0</v>
      </c>
      <c r="K2124">
        <v>0</v>
      </c>
      <c r="L2124" t="s">
        <v>5229</v>
      </c>
    </row>
    <row r="2125" spans="1:12" x14ac:dyDescent="0.2">
      <c r="A2125" t="s">
        <v>6521</v>
      </c>
      <c r="E2125">
        <v>0</v>
      </c>
      <c r="F2125" s="278">
        <v>47573</v>
      </c>
      <c r="I2125">
        <f>'Exec Summary'!$R$291</f>
        <v>0</v>
      </c>
      <c r="K2125">
        <v>0</v>
      </c>
      <c r="L2125" t="s">
        <v>5229</v>
      </c>
    </row>
    <row r="2126" spans="1:12" x14ac:dyDescent="0.2">
      <c r="A2126" t="s">
        <v>6521</v>
      </c>
      <c r="E2126">
        <v>0</v>
      </c>
      <c r="F2126" s="278">
        <v>47938</v>
      </c>
      <c r="I2126">
        <f>'Exec Summary'!$S$291</f>
        <v>0</v>
      </c>
      <c r="K2126">
        <v>0</v>
      </c>
      <c r="L2126" t="s">
        <v>5229</v>
      </c>
    </row>
    <row r="2127" spans="1:12" x14ac:dyDescent="0.2">
      <c r="A2127" t="s">
        <v>6521</v>
      </c>
      <c r="E2127">
        <v>0</v>
      </c>
      <c r="F2127" s="278">
        <v>48304</v>
      </c>
      <c r="I2127">
        <f>'Exec Summary'!$T$291</f>
        <v>0</v>
      </c>
      <c r="K2127">
        <v>0</v>
      </c>
      <c r="L2127" t="s">
        <v>5229</v>
      </c>
    </row>
    <row r="2128" spans="1:12" x14ac:dyDescent="0.2">
      <c r="A2128" t="s">
        <v>6521</v>
      </c>
      <c r="E2128">
        <v>0</v>
      </c>
      <c r="F2128" s="278">
        <v>48669</v>
      </c>
      <c r="I2128">
        <f>'Exec Summary'!$U$291</f>
        <v>0</v>
      </c>
      <c r="K2128">
        <v>0</v>
      </c>
      <c r="L2128" t="s">
        <v>5229</v>
      </c>
    </row>
    <row r="2129" spans="1:12" x14ac:dyDescent="0.2">
      <c r="A2129" t="s">
        <v>6521</v>
      </c>
      <c r="E2129">
        <v>0</v>
      </c>
      <c r="F2129" s="278">
        <v>49034</v>
      </c>
      <c r="I2129">
        <f>'Exec Summary'!$V$291</f>
        <v>0</v>
      </c>
      <c r="K2129">
        <v>0</v>
      </c>
      <c r="L2129" t="s">
        <v>5229</v>
      </c>
    </row>
    <row r="2130" spans="1:12" x14ac:dyDescent="0.2">
      <c r="A2130" t="s">
        <v>6521</v>
      </c>
      <c r="E2130">
        <v>0</v>
      </c>
      <c r="F2130" s="278">
        <v>49399</v>
      </c>
      <c r="I2130">
        <f>'Exec Summary'!$W$291</f>
        <v>0</v>
      </c>
      <c r="K2130">
        <v>0</v>
      </c>
      <c r="L2130" t="s">
        <v>5229</v>
      </c>
    </row>
    <row r="2131" spans="1:12" x14ac:dyDescent="0.2">
      <c r="A2131" t="s">
        <v>6521</v>
      </c>
      <c r="E2131">
        <v>0</v>
      </c>
      <c r="F2131" s="278">
        <v>49765</v>
      </c>
      <c r="I2131">
        <f>'Exec Summary'!$X$291</f>
        <v>0</v>
      </c>
      <c r="K2131">
        <v>0</v>
      </c>
      <c r="L2131" t="s">
        <v>5229</v>
      </c>
    </row>
    <row r="2132" spans="1:12" x14ac:dyDescent="0.2">
      <c r="A2132" t="s">
        <v>5741</v>
      </c>
      <c r="E2132">
        <v>0</v>
      </c>
      <c r="F2132" s="278">
        <v>44651</v>
      </c>
      <c r="I2132">
        <f>'Exec Summary'!$J$296</f>
        <v>0</v>
      </c>
      <c r="K2132">
        <v>0</v>
      </c>
      <c r="L2132" t="s">
        <v>7497</v>
      </c>
    </row>
    <row r="2133" spans="1:12" x14ac:dyDescent="0.2">
      <c r="A2133" t="s">
        <v>5741</v>
      </c>
      <c r="E2133">
        <v>0</v>
      </c>
      <c r="F2133" s="278">
        <v>45016</v>
      </c>
      <c r="I2133">
        <f>'Exec Summary'!$K$296</f>
        <v>0</v>
      </c>
      <c r="K2133">
        <v>0</v>
      </c>
      <c r="L2133" t="s">
        <v>7497</v>
      </c>
    </row>
    <row r="2134" spans="1:12" x14ac:dyDescent="0.2">
      <c r="A2134" t="s">
        <v>5741</v>
      </c>
      <c r="E2134">
        <v>0</v>
      </c>
      <c r="F2134" s="278">
        <v>45382</v>
      </c>
      <c r="I2134">
        <f>'Exec Summary'!$L$296</f>
        <v>0</v>
      </c>
      <c r="K2134">
        <v>0</v>
      </c>
      <c r="L2134" t="s">
        <v>7497</v>
      </c>
    </row>
    <row r="2135" spans="1:12" x14ac:dyDescent="0.2">
      <c r="A2135" t="s">
        <v>5741</v>
      </c>
      <c r="E2135">
        <v>0</v>
      </c>
      <c r="F2135" s="278">
        <v>45747</v>
      </c>
      <c r="I2135">
        <f>'Exec Summary'!$M$296</f>
        <v>0</v>
      </c>
      <c r="K2135">
        <v>0</v>
      </c>
      <c r="L2135" t="s">
        <v>7497</v>
      </c>
    </row>
    <row r="2136" spans="1:12" x14ac:dyDescent="0.2">
      <c r="A2136" t="s">
        <v>5741</v>
      </c>
      <c r="E2136">
        <v>0</v>
      </c>
      <c r="F2136" s="278">
        <v>46112</v>
      </c>
      <c r="I2136">
        <f>'Exec Summary'!$N$296</f>
        <v>0</v>
      </c>
      <c r="K2136">
        <v>0</v>
      </c>
      <c r="L2136" t="s">
        <v>7497</v>
      </c>
    </row>
    <row r="2137" spans="1:12" x14ac:dyDescent="0.2">
      <c r="A2137" t="s">
        <v>5741</v>
      </c>
      <c r="E2137">
        <v>0</v>
      </c>
      <c r="F2137" s="278">
        <v>46477</v>
      </c>
      <c r="I2137">
        <f>'Exec Summary'!$O$296</f>
        <v>0</v>
      </c>
      <c r="K2137">
        <v>0</v>
      </c>
      <c r="L2137" t="s">
        <v>7497</v>
      </c>
    </row>
    <row r="2138" spans="1:12" x14ac:dyDescent="0.2">
      <c r="A2138" t="s">
        <v>5741</v>
      </c>
      <c r="E2138">
        <v>0</v>
      </c>
      <c r="F2138" s="278">
        <v>46843</v>
      </c>
      <c r="I2138">
        <f>'Exec Summary'!$P$296</f>
        <v>0</v>
      </c>
      <c r="K2138">
        <v>0</v>
      </c>
      <c r="L2138" t="s">
        <v>7497</v>
      </c>
    </row>
    <row r="2139" spans="1:12" x14ac:dyDescent="0.2">
      <c r="A2139" t="s">
        <v>5741</v>
      </c>
      <c r="E2139">
        <v>0</v>
      </c>
      <c r="F2139" s="278">
        <v>47208</v>
      </c>
      <c r="I2139">
        <f>'Exec Summary'!$Q$296</f>
        <v>0</v>
      </c>
      <c r="K2139">
        <v>0</v>
      </c>
      <c r="L2139" t="s">
        <v>7497</v>
      </c>
    </row>
    <row r="2140" spans="1:12" x14ac:dyDescent="0.2">
      <c r="A2140" t="s">
        <v>5741</v>
      </c>
      <c r="E2140">
        <v>0</v>
      </c>
      <c r="F2140" s="278">
        <v>47573</v>
      </c>
      <c r="I2140">
        <f>'Exec Summary'!$R$296</f>
        <v>0</v>
      </c>
      <c r="K2140">
        <v>0</v>
      </c>
      <c r="L2140" t="s">
        <v>7497</v>
      </c>
    </row>
    <row r="2141" spans="1:12" x14ac:dyDescent="0.2">
      <c r="A2141" t="s">
        <v>5741</v>
      </c>
      <c r="E2141">
        <v>0</v>
      </c>
      <c r="F2141" s="278">
        <v>47938</v>
      </c>
      <c r="I2141">
        <f>'Exec Summary'!$S$296</f>
        <v>0</v>
      </c>
      <c r="K2141">
        <v>0</v>
      </c>
      <c r="L2141" t="s">
        <v>7497</v>
      </c>
    </row>
    <row r="2142" spans="1:12" x14ac:dyDescent="0.2">
      <c r="A2142" t="s">
        <v>5741</v>
      </c>
      <c r="E2142">
        <v>0</v>
      </c>
      <c r="F2142" s="278">
        <v>48304</v>
      </c>
      <c r="I2142">
        <f>'Exec Summary'!$T$296</f>
        <v>0</v>
      </c>
      <c r="K2142">
        <v>0</v>
      </c>
      <c r="L2142" t="s">
        <v>7497</v>
      </c>
    </row>
    <row r="2143" spans="1:12" x14ac:dyDescent="0.2">
      <c r="A2143" t="s">
        <v>5741</v>
      </c>
      <c r="E2143">
        <v>0</v>
      </c>
      <c r="F2143" s="278">
        <v>48669</v>
      </c>
      <c r="I2143">
        <f>'Exec Summary'!$U$296</f>
        <v>0</v>
      </c>
      <c r="K2143">
        <v>0</v>
      </c>
      <c r="L2143" t="s">
        <v>7497</v>
      </c>
    </row>
    <row r="2144" spans="1:12" x14ac:dyDescent="0.2">
      <c r="A2144" t="s">
        <v>5741</v>
      </c>
      <c r="E2144">
        <v>0</v>
      </c>
      <c r="F2144" s="278">
        <v>49034</v>
      </c>
      <c r="I2144">
        <f>'Exec Summary'!$V$296</f>
        <v>0</v>
      </c>
      <c r="K2144">
        <v>0</v>
      </c>
      <c r="L2144" t="s">
        <v>7497</v>
      </c>
    </row>
    <row r="2145" spans="1:12" x14ac:dyDescent="0.2">
      <c r="A2145" t="s">
        <v>5741</v>
      </c>
      <c r="E2145">
        <v>0</v>
      </c>
      <c r="F2145" s="278">
        <v>49399</v>
      </c>
      <c r="I2145">
        <f>'Exec Summary'!$W$296</f>
        <v>0</v>
      </c>
      <c r="K2145">
        <v>0</v>
      </c>
      <c r="L2145" t="s">
        <v>7497</v>
      </c>
    </row>
    <row r="2146" spans="1:12" x14ac:dyDescent="0.2">
      <c r="A2146" t="s">
        <v>5741</v>
      </c>
      <c r="E2146">
        <v>0</v>
      </c>
      <c r="F2146" s="278">
        <v>49765</v>
      </c>
      <c r="I2146">
        <f>'Exec Summary'!$X$296</f>
        <v>0</v>
      </c>
      <c r="K2146">
        <v>0</v>
      </c>
      <c r="L2146" t="s">
        <v>7497</v>
      </c>
    </row>
    <row r="2147" spans="1:12" x14ac:dyDescent="0.2">
      <c r="A2147" t="s">
        <v>4203</v>
      </c>
      <c r="E2147">
        <v>0</v>
      </c>
      <c r="F2147" s="278">
        <v>44651</v>
      </c>
      <c r="I2147">
        <f>'FinStat Wholesale'!$J$20</f>
        <v>0</v>
      </c>
      <c r="K2147">
        <v>0</v>
      </c>
      <c r="L2147" t="s">
        <v>6744</v>
      </c>
    </row>
    <row r="2148" spans="1:12" x14ac:dyDescent="0.2">
      <c r="A2148" t="s">
        <v>4203</v>
      </c>
      <c r="E2148">
        <v>0</v>
      </c>
      <c r="F2148" s="278">
        <v>45016</v>
      </c>
      <c r="I2148">
        <f>'FinStat Wholesale'!$K$20</f>
        <v>0</v>
      </c>
      <c r="K2148">
        <v>0</v>
      </c>
      <c r="L2148" t="s">
        <v>6744</v>
      </c>
    </row>
    <row r="2149" spans="1:12" x14ac:dyDescent="0.2">
      <c r="A2149" t="s">
        <v>4203</v>
      </c>
      <c r="E2149">
        <v>0</v>
      </c>
      <c r="F2149" s="278">
        <v>45382</v>
      </c>
      <c r="I2149">
        <f>'FinStat Wholesale'!$L$20</f>
        <v>0</v>
      </c>
      <c r="K2149">
        <v>0</v>
      </c>
      <c r="L2149" t="s">
        <v>6744</v>
      </c>
    </row>
    <row r="2150" spans="1:12" x14ac:dyDescent="0.2">
      <c r="A2150" t="s">
        <v>4203</v>
      </c>
      <c r="E2150">
        <v>0</v>
      </c>
      <c r="F2150" s="278">
        <v>45747</v>
      </c>
      <c r="I2150">
        <f>'FinStat Wholesale'!$M$20</f>
        <v>0</v>
      </c>
      <c r="K2150">
        <v>0</v>
      </c>
      <c r="L2150" t="s">
        <v>6744</v>
      </c>
    </row>
    <row r="2151" spans="1:12" x14ac:dyDescent="0.2">
      <c r="A2151" t="s">
        <v>4203</v>
      </c>
      <c r="E2151">
        <v>0</v>
      </c>
      <c r="F2151" s="278">
        <v>46112</v>
      </c>
      <c r="I2151">
        <f>'FinStat Wholesale'!$N$20</f>
        <v>338.04988358282139</v>
      </c>
      <c r="K2151">
        <v>0</v>
      </c>
      <c r="L2151" t="s">
        <v>6744</v>
      </c>
    </row>
    <row r="2152" spans="1:12" x14ac:dyDescent="0.2">
      <c r="A2152" t="s">
        <v>4203</v>
      </c>
      <c r="E2152">
        <v>0</v>
      </c>
      <c r="F2152" s="278">
        <v>46477</v>
      </c>
      <c r="I2152">
        <f>'FinStat Wholesale'!$O$20</f>
        <v>373.27875858815992</v>
      </c>
      <c r="K2152">
        <v>0</v>
      </c>
      <c r="L2152" t="s">
        <v>6744</v>
      </c>
    </row>
    <row r="2153" spans="1:12" x14ac:dyDescent="0.2">
      <c r="A2153" t="s">
        <v>4203</v>
      </c>
      <c r="E2153">
        <v>0</v>
      </c>
      <c r="F2153" s="278">
        <v>46843</v>
      </c>
      <c r="I2153">
        <f>'FinStat Wholesale'!$P$20</f>
        <v>390.57059022598855</v>
      </c>
      <c r="K2153">
        <v>0</v>
      </c>
      <c r="L2153" t="s">
        <v>6744</v>
      </c>
    </row>
    <row r="2154" spans="1:12" x14ac:dyDescent="0.2">
      <c r="A2154" t="s">
        <v>4203</v>
      </c>
      <c r="E2154">
        <v>0</v>
      </c>
      <c r="F2154" s="278">
        <v>47208</v>
      </c>
      <c r="I2154">
        <f>'FinStat Wholesale'!$Q$20</f>
        <v>406.3231559717396</v>
      </c>
      <c r="K2154">
        <v>0</v>
      </c>
      <c r="L2154" t="s">
        <v>6744</v>
      </c>
    </row>
    <row r="2155" spans="1:12" x14ac:dyDescent="0.2">
      <c r="A2155" t="s">
        <v>4203</v>
      </c>
      <c r="E2155">
        <v>0</v>
      </c>
      <c r="F2155" s="278">
        <v>47573</v>
      </c>
      <c r="I2155">
        <f>'FinStat Wholesale'!$R$20</f>
        <v>427.98463448962542</v>
      </c>
      <c r="K2155">
        <v>0</v>
      </c>
      <c r="L2155" t="s">
        <v>6744</v>
      </c>
    </row>
    <row r="2156" spans="1:12" x14ac:dyDescent="0.2">
      <c r="A2156" t="s">
        <v>4203</v>
      </c>
      <c r="E2156">
        <v>0</v>
      </c>
      <c r="F2156" s="278">
        <v>47938</v>
      </c>
      <c r="I2156">
        <f>'FinStat Wholesale'!$S$20</f>
        <v>52.804449645632005</v>
      </c>
      <c r="K2156">
        <v>0</v>
      </c>
      <c r="L2156" t="s">
        <v>6744</v>
      </c>
    </row>
    <row r="2157" spans="1:12" x14ac:dyDescent="0.2">
      <c r="A2157" t="s">
        <v>4203</v>
      </c>
      <c r="E2157">
        <v>0</v>
      </c>
      <c r="F2157" s="278">
        <v>48304</v>
      </c>
      <c r="I2157">
        <f>'FinStat Wholesale'!$T$20</f>
        <v>57.35243637013378</v>
      </c>
      <c r="K2157">
        <v>0</v>
      </c>
      <c r="L2157" t="s">
        <v>6744</v>
      </c>
    </row>
    <row r="2158" spans="1:12" x14ac:dyDescent="0.2">
      <c r="A2158" t="s">
        <v>4203</v>
      </c>
      <c r="E2158">
        <v>0</v>
      </c>
      <c r="F2158" s="278">
        <v>48669</v>
      </c>
      <c r="I2158">
        <f>'FinStat Wholesale'!$U$20</f>
        <v>53.098732151644867</v>
      </c>
      <c r="K2158">
        <v>0</v>
      </c>
      <c r="L2158" t="s">
        <v>6744</v>
      </c>
    </row>
    <row r="2159" spans="1:12" x14ac:dyDescent="0.2">
      <c r="A2159" t="s">
        <v>4203</v>
      </c>
      <c r="E2159">
        <v>0</v>
      </c>
      <c r="F2159" s="278">
        <v>49034</v>
      </c>
      <c r="I2159">
        <f>'FinStat Wholesale'!$V$20</f>
        <v>49.678789484859834</v>
      </c>
      <c r="K2159">
        <v>0</v>
      </c>
      <c r="L2159" t="s">
        <v>6744</v>
      </c>
    </row>
    <row r="2160" spans="1:12" x14ac:dyDescent="0.2">
      <c r="A2160" t="s">
        <v>4203</v>
      </c>
      <c r="E2160">
        <v>0</v>
      </c>
      <c r="F2160" s="278">
        <v>49399</v>
      </c>
      <c r="I2160">
        <f>'FinStat Wholesale'!$W$20</f>
        <v>45.557293123838541</v>
      </c>
      <c r="K2160">
        <v>0</v>
      </c>
      <c r="L2160" t="s">
        <v>6744</v>
      </c>
    </row>
    <row r="2161" spans="1:12" x14ac:dyDescent="0.2">
      <c r="A2161" t="s">
        <v>4203</v>
      </c>
      <c r="E2161">
        <v>0</v>
      </c>
      <c r="F2161" s="278">
        <v>49765</v>
      </c>
      <c r="I2161">
        <f>'FinStat Wholesale'!$X$20</f>
        <v>0</v>
      </c>
      <c r="K2161">
        <v>0</v>
      </c>
      <c r="L2161" t="s">
        <v>6744</v>
      </c>
    </row>
    <row r="2162" spans="1:12" x14ac:dyDescent="0.2">
      <c r="A2162" t="s">
        <v>1163</v>
      </c>
      <c r="E2162">
        <v>0</v>
      </c>
      <c r="F2162" s="278">
        <v>44651</v>
      </c>
      <c r="I2162">
        <f>'Exec Summary'!$J$300</f>
        <v>0</v>
      </c>
      <c r="K2162">
        <v>0</v>
      </c>
      <c r="L2162" t="s">
        <v>3645</v>
      </c>
    </row>
    <row r="2163" spans="1:12" x14ac:dyDescent="0.2">
      <c r="A2163" t="s">
        <v>1163</v>
      </c>
      <c r="E2163">
        <v>0</v>
      </c>
      <c r="F2163" s="278">
        <v>45016</v>
      </c>
      <c r="I2163">
        <f>'Exec Summary'!$K$300</f>
        <v>0</v>
      </c>
      <c r="K2163">
        <v>0</v>
      </c>
      <c r="L2163" t="s">
        <v>3645</v>
      </c>
    </row>
    <row r="2164" spans="1:12" x14ac:dyDescent="0.2">
      <c r="A2164" t="s">
        <v>1163</v>
      </c>
      <c r="E2164">
        <v>0</v>
      </c>
      <c r="F2164" s="278">
        <v>45382</v>
      </c>
      <c r="I2164">
        <f>'Exec Summary'!$L$300</f>
        <v>0</v>
      </c>
      <c r="K2164">
        <v>0</v>
      </c>
      <c r="L2164" t="s">
        <v>3645</v>
      </c>
    </row>
    <row r="2165" spans="1:12" x14ac:dyDescent="0.2">
      <c r="A2165" t="s">
        <v>1163</v>
      </c>
      <c r="E2165">
        <v>0</v>
      </c>
      <c r="F2165" s="278">
        <v>45747</v>
      </c>
      <c r="I2165">
        <f>'Exec Summary'!$M$300</f>
        <v>0</v>
      </c>
      <c r="K2165">
        <v>0</v>
      </c>
      <c r="L2165" t="s">
        <v>3645</v>
      </c>
    </row>
    <row r="2166" spans="1:12" x14ac:dyDescent="0.2">
      <c r="A2166" t="s">
        <v>1163</v>
      </c>
      <c r="E2166">
        <v>0</v>
      </c>
      <c r="F2166" s="278">
        <v>46112</v>
      </c>
      <c r="I2166">
        <f>'Exec Summary'!$N$300</f>
        <v>0</v>
      </c>
      <c r="K2166">
        <v>0</v>
      </c>
      <c r="L2166" t="s">
        <v>3645</v>
      </c>
    </row>
    <row r="2167" spans="1:12" x14ac:dyDescent="0.2">
      <c r="A2167" t="s">
        <v>1163</v>
      </c>
      <c r="E2167">
        <v>0</v>
      </c>
      <c r="F2167" s="278">
        <v>46477</v>
      </c>
      <c r="I2167">
        <f>'Exec Summary'!$O$300</f>
        <v>0</v>
      </c>
      <c r="K2167">
        <v>0</v>
      </c>
      <c r="L2167" t="s">
        <v>3645</v>
      </c>
    </row>
    <row r="2168" spans="1:12" x14ac:dyDescent="0.2">
      <c r="A2168" t="s">
        <v>1163</v>
      </c>
      <c r="E2168">
        <v>0</v>
      </c>
      <c r="F2168" s="278">
        <v>46843</v>
      </c>
      <c r="I2168">
        <f>'Exec Summary'!$P$300</f>
        <v>0</v>
      </c>
      <c r="K2168">
        <v>0</v>
      </c>
      <c r="L2168" t="s">
        <v>3645</v>
      </c>
    </row>
    <row r="2169" spans="1:12" x14ac:dyDescent="0.2">
      <c r="A2169" t="s">
        <v>1163</v>
      </c>
      <c r="E2169">
        <v>0</v>
      </c>
      <c r="F2169" s="278">
        <v>47208</v>
      </c>
      <c r="I2169">
        <f>'Exec Summary'!$Q$300</f>
        <v>0</v>
      </c>
      <c r="K2169">
        <v>0</v>
      </c>
      <c r="L2169" t="s">
        <v>3645</v>
      </c>
    </row>
    <row r="2170" spans="1:12" x14ac:dyDescent="0.2">
      <c r="A2170" t="s">
        <v>1163</v>
      </c>
      <c r="E2170">
        <v>0</v>
      </c>
      <c r="F2170" s="278">
        <v>47573</v>
      </c>
      <c r="I2170">
        <f>'Exec Summary'!$R$300</f>
        <v>0</v>
      </c>
      <c r="K2170">
        <v>0</v>
      </c>
      <c r="L2170" t="s">
        <v>3645</v>
      </c>
    </row>
    <row r="2171" spans="1:12" x14ac:dyDescent="0.2">
      <c r="A2171" t="s">
        <v>1163</v>
      </c>
      <c r="E2171">
        <v>0</v>
      </c>
      <c r="F2171" s="278">
        <v>47938</v>
      </c>
      <c r="I2171">
        <f>'Exec Summary'!$S$300</f>
        <v>0</v>
      </c>
      <c r="K2171">
        <v>0</v>
      </c>
      <c r="L2171" t="s">
        <v>3645</v>
      </c>
    </row>
    <row r="2172" spans="1:12" x14ac:dyDescent="0.2">
      <c r="A2172" t="s">
        <v>1163</v>
      </c>
      <c r="E2172">
        <v>0</v>
      </c>
      <c r="F2172" s="278">
        <v>48304</v>
      </c>
      <c r="I2172">
        <f>'Exec Summary'!$T$300</f>
        <v>0</v>
      </c>
      <c r="K2172">
        <v>0</v>
      </c>
      <c r="L2172" t="s">
        <v>3645</v>
      </c>
    </row>
    <row r="2173" spans="1:12" x14ac:dyDescent="0.2">
      <c r="A2173" t="s">
        <v>1163</v>
      </c>
      <c r="E2173">
        <v>0</v>
      </c>
      <c r="F2173" s="278">
        <v>48669</v>
      </c>
      <c r="I2173">
        <f>'Exec Summary'!$U$300</f>
        <v>0</v>
      </c>
      <c r="K2173">
        <v>0</v>
      </c>
      <c r="L2173" t="s">
        <v>3645</v>
      </c>
    </row>
    <row r="2174" spans="1:12" x14ac:dyDescent="0.2">
      <c r="A2174" t="s">
        <v>1163</v>
      </c>
      <c r="E2174">
        <v>0</v>
      </c>
      <c r="F2174" s="278">
        <v>49034</v>
      </c>
      <c r="I2174">
        <f>'Exec Summary'!$V$300</f>
        <v>0</v>
      </c>
      <c r="K2174">
        <v>0</v>
      </c>
      <c r="L2174" t="s">
        <v>3645</v>
      </c>
    </row>
    <row r="2175" spans="1:12" x14ac:dyDescent="0.2">
      <c r="A2175" t="s">
        <v>1163</v>
      </c>
      <c r="E2175">
        <v>0</v>
      </c>
      <c r="F2175" s="278">
        <v>49399</v>
      </c>
      <c r="I2175">
        <f>'Exec Summary'!$W$300</f>
        <v>0</v>
      </c>
      <c r="K2175">
        <v>0</v>
      </c>
      <c r="L2175" t="s">
        <v>3645</v>
      </c>
    </row>
    <row r="2176" spans="1:12" x14ac:dyDescent="0.2">
      <c r="A2176" t="s">
        <v>1163</v>
      </c>
      <c r="E2176">
        <v>0</v>
      </c>
      <c r="F2176" s="278">
        <v>49765</v>
      </c>
      <c r="I2176">
        <f>'Exec Summary'!$X$300</f>
        <v>0</v>
      </c>
      <c r="K2176">
        <v>0</v>
      </c>
      <c r="L2176" t="s">
        <v>3645</v>
      </c>
    </row>
    <row r="2177" spans="1:12" x14ac:dyDescent="0.2">
      <c r="A2177" t="s">
        <v>6518</v>
      </c>
      <c r="E2177">
        <v>0</v>
      </c>
      <c r="F2177" s="278">
        <v>44651</v>
      </c>
      <c r="I2177">
        <f>'Exec Summary'!$J$200</f>
        <v>0</v>
      </c>
      <c r="K2177">
        <v>0</v>
      </c>
      <c r="L2177" t="s">
        <v>6745</v>
      </c>
    </row>
    <row r="2178" spans="1:12" x14ac:dyDescent="0.2">
      <c r="A2178" t="s">
        <v>6518</v>
      </c>
      <c r="E2178">
        <v>0</v>
      </c>
      <c r="F2178" s="278">
        <v>45016</v>
      </c>
      <c r="I2178">
        <f>'Exec Summary'!$K$200</f>
        <v>0</v>
      </c>
      <c r="K2178">
        <v>0</v>
      </c>
      <c r="L2178" t="s">
        <v>6745</v>
      </c>
    </row>
    <row r="2179" spans="1:12" x14ac:dyDescent="0.2">
      <c r="A2179" t="s">
        <v>6518</v>
      </c>
      <c r="E2179">
        <v>0</v>
      </c>
      <c r="F2179" s="278">
        <v>45382</v>
      </c>
      <c r="I2179">
        <f>'Exec Summary'!$L$200</f>
        <v>0</v>
      </c>
      <c r="K2179">
        <v>0</v>
      </c>
      <c r="L2179" t="s">
        <v>6745</v>
      </c>
    </row>
    <row r="2180" spans="1:12" x14ac:dyDescent="0.2">
      <c r="A2180" t="s">
        <v>6518</v>
      </c>
      <c r="E2180">
        <v>0</v>
      </c>
      <c r="F2180" s="278">
        <v>45747</v>
      </c>
      <c r="I2180">
        <f>'Exec Summary'!$M$200</f>
        <v>0</v>
      </c>
      <c r="K2180">
        <v>0</v>
      </c>
      <c r="L2180" t="s">
        <v>6745</v>
      </c>
    </row>
    <row r="2181" spans="1:12" x14ac:dyDescent="0.2">
      <c r="A2181" t="s">
        <v>6518</v>
      </c>
      <c r="E2181">
        <v>0</v>
      </c>
      <c r="F2181" s="278">
        <v>46112</v>
      </c>
      <c r="I2181">
        <f>'Exec Summary'!$N$200</f>
        <v>75.456506661339603</v>
      </c>
      <c r="K2181">
        <v>0</v>
      </c>
      <c r="L2181" t="s">
        <v>6745</v>
      </c>
    </row>
    <row r="2182" spans="1:12" x14ac:dyDescent="0.2">
      <c r="A2182" t="s">
        <v>6518</v>
      </c>
      <c r="E2182">
        <v>0</v>
      </c>
      <c r="F2182" s="278">
        <v>46477</v>
      </c>
      <c r="I2182">
        <f>'Exec Summary'!$O$200</f>
        <v>78.489301216809224</v>
      </c>
      <c r="K2182">
        <v>0</v>
      </c>
      <c r="L2182" t="s">
        <v>6745</v>
      </c>
    </row>
    <row r="2183" spans="1:12" x14ac:dyDescent="0.2">
      <c r="A2183" t="s">
        <v>6518</v>
      </c>
      <c r="E2183">
        <v>0</v>
      </c>
      <c r="F2183" s="278">
        <v>46843</v>
      </c>
      <c r="I2183">
        <f>'Exec Summary'!$P$200</f>
        <v>79.18767412517559</v>
      </c>
      <c r="K2183">
        <v>0</v>
      </c>
      <c r="L2183" t="s">
        <v>6745</v>
      </c>
    </row>
    <row r="2184" spans="1:12" x14ac:dyDescent="0.2">
      <c r="A2184" t="s">
        <v>6518</v>
      </c>
      <c r="E2184">
        <v>0</v>
      </c>
      <c r="F2184" s="278">
        <v>47208</v>
      </c>
      <c r="I2184">
        <f>'Exec Summary'!$Q$200</f>
        <v>79.092681280586476</v>
      </c>
      <c r="K2184">
        <v>0</v>
      </c>
      <c r="L2184" t="s">
        <v>6745</v>
      </c>
    </row>
    <row r="2185" spans="1:12" x14ac:dyDescent="0.2">
      <c r="A2185" t="s">
        <v>6518</v>
      </c>
      <c r="E2185">
        <v>0</v>
      </c>
      <c r="F2185" s="278">
        <v>47573</v>
      </c>
      <c r="I2185">
        <f>'Exec Summary'!$R$200</f>
        <v>79.194811993787326</v>
      </c>
      <c r="K2185">
        <v>0</v>
      </c>
      <c r="L2185" t="s">
        <v>6745</v>
      </c>
    </row>
    <row r="2186" spans="1:12" x14ac:dyDescent="0.2">
      <c r="A2186" t="s">
        <v>6518</v>
      </c>
      <c r="E2186">
        <v>0</v>
      </c>
      <c r="F2186" s="278">
        <v>47938</v>
      </c>
      <c r="I2186">
        <f>'Exec Summary'!$S$200</f>
        <v>6.4705726603884663</v>
      </c>
      <c r="K2186">
        <v>0</v>
      </c>
      <c r="L2186" t="s">
        <v>6745</v>
      </c>
    </row>
    <row r="2187" spans="1:12" x14ac:dyDescent="0.2">
      <c r="A2187" t="s">
        <v>6518</v>
      </c>
      <c r="E2187">
        <v>0</v>
      </c>
      <c r="F2187" s="278">
        <v>48304</v>
      </c>
      <c r="I2187">
        <f>'Exec Summary'!$T$200</f>
        <v>6.4279668906709846</v>
      </c>
      <c r="K2187">
        <v>0</v>
      </c>
      <c r="L2187" t="s">
        <v>6745</v>
      </c>
    </row>
    <row r="2188" spans="1:12" x14ac:dyDescent="0.2">
      <c r="A2188" t="s">
        <v>6518</v>
      </c>
      <c r="E2188">
        <v>0</v>
      </c>
      <c r="F2188" s="278">
        <v>48669</v>
      </c>
      <c r="I2188">
        <f>'Exec Summary'!$U$200</f>
        <v>6.3870683805907902</v>
      </c>
      <c r="K2188">
        <v>0</v>
      </c>
      <c r="L2188" t="s">
        <v>6745</v>
      </c>
    </row>
    <row r="2189" spans="1:12" x14ac:dyDescent="0.2">
      <c r="A2189" t="s">
        <v>6518</v>
      </c>
      <c r="E2189">
        <v>0</v>
      </c>
      <c r="F2189" s="278">
        <v>49034</v>
      </c>
      <c r="I2189">
        <f>'Exec Summary'!$V$200</f>
        <v>6.3476653034642059</v>
      </c>
      <c r="K2189">
        <v>0</v>
      </c>
      <c r="L2189" t="s">
        <v>6745</v>
      </c>
    </row>
    <row r="2190" spans="1:12" x14ac:dyDescent="0.2">
      <c r="A2190" t="s">
        <v>6518</v>
      </c>
      <c r="E2190">
        <v>0</v>
      </c>
      <c r="F2190" s="278">
        <v>49399</v>
      </c>
      <c r="I2190">
        <f>'Exec Summary'!$W$200</f>
        <v>6.3095553648083165</v>
      </c>
      <c r="K2190">
        <v>0</v>
      </c>
      <c r="L2190" t="s">
        <v>6745</v>
      </c>
    </row>
    <row r="2191" spans="1:12" x14ac:dyDescent="0.2">
      <c r="A2191" t="s">
        <v>6518</v>
      </c>
      <c r="E2191">
        <v>0</v>
      </c>
      <c r="F2191" s="278">
        <v>49765</v>
      </c>
      <c r="I2191">
        <f>'Exec Summary'!$X$200</f>
        <v>0</v>
      </c>
      <c r="K2191">
        <v>0</v>
      </c>
      <c r="L2191" t="s">
        <v>6745</v>
      </c>
    </row>
    <row r="2192" spans="1:12" x14ac:dyDescent="0.2">
      <c r="A2192" t="s">
        <v>10208</v>
      </c>
      <c r="E2192">
        <v>0</v>
      </c>
      <c r="F2192" s="278">
        <v>44651</v>
      </c>
      <c r="I2192">
        <f>'Exec Summary'!$J$280</f>
        <v>0</v>
      </c>
      <c r="K2192">
        <v>0</v>
      </c>
      <c r="L2192" t="s">
        <v>624</v>
      </c>
    </row>
    <row r="2193" spans="1:12" x14ac:dyDescent="0.2">
      <c r="A2193" t="s">
        <v>10208</v>
      </c>
      <c r="E2193">
        <v>0</v>
      </c>
      <c r="F2193" s="278">
        <v>45016</v>
      </c>
      <c r="I2193">
        <f>'Exec Summary'!$K$280</f>
        <v>0</v>
      </c>
      <c r="K2193">
        <v>0</v>
      </c>
      <c r="L2193" t="s">
        <v>624</v>
      </c>
    </row>
    <row r="2194" spans="1:12" x14ac:dyDescent="0.2">
      <c r="A2194" t="s">
        <v>10208</v>
      </c>
      <c r="E2194">
        <v>0</v>
      </c>
      <c r="F2194" s="278">
        <v>45382</v>
      </c>
      <c r="I2194">
        <f>'Exec Summary'!$L$280</f>
        <v>0</v>
      </c>
      <c r="K2194">
        <v>0</v>
      </c>
      <c r="L2194" t="s">
        <v>624</v>
      </c>
    </row>
    <row r="2195" spans="1:12" x14ac:dyDescent="0.2">
      <c r="A2195" t="s">
        <v>10208</v>
      </c>
      <c r="E2195">
        <v>0</v>
      </c>
      <c r="F2195" s="278">
        <v>45747</v>
      </c>
      <c r="I2195">
        <f>'Exec Summary'!$M$280</f>
        <v>0</v>
      </c>
      <c r="K2195">
        <v>0</v>
      </c>
      <c r="L2195" t="s">
        <v>624</v>
      </c>
    </row>
    <row r="2196" spans="1:12" x14ac:dyDescent="0.2">
      <c r="A2196" t="s">
        <v>10208</v>
      </c>
      <c r="E2196">
        <v>0</v>
      </c>
      <c r="F2196" s="278">
        <v>46112</v>
      </c>
      <c r="I2196">
        <f>'Exec Summary'!$N$280</f>
        <v>49.65</v>
      </c>
      <c r="K2196">
        <v>0</v>
      </c>
      <c r="L2196" t="s">
        <v>624</v>
      </c>
    </row>
    <row r="2197" spans="1:12" x14ac:dyDescent="0.2">
      <c r="A2197" t="s">
        <v>10208</v>
      </c>
      <c r="E2197">
        <v>0</v>
      </c>
      <c r="F2197" s="278">
        <v>46477</v>
      </c>
      <c r="I2197">
        <f>'Exec Summary'!$O$280</f>
        <v>66.912525637478879</v>
      </c>
      <c r="K2197">
        <v>0</v>
      </c>
      <c r="L2197" t="s">
        <v>624</v>
      </c>
    </row>
    <row r="2198" spans="1:12" x14ac:dyDescent="0.2">
      <c r="A2198" t="s">
        <v>10208</v>
      </c>
      <c r="E2198">
        <v>0</v>
      </c>
      <c r="F2198" s="278">
        <v>46843</v>
      </c>
      <c r="I2198">
        <f>'Exec Summary'!$P$280</f>
        <v>71.875932686624552</v>
      </c>
      <c r="K2198">
        <v>0</v>
      </c>
      <c r="L2198" t="s">
        <v>624</v>
      </c>
    </row>
    <row r="2199" spans="1:12" x14ac:dyDescent="0.2">
      <c r="A2199" t="s">
        <v>10208</v>
      </c>
      <c r="E2199">
        <v>0</v>
      </c>
      <c r="F2199" s="278">
        <v>47208</v>
      </c>
      <c r="I2199">
        <f>'Exec Summary'!$Q$280</f>
        <v>40.914530146806754</v>
      </c>
      <c r="K2199">
        <v>0</v>
      </c>
      <c r="L2199" t="s">
        <v>624</v>
      </c>
    </row>
    <row r="2200" spans="1:12" x14ac:dyDescent="0.2">
      <c r="A2200" t="s">
        <v>10208</v>
      </c>
      <c r="E2200">
        <v>0</v>
      </c>
      <c r="F2200" s="278">
        <v>47573</v>
      </c>
      <c r="I2200">
        <f>'Exec Summary'!$R$280</f>
        <v>3.3872981580489476</v>
      </c>
      <c r="K2200">
        <v>0</v>
      </c>
      <c r="L2200" t="s">
        <v>624</v>
      </c>
    </row>
    <row r="2201" spans="1:12" x14ac:dyDescent="0.2">
      <c r="A2201" t="s">
        <v>10208</v>
      </c>
      <c r="E2201">
        <v>0</v>
      </c>
      <c r="F2201" s="278">
        <v>47938</v>
      </c>
      <c r="I2201">
        <f>'Exec Summary'!$S$280</f>
        <v>0</v>
      </c>
      <c r="K2201">
        <v>0</v>
      </c>
      <c r="L2201" t="s">
        <v>624</v>
      </c>
    </row>
    <row r="2202" spans="1:12" x14ac:dyDescent="0.2">
      <c r="A2202" t="s">
        <v>10208</v>
      </c>
      <c r="E2202">
        <v>0</v>
      </c>
      <c r="F2202" s="278">
        <v>48304</v>
      </c>
      <c r="I2202">
        <f>'Exec Summary'!$T$280</f>
        <v>0</v>
      </c>
      <c r="K2202">
        <v>0</v>
      </c>
      <c r="L2202" t="s">
        <v>624</v>
      </c>
    </row>
    <row r="2203" spans="1:12" x14ac:dyDescent="0.2">
      <c r="A2203" t="s">
        <v>10208</v>
      </c>
      <c r="E2203">
        <v>0</v>
      </c>
      <c r="F2203" s="278">
        <v>48669</v>
      </c>
      <c r="I2203">
        <f>'Exec Summary'!$U$280</f>
        <v>0</v>
      </c>
      <c r="K2203">
        <v>0</v>
      </c>
      <c r="L2203" t="s">
        <v>624</v>
      </c>
    </row>
    <row r="2204" spans="1:12" x14ac:dyDescent="0.2">
      <c r="A2204" t="s">
        <v>10208</v>
      </c>
      <c r="E2204">
        <v>0</v>
      </c>
      <c r="F2204" s="278">
        <v>49034</v>
      </c>
      <c r="I2204">
        <f>'Exec Summary'!$V$280</f>
        <v>0</v>
      </c>
      <c r="K2204">
        <v>0</v>
      </c>
      <c r="L2204" t="s">
        <v>624</v>
      </c>
    </row>
    <row r="2205" spans="1:12" x14ac:dyDescent="0.2">
      <c r="A2205" t="s">
        <v>10208</v>
      </c>
      <c r="E2205">
        <v>0</v>
      </c>
      <c r="F2205" s="278">
        <v>49399</v>
      </c>
      <c r="I2205">
        <f>'Exec Summary'!$W$280</f>
        <v>0</v>
      </c>
      <c r="K2205">
        <v>0</v>
      </c>
      <c r="L2205" t="s">
        <v>624</v>
      </c>
    </row>
    <row r="2206" spans="1:12" x14ac:dyDescent="0.2">
      <c r="A2206" t="s">
        <v>10208</v>
      </c>
      <c r="E2206">
        <v>0</v>
      </c>
      <c r="F2206" s="278">
        <v>49765</v>
      </c>
      <c r="I2206">
        <f>'Exec Summary'!$X$280</f>
        <v>0</v>
      </c>
      <c r="K2206">
        <v>0</v>
      </c>
      <c r="L2206" t="s">
        <v>624</v>
      </c>
    </row>
    <row r="2207" spans="1:12" x14ac:dyDescent="0.2">
      <c r="A2207" t="s">
        <v>6520</v>
      </c>
      <c r="E2207">
        <v>0</v>
      </c>
      <c r="F2207" s="278">
        <v>44651</v>
      </c>
      <c r="I2207">
        <f>'Exec Summary'!$J$260</f>
        <v>0</v>
      </c>
      <c r="K2207">
        <v>0</v>
      </c>
      <c r="L2207" t="s">
        <v>6746</v>
      </c>
    </row>
    <row r="2208" spans="1:12" x14ac:dyDescent="0.2">
      <c r="A2208" t="s">
        <v>6520</v>
      </c>
      <c r="E2208">
        <v>0</v>
      </c>
      <c r="F2208" s="278">
        <v>45016</v>
      </c>
      <c r="I2208">
        <f>'Exec Summary'!$K$260</f>
        <v>0</v>
      </c>
      <c r="K2208">
        <v>0</v>
      </c>
      <c r="L2208" t="s">
        <v>6746</v>
      </c>
    </row>
    <row r="2209" spans="1:12" x14ac:dyDescent="0.2">
      <c r="A2209" t="s">
        <v>6520</v>
      </c>
      <c r="E2209">
        <v>0</v>
      </c>
      <c r="F2209" s="278">
        <v>45382</v>
      </c>
      <c r="I2209">
        <f>'Exec Summary'!$L$260</f>
        <v>0</v>
      </c>
      <c r="K2209">
        <v>0</v>
      </c>
      <c r="L2209" t="s">
        <v>6746</v>
      </c>
    </row>
    <row r="2210" spans="1:12" x14ac:dyDescent="0.2">
      <c r="A2210" t="s">
        <v>6520</v>
      </c>
      <c r="E2210">
        <v>0</v>
      </c>
      <c r="F2210" s="278">
        <v>45747</v>
      </c>
      <c r="I2210">
        <f>'Exec Summary'!$M$260</f>
        <v>0</v>
      </c>
      <c r="K2210">
        <v>0</v>
      </c>
      <c r="L2210" t="s">
        <v>6746</v>
      </c>
    </row>
    <row r="2211" spans="1:12" x14ac:dyDescent="0.2">
      <c r="A2211" t="s">
        <v>6520</v>
      </c>
      <c r="E2211">
        <v>0</v>
      </c>
      <c r="F2211" s="278">
        <v>46112</v>
      </c>
      <c r="I2211">
        <f>'Exec Summary'!$N$260</f>
        <v>112.77128589056507</v>
      </c>
      <c r="K2211">
        <v>0</v>
      </c>
      <c r="L2211" t="s">
        <v>6746</v>
      </c>
    </row>
    <row r="2212" spans="1:12" x14ac:dyDescent="0.2">
      <c r="A2212" t="s">
        <v>6520</v>
      </c>
      <c r="E2212">
        <v>0</v>
      </c>
      <c r="F2212" s="278">
        <v>46477</v>
      </c>
      <c r="I2212">
        <f>'Exec Summary'!$O$260</f>
        <v>117.3408503723405</v>
      </c>
      <c r="K2212">
        <v>0</v>
      </c>
      <c r="L2212" t="s">
        <v>6746</v>
      </c>
    </row>
    <row r="2213" spans="1:12" x14ac:dyDescent="0.2">
      <c r="A2213" t="s">
        <v>6520</v>
      </c>
      <c r="E2213">
        <v>0</v>
      </c>
      <c r="F2213" s="278">
        <v>46843</v>
      </c>
      <c r="I2213">
        <f>'Exec Summary'!$P$260</f>
        <v>122.02744810856696</v>
      </c>
      <c r="K2213">
        <v>0</v>
      </c>
      <c r="L2213" t="s">
        <v>6746</v>
      </c>
    </row>
    <row r="2214" spans="1:12" x14ac:dyDescent="0.2">
      <c r="A2214" t="s">
        <v>6520</v>
      </c>
      <c r="E2214">
        <v>0</v>
      </c>
      <c r="F2214" s="278">
        <v>47208</v>
      </c>
      <c r="I2214">
        <f>'Exec Summary'!$Q$260</f>
        <v>124.81697212115019</v>
      </c>
      <c r="K2214">
        <v>0</v>
      </c>
      <c r="L2214" t="s">
        <v>6746</v>
      </c>
    </row>
    <row r="2215" spans="1:12" x14ac:dyDescent="0.2">
      <c r="A2215" t="s">
        <v>6520</v>
      </c>
      <c r="E2215">
        <v>0</v>
      </c>
      <c r="F2215" s="278">
        <v>47573</v>
      </c>
      <c r="I2215">
        <f>'Exec Summary'!$R$260</f>
        <v>127.85583216308287</v>
      </c>
      <c r="K2215">
        <v>0</v>
      </c>
      <c r="L2215" t="s">
        <v>6746</v>
      </c>
    </row>
    <row r="2216" spans="1:12" x14ac:dyDescent="0.2">
      <c r="A2216" t="s">
        <v>6520</v>
      </c>
      <c r="E2216">
        <v>0</v>
      </c>
      <c r="F2216" s="278">
        <v>47938</v>
      </c>
      <c r="I2216">
        <f>'Exec Summary'!$S$260</f>
        <v>3.0762321002918411</v>
      </c>
      <c r="K2216">
        <v>0</v>
      </c>
      <c r="L2216" t="s">
        <v>6746</v>
      </c>
    </row>
    <row r="2217" spans="1:12" x14ac:dyDescent="0.2">
      <c r="A2217" t="s">
        <v>6520</v>
      </c>
      <c r="E2217">
        <v>0</v>
      </c>
      <c r="F2217" s="278">
        <v>48304</v>
      </c>
      <c r="I2217">
        <f>'Exec Summary'!$T$260</f>
        <v>2.8916581742743301</v>
      </c>
      <c r="K2217">
        <v>0</v>
      </c>
      <c r="L2217" t="s">
        <v>6746</v>
      </c>
    </row>
    <row r="2218" spans="1:12" x14ac:dyDescent="0.2">
      <c r="A2218" t="s">
        <v>6520</v>
      </c>
      <c r="E2218">
        <v>0</v>
      </c>
      <c r="F2218" s="278">
        <v>48669</v>
      </c>
      <c r="I2218">
        <f>'Exec Summary'!$U$260</f>
        <v>2.7181586838178706</v>
      </c>
      <c r="K2218">
        <v>0</v>
      </c>
      <c r="L2218" t="s">
        <v>6746</v>
      </c>
    </row>
    <row r="2219" spans="1:12" x14ac:dyDescent="0.2">
      <c r="A2219" t="s">
        <v>6520</v>
      </c>
      <c r="E2219">
        <v>0</v>
      </c>
      <c r="F2219" s="278">
        <v>49034</v>
      </c>
      <c r="I2219">
        <f>'Exec Summary'!$V$260</f>
        <v>2.555069162788798</v>
      </c>
      <c r="K2219">
        <v>0</v>
      </c>
      <c r="L2219" t="s">
        <v>6746</v>
      </c>
    </row>
    <row r="2220" spans="1:12" x14ac:dyDescent="0.2">
      <c r="A2220" t="s">
        <v>6520</v>
      </c>
      <c r="E2220">
        <v>0</v>
      </c>
      <c r="F2220" s="278">
        <v>49399</v>
      </c>
      <c r="I2220">
        <f>'Exec Summary'!$W$260</f>
        <v>2.4017650130214707</v>
      </c>
      <c r="K2220">
        <v>0</v>
      </c>
      <c r="L2220" t="s">
        <v>6746</v>
      </c>
    </row>
    <row r="2221" spans="1:12" x14ac:dyDescent="0.2">
      <c r="A2221" t="s">
        <v>6520</v>
      </c>
      <c r="E2221">
        <v>0</v>
      </c>
      <c r="F2221" s="278">
        <v>49765</v>
      </c>
      <c r="I2221">
        <f>'Exec Summary'!$X$260</f>
        <v>0</v>
      </c>
      <c r="K2221">
        <v>0</v>
      </c>
      <c r="L2221" t="s">
        <v>6746</v>
      </c>
    </row>
    <row r="2222" spans="1:12" x14ac:dyDescent="0.2">
      <c r="A2222" t="s">
        <v>10207</v>
      </c>
      <c r="E2222">
        <v>0</v>
      </c>
      <c r="F2222" s="278">
        <v>44651</v>
      </c>
      <c r="I2222">
        <f>'Exec Summary'!$J$240</f>
        <v>0</v>
      </c>
      <c r="K2222">
        <v>0</v>
      </c>
      <c r="L2222" t="s">
        <v>6747</v>
      </c>
    </row>
    <row r="2223" spans="1:12" x14ac:dyDescent="0.2">
      <c r="A2223" t="s">
        <v>10207</v>
      </c>
      <c r="E2223">
        <v>0</v>
      </c>
      <c r="F2223" s="278">
        <v>45016</v>
      </c>
      <c r="I2223">
        <f>'Exec Summary'!$K$240</f>
        <v>0</v>
      </c>
      <c r="K2223">
        <v>0</v>
      </c>
      <c r="L2223" t="s">
        <v>6747</v>
      </c>
    </row>
    <row r="2224" spans="1:12" x14ac:dyDescent="0.2">
      <c r="A2224" t="s">
        <v>10207</v>
      </c>
      <c r="E2224">
        <v>0</v>
      </c>
      <c r="F2224" s="278">
        <v>45382</v>
      </c>
      <c r="I2224">
        <f>'Exec Summary'!$L$240</f>
        <v>0</v>
      </c>
      <c r="K2224">
        <v>0</v>
      </c>
      <c r="L2224" t="s">
        <v>6747</v>
      </c>
    </row>
    <row r="2225" spans="1:12" x14ac:dyDescent="0.2">
      <c r="A2225" t="s">
        <v>10207</v>
      </c>
      <c r="E2225">
        <v>0</v>
      </c>
      <c r="F2225" s="278">
        <v>45747</v>
      </c>
      <c r="I2225">
        <f>'Exec Summary'!$M$240</f>
        <v>0</v>
      </c>
      <c r="K2225">
        <v>0</v>
      </c>
      <c r="L2225" t="s">
        <v>6747</v>
      </c>
    </row>
    <row r="2226" spans="1:12" x14ac:dyDescent="0.2">
      <c r="A2226" t="s">
        <v>10207</v>
      </c>
      <c r="E2226">
        <v>0</v>
      </c>
      <c r="F2226" s="278">
        <v>46112</v>
      </c>
      <c r="I2226">
        <f>'Exec Summary'!$N$240</f>
        <v>767.72693434780433</v>
      </c>
      <c r="K2226">
        <v>0</v>
      </c>
      <c r="L2226" t="s">
        <v>6747</v>
      </c>
    </row>
    <row r="2227" spans="1:12" x14ac:dyDescent="0.2">
      <c r="A2227" t="s">
        <v>10207</v>
      </c>
      <c r="E2227">
        <v>0</v>
      </c>
      <c r="F2227" s="278">
        <v>46477</v>
      </c>
      <c r="I2227">
        <f>'Exec Summary'!$O$240</f>
        <v>787.12749287568215</v>
      </c>
      <c r="K2227">
        <v>0</v>
      </c>
      <c r="L2227" t="s">
        <v>6747</v>
      </c>
    </row>
    <row r="2228" spans="1:12" x14ac:dyDescent="0.2">
      <c r="A2228" t="s">
        <v>10207</v>
      </c>
      <c r="E2228">
        <v>0</v>
      </c>
      <c r="F2228" s="278">
        <v>46843</v>
      </c>
      <c r="I2228">
        <f>'Exec Summary'!$P$240</f>
        <v>823.83068505697611</v>
      </c>
      <c r="K2228">
        <v>0</v>
      </c>
      <c r="L2228" t="s">
        <v>6747</v>
      </c>
    </row>
    <row r="2229" spans="1:12" x14ac:dyDescent="0.2">
      <c r="A2229" t="s">
        <v>10207</v>
      </c>
      <c r="E2229">
        <v>0</v>
      </c>
      <c r="F2229" s="278">
        <v>47208</v>
      </c>
      <c r="I2229">
        <f>'Exec Summary'!$Q$240</f>
        <v>858.63863355281762</v>
      </c>
      <c r="K2229">
        <v>0</v>
      </c>
      <c r="L2229" t="s">
        <v>6747</v>
      </c>
    </row>
    <row r="2230" spans="1:12" x14ac:dyDescent="0.2">
      <c r="A2230" t="s">
        <v>10207</v>
      </c>
      <c r="E2230">
        <v>0</v>
      </c>
      <c r="F2230" s="278">
        <v>47573</v>
      </c>
      <c r="I2230">
        <f>'Exec Summary'!$R$240</f>
        <v>889.19546750844631</v>
      </c>
      <c r="K2230">
        <v>0</v>
      </c>
      <c r="L2230" t="s">
        <v>6747</v>
      </c>
    </row>
    <row r="2231" spans="1:12" x14ac:dyDescent="0.2">
      <c r="A2231" t="s">
        <v>10207</v>
      </c>
      <c r="E2231">
        <v>0</v>
      </c>
      <c r="F2231" s="278">
        <v>47938</v>
      </c>
      <c r="I2231">
        <f>'Exec Summary'!$S$240</f>
        <v>64.414821468291933</v>
      </c>
      <c r="K2231">
        <v>0</v>
      </c>
      <c r="L2231" t="s">
        <v>6747</v>
      </c>
    </row>
    <row r="2232" spans="1:12" x14ac:dyDescent="0.2">
      <c r="A2232" t="s">
        <v>10207</v>
      </c>
      <c r="E2232">
        <v>0</v>
      </c>
      <c r="F2232" s="278">
        <v>48304</v>
      </c>
      <c r="I2232">
        <f>'Exec Summary'!$T$240</f>
        <v>61.949395573248623</v>
      </c>
      <c r="K2232">
        <v>0</v>
      </c>
      <c r="L2232" t="s">
        <v>6747</v>
      </c>
    </row>
    <row r="2233" spans="1:12" x14ac:dyDescent="0.2">
      <c r="A2233" t="s">
        <v>10207</v>
      </c>
      <c r="E2233">
        <v>0</v>
      </c>
      <c r="F2233" s="278">
        <v>48669</v>
      </c>
      <c r="I2233">
        <f>'Exec Summary'!$U$240</f>
        <v>59.387204061271632</v>
      </c>
      <c r="K2233">
        <v>0</v>
      </c>
      <c r="L2233" t="s">
        <v>6747</v>
      </c>
    </row>
    <row r="2234" spans="1:12" x14ac:dyDescent="0.2">
      <c r="A2234" t="s">
        <v>10207</v>
      </c>
      <c r="E2234">
        <v>0</v>
      </c>
      <c r="F2234" s="278">
        <v>49034</v>
      </c>
      <c r="I2234">
        <f>'Exec Summary'!$V$240</f>
        <v>56.966976753573178</v>
      </c>
      <c r="K2234">
        <v>0</v>
      </c>
      <c r="L2234" t="s">
        <v>6747</v>
      </c>
    </row>
    <row r="2235" spans="1:12" x14ac:dyDescent="0.2">
      <c r="A2235" t="s">
        <v>10207</v>
      </c>
      <c r="E2235">
        <v>0</v>
      </c>
      <c r="F2235" s="278">
        <v>49399</v>
      </c>
      <c r="I2235">
        <f>'Exec Summary'!$W$240</f>
        <v>55.113112995769164</v>
      </c>
      <c r="K2235">
        <v>0</v>
      </c>
      <c r="L2235" t="s">
        <v>6747</v>
      </c>
    </row>
    <row r="2236" spans="1:12" x14ac:dyDescent="0.2">
      <c r="A2236" t="s">
        <v>10207</v>
      </c>
      <c r="E2236">
        <v>0</v>
      </c>
      <c r="F2236" s="278">
        <v>49765</v>
      </c>
      <c r="I2236">
        <f>'Exec Summary'!$X$240</f>
        <v>0</v>
      </c>
      <c r="K2236">
        <v>0</v>
      </c>
      <c r="L2236" t="s">
        <v>6747</v>
      </c>
    </row>
    <row r="2237" spans="1:12" x14ac:dyDescent="0.2">
      <c r="A2237" t="s">
        <v>5739</v>
      </c>
      <c r="E2237">
        <v>0</v>
      </c>
      <c r="F2237" s="278">
        <v>44651</v>
      </c>
      <c r="I2237">
        <f>'Exec Summary'!$J$220</f>
        <v>0</v>
      </c>
      <c r="K2237">
        <v>0</v>
      </c>
      <c r="L2237" t="s">
        <v>5982</v>
      </c>
    </row>
    <row r="2238" spans="1:12" x14ac:dyDescent="0.2">
      <c r="A2238" t="s">
        <v>5739</v>
      </c>
      <c r="E2238">
        <v>0</v>
      </c>
      <c r="F2238" s="278">
        <v>45016</v>
      </c>
      <c r="I2238">
        <f>'Exec Summary'!$K$220</f>
        <v>0</v>
      </c>
      <c r="K2238">
        <v>0</v>
      </c>
      <c r="L2238" t="s">
        <v>5982</v>
      </c>
    </row>
    <row r="2239" spans="1:12" x14ac:dyDescent="0.2">
      <c r="A2239" t="s">
        <v>5739</v>
      </c>
      <c r="E2239">
        <v>0</v>
      </c>
      <c r="F2239" s="278">
        <v>45382</v>
      </c>
      <c r="I2239">
        <f>'Exec Summary'!$L$220</f>
        <v>0</v>
      </c>
      <c r="K2239">
        <v>0</v>
      </c>
      <c r="L2239" t="s">
        <v>5982</v>
      </c>
    </row>
    <row r="2240" spans="1:12" x14ac:dyDescent="0.2">
      <c r="A2240" t="s">
        <v>5739</v>
      </c>
      <c r="E2240">
        <v>0</v>
      </c>
      <c r="F2240" s="278">
        <v>45747</v>
      </c>
      <c r="I2240">
        <f>'Exec Summary'!$M$220</f>
        <v>0</v>
      </c>
      <c r="K2240">
        <v>0</v>
      </c>
      <c r="L2240" t="s">
        <v>5982</v>
      </c>
    </row>
    <row r="2241" spans="1:12" x14ac:dyDescent="0.2">
      <c r="A2241" t="s">
        <v>5739</v>
      </c>
      <c r="E2241">
        <v>0</v>
      </c>
      <c r="F2241" s="278">
        <v>46112</v>
      </c>
      <c r="I2241">
        <f>'Exec Summary'!$N$220</f>
        <v>595.82549229150277</v>
      </c>
      <c r="K2241">
        <v>0</v>
      </c>
      <c r="L2241" t="s">
        <v>5982</v>
      </c>
    </row>
    <row r="2242" spans="1:12" x14ac:dyDescent="0.2">
      <c r="A2242" t="s">
        <v>5739</v>
      </c>
      <c r="E2242">
        <v>0</v>
      </c>
      <c r="F2242" s="278">
        <v>46477</v>
      </c>
      <c r="I2242">
        <f>'Exec Summary'!$O$220</f>
        <v>608.43686030868173</v>
      </c>
      <c r="K2242">
        <v>0</v>
      </c>
      <c r="L2242" t="s">
        <v>5982</v>
      </c>
    </row>
    <row r="2243" spans="1:12" x14ac:dyDescent="0.2">
      <c r="A2243" t="s">
        <v>5739</v>
      </c>
      <c r="E2243">
        <v>0</v>
      </c>
      <c r="F2243" s="278">
        <v>46843</v>
      </c>
      <c r="I2243">
        <f>'Exec Summary'!$P$220</f>
        <v>640.39419970823315</v>
      </c>
      <c r="K2243">
        <v>0</v>
      </c>
      <c r="L2243" t="s">
        <v>5982</v>
      </c>
    </row>
    <row r="2244" spans="1:12" x14ac:dyDescent="0.2">
      <c r="A2244" t="s">
        <v>5739</v>
      </c>
      <c r="E2244">
        <v>0</v>
      </c>
      <c r="F2244" s="278">
        <v>47208</v>
      </c>
      <c r="I2244">
        <f>'Exec Summary'!$Q$220</f>
        <v>654.71711013863569</v>
      </c>
      <c r="K2244">
        <v>0</v>
      </c>
      <c r="L2244" t="s">
        <v>5982</v>
      </c>
    </row>
    <row r="2245" spans="1:12" x14ac:dyDescent="0.2">
      <c r="A2245" t="s">
        <v>5739</v>
      </c>
      <c r="E2245">
        <v>0</v>
      </c>
      <c r="F2245" s="278">
        <v>47573</v>
      </c>
      <c r="I2245">
        <f>'Exec Summary'!$R$220</f>
        <v>678.73268258364828</v>
      </c>
      <c r="K2245">
        <v>0</v>
      </c>
      <c r="L2245" t="s">
        <v>5982</v>
      </c>
    </row>
    <row r="2246" spans="1:12" x14ac:dyDescent="0.2">
      <c r="A2246" t="s">
        <v>5739</v>
      </c>
      <c r="E2246">
        <v>0</v>
      </c>
      <c r="F2246" s="278">
        <v>47938</v>
      </c>
      <c r="I2246">
        <f>'Exec Summary'!$S$220</f>
        <v>74.795183735173794</v>
      </c>
      <c r="K2246">
        <v>0</v>
      </c>
      <c r="L2246" t="s">
        <v>5982</v>
      </c>
    </row>
    <row r="2247" spans="1:12" x14ac:dyDescent="0.2">
      <c r="A2247" t="s">
        <v>5739</v>
      </c>
      <c r="E2247">
        <v>0</v>
      </c>
      <c r="F2247" s="278">
        <v>48304</v>
      </c>
      <c r="I2247">
        <f>'Exec Summary'!$T$220</f>
        <v>73.288081390779723</v>
      </c>
      <c r="K2247">
        <v>0</v>
      </c>
      <c r="L2247" t="s">
        <v>5982</v>
      </c>
    </row>
    <row r="2248" spans="1:12" x14ac:dyDescent="0.2">
      <c r="A2248" t="s">
        <v>5739</v>
      </c>
      <c r="E2248">
        <v>0</v>
      </c>
      <c r="F2248" s="278">
        <v>48669</v>
      </c>
      <c r="I2248">
        <f>'Exec Summary'!$U$220</f>
        <v>71.405590616057566</v>
      </c>
      <c r="K2248">
        <v>0</v>
      </c>
      <c r="L2248" t="s">
        <v>5982</v>
      </c>
    </row>
    <row r="2249" spans="1:12" x14ac:dyDescent="0.2">
      <c r="A2249" t="s">
        <v>5739</v>
      </c>
      <c r="E2249">
        <v>0</v>
      </c>
      <c r="F2249" s="278">
        <v>49034</v>
      </c>
      <c r="I2249">
        <f>'Exec Summary'!$V$220</f>
        <v>69.782860343034741</v>
      </c>
      <c r="K2249">
        <v>0</v>
      </c>
      <c r="L2249" t="s">
        <v>5982</v>
      </c>
    </row>
    <row r="2250" spans="1:12" x14ac:dyDescent="0.2">
      <c r="A2250" t="s">
        <v>5739</v>
      </c>
      <c r="E2250">
        <v>0</v>
      </c>
      <c r="F2250" s="278">
        <v>49399</v>
      </c>
      <c r="I2250">
        <f>'Exec Summary'!$W$220</f>
        <v>68.863558186596322</v>
      </c>
      <c r="K2250">
        <v>0</v>
      </c>
      <c r="L2250" t="s">
        <v>5982</v>
      </c>
    </row>
    <row r="2251" spans="1:12" x14ac:dyDescent="0.2">
      <c r="A2251" t="s">
        <v>5739</v>
      </c>
      <c r="E2251">
        <v>0</v>
      </c>
      <c r="F2251" s="278">
        <v>49765</v>
      </c>
      <c r="I2251">
        <f>'Exec Summary'!$X$220</f>
        <v>0</v>
      </c>
      <c r="K2251">
        <v>0</v>
      </c>
      <c r="L2251" t="s">
        <v>5982</v>
      </c>
    </row>
    <row r="2252" spans="1:12" x14ac:dyDescent="0.2">
      <c r="A2252" t="s">
        <v>4721</v>
      </c>
      <c r="E2252">
        <v>0</v>
      </c>
      <c r="F2252" s="278">
        <v>44651</v>
      </c>
      <c r="G2252" s="278">
        <f>InpS!$F$13</f>
        <v>45747</v>
      </c>
      <c r="K2252">
        <v>0</v>
      </c>
      <c r="L2252" t="s">
        <v>1409</v>
      </c>
    </row>
    <row r="2253" spans="1:12" x14ac:dyDescent="0.2">
      <c r="A2253" t="s">
        <v>9928</v>
      </c>
      <c r="E2253">
        <v>0</v>
      </c>
      <c r="F2253" s="278">
        <v>44651</v>
      </c>
      <c r="I2253">
        <f>InpS!$F$14</f>
        <v>5</v>
      </c>
      <c r="K2253">
        <v>0</v>
      </c>
      <c r="L2253" t="s">
        <v>11943</v>
      </c>
    </row>
    <row r="2254" spans="1:12" x14ac:dyDescent="0.2">
      <c r="A2254" t="s">
        <v>2437</v>
      </c>
      <c r="E2254">
        <v>0</v>
      </c>
      <c r="F2254" s="278">
        <v>44651</v>
      </c>
      <c r="I2254">
        <f>InpS!$F$15</f>
        <v>5</v>
      </c>
      <c r="K2254">
        <v>0</v>
      </c>
      <c r="L2254" t="s">
        <v>1410</v>
      </c>
    </row>
    <row r="2255" spans="1:12" x14ac:dyDescent="0.2">
      <c r="A2255" t="s">
        <v>4722</v>
      </c>
      <c r="E2255">
        <v>0</v>
      </c>
      <c r="F2255" s="278">
        <v>44651</v>
      </c>
      <c r="G2255" s="278">
        <f>InpS!$F$16</f>
        <v>46113</v>
      </c>
      <c r="K2255">
        <v>0</v>
      </c>
      <c r="L2255" t="s">
        <v>6748</v>
      </c>
    </row>
    <row r="2256" spans="1:12" x14ac:dyDescent="0.2">
      <c r="A2256" t="s">
        <v>10711</v>
      </c>
      <c r="E2256">
        <v>0</v>
      </c>
      <c r="F2256" s="278">
        <v>44651</v>
      </c>
      <c r="G2256" s="278">
        <f>InpS!$F$17</f>
        <v>44287</v>
      </c>
      <c r="K2256">
        <v>0</v>
      </c>
      <c r="L2256" t="s">
        <v>5983</v>
      </c>
    </row>
    <row r="2257" spans="1:12" x14ac:dyDescent="0.2">
      <c r="A2257" t="s">
        <v>4723</v>
      </c>
      <c r="E2257">
        <v>0</v>
      </c>
      <c r="F2257" s="278">
        <v>44651</v>
      </c>
      <c r="I2257">
        <f>InpS!$F$18</f>
        <v>3</v>
      </c>
      <c r="K2257">
        <v>0</v>
      </c>
      <c r="L2257" t="s">
        <v>11210</v>
      </c>
    </row>
    <row r="2258" spans="1:12" x14ac:dyDescent="0.2">
      <c r="A2258" t="s">
        <v>9224</v>
      </c>
      <c r="E2258">
        <v>0</v>
      </c>
      <c r="F2258" s="278">
        <v>44651</v>
      </c>
      <c r="G2258" s="278">
        <f>InpS!$F$19</f>
        <v>45748</v>
      </c>
      <c r="K2258">
        <v>0</v>
      </c>
      <c r="L2258" t="s">
        <v>9677</v>
      </c>
    </row>
    <row r="2259" spans="1:12" x14ac:dyDescent="0.2">
      <c r="A2259" t="s">
        <v>3917</v>
      </c>
      <c r="E2259">
        <v>0</v>
      </c>
      <c r="F2259" s="278">
        <v>44651</v>
      </c>
      <c r="I2259">
        <f>InpS!$F$20</f>
        <v>365</v>
      </c>
      <c r="K2259">
        <v>0</v>
      </c>
      <c r="L2259" t="s">
        <v>8961</v>
      </c>
    </row>
    <row r="2260" spans="1:12" x14ac:dyDescent="0.2">
      <c r="A2260" t="s">
        <v>9929</v>
      </c>
      <c r="E2260">
        <v>0</v>
      </c>
      <c r="F2260" s="278">
        <v>44651</v>
      </c>
      <c r="I2260">
        <f>InpS!$F$27</f>
        <v>1</v>
      </c>
      <c r="K2260">
        <v>0</v>
      </c>
      <c r="L2260" t="s">
        <v>8216</v>
      </c>
    </row>
    <row r="2261" spans="1:12" x14ac:dyDescent="0.2">
      <c r="A2261" t="s">
        <v>3918</v>
      </c>
      <c r="E2261">
        <v>0</v>
      </c>
      <c r="F2261" s="278">
        <v>44651</v>
      </c>
      <c r="I2261">
        <f>InpS!$F$28</f>
        <v>1</v>
      </c>
      <c r="K2261">
        <v>0</v>
      </c>
      <c r="L2261" t="s">
        <v>3646</v>
      </c>
    </row>
    <row r="2262" spans="1:12" x14ac:dyDescent="0.2">
      <c r="A2262" t="s">
        <v>9930</v>
      </c>
      <c r="E2262">
        <v>0</v>
      </c>
      <c r="F2262" s="278">
        <v>44651</v>
      </c>
      <c r="I2262">
        <f>InpS!$F$29</f>
        <v>0</v>
      </c>
      <c r="K2262">
        <v>0</v>
      </c>
      <c r="L2262" t="s">
        <v>2935</v>
      </c>
    </row>
    <row r="2263" spans="1:12" x14ac:dyDescent="0.2">
      <c r="A2263" t="s">
        <v>3191</v>
      </c>
      <c r="E2263">
        <v>0</v>
      </c>
      <c r="F2263" s="278">
        <v>44651</v>
      </c>
      <c r="I2263">
        <f>InpS!$F$30</f>
        <v>0</v>
      </c>
      <c r="K2263">
        <v>0</v>
      </c>
      <c r="L2263" t="s">
        <v>11944</v>
      </c>
    </row>
    <row r="2264" spans="1:12" x14ac:dyDescent="0.2">
      <c r="A2264" t="s">
        <v>2936</v>
      </c>
      <c r="B2264" t="s">
        <v>4641</v>
      </c>
      <c r="E2264">
        <v>0</v>
      </c>
      <c r="F2264" s="278">
        <v>44651</v>
      </c>
      <c r="I2264">
        <f>InpS!$F$31</f>
        <v>1</v>
      </c>
      <c r="K2264">
        <v>0</v>
      </c>
      <c r="L2264" t="s">
        <v>1411</v>
      </c>
    </row>
    <row r="2265" spans="1:12" x14ac:dyDescent="0.2">
      <c r="A2265" t="s">
        <v>2936</v>
      </c>
      <c r="B2265" t="s">
        <v>3836</v>
      </c>
      <c r="E2265">
        <v>0</v>
      </c>
      <c r="F2265" s="278">
        <v>44651</v>
      </c>
      <c r="I2265">
        <f>InpS!$F$32</f>
        <v>1</v>
      </c>
      <c r="K2265">
        <v>0</v>
      </c>
      <c r="L2265" t="s">
        <v>1411</v>
      </c>
    </row>
    <row r="2266" spans="1:12" x14ac:dyDescent="0.2">
      <c r="A2266" t="s">
        <v>2936</v>
      </c>
      <c r="B2266" t="s">
        <v>2376</v>
      </c>
      <c r="E2266">
        <v>0</v>
      </c>
      <c r="F2266" s="278">
        <v>44651</v>
      </c>
      <c r="I2266">
        <f>InpS!$F$33</f>
        <v>1</v>
      </c>
      <c r="K2266">
        <v>0</v>
      </c>
      <c r="L2266" t="s">
        <v>1411</v>
      </c>
    </row>
    <row r="2267" spans="1:12" x14ac:dyDescent="0.2">
      <c r="A2267" t="s">
        <v>2936</v>
      </c>
      <c r="B2267" t="s">
        <v>4634</v>
      </c>
      <c r="E2267">
        <v>0</v>
      </c>
      <c r="F2267" s="278">
        <v>44651</v>
      </c>
      <c r="I2267">
        <f>InpS!$F$34</f>
        <v>1</v>
      </c>
      <c r="K2267">
        <v>0</v>
      </c>
      <c r="L2267" t="s">
        <v>1411</v>
      </c>
    </row>
    <row r="2268" spans="1:12" x14ac:dyDescent="0.2">
      <c r="A2268" t="s">
        <v>2936</v>
      </c>
      <c r="B2268" t="s">
        <v>5012</v>
      </c>
      <c r="E2268">
        <v>0</v>
      </c>
      <c r="F2268" s="278">
        <v>44651</v>
      </c>
      <c r="I2268">
        <f>InpS!$F$35</f>
        <v>1</v>
      </c>
      <c r="K2268">
        <v>0</v>
      </c>
      <c r="L2268" t="s">
        <v>1411</v>
      </c>
    </row>
    <row r="2269" spans="1:12" x14ac:dyDescent="0.2">
      <c r="A2269" t="s">
        <v>2936</v>
      </c>
      <c r="B2269" t="s">
        <v>8743</v>
      </c>
      <c r="E2269">
        <v>0</v>
      </c>
      <c r="F2269" s="278">
        <v>44651</v>
      </c>
      <c r="I2269">
        <f>InpS!$F$36</f>
        <v>0</v>
      </c>
      <c r="K2269">
        <v>0</v>
      </c>
      <c r="L2269" t="s">
        <v>1411</v>
      </c>
    </row>
    <row r="2270" spans="1:12" x14ac:dyDescent="0.2">
      <c r="A2270" t="s">
        <v>2183</v>
      </c>
      <c r="B2270" t="s">
        <v>4641</v>
      </c>
      <c r="E2270">
        <v>0</v>
      </c>
      <c r="F2270" s="278">
        <v>44651</v>
      </c>
      <c r="I2270">
        <f>InpS!$F$38</f>
        <v>1</v>
      </c>
      <c r="K2270">
        <v>0</v>
      </c>
      <c r="L2270" t="s">
        <v>8217</v>
      </c>
    </row>
    <row r="2271" spans="1:12" x14ac:dyDescent="0.2">
      <c r="A2271" t="s">
        <v>2183</v>
      </c>
      <c r="B2271" t="s">
        <v>3836</v>
      </c>
      <c r="E2271">
        <v>0</v>
      </c>
      <c r="F2271" s="278">
        <v>44651</v>
      </c>
      <c r="I2271">
        <f>InpS!$F$39</f>
        <v>1</v>
      </c>
      <c r="K2271">
        <v>0</v>
      </c>
      <c r="L2271" t="s">
        <v>8217</v>
      </c>
    </row>
    <row r="2272" spans="1:12" x14ac:dyDescent="0.2">
      <c r="A2272" t="s">
        <v>2183</v>
      </c>
      <c r="B2272" t="s">
        <v>2376</v>
      </c>
      <c r="E2272">
        <v>0</v>
      </c>
      <c r="F2272" s="278">
        <v>44651</v>
      </c>
      <c r="I2272">
        <f>InpS!$F$40</f>
        <v>0</v>
      </c>
      <c r="K2272">
        <v>0</v>
      </c>
      <c r="L2272" t="s">
        <v>8217</v>
      </c>
    </row>
    <row r="2273" spans="1:12" x14ac:dyDescent="0.2">
      <c r="A2273" t="s">
        <v>2183</v>
      </c>
      <c r="B2273" t="s">
        <v>4634</v>
      </c>
      <c r="E2273">
        <v>0</v>
      </c>
      <c r="F2273" s="278">
        <v>44651</v>
      </c>
      <c r="I2273">
        <f>InpS!$F$41</f>
        <v>0</v>
      </c>
      <c r="K2273">
        <v>0</v>
      </c>
      <c r="L2273" t="s">
        <v>8217</v>
      </c>
    </row>
    <row r="2274" spans="1:12" x14ac:dyDescent="0.2">
      <c r="A2274" t="s">
        <v>2183</v>
      </c>
      <c r="B2274" t="s">
        <v>5012</v>
      </c>
      <c r="E2274">
        <v>0</v>
      </c>
      <c r="F2274" s="278">
        <v>44651</v>
      </c>
      <c r="I2274">
        <f>InpS!$F$42</f>
        <v>1</v>
      </c>
      <c r="K2274">
        <v>0</v>
      </c>
      <c r="L2274" t="s">
        <v>8217</v>
      </c>
    </row>
    <row r="2275" spans="1:12" x14ac:dyDescent="0.2">
      <c r="A2275" t="s">
        <v>2183</v>
      </c>
      <c r="B2275" t="s">
        <v>8743</v>
      </c>
      <c r="E2275">
        <v>0</v>
      </c>
      <c r="F2275" s="278">
        <v>44651</v>
      </c>
      <c r="I2275">
        <f>InpS!$F$43</f>
        <v>0</v>
      </c>
      <c r="K2275">
        <v>0</v>
      </c>
      <c r="L2275" t="s">
        <v>8217</v>
      </c>
    </row>
    <row r="2276" spans="1:12" x14ac:dyDescent="0.2">
      <c r="A2276" t="s">
        <v>11211</v>
      </c>
      <c r="B2276" t="s">
        <v>4641</v>
      </c>
      <c r="E2276">
        <v>0</v>
      </c>
      <c r="F2276" s="278">
        <v>44651</v>
      </c>
      <c r="I2276">
        <f>InpS!$F$45</f>
        <v>0</v>
      </c>
      <c r="K2276">
        <v>0</v>
      </c>
      <c r="L2276" t="s">
        <v>8962</v>
      </c>
    </row>
    <row r="2277" spans="1:12" x14ac:dyDescent="0.2">
      <c r="A2277" t="s">
        <v>11211</v>
      </c>
      <c r="B2277" t="s">
        <v>3836</v>
      </c>
      <c r="E2277">
        <v>0</v>
      </c>
      <c r="F2277" s="278">
        <v>44651</v>
      </c>
      <c r="I2277">
        <f>InpS!$F$46</f>
        <v>0</v>
      </c>
      <c r="K2277">
        <v>0</v>
      </c>
      <c r="L2277" t="s">
        <v>8962</v>
      </c>
    </row>
    <row r="2278" spans="1:12" x14ac:dyDescent="0.2">
      <c r="A2278" t="s">
        <v>11211</v>
      </c>
      <c r="B2278" t="s">
        <v>2376</v>
      </c>
      <c r="E2278">
        <v>0</v>
      </c>
      <c r="F2278" s="278">
        <v>44651</v>
      </c>
      <c r="I2278">
        <f>InpS!$F$47</f>
        <v>1</v>
      </c>
      <c r="K2278">
        <v>0</v>
      </c>
      <c r="L2278" t="s">
        <v>8962</v>
      </c>
    </row>
    <row r="2279" spans="1:12" x14ac:dyDescent="0.2">
      <c r="A2279" t="s">
        <v>11211</v>
      </c>
      <c r="B2279" t="s">
        <v>4634</v>
      </c>
      <c r="E2279">
        <v>0</v>
      </c>
      <c r="F2279" s="278">
        <v>44651</v>
      </c>
      <c r="I2279">
        <f>InpS!$F$48</f>
        <v>1</v>
      </c>
      <c r="K2279">
        <v>0</v>
      </c>
      <c r="L2279" t="s">
        <v>8962</v>
      </c>
    </row>
    <row r="2280" spans="1:12" x14ac:dyDescent="0.2">
      <c r="A2280" t="s">
        <v>11211</v>
      </c>
      <c r="B2280" t="s">
        <v>5012</v>
      </c>
      <c r="E2280">
        <v>0</v>
      </c>
      <c r="F2280" s="278">
        <v>44651</v>
      </c>
      <c r="I2280">
        <f>InpS!$F$49</f>
        <v>0</v>
      </c>
      <c r="K2280">
        <v>0</v>
      </c>
      <c r="L2280" t="s">
        <v>8962</v>
      </c>
    </row>
    <row r="2281" spans="1:12" x14ac:dyDescent="0.2">
      <c r="A2281" t="s">
        <v>11211</v>
      </c>
      <c r="B2281" t="s">
        <v>8743</v>
      </c>
      <c r="E2281">
        <v>0</v>
      </c>
      <c r="F2281" s="278">
        <v>44651</v>
      </c>
      <c r="I2281">
        <f>InpS!$F$50</f>
        <v>0</v>
      </c>
      <c r="K2281">
        <v>0</v>
      </c>
      <c r="L2281" t="s">
        <v>8962</v>
      </c>
    </row>
    <row r="2282" spans="1:12" x14ac:dyDescent="0.2">
      <c r="A2282" t="s">
        <v>3194</v>
      </c>
      <c r="E2282">
        <v>0</v>
      </c>
      <c r="F2282" s="278">
        <v>44651</v>
      </c>
      <c r="I2282">
        <f>InpS!$F$55</f>
        <v>1</v>
      </c>
      <c r="K2282">
        <v>0</v>
      </c>
      <c r="L2282" t="s">
        <v>8218</v>
      </c>
    </row>
    <row r="2283" spans="1:12" x14ac:dyDescent="0.2">
      <c r="A2283" t="s">
        <v>5230</v>
      </c>
      <c r="B2283" t="s">
        <v>4641</v>
      </c>
      <c r="E2283">
        <v>0</v>
      </c>
      <c r="F2283" s="278">
        <v>44651</v>
      </c>
      <c r="I2283">
        <f>InpS!$F$56</f>
        <v>1</v>
      </c>
      <c r="K2283">
        <v>0</v>
      </c>
      <c r="L2283" t="s">
        <v>4461</v>
      </c>
    </row>
    <row r="2284" spans="1:12" x14ac:dyDescent="0.2">
      <c r="A2284" t="s">
        <v>5230</v>
      </c>
      <c r="B2284" t="s">
        <v>3836</v>
      </c>
      <c r="E2284">
        <v>0</v>
      </c>
      <c r="F2284" s="278">
        <v>44651</v>
      </c>
      <c r="I2284">
        <f>InpS!$F$57</f>
        <v>1</v>
      </c>
      <c r="K2284">
        <v>0</v>
      </c>
      <c r="L2284" t="s">
        <v>4461</v>
      </c>
    </row>
    <row r="2285" spans="1:12" x14ac:dyDescent="0.2">
      <c r="A2285" t="s">
        <v>5230</v>
      </c>
      <c r="B2285" t="s">
        <v>2376</v>
      </c>
      <c r="E2285">
        <v>0</v>
      </c>
      <c r="F2285" s="278">
        <v>44651</v>
      </c>
      <c r="I2285">
        <f>InpS!$F$58</f>
        <v>1</v>
      </c>
      <c r="K2285">
        <v>0</v>
      </c>
      <c r="L2285" t="s">
        <v>4461</v>
      </c>
    </row>
    <row r="2286" spans="1:12" x14ac:dyDescent="0.2">
      <c r="A2286" t="s">
        <v>5230</v>
      </c>
      <c r="B2286" t="s">
        <v>4634</v>
      </c>
      <c r="E2286">
        <v>0</v>
      </c>
      <c r="F2286" s="278">
        <v>44651</v>
      </c>
      <c r="I2286">
        <f>InpS!$F$59</f>
        <v>1</v>
      </c>
      <c r="K2286">
        <v>0</v>
      </c>
      <c r="L2286" t="s">
        <v>4461</v>
      </c>
    </row>
    <row r="2287" spans="1:12" x14ac:dyDescent="0.2">
      <c r="A2287" t="s">
        <v>5230</v>
      </c>
      <c r="B2287" t="s">
        <v>5012</v>
      </c>
      <c r="E2287">
        <v>0</v>
      </c>
      <c r="F2287" s="278">
        <v>44651</v>
      </c>
      <c r="I2287">
        <f>InpS!$F$60</f>
        <v>1</v>
      </c>
      <c r="K2287">
        <v>0</v>
      </c>
      <c r="L2287" t="s">
        <v>4461</v>
      </c>
    </row>
    <row r="2288" spans="1:12" x14ac:dyDescent="0.2">
      <c r="A2288" t="s">
        <v>5230</v>
      </c>
      <c r="B2288" t="s">
        <v>8743</v>
      </c>
      <c r="E2288">
        <v>0</v>
      </c>
      <c r="F2288" s="278">
        <v>44651</v>
      </c>
      <c r="I2288">
        <f>InpS!$F$61</f>
        <v>1</v>
      </c>
      <c r="K2288">
        <v>0</v>
      </c>
      <c r="L2288" t="s">
        <v>4461</v>
      </c>
    </row>
    <row r="2289" spans="1:12" x14ac:dyDescent="0.2">
      <c r="A2289" t="s">
        <v>4726</v>
      </c>
      <c r="E2289">
        <v>0</v>
      </c>
      <c r="F2289" s="278">
        <v>44651</v>
      </c>
      <c r="I2289">
        <f>InpS!$F$63</f>
        <v>1</v>
      </c>
      <c r="K2289">
        <v>0</v>
      </c>
      <c r="L2289" t="s">
        <v>2937</v>
      </c>
    </row>
    <row r="2290" spans="1:12" x14ac:dyDescent="0.2">
      <c r="A2290" t="s">
        <v>4462</v>
      </c>
      <c r="B2290" t="s">
        <v>4641</v>
      </c>
      <c r="E2290">
        <v>0</v>
      </c>
      <c r="F2290" s="278">
        <v>44651</v>
      </c>
      <c r="I2290">
        <f>InpS!$F$64</f>
        <v>0</v>
      </c>
      <c r="K2290">
        <v>0</v>
      </c>
      <c r="L2290" t="s">
        <v>4463</v>
      </c>
    </row>
    <row r="2291" spans="1:12" x14ac:dyDescent="0.2">
      <c r="A2291" t="s">
        <v>4462</v>
      </c>
      <c r="B2291" t="s">
        <v>3836</v>
      </c>
      <c r="E2291">
        <v>0</v>
      </c>
      <c r="F2291" s="278">
        <v>44651</v>
      </c>
      <c r="I2291">
        <f>InpS!$F$65</f>
        <v>0</v>
      </c>
      <c r="K2291">
        <v>0</v>
      </c>
      <c r="L2291" t="s">
        <v>4463</v>
      </c>
    </row>
    <row r="2292" spans="1:12" x14ac:dyDescent="0.2">
      <c r="A2292" t="s">
        <v>4462</v>
      </c>
      <c r="B2292" t="s">
        <v>2376</v>
      </c>
      <c r="E2292">
        <v>0</v>
      </c>
      <c r="F2292" s="278">
        <v>44651</v>
      </c>
      <c r="I2292">
        <f>InpS!$F$66</f>
        <v>0</v>
      </c>
      <c r="K2292">
        <v>0</v>
      </c>
      <c r="L2292" t="s">
        <v>4463</v>
      </c>
    </row>
    <row r="2293" spans="1:12" x14ac:dyDescent="0.2">
      <c r="A2293" t="s">
        <v>4462</v>
      </c>
      <c r="B2293" t="s">
        <v>4634</v>
      </c>
      <c r="E2293">
        <v>0</v>
      </c>
      <c r="F2293" s="278">
        <v>44651</v>
      </c>
      <c r="I2293">
        <f>InpS!$F$67</f>
        <v>0</v>
      </c>
      <c r="K2293">
        <v>0</v>
      </c>
      <c r="L2293" t="s">
        <v>4463</v>
      </c>
    </row>
    <row r="2294" spans="1:12" x14ac:dyDescent="0.2">
      <c r="A2294" t="s">
        <v>4462</v>
      </c>
      <c r="B2294" t="s">
        <v>5012</v>
      </c>
      <c r="E2294">
        <v>0</v>
      </c>
      <c r="F2294" s="278">
        <v>44651</v>
      </c>
      <c r="I2294">
        <f>InpS!$F$68</f>
        <v>0</v>
      </c>
      <c r="K2294">
        <v>0</v>
      </c>
      <c r="L2294" t="s">
        <v>4463</v>
      </c>
    </row>
    <row r="2295" spans="1:12" x14ac:dyDescent="0.2">
      <c r="A2295" t="s">
        <v>4462</v>
      </c>
      <c r="B2295" t="s">
        <v>8743</v>
      </c>
      <c r="E2295">
        <v>0</v>
      </c>
      <c r="F2295" s="278">
        <v>44651</v>
      </c>
      <c r="I2295">
        <f>InpS!$F$69</f>
        <v>0</v>
      </c>
      <c r="K2295">
        <v>0</v>
      </c>
      <c r="L2295" t="s">
        <v>4463</v>
      </c>
    </row>
    <row r="2296" spans="1:12" x14ac:dyDescent="0.2">
      <c r="A2296" t="s">
        <v>625</v>
      </c>
      <c r="B2296" t="s">
        <v>4641</v>
      </c>
      <c r="E2296">
        <v>0</v>
      </c>
      <c r="F2296" s="278">
        <v>44651</v>
      </c>
      <c r="I2296">
        <f>InpS!$F$71</f>
        <v>1</v>
      </c>
      <c r="K2296">
        <v>0</v>
      </c>
      <c r="L2296" t="s">
        <v>6749</v>
      </c>
    </row>
    <row r="2297" spans="1:12" x14ac:dyDescent="0.2">
      <c r="A2297" t="s">
        <v>625</v>
      </c>
      <c r="B2297" t="s">
        <v>3836</v>
      </c>
      <c r="E2297">
        <v>0</v>
      </c>
      <c r="F2297" s="278">
        <v>44651</v>
      </c>
      <c r="I2297">
        <f>InpS!$F$72</f>
        <v>1</v>
      </c>
      <c r="K2297">
        <v>0</v>
      </c>
      <c r="L2297" t="s">
        <v>6749</v>
      </c>
    </row>
    <row r="2298" spans="1:12" x14ac:dyDescent="0.2">
      <c r="A2298" t="s">
        <v>625</v>
      </c>
      <c r="B2298" t="s">
        <v>2376</v>
      </c>
      <c r="E2298">
        <v>0</v>
      </c>
      <c r="F2298" s="278">
        <v>44651</v>
      </c>
      <c r="I2298">
        <f>InpS!$F$73</f>
        <v>1</v>
      </c>
      <c r="K2298">
        <v>0</v>
      </c>
      <c r="L2298" t="s">
        <v>6749</v>
      </c>
    </row>
    <row r="2299" spans="1:12" x14ac:dyDescent="0.2">
      <c r="A2299" t="s">
        <v>625</v>
      </c>
      <c r="B2299" t="s">
        <v>4634</v>
      </c>
      <c r="E2299">
        <v>0</v>
      </c>
      <c r="F2299" s="278">
        <v>44651</v>
      </c>
      <c r="I2299">
        <f>InpS!$F$74</f>
        <v>1</v>
      </c>
      <c r="K2299">
        <v>0</v>
      </c>
      <c r="L2299" t="s">
        <v>6749</v>
      </c>
    </row>
    <row r="2300" spans="1:12" x14ac:dyDescent="0.2">
      <c r="A2300" t="s">
        <v>625</v>
      </c>
      <c r="B2300" t="s">
        <v>5012</v>
      </c>
      <c r="E2300">
        <v>0</v>
      </c>
      <c r="F2300" s="278">
        <v>44651</v>
      </c>
      <c r="I2300">
        <f>InpS!$F$75</f>
        <v>1</v>
      </c>
      <c r="K2300">
        <v>0</v>
      </c>
      <c r="L2300" t="s">
        <v>6749</v>
      </c>
    </row>
    <row r="2301" spans="1:12" x14ac:dyDescent="0.2">
      <c r="A2301" t="s">
        <v>625</v>
      </c>
      <c r="B2301" t="s">
        <v>8743</v>
      </c>
      <c r="E2301">
        <v>0</v>
      </c>
      <c r="F2301" s="278">
        <v>44651</v>
      </c>
      <c r="I2301">
        <f>InpS!$F$76</f>
        <v>1</v>
      </c>
      <c r="K2301">
        <v>0</v>
      </c>
      <c r="L2301" t="s">
        <v>6749</v>
      </c>
    </row>
    <row r="2302" spans="1:12" x14ac:dyDescent="0.2">
      <c r="A2302" t="s">
        <v>5472</v>
      </c>
      <c r="E2302">
        <v>0</v>
      </c>
      <c r="F2302" s="278">
        <v>44651</v>
      </c>
      <c r="I2302">
        <f>InpS!$F$78</f>
        <v>0</v>
      </c>
      <c r="K2302">
        <v>0</v>
      </c>
      <c r="L2302" t="s">
        <v>7498</v>
      </c>
    </row>
    <row r="2303" spans="1:12" x14ac:dyDescent="0.2">
      <c r="A2303" t="s">
        <v>6995</v>
      </c>
      <c r="E2303">
        <v>0</v>
      </c>
      <c r="F2303" s="278">
        <v>44651</v>
      </c>
      <c r="I2303">
        <f>InpS!$F$79</f>
        <v>1</v>
      </c>
      <c r="K2303">
        <v>0</v>
      </c>
      <c r="L2303" t="s">
        <v>7499</v>
      </c>
    </row>
    <row r="2304" spans="1:12" x14ac:dyDescent="0.2">
      <c r="A2304" t="s">
        <v>5473</v>
      </c>
      <c r="E2304">
        <v>0</v>
      </c>
      <c r="F2304" s="278">
        <v>44651</v>
      </c>
      <c r="I2304">
        <f>InpS!$F$80</f>
        <v>1</v>
      </c>
      <c r="K2304">
        <v>0</v>
      </c>
      <c r="L2304" t="s">
        <v>3647</v>
      </c>
    </row>
    <row r="2305" spans="1:12" x14ac:dyDescent="0.2">
      <c r="A2305" t="s">
        <v>86</v>
      </c>
      <c r="E2305">
        <v>0</v>
      </c>
      <c r="F2305" s="278">
        <v>44651</v>
      </c>
      <c r="I2305">
        <f>InpS!$F$81</f>
        <v>1</v>
      </c>
      <c r="K2305">
        <v>0</v>
      </c>
      <c r="L2305" t="s">
        <v>8963</v>
      </c>
    </row>
    <row r="2306" spans="1:12" x14ac:dyDescent="0.2">
      <c r="A2306" t="s">
        <v>6245</v>
      </c>
      <c r="E2306">
        <v>0</v>
      </c>
      <c r="F2306" s="278">
        <v>44651</v>
      </c>
      <c r="I2306">
        <f>InpS!$F$82</f>
        <v>1</v>
      </c>
      <c r="K2306">
        <v>0</v>
      </c>
      <c r="L2306" t="s">
        <v>5231</v>
      </c>
    </row>
    <row r="2307" spans="1:12" x14ac:dyDescent="0.2">
      <c r="A2307" t="s">
        <v>2439</v>
      </c>
      <c r="E2307">
        <v>0</v>
      </c>
      <c r="F2307" s="278">
        <v>44651</v>
      </c>
      <c r="I2307">
        <f>InpS!$F$83</f>
        <v>1</v>
      </c>
      <c r="K2307">
        <v>0</v>
      </c>
      <c r="L2307" t="s">
        <v>626</v>
      </c>
    </row>
    <row r="2308" spans="1:12" x14ac:dyDescent="0.2">
      <c r="A2308" t="s">
        <v>4729</v>
      </c>
      <c r="E2308">
        <v>0</v>
      </c>
      <c r="F2308" s="278">
        <v>44651</v>
      </c>
      <c r="I2308">
        <f>InpS!$F$84</f>
        <v>1</v>
      </c>
      <c r="K2308">
        <v>0</v>
      </c>
      <c r="L2308" t="s">
        <v>5232</v>
      </c>
    </row>
    <row r="2309" spans="1:12" x14ac:dyDescent="0.2">
      <c r="A2309" t="s">
        <v>11453</v>
      </c>
      <c r="E2309">
        <v>0</v>
      </c>
      <c r="F2309" s="278">
        <v>44651</v>
      </c>
      <c r="I2309">
        <f>InpS!$F$85</f>
        <v>1</v>
      </c>
      <c r="K2309">
        <v>0</v>
      </c>
      <c r="L2309" t="s">
        <v>3648</v>
      </c>
    </row>
    <row r="2310" spans="1:12" x14ac:dyDescent="0.2">
      <c r="A2310" t="s">
        <v>890</v>
      </c>
      <c r="E2310">
        <v>0</v>
      </c>
      <c r="F2310" s="278">
        <v>44651</v>
      </c>
      <c r="I2310">
        <f>InpS!$F$86</f>
        <v>1</v>
      </c>
      <c r="K2310">
        <v>0</v>
      </c>
      <c r="L2310" t="s">
        <v>627</v>
      </c>
    </row>
    <row r="2311" spans="1:12" x14ac:dyDescent="0.2">
      <c r="A2311" t="s">
        <v>11454</v>
      </c>
      <c r="E2311">
        <v>0</v>
      </c>
      <c r="F2311" s="278">
        <v>44651</v>
      </c>
      <c r="I2311">
        <f>InpS!$F$90</f>
        <v>1</v>
      </c>
      <c r="K2311">
        <v>0</v>
      </c>
      <c r="L2311" t="s">
        <v>5233</v>
      </c>
    </row>
    <row r="2312" spans="1:12" x14ac:dyDescent="0.2">
      <c r="A2312" t="s">
        <v>3649</v>
      </c>
      <c r="B2312" t="s">
        <v>4641</v>
      </c>
      <c r="E2312">
        <v>0</v>
      </c>
      <c r="F2312" s="278">
        <v>44651</v>
      </c>
      <c r="I2312">
        <f>InpS!$J$91</f>
        <v>0</v>
      </c>
      <c r="K2312">
        <v>0</v>
      </c>
      <c r="L2312" t="s">
        <v>5234</v>
      </c>
    </row>
    <row r="2313" spans="1:12" x14ac:dyDescent="0.2">
      <c r="A2313" t="s">
        <v>3649</v>
      </c>
      <c r="B2313" t="s">
        <v>4641</v>
      </c>
      <c r="E2313">
        <v>0</v>
      </c>
      <c r="F2313" s="278">
        <v>45016</v>
      </c>
      <c r="I2313">
        <f>InpS!$K$91</f>
        <v>0</v>
      </c>
      <c r="K2313">
        <v>0</v>
      </c>
      <c r="L2313" t="s">
        <v>5234</v>
      </c>
    </row>
    <row r="2314" spans="1:12" x14ac:dyDescent="0.2">
      <c r="A2314" t="s">
        <v>3649</v>
      </c>
      <c r="B2314" t="s">
        <v>4641</v>
      </c>
      <c r="E2314">
        <v>0</v>
      </c>
      <c r="F2314" s="278">
        <v>45382</v>
      </c>
      <c r="I2314">
        <f>InpS!$L$91</f>
        <v>0</v>
      </c>
      <c r="K2314">
        <v>0</v>
      </c>
      <c r="L2314" t="s">
        <v>5234</v>
      </c>
    </row>
    <row r="2315" spans="1:12" x14ac:dyDescent="0.2">
      <c r="A2315" t="s">
        <v>3649</v>
      </c>
      <c r="B2315" t="s">
        <v>4641</v>
      </c>
      <c r="E2315">
        <v>0</v>
      </c>
      <c r="F2315" s="278">
        <v>45747</v>
      </c>
      <c r="I2315">
        <f>InpS!$M$91</f>
        <v>0</v>
      </c>
      <c r="K2315">
        <v>0</v>
      </c>
      <c r="L2315" t="s">
        <v>5234</v>
      </c>
    </row>
    <row r="2316" spans="1:12" x14ac:dyDescent="0.2">
      <c r="A2316" t="s">
        <v>3649</v>
      </c>
      <c r="B2316" t="s">
        <v>4641</v>
      </c>
      <c r="E2316">
        <v>0</v>
      </c>
      <c r="F2316" s="278">
        <v>46112</v>
      </c>
      <c r="I2316">
        <f>InpS!$N$91</f>
        <v>0</v>
      </c>
      <c r="K2316">
        <v>0</v>
      </c>
      <c r="L2316" t="s">
        <v>5234</v>
      </c>
    </row>
    <row r="2317" spans="1:12" x14ac:dyDescent="0.2">
      <c r="A2317" t="s">
        <v>3649</v>
      </c>
      <c r="B2317" t="s">
        <v>4641</v>
      </c>
      <c r="E2317">
        <v>0</v>
      </c>
      <c r="F2317" s="278">
        <v>46477</v>
      </c>
      <c r="I2317">
        <f>InpS!$O$91</f>
        <v>0</v>
      </c>
      <c r="K2317">
        <v>0</v>
      </c>
      <c r="L2317" t="s">
        <v>5234</v>
      </c>
    </row>
    <row r="2318" spans="1:12" x14ac:dyDescent="0.2">
      <c r="A2318" t="s">
        <v>3649</v>
      </c>
      <c r="B2318" t="s">
        <v>4641</v>
      </c>
      <c r="E2318">
        <v>0</v>
      </c>
      <c r="F2318" s="278">
        <v>46843</v>
      </c>
      <c r="I2318">
        <f>InpS!$P$91</f>
        <v>0</v>
      </c>
      <c r="K2318">
        <v>0</v>
      </c>
      <c r="L2318" t="s">
        <v>5234</v>
      </c>
    </row>
    <row r="2319" spans="1:12" x14ac:dyDescent="0.2">
      <c r="A2319" t="s">
        <v>3649</v>
      </c>
      <c r="B2319" t="s">
        <v>4641</v>
      </c>
      <c r="E2319">
        <v>0</v>
      </c>
      <c r="F2319" s="278">
        <v>47208</v>
      </c>
      <c r="I2319">
        <f>InpS!$Q$91</f>
        <v>0</v>
      </c>
      <c r="K2319">
        <v>0</v>
      </c>
      <c r="L2319" t="s">
        <v>5234</v>
      </c>
    </row>
    <row r="2320" spans="1:12" x14ac:dyDescent="0.2">
      <c r="A2320" t="s">
        <v>3649</v>
      </c>
      <c r="B2320" t="s">
        <v>4641</v>
      </c>
      <c r="E2320">
        <v>0</v>
      </c>
      <c r="F2320" s="278">
        <v>47573</v>
      </c>
      <c r="I2320">
        <f>InpS!$R$91</f>
        <v>0</v>
      </c>
      <c r="K2320">
        <v>0</v>
      </c>
      <c r="L2320" t="s">
        <v>5234</v>
      </c>
    </row>
    <row r="2321" spans="1:12" x14ac:dyDescent="0.2">
      <c r="A2321" t="s">
        <v>3649</v>
      </c>
      <c r="B2321" t="s">
        <v>4641</v>
      </c>
      <c r="E2321">
        <v>0</v>
      </c>
      <c r="F2321" s="278">
        <v>47938</v>
      </c>
      <c r="I2321">
        <f>InpS!$S$91</f>
        <v>0</v>
      </c>
      <c r="K2321">
        <v>0</v>
      </c>
      <c r="L2321" t="s">
        <v>5234</v>
      </c>
    </row>
    <row r="2322" spans="1:12" x14ac:dyDescent="0.2">
      <c r="A2322" t="s">
        <v>3649</v>
      </c>
      <c r="B2322" t="s">
        <v>4641</v>
      </c>
      <c r="E2322">
        <v>0</v>
      </c>
      <c r="F2322" s="278">
        <v>48304</v>
      </c>
      <c r="I2322">
        <f>InpS!$T$91</f>
        <v>0</v>
      </c>
      <c r="K2322">
        <v>0</v>
      </c>
      <c r="L2322" t="s">
        <v>5234</v>
      </c>
    </row>
    <row r="2323" spans="1:12" x14ac:dyDescent="0.2">
      <c r="A2323" t="s">
        <v>3649</v>
      </c>
      <c r="B2323" t="s">
        <v>4641</v>
      </c>
      <c r="E2323">
        <v>0</v>
      </c>
      <c r="F2323" s="278">
        <v>48669</v>
      </c>
      <c r="I2323">
        <f>InpS!$U$91</f>
        <v>0</v>
      </c>
      <c r="K2323">
        <v>0</v>
      </c>
      <c r="L2323" t="s">
        <v>5234</v>
      </c>
    </row>
    <row r="2324" spans="1:12" x14ac:dyDescent="0.2">
      <c r="A2324" t="s">
        <v>3649</v>
      </c>
      <c r="B2324" t="s">
        <v>4641</v>
      </c>
      <c r="E2324">
        <v>0</v>
      </c>
      <c r="F2324" s="278">
        <v>49034</v>
      </c>
      <c r="I2324">
        <f>InpS!$V$91</f>
        <v>0</v>
      </c>
      <c r="K2324">
        <v>0</v>
      </c>
      <c r="L2324" t="s">
        <v>5234</v>
      </c>
    </row>
    <row r="2325" spans="1:12" x14ac:dyDescent="0.2">
      <c r="A2325" t="s">
        <v>3649</v>
      </c>
      <c r="B2325" t="s">
        <v>4641</v>
      </c>
      <c r="E2325">
        <v>0</v>
      </c>
      <c r="F2325" s="278">
        <v>49399</v>
      </c>
      <c r="I2325">
        <f>InpS!$W$91</f>
        <v>0</v>
      </c>
      <c r="K2325">
        <v>0</v>
      </c>
      <c r="L2325" t="s">
        <v>5234</v>
      </c>
    </row>
    <row r="2326" spans="1:12" x14ac:dyDescent="0.2">
      <c r="A2326" t="s">
        <v>3649</v>
      </c>
      <c r="B2326" t="s">
        <v>4641</v>
      </c>
      <c r="E2326">
        <v>0</v>
      </c>
      <c r="F2326" s="278">
        <v>49765</v>
      </c>
      <c r="I2326">
        <f>InpS!$X$91</f>
        <v>0</v>
      </c>
      <c r="K2326">
        <v>0</v>
      </c>
      <c r="L2326" t="s">
        <v>5234</v>
      </c>
    </row>
    <row r="2327" spans="1:12" x14ac:dyDescent="0.2">
      <c r="A2327" t="s">
        <v>3649</v>
      </c>
      <c r="B2327" t="s">
        <v>3836</v>
      </c>
      <c r="E2327">
        <v>0</v>
      </c>
      <c r="F2327" s="278">
        <v>44651</v>
      </c>
      <c r="I2327">
        <f>InpS!$J$92</f>
        <v>0</v>
      </c>
      <c r="K2327">
        <v>0</v>
      </c>
      <c r="L2327" t="s">
        <v>5234</v>
      </c>
    </row>
    <row r="2328" spans="1:12" x14ac:dyDescent="0.2">
      <c r="A2328" t="s">
        <v>3649</v>
      </c>
      <c r="B2328" t="s">
        <v>3836</v>
      </c>
      <c r="E2328">
        <v>0</v>
      </c>
      <c r="F2328" s="278">
        <v>45016</v>
      </c>
      <c r="I2328">
        <f>InpS!$K$92</f>
        <v>0</v>
      </c>
      <c r="K2328">
        <v>0</v>
      </c>
      <c r="L2328" t="s">
        <v>5234</v>
      </c>
    </row>
    <row r="2329" spans="1:12" x14ac:dyDescent="0.2">
      <c r="A2329" t="s">
        <v>3649</v>
      </c>
      <c r="B2329" t="s">
        <v>3836</v>
      </c>
      <c r="E2329">
        <v>0</v>
      </c>
      <c r="F2329" s="278">
        <v>45382</v>
      </c>
      <c r="I2329">
        <f>InpS!$L$92</f>
        <v>0</v>
      </c>
      <c r="K2329">
        <v>0</v>
      </c>
      <c r="L2329" t="s">
        <v>5234</v>
      </c>
    </row>
    <row r="2330" spans="1:12" x14ac:dyDescent="0.2">
      <c r="A2330" t="s">
        <v>3649</v>
      </c>
      <c r="B2330" t="s">
        <v>3836</v>
      </c>
      <c r="E2330">
        <v>0</v>
      </c>
      <c r="F2330" s="278">
        <v>45747</v>
      </c>
      <c r="I2330">
        <f>InpS!$M$92</f>
        <v>0</v>
      </c>
      <c r="K2330">
        <v>0</v>
      </c>
      <c r="L2330" t="s">
        <v>5234</v>
      </c>
    </row>
    <row r="2331" spans="1:12" x14ac:dyDescent="0.2">
      <c r="A2331" t="s">
        <v>3649</v>
      </c>
      <c r="B2331" t="s">
        <v>3836</v>
      </c>
      <c r="E2331">
        <v>0</v>
      </c>
      <c r="F2331" s="278">
        <v>46112</v>
      </c>
      <c r="I2331">
        <f>InpS!$N$92</f>
        <v>0</v>
      </c>
      <c r="K2331">
        <v>0</v>
      </c>
      <c r="L2331" t="s">
        <v>5234</v>
      </c>
    </row>
    <row r="2332" spans="1:12" x14ac:dyDescent="0.2">
      <c r="A2332" t="s">
        <v>3649</v>
      </c>
      <c r="B2332" t="s">
        <v>3836</v>
      </c>
      <c r="E2332">
        <v>0</v>
      </c>
      <c r="F2332" s="278">
        <v>46477</v>
      </c>
      <c r="I2332">
        <f>InpS!$O$92</f>
        <v>0</v>
      </c>
      <c r="K2332">
        <v>0</v>
      </c>
      <c r="L2332" t="s">
        <v>5234</v>
      </c>
    </row>
    <row r="2333" spans="1:12" x14ac:dyDescent="0.2">
      <c r="A2333" t="s">
        <v>3649</v>
      </c>
      <c r="B2333" t="s">
        <v>3836</v>
      </c>
      <c r="E2333">
        <v>0</v>
      </c>
      <c r="F2333" s="278">
        <v>46843</v>
      </c>
      <c r="I2333">
        <f>InpS!$P$92</f>
        <v>0</v>
      </c>
      <c r="K2333">
        <v>0</v>
      </c>
      <c r="L2333" t="s">
        <v>5234</v>
      </c>
    </row>
    <row r="2334" spans="1:12" x14ac:dyDescent="0.2">
      <c r="A2334" t="s">
        <v>3649</v>
      </c>
      <c r="B2334" t="s">
        <v>3836</v>
      </c>
      <c r="E2334">
        <v>0</v>
      </c>
      <c r="F2334" s="278">
        <v>47208</v>
      </c>
      <c r="I2334">
        <f>InpS!$Q$92</f>
        <v>0</v>
      </c>
      <c r="K2334">
        <v>0</v>
      </c>
      <c r="L2334" t="s">
        <v>5234</v>
      </c>
    </row>
    <row r="2335" spans="1:12" x14ac:dyDescent="0.2">
      <c r="A2335" t="s">
        <v>3649</v>
      </c>
      <c r="B2335" t="s">
        <v>3836</v>
      </c>
      <c r="E2335">
        <v>0</v>
      </c>
      <c r="F2335" s="278">
        <v>47573</v>
      </c>
      <c r="I2335">
        <f>InpS!$R$92</f>
        <v>0</v>
      </c>
      <c r="K2335">
        <v>0</v>
      </c>
      <c r="L2335" t="s">
        <v>5234</v>
      </c>
    </row>
    <row r="2336" spans="1:12" x14ac:dyDescent="0.2">
      <c r="A2336" t="s">
        <v>3649</v>
      </c>
      <c r="B2336" t="s">
        <v>3836</v>
      </c>
      <c r="E2336">
        <v>0</v>
      </c>
      <c r="F2336" s="278">
        <v>47938</v>
      </c>
      <c r="I2336">
        <f>InpS!$S$92</f>
        <v>0</v>
      </c>
      <c r="K2336">
        <v>0</v>
      </c>
      <c r="L2336" t="s">
        <v>5234</v>
      </c>
    </row>
    <row r="2337" spans="1:12" x14ac:dyDescent="0.2">
      <c r="A2337" t="s">
        <v>3649</v>
      </c>
      <c r="B2337" t="s">
        <v>3836</v>
      </c>
      <c r="E2337">
        <v>0</v>
      </c>
      <c r="F2337" s="278">
        <v>48304</v>
      </c>
      <c r="I2337">
        <f>InpS!$T$92</f>
        <v>0</v>
      </c>
      <c r="K2337">
        <v>0</v>
      </c>
      <c r="L2337" t="s">
        <v>5234</v>
      </c>
    </row>
    <row r="2338" spans="1:12" x14ac:dyDescent="0.2">
      <c r="A2338" t="s">
        <v>3649</v>
      </c>
      <c r="B2338" t="s">
        <v>3836</v>
      </c>
      <c r="E2338">
        <v>0</v>
      </c>
      <c r="F2338" s="278">
        <v>48669</v>
      </c>
      <c r="I2338">
        <f>InpS!$U$92</f>
        <v>0</v>
      </c>
      <c r="K2338">
        <v>0</v>
      </c>
      <c r="L2338" t="s">
        <v>5234</v>
      </c>
    </row>
    <row r="2339" spans="1:12" x14ac:dyDescent="0.2">
      <c r="A2339" t="s">
        <v>3649</v>
      </c>
      <c r="B2339" t="s">
        <v>3836</v>
      </c>
      <c r="E2339">
        <v>0</v>
      </c>
      <c r="F2339" s="278">
        <v>49034</v>
      </c>
      <c r="I2339">
        <f>InpS!$V$92</f>
        <v>0</v>
      </c>
      <c r="K2339">
        <v>0</v>
      </c>
      <c r="L2339" t="s">
        <v>5234</v>
      </c>
    </row>
    <row r="2340" spans="1:12" x14ac:dyDescent="0.2">
      <c r="A2340" t="s">
        <v>3649</v>
      </c>
      <c r="B2340" t="s">
        <v>3836</v>
      </c>
      <c r="E2340">
        <v>0</v>
      </c>
      <c r="F2340" s="278">
        <v>49399</v>
      </c>
      <c r="I2340">
        <f>InpS!$W$92</f>
        <v>0</v>
      </c>
      <c r="K2340">
        <v>0</v>
      </c>
      <c r="L2340" t="s">
        <v>5234</v>
      </c>
    </row>
    <row r="2341" spans="1:12" x14ac:dyDescent="0.2">
      <c r="A2341" t="s">
        <v>3649</v>
      </c>
      <c r="B2341" t="s">
        <v>3836</v>
      </c>
      <c r="E2341">
        <v>0</v>
      </c>
      <c r="F2341" s="278">
        <v>49765</v>
      </c>
      <c r="I2341">
        <f>InpS!$X$92</f>
        <v>0</v>
      </c>
      <c r="K2341">
        <v>0</v>
      </c>
      <c r="L2341" t="s">
        <v>5234</v>
      </c>
    </row>
    <row r="2342" spans="1:12" x14ac:dyDescent="0.2">
      <c r="A2342" t="s">
        <v>3649</v>
      </c>
      <c r="B2342" t="s">
        <v>2376</v>
      </c>
      <c r="E2342">
        <v>0</v>
      </c>
      <c r="F2342" s="278">
        <v>44651</v>
      </c>
      <c r="I2342">
        <f>InpS!$J$93</f>
        <v>0</v>
      </c>
      <c r="K2342">
        <v>0</v>
      </c>
      <c r="L2342" t="s">
        <v>5234</v>
      </c>
    </row>
    <row r="2343" spans="1:12" x14ac:dyDescent="0.2">
      <c r="A2343" t="s">
        <v>3649</v>
      </c>
      <c r="B2343" t="s">
        <v>2376</v>
      </c>
      <c r="E2343">
        <v>0</v>
      </c>
      <c r="F2343" s="278">
        <v>45016</v>
      </c>
      <c r="I2343">
        <f>InpS!$K$93</f>
        <v>0</v>
      </c>
      <c r="K2343">
        <v>0</v>
      </c>
      <c r="L2343" t="s">
        <v>5234</v>
      </c>
    </row>
    <row r="2344" spans="1:12" x14ac:dyDescent="0.2">
      <c r="A2344" t="s">
        <v>3649</v>
      </c>
      <c r="B2344" t="s">
        <v>2376</v>
      </c>
      <c r="E2344">
        <v>0</v>
      </c>
      <c r="F2344" s="278">
        <v>45382</v>
      </c>
      <c r="I2344">
        <f>InpS!$L$93</f>
        <v>0</v>
      </c>
      <c r="K2344">
        <v>0</v>
      </c>
      <c r="L2344" t="s">
        <v>5234</v>
      </c>
    </row>
    <row r="2345" spans="1:12" x14ac:dyDescent="0.2">
      <c r="A2345" t="s">
        <v>3649</v>
      </c>
      <c r="B2345" t="s">
        <v>2376</v>
      </c>
      <c r="E2345">
        <v>0</v>
      </c>
      <c r="F2345" s="278">
        <v>45747</v>
      </c>
      <c r="I2345">
        <f>InpS!$M$93</f>
        <v>0</v>
      </c>
      <c r="K2345">
        <v>0</v>
      </c>
      <c r="L2345" t="s">
        <v>5234</v>
      </c>
    </row>
    <row r="2346" spans="1:12" x14ac:dyDescent="0.2">
      <c r="A2346" t="s">
        <v>3649</v>
      </c>
      <c r="B2346" t="s">
        <v>2376</v>
      </c>
      <c r="E2346">
        <v>0</v>
      </c>
      <c r="F2346" s="278">
        <v>46112</v>
      </c>
      <c r="I2346">
        <f>InpS!$N$93</f>
        <v>0</v>
      </c>
      <c r="K2346">
        <v>0</v>
      </c>
      <c r="L2346" t="s">
        <v>5234</v>
      </c>
    </row>
    <row r="2347" spans="1:12" x14ac:dyDescent="0.2">
      <c r="A2347" t="s">
        <v>3649</v>
      </c>
      <c r="B2347" t="s">
        <v>2376</v>
      </c>
      <c r="E2347">
        <v>0</v>
      </c>
      <c r="F2347" s="278">
        <v>46477</v>
      </c>
      <c r="I2347">
        <f>InpS!$O$93</f>
        <v>0</v>
      </c>
      <c r="K2347">
        <v>0</v>
      </c>
      <c r="L2347" t="s">
        <v>5234</v>
      </c>
    </row>
    <row r="2348" spans="1:12" x14ac:dyDescent="0.2">
      <c r="A2348" t="s">
        <v>3649</v>
      </c>
      <c r="B2348" t="s">
        <v>2376</v>
      </c>
      <c r="E2348">
        <v>0</v>
      </c>
      <c r="F2348" s="278">
        <v>46843</v>
      </c>
      <c r="I2348">
        <f>InpS!$P$93</f>
        <v>0</v>
      </c>
      <c r="K2348">
        <v>0</v>
      </c>
      <c r="L2348" t="s">
        <v>5234</v>
      </c>
    </row>
    <row r="2349" spans="1:12" x14ac:dyDescent="0.2">
      <c r="A2349" t="s">
        <v>3649</v>
      </c>
      <c r="B2349" t="s">
        <v>2376</v>
      </c>
      <c r="E2349">
        <v>0</v>
      </c>
      <c r="F2349" s="278">
        <v>47208</v>
      </c>
      <c r="I2349">
        <f>InpS!$Q$93</f>
        <v>0</v>
      </c>
      <c r="K2349">
        <v>0</v>
      </c>
      <c r="L2349" t="s">
        <v>5234</v>
      </c>
    </row>
    <row r="2350" spans="1:12" x14ac:dyDescent="0.2">
      <c r="A2350" t="s">
        <v>3649</v>
      </c>
      <c r="B2350" t="s">
        <v>2376</v>
      </c>
      <c r="E2350">
        <v>0</v>
      </c>
      <c r="F2350" s="278">
        <v>47573</v>
      </c>
      <c r="I2350">
        <f>InpS!$R$93</f>
        <v>0</v>
      </c>
      <c r="K2350">
        <v>0</v>
      </c>
      <c r="L2350" t="s">
        <v>5234</v>
      </c>
    </row>
    <row r="2351" spans="1:12" x14ac:dyDescent="0.2">
      <c r="A2351" t="s">
        <v>3649</v>
      </c>
      <c r="B2351" t="s">
        <v>2376</v>
      </c>
      <c r="E2351">
        <v>0</v>
      </c>
      <c r="F2351" s="278">
        <v>47938</v>
      </c>
      <c r="I2351">
        <f>InpS!$S$93</f>
        <v>0</v>
      </c>
      <c r="K2351">
        <v>0</v>
      </c>
      <c r="L2351" t="s">
        <v>5234</v>
      </c>
    </row>
    <row r="2352" spans="1:12" x14ac:dyDescent="0.2">
      <c r="A2352" t="s">
        <v>3649</v>
      </c>
      <c r="B2352" t="s">
        <v>2376</v>
      </c>
      <c r="E2352">
        <v>0</v>
      </c>
      <c r="F2352" s="278">
        <v>48304</v>
      </c>
      <c r="I2352">
        <f>InpS!$T$93</f>
        <v>0</v>
      </c>
      <c r="K2352">
        <v>0</v>
      </c>
      <c r="L2352" t="s">
        <v>5234</v>
      </c>
    </row>
    <row r="2353" spans="1:12" x14ac:dyDescent="0.2">
      <c r="A2353" t="s">
        <v>3649</v>
      </c>
      <c r="B2353" t="s">
        <v>2376</v>
      </c>
      <c r="E2353">
        <v>0</v>
      </c>
      <c r="F2353" s="278">
        <v>48669</v>
      </c>
      <c r="I2353">
        <f>InpS!$U$93</f>
        <v>0</v>
      </c>
      <c r="K2353">
        <v>0</v>
      </c>
      <c r="L2353" t="s">
        <v>5234</v>
      </c>
    </row>
    <row r="2354" spans="1:12" x14ac:dyDescent="0.2">
      <c r="A2354" t="s">
        <v>3649</v>
      </c>
      <c r="B2354" t="s">
        <v>2376</v>
      </c>
      <c r="E2354">
        <v>0</v>
      </c>
      <c r="F2354" s="278">
        <v>49034</v>
      </c>
      <c r="I2354">
        <f>InpS!$V$93</f>
        <v>0</v>
      </c>
      <c r="K2354">
        <v>0</v>
      </c>
      <c r="L2354" t="s">
        <v>5234</v>
      </c>
    </row>
    <row r="2355" spans="1:12" x14ac:dyDescent="0.2">
      <c r="A2355" t="s">
        <v>3649</v>
      </c>
      <c r="B2355" t="s">
        <v>2376</v>
      </c>
      <c r="E2355">
        <v>0</v>
      </c>
      <c r="F2355" s="278">
        <v>49399</v>
      </c>
      <c r="I2355">
        <f>InpS!$W$93</f>
        <v>0</v>
      </c>
      <c r="K2355">
        <v>0</v>
      </c>
      <c r="L2355" t="s">
        <v>5234</v>
      </c>
    </row>
    <row r="2356" spans="1:12" x14ac:dyDescent="0.2">
      <c r="A2356" t="s">
        <v>3649</v>
      </c>
      <c r="B2356" t="s">
        <v>2376</v>
      </c>
      <c r="E2356">
        <v>0</v>
      </c>
      <c r="F2356" s="278">
        <v>49765</v>
      </c>
      <c r="I2356">
        <f>InpS!$X$93</f>
        <v>0</v>
      </c>
      <c r="K2356">
        <v>0</v>
      </c>
      <c r="L2356" t="s">
        <v>5234</v>
      </c>
    </row>
    <row r="2357" spans="1:12" x14ac:dyDescent="0.2">
      <c r="A2357" t="s">
        <v>3649</v>
      </c>
      <c r="B2357" t="s">
        <v>4634</v>
      </c>
      <c r="E2357">
        <v>0</v>
      </c>
      <c r="F2357" s="278">
        <v>44651</v>
      </c>
      <c r="I2357">
        <f>InpS!$J$94</f>
        <v>0</v>
      </c>
      <c r="K2357">
        <v>0</v>
      </c>
      <c r="L2357" t="s">
        <v>5234</v>
      </c>
    </row>
    <row r="2358" spans="1:12" x14ac:dyDescent="0.2">
      <c r="A2358" t="s">
        <v>3649</v>
      </c>
      <c r="B2358" t="s">
        <v>4634</v>
      </c>
      <c r="E2358">
        <v>0</v>
      </c>
      <c r="F2358" s="278">
        <v>45016</v>
      </c>
      <c r="I2358">
        <f>InpS!$K$94</f>
        <v>0</v>
      </c>
      <c r="K2358">
        <v>0</v>
      </c>
      <c r="L2358" t="s">
        <v>5234</v>
      </c>
    </row>
    <row r="2359" spans="1:12" x14ac:dyDescent="0.2">
      <c r="A2359" t="s">
        <v>3649</v>
      </c>
      <c r="B2359" t="s">
        <v>4634</v>
      </c>
      <c r="E2359">
        <v>0</v>
      </c>
      <c r="F2359" s="278">
        <v>45382</v>
      </c>
      <c r="I2359">
        <f>InpS!$L$94</f>
        <v>0</v>
      </c>
      <c r="K2359">
        <v>0</v>
      </c>
      <c r="L2359" t="s">
        <v>5234</v>
      </c>
    </row>
    <row r="2360" spans="1:12" x14ac:dyDescent="0.2">
      <c r="A2360" t="s">
        <v>3649</v>
      </c>
      <c r="B2360" t="s">
        <v>4634</v>
      </c>
      <c r="E2360">
        <v>0</v>
      </c>
      <c r="F2360" s="278">
        <v>45747</v>
      </c>
      <c r="I2360">
        <f>InpS!$M$94</f>
        <v>0</v>
      </c>
      <c r="K2360">
        <v>0</v>
      </c>
      <c r="L2360" t="s">
        <v>5234</v>
      </c>
    </row>
    <row r="2361" spans="1:12" x14ac:dyDescent="0.2">
      <c r="A2361" t="s">
        <v>3649</v>
      </c>
      <c r="B2361" t="s">
        <v>4634</v>
      </c>
      <c r="E2361">
        <v>0</v>
      </c>
      <c r="F2361" s="278">
        <v>46112</v>
      </c>
      <c r="I2361">
        <f>InpS!$N$94</f>
        <v>0</v>
      </c>
      <c r="K2361">
        <v>0</v>
      </c>
      <c r="L2361" t="s">
        <v>5234</v>
      </c>
    </row>
    <row r="2362" spans="1:12" x14ac:dyDescent="0.2">
      <c r="A2362" t="s">
        <v>3649</v>
      </c>
      <c r="B2362" t="s">
        <v>4634</v>
      </c>
      <c r="E2362">
        <v>0</v>
      </c>
      <c r="F2362" s="278">
        <v>46477</v>
      </c>
      <c r="I2362">
        <f>InpS!$O$94</f>
        <v>0</v>
      </c>
      <c r="K2362">
        <v>0</v>
      </c>
      <c r="L2362" t="s">
        <v>5234</v>
      </c>
    </row>
    <row r="2363" spans="1:12" x14ac:dyDescent="0.2">
      <c r="A2363" t="s">
        <v>3649</v>
      </c>
      <c r="B2363" t="s">
        <v>4634</v>
      </c>
      <c r="E2363">
        <v>0</v>
      </c>
      <c r="F2363" s="278">
        <v>46843</v>
      </c>
      <c r="I2363">
        <f>InpS!$P$94</f>
        <v>0</v>
      </c>
      <c r="K2363">
        <v>0</v>
      </c>
      <c r="L2363" t="s">
        <v>5234</v>
      </c>
    </row>
    <row r="2364" spans="1:12" x14ac:dyDescent="0.2">
      <c r="A2364" t="s">
        <v>3649</v>
      </c>
      <c r="B2364" t="s">
        <v>4634</v>
      </c>
      <c r="E2364">
        <v>0</v>
      </c>
      <c r="F2364" s="278">
        <v>47208</v>
      </c>
      <c r="I2364">
        <f>InpS!$Q$94</f>
        <v>0</v>
      </c>
      <c r="K2364">
        <v>0</v>
      </c>
      <c r="L2364" t="s">
        <v>5234</v>
      </c>
    </row>
    <row r="2365" spans="1:12" x14ac:dyDescent="0.2">
      <c r="A2365" t="s">
        <v>3649</v>
      </c>
      <c r="B2365" t="s">
        <v>4634</v>
      </c>
      <c r="E2365">
        <v>0</v>
      </c>
      <c r="F2365" s="278">
        <v>47573</v>
      </c>
      <c r="I2365">
        <f>InpS!$R$94</f>
        <v>0</v>
      </c>
      <c r="K2365">
        <v>0</v>
      </c>
      <c r="L2365" t="s">
        <v>5234</v>
      </c>
    </row>
    <row r="2366" spans="1:12" x14ac:dyDescent="0.2">
      <c r="A2366" t="s">
        <v>3649</v>
      </c>
      <c r="B2366" t="s">
        <v>4634</v>
      </c>
      <c r="E2366">
        <v>0</v>
      </c>
      <c r="F2366" s="278">
        <v>47938</v>
      </c>
      <c r="I2366">
        <f>InpS!$S$94</f>
        <v>0</v>
      </c>
      <c r="K2366">
        <v>0</v>
      </c>
      <c r="L2366" t="s">
        <v>5234</v>
      </c>
    </row>
    <row r="2367" spans="1:12" x14ac:dyDescent="0.2">
      <c r="A2367" t="s">
        <v>3649</v>
      </c>
      <c r="B2367" t="s">
        <v>4634</v>
      </c>
      <c r="E2367">
        <v>0</v>
      </c>
      <c r="F2367" s="278">
        <v>48304</v>
      </c>
      <c r="I2367">
        <f>InpS!$T$94</f>
        <v>0</v>
      </c>
      <c r="K2367">
        <v>0</v>
      </c>
      <c r="L2367" t="s">
        <v>5234</v>
      </c>
    </row>
    <row r="2368" spans="1:12" x14ac:dyDescent="0.2">
      <c r="A2368" t="s">
        <v>3649</v>
      </c>
      <c r="B2368" t="s">
        <v>4634</v>
      </c>
      <c r="E2368">
        <v>0</v>
      </c>
      <c r="F2368" s="278">
        <v>48669</v>
      </c>
      <c r="I2368">
        <f>InpS!$U$94</f>
        <v>0</v>
      </c>
      <c r="K2368">
        <v>0</v>
      </c>
      <c r="L2368" t="s">
        <v>5234</v>
      </c>
    </row>
    <row r="2369" spans="1:12" x14ac:dyDescent="0.2">
      <c r="A2369" t="s">
        <v>3649</v>
      </c>
      <c r="B2369" t="s">
        <v>4634</v>
      </c>
      <c r="E2369">
        <v>0</v>
      </c>
      <c r="F2369" s="278">
        <v>49034</v>
      </c>
      <c r="I2369">
        <f>InpS!$V$94</f>
        <v>0</v>
      </c>
      <c r="K2369">
        <v>0</v>
      </c>
      <c r="L2369" t="s">
        <v>5234</v>
      </c>
    </row>
    <row r="2370" spans="1:12" x14ac:dyDescent="0.2">
      <c r="A2370" t="s">
        <v>3649</v>
      </c>
      <c r="B2370" t="s">
        <v>4634</v>
      </c>
      <c r="E2370">
        <v>0</v>
      </c>
      <c r="F2370" s="278">
        <v>49399</v>
      </c>
      <c r="I2370">
        <f>InpS!$W$94</f>
        <v>0</v>
      </c>
      <c r="K2370">
        <v>0</v>
      </c>
      <c r="L2370" t="s">
        <v>5234</v>
      </c>
    </row>
    <row r="2371" spans="1:12" x14ac:dyDescent="0.2">
      <c r="A2371" t="s">
        <v>3649</v>
      </c>
      <c r="B2371" t="s">
        <v>4634</v>
      </c>
      <c r="E2371">
        <v>0</v>
      </c>
      <c r="F2371" s="278">
        <v>49765</v>
      </c>
      <c r="I2371">
        <f>InpS!$X$94</f>
        <v>0</v>
      </c>
      <c r="K2371">
        <v>0</v>
      </c>
      <c r="L2371" t="s">
        <v>5234</v>
      </c>
    </row>
    <row r="2372" spans="1:12" x14ac:dyDescent="0.2">
      <c r="A2372" t="s">
        <v>3649</v>
      </c>
      <c r="B2372" t="s">
        <v>5012</v>
      </c>
      <c r="E2372">
        <v>0</v>
      </c>
      <c r="F2372" s="278">
        <v>44651</v>
      </c>
      <c r="I2372">
        <f>InpS!$J$95</f>
        <v>0</v>
      </c>
      <c r="K2372">
        <v>0</v>
      </c>
      <c r="L2372" t="s">
        <v>5234</v>
      </c>
    </row>
    <row r="2373" spans="1:12" x14ac:dyDescent="0.2">
      <c r="A2373" t="s">
        <v>3649</v>
      </c>
      <c r="B2373" t="s">
        <v>5012</v>
      </c>
      <c r="E2373">
        <v>0</v>
      </c>
      <c r="F2373" s="278">
        <v>45016</v>
      </c>
      <c r="I2373">
        <f>InpS!$K$95</f>
        <v>0</v>
      </c>
      <c r="K2373">
        <v>0</v>
      </c>
      <c r="L2373" t="s">
        <v>5234</v>
      </c>
    </row>
    <row r="2374" spans="1:12" x14ac:dyDescent="0.2">
      <c r="A2374" t="s">
        <v>3649</v>
      </c>
      <c r="B2374" t="s">
        <v>5012</v>
      </c>
      <c r="E2374">
        <v>0</v>
      </c>
      <c r="F2374" s="278">
        <v>45382</v>
      </c>
      <c r="I2374">
        <f>InpS!$L$95</f>
        <v>0</v>
      </c>
      <c r="K2374">
        <v>0</v>
      </c>
      <c r="L2374" t="s">
        <v>5234</v>
      </c>
    </row>
    <row r="2375" spans="1:12" x14ac:dyDescent="0.2">
      <c r="A2375" t="s">
        <v>3649</v>
      </c>
      <c r="B2375" t="s">
        <v>5012</v>
      </c>
      <c r="E2375">
        <v>0</v>
      </c>
      <c r="F2375" s="278">
        <v>45747</v>
      </c>
      <c r="I2375">
        <f>InpS!$M$95</f>
        <v>0</v>
      </c>
      <c r="K2375">
        <v>0</v>
      </c>
      <c r="L2375" t="s">
        <v>5234</v>
      </c>
    </row>
    <row r="2376" spans="1:12" x14ac:dyDescent="0.2">
      <c r="A2376" t="s">
        <v>3649</v>
      </c>
      <c r="B2376" t="s">
        <v>5012</v>
      </c>
      <c r="E2376">
        <v>0</v>
      </c>
      <c r="F2376" s="278">
        <v>46112</v>
      </c>
      <c r="I2376">
        <f>InpS!$N$95</f>
        <v>0</v>
      </c>
      <c r="K2376">
        <v>0</v>
      </c>
      <c r="L2376" t="s">
        <v>5234</v>
      </c>
    </row>
    <row r="2377" spans="1:12" x14ac:dyDescent="0.2">
      <c r="A2377" t="s">
        <v>3649</v>
      </c>
      <c r="B2377" t="s">
        <v>5012</v>
      </c>
      <c r="E2377">
        <v>0</v>
      </c>
      <c r="F2377" s="278">
        <v>46477</v>
      </c>
      <c r="I2377">
        <f>InpS!$O$95</f>
        <v>0</v>
      </c>
      <c r="K2377">
        <v>0</v>
      </c>
      <c r="L2377" t="s">
        <v>5234</v>
      </c>
    </row>
    <row r="2378" spans="1:12" x14ac:dyDescent="0.2">
      <c r="A2378" t="s">
        <v>3649</v>
      </c>
      <c r="B2378" t="s">
        <v>5012</v>
      </c>
      <c r="E2378">
        <v>0</v>
      </c>
      <c r="F2378" s="278">
        <v>46843</v>
      </c>
      <c r="I2378">
        <f>InpS!$P$95</f>
        <v>0</v>
      </c>
      <c r="K2378">
        <v>0</v>
      </c>
      <c r="L2378" t="s">
        <v>5234</v>
      </c>
    </row>
    <row r="2379" spans="1:12" x14ac:dyDescent="0.2">
      <c r="A2379" t="s">
        <v>3649</v>
      </c>
      <c r="B2379" t="s">
        <v>5012</v>
      </c>
      <c r="E2379">
        <v>0</v>
      </c>
      <c r="F2379" s="278">
        <v>47208</v>
      </c>
      <c r="I2379">
        <f>InpS!$Q$95</f>
        <v>0</v>
      </c>
      <c r="K2379">
        <v>0</v>
      </c>
      <c r="L2379" t="s">
        <v>5234</v>
      </c>
    </row>
    <row r="2380" spans="1:12" x14ac:dyDescent="0.2">
      <c r="A2380" t="s">
        <v>3649</v>
      </c>
      <c r="B2380" t="s">
        <v>5012</v>
      </c>
      <c r="E2380">
        <v>0</v>
      </c>
      <c r="F2380" s="278">
        <v>47573</v>
      </c>
      <c r="I2380">
        <f>InpS!$R$95</f>
        <v>0</v>
      </c>
      <c r="K2380">
        <v>0</v>
      </c>
      <c r="L2380" t="s">
        <v>5234</v>
      </c>
    </row>
    <row r="2381" spans="1:12" x14ac:dyDescent="0.2">
      <c r="A2381" t="s">
        <v>3649</v>
      </c>
      <c r="B2381" t="s">
        <v>5012</v>
      </c>
      <c r="E2381">
        <v>0</v>
      </c>
      <c r="F2381" s="278">
        <v>47938</v>
      </c>
      <c r="I2381">
        <f>InpS!$S$95</f>
        <v>0</v>
      </c>
      <c r="K2381">
        <v>0</v>
      </c>
      <c r="L2381" t="s">
        <v>5234</v>
      </c>
    </row>
    <row r="2382" spans="1:12" x14ac:dyDescent="0.2">
      <c r="A2382" t="s">
        <v>3649</v>
      </c>
      <c r="B2382" t="s">
        <v>5012</v>
      </c>
      <c r="E2382">
        <v>0</v>
      </c>
      <c r="F2382" s="278">
        <v>48304</v>
      </c>
      <c r="I2382">
        <f>InpS!$T$95</f>
        <v>0</v>
      </c>
      <c r="K2382">
        <v>0</v>
      </c>
      <c r="L2382" t="s">
        <v>5234</v>
      </c>
    </row>
    <row r="2383" spans="1:12" x14ac:dyDescent="0.2">
      <c r="A2383" t="s">
        <v>3649</v>
      </c>
      <c r="B2383" t="s">
        <v>5012</v>
      </c>
      <c r="E2383">
        <v>0</v>
      </c>
      <c r="F2383" s="278">
        <v>48669</v>
      </c>
      <c r="I2383">
        <f>InpS!$U$95</f>
        <v>0</v>
      </c>
      <c r="K2383">
        <v>0</v>
      </c>
      <c r="L2383" t="s">
        <v>5234</v>
      </c>
    </row>
    <row r="2384" spans="1:12" x14ac:dyDescent="0.2">
      <c r="A2384" t="s">
        <v>3649</v>
      </c>
      <c r="B2384" t="s">
        <v>5012</v>
      </c>
      <c r="E2384">
        <v>0</v>
      </c>
      <c r="F2384" s="278">
        <v>49034</v>
      </c>
      <c r="I2384">
        <f>InpS!$V$95</f>
        <v>0</v>
      </c>
      <c r="K2384">
        <v>0</v>
      </c>
      <c r="L2384" t="s">
        <v>5234</v>
      </c>
    </row>
    <row r="2385" spans="1:12" x14ac:dyDescent="0.2">
      <c r="A2385" t="s">
        <v>3649</v>
      </c>
      <c r="B2385" t="s">
        <v>5012</v>
      </c>
      <c r="E2385">
        <v>0</v>
      </c>
      <c r="F2385" s="278">
        <v>49399</v>
      </c>
      <c r="I2385">
        <f>InpS!$W$95</f>
        <v>0</v>
      </c>
      <c r="K2385">
        <v>0</v>
      </c>
      <c r="L2385" t="s">
        <v>5234</v>
      </c>
    </row>
    <row r="2386" spans="1:12" x14ac:dyDescent="0.2">
      <c r="A2386" t="s">
        <v>3649</v>
      </c>
      <c r="B2386" t="s">
        <v>5012</v>
      </c>
      <c r="E2386">
        <v>0</v>
      </c>
      <c r="F2386" s="278">
        <v>49765</v>
      </c>
      <c r="I2386">
        <f>InpS!$X$95</f>
        <v>0</v>
      </c>
      <c r="K2386">
        <v>0</v>
      </c>
      <c r="L2386" t="s">
        <v>5234</v>
      </c>
    </row>
    <row r="2387" spans="1:12" x14ac:dyDescent="0.2">
      <c r="A2387" t="s">
        <v>3649</v>
      </c>
      <c r="B2387" t="s">
        <v>8743</v>
      </c>
      <c r="E2387">
        <v>0</v>
      </c>
      <c r="F2387" s="278">
        <v>44651</v>
      </c>
      <c r="I2387">
        <f>InpS!$J$96</f>
        <v>0</v>
      </c>
      <c r="K2387">
        <v>0</v>
      </c>
      <c r="L2387" t="s">
        <v>5234</v>
      </c>
    </row>
    <row r="2388" spans="1:12" x14ac:dyDescent="0.2">
      <c r="A2388" t="s">
        <v>3649</v>
      </c>
      <c r="B2388" t="s">
        <v>8743</v>
      </c>
      <c r="E2388">
        <v>0</v>
      </c>
      <c r="F2388" s="278">
        <v>45016</v>
      </c>
      <c r="I2388">
        <f>InpS!$K$96</f>
        <v>0</v>
      </c>
      <c r="K2388">
        <v>0</v>
      </c>
      <c r="L2388" t="s">
        <v>5234</v>
      </c>
    </row>
    <row r="2389" spans="1:12" x14ac:dyDescent="0.2">
      <c r="A2389" t="s">
        <v>3649</v>
      </c>
      <c r="B2389" t="s">
        <v>8743</v>
      </c>
      <c r="E2389">
        <v>0</v>
      </c>
      <c r="F2389" s="278">
        <v>45382</v>
      </c>
      <c r="I2389">
        <f>InpS!$L$96</f>
        <v>0</v>
      </c>
      <c r="K2389">
        <v>0</v>
      </c>
      <c r="L2389" t="s">
        <v>5234</v>
      </c>
    </row>
    <row r="2390" spans="1:12" x14ac:dyDescent="0.2">
      <c r="A2390" t="s">
        <v>3649</v>
      </c>
      <c r="B2390" t="s">
        <v>8743</v>
      </c>
      <c r="E2390">
        <v>0</v>
      </c>
      <c r="F2390" s="278">
        <v>45747</v>
      </c>
      <c r="I2390">
        <f>InpS!$M$96</f>
        <v>0</v>
      </c>
      <c r="K2390">
        <v>0</v>
      </c>
      <c r="L2390" t="s">
        <v>5234</v>
      </c>
    </row>
    <row r="2391" spans="1:12" x14ac:dyDescent="0.2">
      <c r="A2391" t="s">
        <v>3649</v>
      </c>
      <c r="B2391" t="s">
        <v>8743</v>
      </c>
      <c r="E2391">
        <v>0</v>
      </c>
      <c r="F2391" s="278">
        <v>46112</v>
      </c>
      <c r="I2391">
        <f>InpS!$N$96</f>
        <v>0</v>
      </c>
      <c r="K2391">
        <v>0</v>
      </c>
      <c r="L2391" t="s">
        <v>5234</v>
      </c>
    </row>
    <row r="2392" spans="1:12" x14ac:dyDescent="0.2">
      <c r="A2392" t="s">
        <v>3649</v>
      </c>
      <c r="B2392" t="s">
        <v>8743</v>
      </c>
      <c r="E2392">
        <v>0</v>
      </c>
      <c r="F2392" s="278">
        <v>46477</v>
      </c>
      <c r="I2392">
        <f>InpS!$O$96</f>
        <v>0</v>
      </c>
      <c r="K2392">
        <v>0</v>
      </c>
      <c r="L2392" t="s">
        <v>5234</v>
      </c>
    </row>
    <row r="2393" spans="1:12" x14ac:dyDescent="0.2">
      <c r="A2393" t="s">
        <v>3649</v>
      </c>
      <c r="B2393" t="s">
        <v>8743</v>
      </c>
      <c r="E2393">
        <v>0</v>
      </c>
      <c r="F2393" s="278">
        <v>46843</v>
      </c>
      <c r="I2393">
        <f>InpS!$P$96</f>
        <v>0</v>
      </c>
      <c r="K2393">
        <v>0</v>
      </c>
      <c r="L2393" t="s">
        <v>5234</v>
      </c>
    </row>
    <row r="2394" spans="1:12" x14ac:dyDescent="0.2">
      <c r="A2394" t="s">
        <v>3649</v>
      </c>
      <c r="B2394" t="s">
        <v>8743</v>
      </c>
      <c r="E2394">
        <v>0</v>
      </c>
      <c r="F2394" s="278">
        <v>47208</v>
      </c>
      <c r="I2394">
        <f>InpS!$Q$96</f>
        <v>0</v>
      </c>
      <c r="K2394">
        <v>0</v>
      </c>
      <c r="L2394" t="s">
        <v>5234</v>
      </c>
    </row>
    <row r="2395" spans="1:12" x14ac:dyDescent="0.2">
      <c r="A2395" t="s">
        <v>3649</v>
      </c>
      <c r="B2395" t="s">
        <v>8743</v>
      </c>
      <c r="E2395">
        <v>0</v>
      </c>
      <c r="F2395" s="278">
        <v>47573</v>
      </c>
      <c r="I2395">
        <f>InpS!$R$96</f>
        <v>0</v>
      </c>
      <c r="K2395">
        <v>0</v>
      </c>
      <c r="L2395" t="s">
        <v>5234</v>
      </c>
    </row>
    <row r="2396" spans="1:12" x14ac:dyDescent="0.2">
      <c r="A2396" t="s">
        <v>3649</v>
      </c>
      <c r="B2396" t="s">
        <v>8743</v>
      </c>
      <c r="E2396">
        <v>0</v>
      </c>
      <c r="F2396" s="278">
        <v>47938</v>
      </c>
      <c r="I2396">
        <f>InpS!$S$96</f>
        <v>0</v>
      </c>
      <c r="K2396">
        <v>0</v>
      </c>
      <c r="L2396" t="s">
        <v>5234</v>
      </c>
    </row>
    <row r="2397" spans="1:12" x14ac:dyDescent="0.2">
      <c r="A2397" t="s">
        <v>3649</v>
      </c>
      <c r="B2397" t="s">
        <v>8743</v>
      </c>
      <c r="E2397">
        <v>0</v>
      </c>
      <c r="F2397" s="278">
        <v>48304</v>
      </c>
      <c r="I2397">
        <f>InpS!$T$96</f>
        <v>0</v>
      </c>
      <c r="K2397">
        <v>0</v>
      </c>
      <c r="L2397" t="s">
        <v>5234</v>
      </c>
    </row>
    <row r="2398" spans="1:12" x14ac:dyDescent="0.2">
      <c r="A2398" t="s">
        <v>3649</v>
      </c>
      <c r="B2398" t="s">
        <v>8743</v>
      </c>
      <c r="E2398">
        <v>0</v>
      </c>
      <c r="F2398" s="278">
        <v>48669</v>
      </c>
      <c r="I2398">
        <f>InpS!$U$96</f>
        <v>0</v>
      </c>
      <c r="K2398">
        <v>0</v>
      </c>
      <c r="L2398" t="s">
        <v>5234</v>
      </c>
    </row>
    <row r="2399" spans="1:12" x14ac:dyDescent="0.2">
      <c r="A2399" t="s">
        <v>3649</v>
      </c>
      <c r="B2399" t="s">
        <v>8743</v>
      </c>
      <c r="E2399">
        <v>0</v>
      </c>
      <c r="F2399" s="278">
        <v>49034</v>
      </c>
      <c r="I2399">
        <f>InpS!$V$96</f>
        <v>0</v>
      </c>
      <c r="K2399">
        <v>0</v>
      </c>
      <c r="L2399" t="s">
        <v>5234</v>
      </c>
    </row>
    <row r="2400" spans="1:12" x14ac:dyDescent="0.2">
      <c r="A2400" t="s">
        <v>3649</v>
      </c>
      <c r="B2400" t="s">
        <v>8743</v>
      </c>
      <c r="E2400">
        <v>0</v>
      </c>
      <c r="F2400" s="278">
        <v>49399</v>
      </c>
      <c r="I2400">
        <f>InpS!$W$96</f>
        <v>0</v>
      </c>
      <c r="K2400">
        <v>0</v>
      </c>
      <c r="L2400" t="s">
        <v>5234</v>
      </c>
    </row>
    <row r="2401" spans="1:12" x14ac:dyDescent="0.2">
      <c r="A2401" t="s">
        <v>3649</v>
      </c>
      <c r="B2401" t="s">
        <v>8743</v>
      </c>
      <c r="E2401">
        <v>0</v>
      </c>
      <c r="F2401" s="278">
        <v>49765</v>
      </c>
      <c r="I2401">
        <f>InpS!$X$96</f>
        <v>0</v>
      </c>
      <c r="K2401">
        <v>0</v>
      </c>
      <c r="L2401" t="s">
        <v>5234</v>
      </c>
    </row>
    <row r="2402" spans="1:12" x14ac:dyDescent="0.2">
      <c r="A2402" t="s">
        <v>9228</v>
      </c>
      <c r="E2402">
        <v>0</v>
      </c>
      <c r="F2402" s="278">
        <v>44651</v>
      </c>
      <c r="I2402">
        <f>InpS!$F$98</f>
        <v>1</v>
      </c>
      <c r="K2402">
        <v>0</v>
      </c>
      <c r="L2402" t="s">
        <v>5984</v>
      </c>
    </row>
    <row r="2403" spans="1:12" x14ac:dyDescent="0.2">
      <c r="A2403" t="s">
        <v>89</v>
      </c>
      <c r="E2403">
        <v>0</v>
      </c>
      <c r="F2403" s="278">
        <v>44651</v>
      </c>
      <c r="I2403">
        <f>InpS!$F$99</f>
        <v>1</v>
      </c>
      <c r="K2403">
        <v>0</v>
      </c>
      <c r="L2403" t="s">
        <v>1412</v>
      </c>
    </row>
    <row r="2404" spans="1:12" x14ac:dyDescent="0.2">
      <c r="A2404" t="s">
        <v>9933</v>
      </c>
      <c r="E2404">
        <v>0</v>
      </c>
      <c r="F2404" s="278">
        <v>44651</v>
      </c>
      <c r="I2404">
        <f>InpS!$F$100</f>
        <v>1</v>
      </c>
      <c r="K2404">
        <v>0</v>
      </c>
      <c r="L2404" t="s">
        <v>6750</v>
      </c>
    </row>
    <row r="2405" spans="1:12" x14ac:dyDescent="0.2">
      <c r="A2405" t="s">
        <v>891</v>
      </c>
      <c r="E2405">
        <v>0</v>
      </c>
      <c r="F2405" s="278">
        <v>44651</v>
      </c>
      <c r="I2405">
        <f>InpS!$F$101</f>
        <v>1</v>
      </c>
      <c r="K2405">
        <v>0</v>
      </c>
      <c r="L2405" t="s">
        <v>8964</v>
      </c>
    </row>
    <row r="2406" spans="1:12" x14ac:dyDescent="0.2">
      <c r="A2406" t="s">
        <v>11456</v>
      </c>
      <c r="E2406">
        <v>0</v>
      </c>
      <c r="F2406" s="278">
        <v>44651</v>
      </c>
      <c r="I2406">
        <f>InpS!$F$102</f>
        <v>1</v>
      </c>
      <c r="K2406">
        <v>0</v>
      </c>
      <c r="L2406" t="s">
        <v>1413</v>
      </c>
    </row>
    <row r="2407" spans="1:12" x14ac:dyDescent="0.2">
      <c r="A2407" t="s">
        <v>10715</v>
      </c>
      <c r="E2407">
        <v>0</v>
      </c>
      <c r="F2407" s="278">
        <v>44651</v>
      </c>
      <c r="I2407">
        <f>InpS!$F$106</f>
        <v>1</v>
      </c>
      <c r="K2407">
        <v>0</v>
      </c>
      <c r="L2407" t="s">
        <v>8965</v>
      </c>
    </row>
    <row r="2408" spans="1:12" x14ac:dyDescent="0.2">
      <c r="A2408" t="s">
        <v>2440</v>
      </c>
      <c r="E2408">
        <v>0</v>
      </c>
      <c r="F2408" s="278">
        <v>44651</v>
      </c>
      <c r="I2408">
        <f>InpS!$F$107</f>
        <v>1</v>
      </c>
      <c r="K2408">
        <v>0</v>
      </c>
      <c r="L2408" t="s">
        <v>8219</v>
      </c>
    </row>
    <row r="2409" spans="1:12" x14ac:dyDescent="0.2">
      <c r="A2409" t="s">
        <v>9229</v>
      </c>
      <c r="E2409">
        <v>0</v>
      </c>
      <c r="F2409" s="278">
        <v>44651</v>
      </c>
      <c r="I2409">
        <f>InpS!$F$114</f>
        <v>1</v>
      </c>
      <c r="K2409">
        <v>0</v>
      </c>
      <c r="L2409" t="s">
        <v>11945</v>
      </c>
    </row>
    <row r="2410" spans="1:12" x14ac:dyDescent="0.2">
      <c r="A2410" t="s">
        <v>3922</v>
      </c>
      <c r="E2410">
        <v>0</v>
      </c>
      <c r="F2410" s="278">
        <v>44651</v>
      </c>
      <c r="I2410">
        <f>InpS!$F$115</f>
        <v>1</v>
      </c>
      <c r="K2410">
        <v>0</v>
      </c>
      <c r="L2410" t="s">
        <v>6751</v>
      </c>
    </row>
    <row r="2411" spans="1:12" x14ac:dyDescent="0.2">
      <c r="A2411" t="s">
        <v>5475</v>
      </c>
      <c r="E2411">
        <v>0</v>
      </c>
      <c r="F2411" s="278">
        <v>44651</v>
      </c>
      <c r="I2411">
        <f>InpS!$F$116</f>
        <v>1</v>
      </c>
      <c r="K2411">
        <v>0</v>
      </c>
      <c r="L2411" t="s">
        <v>9678</v>
      </c>
    </row>
    <row r="2412" spans="1:12" x14ac:dyDescent="0.2">
      <c r="A2412" t="s">
        <v>9230</v>
      </c>
      <c r="E2412">
        <v>0</v>
      </c>
      <c r="F2412" s="278">
        <v>44651</v>
      </c>
      <c r="I2412">
        <f>InpS!$F$117</f>
        <v>1</v>
      </c>
      <c r="K2412">
        <v>0</v>
      </c>
      <c r="L2412" t="s">
        <v>6752</v>
      </c>
    </row>
    <row r="2413" spans="1:12" x14ac:dyDescent="0.2">
      <c r="A2413" t="s">
        <v>10716</v>
      </c>
      <c r="E2413">
        <v>0</v>
      </c>
      <c r="F2413" s="278">
        <v>44651</v>
      </c>
      <c r="I2413">
        <f>InpS!$F$118</f>
        <v>1</v>
      </c>
      <c r="K2413">
        <v>0</v>
      </c>
      <c r="L2413" t="s">
        <v>1414</v>
      </c>
    </row>
    <row r="2414" spans="1:12" x14ac:dyDescent="0.2">
      <c r="A2414" t="s">
        <v>90</v>
      </c>
      <c r="E2414">
        <v>0</v>
      </c>
      <c r="F2414" s="278">
        <v>44651</v>
      </c>
      <c r="I2414">
        <f>InpS!$F$119</f>
        <v>1</v>
      </c>
      <c r="K2414">
        <v>0</v>
      </c>
      <c r="L2414" t="s">
        <v>11212</v>
      </c>
    </row>
    <row r="2415" spans="1:12" x14ac:dyDescent="0.2">
      <c r="A2415" t="s">
        <v>9231</v>
      </c>
      <c r="E2415">
        <v>0</v>
      </c>
      <c r="F2415" s="278">
        <v>44651</v>
      </c>
      <c r="I2415">
        <f>InpS!$F$120</f>
        <v>1</v>
      </c>
      <c r="K2415">
        <v>0</v>
      </c>
      <c r="L2415" t="s">
        <v>3650</v>
      </c>
    </row>
    <row r="2416" spans="1:12" x14ac:dyDescent="0.2">
      <c r="A2416" t="s">
        <v>3196</v>
      </c>
      <c r="E2416">
        <v>0</v>
      </c>
      <c r="F2416" s="278">
        <v>44651</v>
      </c>
      <c r="I2416">
        <f>InpS!$F$121</f>
        <v>1</v>
      </c>
      <c r="K2416">
        <v>0</v>
      </c>
      <c r="L2416" t="s">
        <v>7500</v>
      </c>
    </row>
    <row r="2417" spans="1:12" x14ac:dyDescent="0.2">
      <c r="A2417" t="s">
        <v>91</v>
      </c>
      <c r="E2417">
        <v>0</v>
      </c>
      <c r="F2417" s="278">
        <v>44651</v>
      </c>
      <c r="I2417">
        <f>InpS!$F$122</f>
        <v>1</v>
      </c>
      <c r="K2417">
        <v>0</v>
      </c>
      <c r="L2417" t="s">
        <v>1415</v>
      </c>
    </row>
    <row r="2418" spans="1:12" x14ac:dyDescent="0.2">
      <c r="A2418" t="s">
        <v>7741</v>
      </c>
      <c r="E2418">
        <v>0</v>
      </c>
      <c r="F2418" s="278">
        <v>44651</v>
      </c>
      <c r="I2418">
        <f>InpS!$F$123</f>
        <v>1</v>
      </c>
      <c r="K2418">
        <v>0</v>
      </c>
      <c r="L2418" t="s">
        <v>628</v>
      </c>
    </row>
    <row r="2419" spans="1:12" x14ac:dyDescent="0.2">
      <c r="A2419" t="s">
        <v>3197</v>
      </c>
      <c r="E2419">
        <v>0</v>
      </c>
      <c r="F2419" s="278">
        <v>44651</v>
      </c>
      <c r="I2419">
        <f>InpS!$F$124</f>
        <v>1</v>
      </c>
      <c r="K2419">
        <v>0</v>
      </c>
      <c r="L2419" t="s">
        <v>6753</v>
      </c>
    </row>
    <row r="2420" spans="1:12" x14ac:dyDescent="0.2">
      <c r="A2420" t="s">
        <v>9934</v>
      </c>
      <c r="E2420">
        <v>0</v>
      </c>
      <c r="F2420" s="278">
        <v>44651</v>
      </c>
      <c r="I2420">
        <f>InpS!$F$125</f>
        <v>1</v>
      </c>
      <c r="K2420">
        <v>0</v>
      </c>
      <c r="L2420" t="s">
        <v>8966</v>
      </c>
    </row>
    <row r="2421" spans="1:12" x14ac:dyDescent="0.2">
      <c r="A2421" t="s">
        <v>1675</v>
      </c>
      <c r="E2421">
        <v>0</v>
      </c>
      <c r="F2421" s="278">
        <v>44651</v>
      </c>
      <c r="I2421">
        <f>InpS!$F$126</f>
        <v>1</v>
      </c>
      <c r="K2421">
        <v>0</v>
      </c>
      <c r="L2421" t="s">
        <v>2184</v>
      </c>
    </row>
    <row r="2422" spans="1:12" x14ac:dyDescent="0.2">
      <c r="A2422" t="s">
        <v>6246</v>
      </c>
      <c r="E2422">
        <v>0</v>
      </c>
      <c r="F2422" s="278">
        <v>44651</v>
      </c>
      <c r="I2422">
        <f>InpS!$F$127</f>
        <v>1</v>
      </c>
      <c r="K2422">
        <v>0</v>
      </c>
      <c r="L2422" t="s">
        <v>7501</v>
      </c>
    </row>
    <row r="2423" spans="1:12" x14ac:dyDescent="0.2">
      <c r="A2423" t="s">
        <v>7742</v>
      </c>
      <c r="E2423">
        <v>0</v>
      </c>
      <c r="F2423" s="278">
        <v>44651</v>
      </c>
      <c r="I2423">
        <f>InpS!$F$128</f>
        <v>1</v>
      </c>
      <c r="K2423">
        <v>0</v>
      </c>
      <c r="L2423" t="s">
        <v>5235</v>
      </c>
    </row>
    <row r="2424" spans="1:12" x14ac:dyDescent="0.2">
      <c r="A2424" t="s">
        <v>4730</v>
      </c>
      <c r="E2424">
        <v>0</v>
      </c>
      <c r="F2424" s="278">
        <v>44651</v>
      </c>
      <c r="I2424">
        <f>InpS!$F$129</f>
        <v>1</v>
      </c>
      <c r="K2424">
        <v>0</v>
      </c>
      <c r="L2424" t="s">
        <v>5985</v>
      </c>
    </row>
    <row r="2425" spans="1:12" x14ac:dyDescent="0.2">
      <c r="A2425" t="s">
        <v>11457</v>
      </c>
      <c r="E2425">
        <v>0</v>
      </c>
      <c r="F2425" s="278">
        <v>44651</v>
      </c>
      <c r="I2425">
        <f>InpS!$F$130</f>
        <v>1</v>
      </c>
      <c r="K2425">
        <v>0</v>
      </c>
      <c r="L2425" t="s">
        <v>8220</v>
      </c>
    </row>
    <row r="2426" spans="1:12" x14ac:dyDescent="0.2">
      <c r="A2426" t="s">
        <v>7743</v>
      </c>
      <c r="E2426">
        <v>0</v>
      </c>
      <c r="F2426" s="278">
        <v>44651</v>
      </c>
      <c r="I2426">
        <f>InpS!$F$131</f>
        <v>1</v>
      </c>
      <c r="K2426">
        <v>0</v>
      </c>
      <c r="L2426" t="s">
        <v>5986</v>
      </c>
    </row>
    <row r="2427" spans="1:12" x14ac:dyDescent="0.2">
      <c r="A2427" t="s">
        <v>6997</v>
      </c>
      <c r="E2427">
        <v>0</v>
      </c>
      <c r="F2427" s="278">
        <v>44651</v>
      </c>
      <c r="I2427">
        <f>InpS!$F$132</f>
        <v>1</v>
      </c>
      <c r="K2427">
        <v>0</v>
      </c>
      <c r="L2427" t="s">
        <v>3651</v>
      </c>
    </row>
    <row r="2428" spans="1:12" x14ac:dyDescent="0.2">
      <c r="A2428" t="s">
        <v>3198</v>
      </c>
      <c r="E2428">
        <v>0</v>
      </c>
      <c r="F2428" s="278">
        <v>44651</v>
      </c>
      <c r="I2428">
        <f>InpS!$F$133</f>
        <v>1</v>
      </c>
      <c r="K2428">
        <v>0</v>
      </c>
      <c r="L2428" t="s">
        <v>5987</v>
      </c>
    </row>
    <row r="2429" spans="1:12" x14ac:dyDescent="0.2">
      <c r="A2429" t="s">
        <v>11458</v>
      </c>
      <c r="E2429">
        <v>0</v>
      </c>
      <c r="F2429" s="278">
        <v>44651</v>
      </c>
      <c r="I2429">
        <f>InpS!$F$134</f>
        <v>1</v>
      </c>
      <c r="K2429">
        <v>0</v>
      </c>
      <c r="L2429" t="s">
        <v>2185</v>
      </c>
    </row>
    <row r="2430" spans="1:12" x14ac:dyDescent="0.2">
      <c r="A2430" t="s">
        <v>3923</v>
      </c>
      <c r="E2430">
        <v>0</v>
      </c>
      <c r="F2430" s="278">
        <v>44651</v>
      </c>
      <c r="I2430">
        <f>InpS!$F$138</f>
        <v>1</v>
      </c>
      <c r="K2430">
        <v>0</v>
      </c>
      <c r="L2430" t="s">
        <v>11213</v>
      </c>
    </row>
    <row r="2431" spans="1:12" x14ac:dyDescent="0.2">
      <c r="A2431" t="s">
        <v>9935</v>
      </c>
      <c r="E2431">
        <v>0</v>
      </c>
      <c r="F2431" s="278">
        <v>44651</v>
      </c>
      <c r="I2431">
        <f>InpS!$F$139</f>
        <v>1</v>
      </c>
      <c r="K2431">
        <v>0</v>
      </c>
      <c r="L2431" t="s">
        <v>11946</v>
      </c>
    </row>
    <row r="2432" spans="1:12" x14ac:dyDescent="0.2">
      <c r="A2432" t="s">
        <v>2441</v>
      </c>
      <c r="E2432">
        <v>0</v>
      </c>
      <c r="F2432" s="278">
        <v>44651</v>
      </c>
      <c r="I2432">
        <f>InpS!$F$140</f>
        <v>1</v>
      </c>
      <c r="K2432">
        <v>0</v>
      </c>
      <c r="L2432" t="s">
        <v>6754</v>
      </c>
    </row>
    <row r="2433" spans="1:12" x14ac:dyDescent="0.2">
      <c r="A2433" t="s">
        <v>892</v>
      </c>
      <c r="E2433">
        <v>0</v>
      </c>
      <c r="F2433" s="278">
        <v>44651</v>
      </c>
      <c r="I2433">
        <f>InpS!$F$141</f>
        <v>1</v>
      </c>
      <c r="K2433">
        <v>0</v>
      </c>
      <c r="L2433" t="s">
        <v>629</v>
      </c>
    </row>
    <row r="2434" spans="1:12" x14ac:dyDescent="0.2">
      <c r="A2434" t="s">
        <v>4731</v>
      </c>
      <c r="E2434">
        <v>0</v>
      </c>
      <c r="F2434" s="278">
        <v>44651</v>
      </c>
      <c r="I2434">
        <f>InpS!$F$142</f>
        <v>1</v>
      </c>
      <c r="K2434">
        <v>0</v>
      </c>
      <c r="L2434" t="s">
        <v>7502</v>
      </c>
    </row>
    <row r="2435" spans="1:12" x14ac:dyDescent="0.2">
      <c r="A2435" t="s">
        <v>9936</v>
      </c>
      <c r="E2435">
        <v>0</v>
      </c>
      <c r="F2435" s="278">
        <v>44651</v>
      </c>
      <c r="I2435">
        <f>InpS!$F$143</f>
        <v>1</v>
      </c>
      <c r="K2435">
        <v>0</v>
      </c>
      <c r="L2435" t="s">
        <v>11214</v>
      </c>
    </row>
    <row r="2436" spans="1:12" x14ac:dyDescent="0.2">
      <c r="A2436" t="s">
        <v>6998</v>
      </c>
      <c r="E2436">
        <v>0</v>
      </c>
      <c r="F2436" s="278">
        <v>44651</v>
      </c>
      <c r="I2436">
        <f>InpS!$F$144</f>
        <v>1</v>
      </c>
      <c r="K2436">
        <v>0</v>
      </c>
      <c r="L2436" t="s">
        <v>7503</v>
      </c>
    </row>
    <row r="2437" spans="1:12" x14ac:dyDescent="0.2">
      <c r="A2437" t="s">
        <v>5476</v>
      </c>
      <c r="E2437">
        <v>0</v>
      </c>
      <c r="F2437" s="278">
        <v>44651</v>
      </c>
      <c r="I2437">
        <f>InpS!$F$145</f>
        <v>1</v>
      </c>
      <c r="K2437">
        <v>0</v>
      </c>
      <c r="L2437" t="s">
        <v>5236</v>
      </c>
    </row>
    <row r="2438" spans="1:12" x14ac:dyDescent="0.2">
      <c r="A2438" t="s">
        <v>3199</v>
      </c>
      <c r="E2438">
        <v>0</v>
      </c>
      <c r="F2438" s="278">
        <v>44651</v>
      </c>
      <c r="I2438">
        <f>InpS!$F$146</f>
        <v>1</v>
      </c>
      <c r="K2438">
        <v>0</v>
      </c>
      <c r="L2438" t="s">
        <v>3652</v>
      </c>
    </row>
    <row r="2439" spans="1:12" x14ac:dyDescent="0.2">
      <c r="A2439" t="s">
        <v>11459</v>
      </c>
      <c r="E2439">
        <v>0</v>
      </c>
      <c r="F2439" s="278">
        <v>44651</v>
      </c>
      <c r="I2439">
        <f>InpS!$F$147</f>
        <v>1</v>
      </c>
      <c r="K2439">
        <v>0</v>
      </c>
      <c r="L2439" t="s">
        <v>630</v>
      </c>
    </row>
    <row r="2440" spans="1:12" x14ac:dyDescent="0.2">
      <c r="A2440" t="s">
        <v>3924</v>
      </c>
      <c r="E2440">
        <v>0</v>
      </c>
      <c r="F2440" s="278">
        <v>44651</v>
      </c>
      <c r="I2440">
        <f>InpS!$F$148</f>
        <v>1</v>
      </c>
      <c r="K2440">
        <v>0</v>
      </c>
      <c r="L2440" t="s">
        <v>5237</v>
      </c>
    </row>
    <row r="2441" spans="1:12" x14ac:dyDescent="0.2">
      <c r="A2441" t="s">
        <v>9232</v>
      </c>
      <c r="E2441">
        <v>0</v>
      </c>
      <c r="F2441" s="278">
        <v>44651</v>
      </c>
      <c r="I2441">
        <f>InpS!$F$149</f>
        <v>1</v>
      </c>
      <c r="K2441">
        <v>0</v>
      </c>
      <c r="L2441" t="s">
        <v>10448</v>
      </c>
    </row>
    <row r="2442" spans="1:12" x14ac:dyDescent="0.2">
      <c r="A2442" t="s">
        <v>8475</v>
      </c>
      <c r="E2442">
        <v>0</v>
      </c>
      <c r="F2442" s="278">
        <v>44651</v>
      </c>
      <c r="I2442">
        <f>InpS!$F$150</f>
        <v>1</v>
      </c>
      <c r="K2442">
        <v>0</v>
      </c>
      <c r="L2442" t="s">
        <v>10449</v>
      </c>
    </row>
    <row r="2443" spans="1:12" x14ac:dyDescent="0.2">
      <c r="A2443" t="s">
        <v>6247</v>
      </c>
      <c r="E2443">
        <v>0</v>
      </c>
      <c r="F2443" s="278">
        <v>44651</v>
      </c>
      <c r="I2443">
        <f>InpS!$F$154</f>
        <v>1</v>
      </c>
      <c r="K2443">
        <v>0</v>
      </c>
      <c r="L2443" t="s">
        <v>6755</v>
      </c>
    </row>
    <row r="2444" spans="1:12" x14ac:dyDescent="0.2">
      <c r="A2444" t="s">
        <v>9233</v>
      </c>
      <c r="E2444">
        <v>0</v>
      </c>
      <c r="F2444" s="278">
        <v>44651</v>
      </c>
      <c r="I2444">
        <f>InpS!$F$155</f>
        <v>1</v>
      </c>
      <c r="K2444">
        <v>0</v>
      </c>
      <c r="L2444" t="s">
        <v>3653</v>
      </c>
    </row>
    <row r="2445" spans="1:12" x14ac:dyDescent="0.2">
      <c r="A2445" t="s">
        <v>1676</v>
      </c>
      <c r="E2445">
        <v>0</v>
      </c>
      <c r="F2445" s="278">
        <v>44651</v>
      </c>
      <c r="I2445">
        <f>InpS!$F$156</f>
        <v>1</v>
      </c>
      <c r="K2445">
        <v>0</v>
      </c>
      <c r="L2445" t="s">
        <v>11947</v>
      </c>
    </row>
    <row r="2446" spans="1:12" x14ac:dyDescent="0.2">
      <c r="A2446" t="s">
        <v>3200</v>
      </c>
      <c r="E2446">
        <v>0</v>
      </c>
      <c r="F2446" s="278">
        <v>44651</v>
      </c>
      <c r="I2446">
        <f>InpS!$F$157</f>
        <v>1</v>
      </c>
      <c r="K2446">
        <v>0</v>
      </c>
      <c r="L2446" t="s">
        <v>2938</v>
      </c>
    </row>
    <row r="2447" spans="1:12" x14ac:dyDescent="0.2">
      <c r="A2447" t="s">
        <v>8476</v>
      </c>
      <c r="E2447">
        <v>0</v>
      </c>
      <c r="F2447" s="278">
        <v>44651</v>
      </c>
      <c r="I2447">
        <f>InpS!$F$158</f>
        <v>1</v>
      </c>
      <c r="K2447">
        <v>0</v>
      </c>
      <c r="L2447" t="s">
        <v>9679</v>
      </c>
    </row>
    <row r="2448" spans="1:12" x14ac:dyDescent="0.2">
      <c r="A2448" t="s">
        <v>893</v>
      </c>
      <c r="E2448">
        <v>0</v>
      </c>
      <c r="F2448" s="278">
        <v>44651</v>
      </c>
      <c r="I2448">
        <f>InpS!$F$159</f>
        <v>1</v>
      </c>
      <c r="K2448">
        <v>0</v>
      </c>
      <c r="L2448" t="s">
        <v>11948</v>
      </c>
    </row>
    <row r="2449" spans="1:12" x14ac:dyDescent="0.2">
      <c r="A2449" t="s">
        <v>1677</v>
      </c>
      <c r="E2449">
        <v>0</v>
      </c>
      <c r="F2449" s="278">
        <v>44651</v>
      </c>
      <c r="I2449">
        <f>InpS!$F$160</f>
        <v>1</v>
      </c>
      <c r="K2449">
        <v>0</v>
      </c>
      <c r="L2449" t="s">
        <v>2186</v>
      </c>
    </row>
    <row r="2450" spans="1:12" x14ac:dyDescent="0.2">
      <c r="A2450" t="s">
        <v>6248</v>
      </c>
      <c r="E2450">
        <v>0</v>
      </c>
      <c r="F2450" s="278">
        <v>44651</v>
      </c>
      <c r="I2450">
        <f>InpS!$F$161</f>
        <v>1</v>
      </c>
      <c r="K2450">
        <v>0</v>
      </c>
      <c r="L2450" t="s">
        <v>631</v>
      </c>
    </row>
    <row r="2451" spans="1:12" x14ac:dyDescent="0.2">
      <c r="A2451" t="s">
        <v>11460</v>
      </c>
      <c r="E2451">
        <v>0</v>
      </c>
      <c r="F2451" s="278">
        <v>44651</v>
      </c>
      <c r="I2451">
        <f>InpS!$F$162</f>
        <v>1</v>
      </c>
      <c r="K2451">
        <v>0</v>
      </c>
      <c r="L2451" t="s">
        <v>632</v>
      </c>
    </row>
    <row r="2452" spans="1:12" x14ac:dyDescent="0.2">
      <c r="A2452" t="s">
        <v>5477</v>
      </c>
      <c r="E2452">
        <v>0</v>
      </c>
      <c r="F2452" s="278">
        <v>44651</v>
      </c>
      <c r="I2452">
        <f>InpS!$F$166</f>
        <v>1</v>
      </c>
      <c r="K2452">
        <v>0</v>
      </c>
      <c r="L2452" t="s">
        <v>6756</v>
      </c>
    </row>
    <row r="2453" spans="1:12" x14ac:dyDescent="0.2">
      <c r="A2453" t="s">
        <v>9937</v>
      </c>
      <c r="E2453">
        <v>0</v>
      </c>
      <c r="F2453" s="278">
        <v>44651</v>
      </c>
      <c r="I2453">
        <f>InpS!$F$167</f>
        <v>1</v>
      </c>
      <c r="K2453">
        <v>0</v>
      </c>
      <c r="L2453" t="s">
        <v>3654</v>
      </c>
    </row>
    <row r="2454" spans="1:12" x14ac:dyDescent="0.2">
      <c r="A2454" t="s">
        <v>2442</v>
      </c>
      <c r="E2454">
        <v>0</v>
      </c>
      <c r="F2454" s="278">
        <v>44651</v>
      </c>
      <c r="I2454">
        <f>InpS!$F$168</f>
        <v>1</v>
      </c>
      <c r="K2454">
        <v>0</v>
      </c>
      <c r="L2454" t="s">
        <v>6757</v>
      </c>
    </row>
    <row r="2455" spans="1:12" x14ac:dyDescent="0.2">
      <c r="A2455" t="s">
        <v>9938</v>
      </c>
      <c r="E2455">
        <v>0</v>
      </c>
      <c r="F2455" s="278">
        <v>44651</v>
      </c>
      <c r="I2455">
        <f>InpS!$F$169</f>
        <v>1</v>
      </c>
      <c r="K2455">
        <v>0</v>
      </c>
      <c r="L2455" t="s">
        <v>11215</v>
      </c>
    </row>
    <row r="2456" spans="1:12" x14ac:dyDescent="0.2">
      <c r="A2456" t="s">
        <v>4732</v>
      </c>
      <c r="E2456">
        <v>0</v>
      </c>
      <c r="F2456" s="278">
        <v>44651</v>
      </c>
      <c r="I2456">
        <f>InpS!$F$170</f>
        <v>1</v>
      </c>
      <c r="K2456">
        <v>0</v>
      </c>
      <c r="L2456" t="s">
        <v>4464</v>
      </c>
    </row>
    <row r="2457" spans="1:12" x14ac:dyDescent="0.2">
      <c r="A2457" t="s">
        <v>7744</v>
      </c>
      <c r="E2457">
        <v>0</v>
      </c>
      <c r="F2457" s="278">
        <v>44651</v>
      </c>
      <c r="I2457">
        <f>InpS!$F$171</f>
        <v>1</v>
      </c>
      <c r="K2457">
        <v>0</v>
      </c>
      <c r="L2457" t="s">
        <v>8967</v>
      </c>
    </row>
    <row r="2458" spans="1:12" x14ac:dyDescent="0.2">
      <c r="A2458" t="s">
        <v>10717</v>
      </c>
      <c r="E2458">
        <v>0</v>
      </c>
      <c r="F2458" s="278">
        <v>44651</v>
      </c>
      <c r="I2458">
        <f>InpS!$F$172</f>
        <v>1</v>
      </c>
      <c r="K2458">
        <v>0</v>
      </c>
      <c r="L2458" t="s">
        <v>11216</v>
      </c>
    </row>
    <row r="2459" spans="1:12" x14ac:dyDescent="0.2">
      <c r="A2459" t="s">
        <v>6249</v>
      </c>
      <c r="E2459">
        <v>0</v>
      </c>
      <c r="F2459" s="278">
        <v>44651</v>
      </c>
      <c r="I2459">
        <f>InpS!$F$173</f>
        <v>1</v>
      </c>
      <c r="K2459">
        <v>0</v>
      </c>
      <c r="L2459" t="s">
        <v>6758</v>
      </c>
    </row>
    <row r="2460" spans="1:12" x14ac:dyDescent="0.2">
      <c r="A2460" t="s">
        <v>6250</v>
      </c>
      <c r="E2460">
        <v>0</v>
      </c>
      <c r="F2460" s="278">
        <v>44651</v>
      </c>
      <c r="I2460">
        <f>InpS!$F$174</f>
        <v>1</v>
      </c>
      <c r="K2460">
        <v>0</v>
      </c>
      <c r="L2460" t="s">
        <v>1416</v>
      </c>
    </row>
    <row r="2461" spans="1:12" x14ac:dyDescent="0.2">
      <c r="A2461" t="s">
        <v>2443</v>
      </c>
      <c r="E2461">
        <v>0</v>
      </c>
      <c r="F2461" s="278">
        <v>44651</v>
      </c>
      <c r="I2461">
        <f>InpS!$F$175</f>
        <v>1</v>
      </c>
      <c r="K2461">
        <v>0</v>
      </c>
      <c r="L2461" t="s">
        <v>11949</v>
      </c>
    </row>
    <row r="2462" spans="1:12" x14ac:dyDescent="0.2">
      <c r="A2462" t="s">
        <v>1678</v>
      </c>
      <c r="E2462">
        <v>0</v>
      </c>
      <c r="F2462" s="278">
        <v>44651</v>
      </c>
      <c r="I2462">
        <f>InpS!$F$176</f>
        <v>1</v>
      </c>
      <c r="K2462">
        <v>0</v>
      </c>
      <c r="L2462" t="s">
        <v>11950</v>
      </c>
    </row>
    <row r="2463" spans="1:12" x14ac:dyDescent="0.2">
      <c r="A2463" t="s">
        <v>7745</v>
      </c>
      <c r="E2463">
        <v>0</v>
      </c>
      <c r="F2463" s="278">
        <v>44651</v>
      </c>
      <c r="I2463">
        <f>InpS!$F$177</f>
        <v>1</v>
      </c>
      <c r="K2463">
        <v>0</v>
      </c>
      <c r="L2463" t="s">
        <v>6759</v>
      </c>
    </row>
    <row r="2464" spans="1:12" x14ac:dyDescent="0.2">
      <c r="A2464" t="s">
        <v>3201</v>
      </c>
      <c r="E2464">
        <v>0</v>
      </c>
      <c r="F2464" s="278">
        <v>44651</v>
      </c>
      <c r="I2464">
        <f>InpS!$F$178</f>
        <v>1</v>
      </c>
      <c r="K2464">
        <v>0</v>
      </c>
      <c r="L2464" t="s">
        <v>6760</v>
      </c>
    </row>
    <row r="2465" spans="1:12" x14ac:dyDescent="0.2">
      <c r="A2465" t="s">
        <v>8477</v>
      </c>
      <c r="E2465">
        <v>0</v>
      </c>
      <c r="F2465" s="278">
        <v>44651</v>
      </c>
      <c r="I2465">
        <f>InpS!$F$179</f>
        <v>1</v>
      </c>
      <c r="K2465">
        <v>0</v>
      </c>
      <c r="L2465" t="s">
        <v>7504</v>
      </c>
    </row>
    <row r="2466" spans="1:12" x14ac:dyDescent="0.2">
      <c r="A2466" t="s">
        <v>6999</v>
      </c>
      <c r="E2466">
        <v>0</v>
      </c>
      <c r="F2466" s="278">
        <v>44651</v>
      </c>
      <c r="I2466">
        <f>InpS!$F$180</f>
        <v>1</v>
      </c>
      <c r="K2466">
        <v>0</v>
      </c>
      <c r="L2466" t="s">
        <v>8221</v>
      </c>
    </row>
    <row r="2467" spans="1:12" x14ac:dyDescent="0.2">
      <c r="A2467" t="s">
        <v>4733</v>
      </c>
      <c r="E2467">
        <v>0</v>
      </c>
      <c r="F2467" s="278">
        <v>44651</v>
      </c>
      <c r="I2467">
        <f>InpS!$F$184</f>
        <v>1</v>
      </c>
      <c r="K2467">
        <v>0</v>
      </c>
      <c r="L2467" t="s">
        <v>5238</v>
      </c>
    </row>
    <row r="2468" spans="1:12" x14ac:dyDescent="0.2">
      <c r="A2468" t="s">
        <v>1679</v>
      </c>
      <c r="E2468">
        <v>0</v>
      </c>
      <c r="F2468" s="278">
        <v>44651</v>
      </c>
      <c r="I2468">
        <f>InpS!$F$185</f>
        <v>1</v>
      </c>
      <c r="K2468">
        <v>0</v>
      </c>
      <c r="L2468" t="s">
        <v>1417</v>
      </c>
    </row>
    <row r="2469" spans="1:12" x14ac:dyDescent="0.2">
      <c r="A2469" t="s">
        <v>3202</v>
      </c>
      <c r="E2469">
        <v>0</v>
      </c>
      <c r="F2469" s="278">
        <v>44651</v>
      </c>
      <c r="I2469">
        <f>InpS!$F$186</f>
        <v>1</v>
      </c>
      <c r="K2469">
        <v>0</v>
      </c>
      <c r="L2469" t="s">
        <v>8968</v>
      </c>
    </row>
    <row r="2470" spans="1:12" x14ac:dyDescent="0.2">
      <c r="A2470" t="s">
        <v>3203</v>
      </c>
      <c r="E2470">
        <v>0</v>
      </c>
      <c r="F2470" s="278">
        <v>44651</v>
      </c>
      <c r="I2470">
        <f>InpS!$F$187</f>
        <v>1</v>
      </c>
      <c r="K2470">
        <v>0</v>
      </c>
      <c r="L2470" t="s">
        <v>9680</v>
      </c>
    </row>
    <row r="2471" spans="1:12" x14ac:dyDescent="0.2">
      <c r="A2471" t="s">
        <v>11461</v>
      </c>
      <c r="E2471">
        <v>0</v>
      </c>
      <c r="F2471" s="278">
        <v>44651</v>
      </c>
      <c r="I2471">
        <f>InpS!$F$188</f>
        <v>1</v>
      </c>
      <c r="K2471">
        <v>0</v>
      </c>
      <c r="L2471" t="s">
        <v>8222</v>
      </c>
    </row>
    <row r="2472" spans="1:12" x14ac:dyDescent="0.2">
      <c r="A2472" t="s">
        <v>7000</v>
      </c>
      <c r="E2472">
        <v>0</v>
      </c>
      <c r="F2472" s="278">
        <v>44651</v>
      </c>
      <c r="I2472">
        <f>InpS!$F$189</f>
        <v>1</v>
      </c>
      <c r="K2472">
        <v>0</v>
      </c>
      <c r="L2472" t="s">
        <v>7505</v>
      </c>
    </row>
    <row r="2473" spans="1:12" x14ac:dyDescent="0.2">
      <c r="A2473" t="s">
        <v>10718</v>
      </c>
      <c r="E2473">
        <v>0</v>
      </c>
      <c r="F2473" s="278">
        <v>44651</v>
      </c>
      <c r="I2473">
        <f>InpS!$F$190</f>
        <v>1</v>
      </c>
      <c r="K2473">
        <v>0</v>
      </c>
      <c r="L2473" t="s">
        <v>2187</v>
      </c>
    </row>
    <row r="2474" spans="1:12" x14ac:dyDescent="0.2">
      <c r="A2474" t="s">
        <v>894</v>
      </c>
      <c r="E2474">
        <v>0</v>
      </c>
      <c r="F2474" s="278">
        <v>44651</v>
      </c>
      <c r="I2474">
        <f>InpS!$F$191</f>
        <v>1</v>
      </c>
      <c r="K2474">
        <v>0</v>
      </c>
      <c r="L2474" t="s">
        <v>8969</v>
      </c>
    </row>
    <row r="2475" spans="1:12" x14ac:dyDescent="0.2">
      <c r="A2475" t="s">
        <v>2444</v>
      </c>
      <c r="E2475">
        <v>0</v>
      </c>
      <c r="F2475" s="278">
        <v>44651</v>
      </c>
      <c r="I2475">
        <f>InpS!$F$192</f>
        <v>1</v>
      </c>
      <c r="K2475">
        <v>0</v>
      </c>
      <c r="L2475" t="s">
        <v>2939</v>
      </c>
    </row>
    <row r="2476" spans="1:12" x14ac:dyDescent="0.2">
      <c r="A2476" t="s">
        <v>4734</v>
      </c>
      <c r="E2476">
        <v>0</v>
      </c>
      <c r="F2476" s="278">
        <v>44651</v>
      </c>
      <c r="I2476">
        <f>InpS!$F$193</f>
        <v>1</v>
      </c>
      <c r="K2476">
        <v>0</v>
      </c>
      <c r="L2476" t="s">
        <v>5239</v>
      </c>
    </row>
    <row r="2477" spans="1:12" x14ac:dyDescent="0.2">
      <c r="A2477" t="s">
        <v>633</v>
      </c>
      <c r="C2477">
        <v>1</v>
      </c>
      <c r="E2477">
        <v>0</v>
      </c>
      <c r="F2477" s="278">
        <v>44651</v>
      </c>
      <c r="I2477">
        <f>InpS!$F$197</f>
        <v>1</v>
      </c>
      <c r="K2477">
        <v>0</v>
      </c>
      <c r="L2477" t="s">
        <v>11217</v>
      </c>
    </row>
    <row r="2478" spans="1:12" x14ac:dyDescent="0.2">
      <c r="A2478" t="s">
        <v>633</v>
      </c>
      <c r="C2478">
        <v>2</v>
      </c>
      <c r="E2478">
        <v>0</v>
      </c>
      <c r="F2478" s="278">
        <v>44651</v>
      </c>
      <c r="I2478">
        <f>InpS!$F$198</f>
        <v>1</v>
      </c>
      <c r="K2478">
        <v>0</v>
      </c>
      <c r="L2478" t="s">
        <v>11217</v>
      </c>
    </row>
    <row r="2479" spans="1:12" x14ac:dyDescent="0.2">
      <c r="A2479" t="s">
        <v>633</v>
      </c>
      <c r="C2479">
        <v>3</v>
      </c>
      <c r="E2479">
        <v>0</v>
      </c>
      <c r="F2479" s="278">
        <v>44651</v>
      </c>
      <c r="I2479">
        <f>InpS!$F$199</f>
        <v>1</v>
      </c>
      <c r="K2479">
        <v>0</v>
      </c>
      <c r="L2479" t="s">
        <v>11217</v>
      </c>
    </row>
    <row r="2480" spans="1:12" x14ac:dyDescent="0.2">
      <c r="A2480" t="s">
        <v>1418</v>
      </c>
      <c r="C2480">
        <v>1</v>
      </c>
      <c r="E2480">
        <v>0</v>
      </c>
      <c r="F2480" s="278">
        <v>44651</v>
      </c>
      <c r="I2480">
        <f>InpS!$F$201</f>
        <v>1</v>
      </c>
      <c r="K2480">
        <v>0</v>
      </c>
      <c r="L2480" t="s">
        <v>11951</v>
      </c>
    </row>
    <row r="2481" spans="1:12" x14ac:dyDescent="0.2">
      <c r="A2481" t="s">
        <v>1418</v>
      </c>
      <c r="C2481">
        <v>2</v>
      </c>
      <c r="E2481">
        <v>0</v>
      </c>
      <c r="F2481" s="278">
        <v>44651</v>
      </c>
      <c r="I2481">
        <f>InpS!$F$202</f>
        <v>1</v>
      </c>
      <c r="K2481">
        <v>0</v>
      </c>
      <c r="L2481" t="s">
        <v>11951</v>
      </c>
    </row>
    <row r="2482" spans="1:12" x14ac:dyDescent="0.2">
      <c r="A2482" t="s">
        <v>1418</v>
      </c>
      <c r="C2482">
        <v>3</v>
      </c>
      <c r="E2482">
        <v>0</v>
      </c>
      <c r="F2482" s="278">
        <v>44651</v>
      </c>
      <c r="I2482">
        <f>InpS!$F$203</f>
        <v>1</v>
      </c>
      <c r="K2482">
        <v>0</v>
      </c>
      <c r="L2482" t="s">
        <v>11951</v>
      </c>
    </row>
    <row r="2483" spans="1:12" x14ac:dyDescent="0.2">
      <c r="A2483" t="s">
        <v>3204</v>
      </c>
      <c r="E2483">
        <v>0</v>
      </c>
      <c r="F2483" s="278">
        <v>44651</v>
      </c>
      <c r="I2483">
        <f>InpS!$F$211</f>
        <v>1</v>
      </c>
      <c r="K2483">
        <v>0</v>
      </c>
      <c r="L2483" t="s">
        <v>2940</v>
      </c>
    </row>
    <row r="2484" spans="1:12" x14ac:dyDescent="0.2">
      <c r="A2484" t="s">
        <v>1681</v>
      </c>
      <c r="E2484">
        <v>0</v>
      </c>
      <c r="F2484" s="278">
        <v>44651</v>
      </c>
      <c r="I2484">
        <f>InpS!$F$212</f>
        <v>1</v>
      </c>
      <c r="K2484">
        <v>0</v>
      </c>
      <c r="L2484" t="s">
        <v>3655</v>
      </c>
    </row>
    <row r="2485" spans="1:12" x14ac:dyDescent="0.2">
      <c r="A2485" t="s">
        <v>7001</v>
      </c>
      <c r="E2485">
        <v>0</v>
      </c>
      <c r="F2485" s="278">
        <v>44651</v>
      </c>
      <c r="I2485">
        <f>InpS!$F$216</f>
        <v>1</v>
      </c>
      <c r="K2485">
        <v>0</v>
      </c>
      <c r="L2485" t="s">
        <v>2941</v>
      </c>
    </row>
    <row r="2486" spans="1:12" x14ac:dyDescent="0.2">
      <c r="A2486" t="s">
        <v>896</v>
      </c>
      <c r="E2486">
        <v>0</v>
      </c>
      <c r="F2486" s="278">
        <v>44651</v>
      </c>
      <c r="I2486">
        <f>InpS!$F$217</f>
        <v>1</v>
      </c>
      <c r="K2486">
        <v>0</v>
      </c>
      <c r="L2486" t="s">
        <v>9681</v>
      </c>
    </row>
    <row r="2487" spans="1:12" x14ac:dyDescent="0.2">
      <c r="A2487" t="s">
        <v>3925</v>
      </c>
      <c r="E2487">
        <v>0</v>
      </c>
      <c r="F2487" s="278">
        <v>44651</v>
      </c>
      <c r="I2487">
        <f>InpS!$F$218</f>
        <v>1</v>
      </c>
      <c r="K2487">
        <v>0</v>
      </c>
      <c r="L2487" t="s">
        <v>2942</v>
      </c>
    </row>
    <row r="2488" spans="1:12" x14ac:dyDescent="0.2">
      <c r="A2488" t="s">
        <v>3926</v>
      </c>
      <c r="E2488">
        <v>0</v>
      </c>
      <c r="F2488" s="278">
        <v>44651</v>
      </c>
      <c r="I2488">
        <f>InpS!$F$219</f>
        <v>1</v>
      </c>
      <c r="K2488">
        <v>0</v>
      </c>
      <c r="L2488" t="s">
        <v>4465</v>
      </c>
    </row>
    <row r="2489" spans="1:12" x14ac:dyDescent="0.2">
      <c r="A2489" t="s">
        <v>9939</v>
      </c>
      <c r="E2489">
        <v>0</v>
      </c>
      <c r="F2489" s="278">
        <v>44651</v>
      </c>
      <c r="I2489">
        <f>InpS!$F$220</f>
        <v>1</v>
      </c>
      <c r="K2489">
        <v>0</v>
      </c>
      <c r="L2489" t="s">
        <v>8223</v>
      </c>
    </row>
    <row r="2490" spans="1:12" x14ac:dyDescent="0.2">
      <c r="A2490" t="s">
        <v>1682</v>
      </c>
      <c r="E2490">
        <v>0</v>
      </c>
      <c r="F2490" s="278">
        <v>44651</v>
      </c>
      <c r="I2490">
        <f>InpS!$F$221</f>
        <v>1</v>
      </c>
      <c r="K2490">
        <v>0</v>
      </c>
      <c r="L2490" t="s">
        <v>2943</v>
      </c>
    </row>
    <row r="2491" spans="1:12" x14ac:dyDescent="0.2">
      <c r="A2491" t="s">
        <v>10720</v>
      </c>
      <c r="E2491">
        <v>0</v>
      </c>
      <c r="F2491" s="278">
        <v>44651</v>
      </c>
      <c r="I2491">
        <f>InpS!$F$222</f>
        <v>1</v>
      </c>
      <c r="K2491">
        <v>0</v>
      </c>
      <c r="L2491" t="s">
        <v>7506</v>
      </c>
    </row>
    <row r="2492" spans="1:12" x14ac:dyDescent="0.2">
      <c r="A2492" t="s">
        <v>897</v>
      </c>
      <c r="E2492">
        <v>0</v>
      </c>
      <c r="F2492" s="278">
        <v>44651</v>
      </c>
      <c r="I2492">
        <f>InpS!$F$223</f>
        <v>1</v>
      </c>
      <c r="K2492">
        <v>0</v>
      </c>
      <c r="L2492" t="s">
        <v>634</v>
      </c>
    </row>
    <row r="2493" spans="1:12" x14ac:dyDescent="0.2">
      <c r="A2493" t="s">
        <v>9940</v>
      </c>
      <c r="E2493">
        <v>0</v>
      </c>
      <c r="F2493" s="278">
        <v>44651</v>
      </c>
      <c r="I2493">
        <f>InpS!$F$227</f>
        <v>1</v>
      </c>
      <c r="K2493">
        <v>0</v>
      </c>
      <c r="L2493" t="s">
        <v>635</v>
      </c>
    </row>
    <row r="2494" spans="1:12" x14ac:dyDescent="0.2">
      <c r="A2494" t="s">
        <v>10721</v>
      </c>
      <c r="E2494">
        <v>0</v>
      </c>
      <c r="F2494" s="278">
        <v>44651</v>
      </c>
      <c r="I2494">
        <f>InpS!$F$228</f>
        <v>1</v>
      </c>
      <c r="K2494">
        <v>0</v>
      </c>
      <c r="L2494" t="s">
        <v>636</v>
      </c>
    </row>
    <row r="2495" spans="1:12" x14ac:dyDescent="0.2">
      <c r="A2495" t="s">
        <v>4735</v>
      </c>
      <c r="E2495">
        <v>0</v>
      </c>
      <c r="F2495" s="278">
        <v>44651</v>
      </c>
      <c r="I2495">
        <f>InpS!$F$229</f>
        <v>1</v>
      </c>
      <c r="K2495">
        <v>0</v>
      </c>
      <c r="L2495" t="s">
        <v>5240</v>
      </c>
    </row>
    <row r="2496" spans="1:12" x14ac:dyDescent="0.2">
      <c r="A2496" t="s">
        <v>7002</v>
      </c>
      <c r="E2496">
        <v>0</v>
      </c>
      <c r="F2496" s="278">
        <v>44651</v>
      </c>
      <c r="I2496">
        <f>InpS!$F$230</f>
        <v>1</v>
      </c>
      <c r="K2496">
        <v>0</v>
      </c>
      <c r="L2496" t="s">
        <v>9682</v>
      </c>
    </row>
    <row r="2497" spans="1:12" x14ac:dyDescent="0.2">
      <c r="A2497" t="s">
        <v>898</v>
      </c>
      <c r="E2497">
        <v>0</v>
      </c>
      <c r="F2497" s="278">
        <v>44651</v>
      </c>
      <c r="I2497">
        <f>InpS!$F$231</f>
        <v>1</v>
      </c>
      <c r="K2497">
        <v>0</v>
      </c>
      <c r="L2497" t="s">
        <v>4466</v>
      </c>
    </row>
    <row r="2498" spans="1:12" x14ac:dyDescent="0.2">
      <c r="A2498" t="s">
        <v>10722</v>
      </c>
      <c r="E2498">
        <v>0</v>
      </c>
      <c r="F2498" s="278">
        <v>44651</v>
      </c>
      <c r="I2498">
        <f>InpS!$F$235</f>
        <v>1</v>
      </c>
      <c r="K2498">
        <v>0</v>
      </c>
      <c r="L2498" t="s">
        <v>637</v>
      </c>
    </row>
    <row r="2499" spans="1:12" x14ac:dyDescent="0.2">
      <c r="A2499" t="s">
        <v>6251</v>
      </c>
      <c r="E2499">
        <v>0</v>
      </c>
      <c r="F2499" s="278">
        <v>44651</v>
      </c>
      <c r="I2499">
        <f>InpS!$F$236</f>
        <v>1</v>
      </c>
      <c r="K2499">
        <v>0</v>
      </c>
      <c r="L2499" t="s">
        <v>9683</v>
      </c>
    </row>
    <row r="2500" spans="1:12" x14ac:dyDescent="0.2">
      <c r="A2500" t="s">
        <v>7748</v>
      </c>
      <c r="E2500">
        <v>0</v>
      </c>
      <c r="F2500" s="278">
        <v>44651</v>
      </c>
      <c r="I2500">
        <f>InpS!$F$237</f>
        <v>1</v>
      </c>
      <c r="K2500">
        <v>0</v>
      </c>
      <c r="L2500" t="s">
        <v>9684</v>
      </c>
    </row>
    <row r="2501" spans="1:12" x14ac:dyDescent="0.2">
      <c r="A2501" t="s">
        <v>93</v>
      </c>
      <c r="E2501">
        <v>0</v>
      </c>
      <c r="F2501" s="278">
        <v>44651</v>
      </c>
      <c r="I2501">
        <f>InpS!$F$238</f>
        <v>1</v>
      </c>
      <c r="K2501">
        <v>0</v>
      </c>
      <c r="L2501" t="s">
        <v>1419</v>
      </c>
    </row>
    <row r="2502" spans="1:12" x14ac:dyDescent="0.2">
      <c r="A2502" t="s">
        <v>2445</v>
      </c>
      <c r="E2502">
        <v>0</v>
      </c>
      <c r="F2502" s="278">
        <v>44651</v>
      </c>
      <c r="I2502">
        <f>InpS!$F$239</f>
        <v>1</v>
      </c>
      <c r="K2502">
        <v>0</v>
      </c>
      <c r="L2502" t="s">
        <v>3656</v>
      </c>
    </row>
    <row r="2503" spans="1:12" x14ac:dyDescent="0.2">
      <c r="A2503" t="s">
        <v>11463</v>
      </c>
      <c r="E2503">
        <v>0</v>
      </c>
      <c r="F2503" s="278">
        <v>44651</v>
      </c>
      <c r="I2503">
        <f>InpS!$F$240</f>
        <v>1</v>
      </c>
      <c r="K2503">
        <v>0</v>
      </c>
      <c r="L2503" t="s">
        <v>8224</v>
      </c>
    </row>
    <row r="2504" spans="1:12" x14ac:dyDescent="0.2">
      <c r="A2504" t="s">
        <v>9941</v>
      </c>
      <c r="E2504">
        <v>0</v>
      </c>
      <c r="F2504" s="278">
        <v>44651</v>
      </c>
      <c r="I2504">
        <f>InpS!$F$241</f>
        <v>1</v>
      </c>
      <c r="K2504">
        <v>0</v>
      </c>
      <c r="L2504" t="s">
        <v>638</v>
      </c>
    </row>
    <row r="2505" spans="1:12" x14ac:dyDescent="0.2">
      <c r="A2505" t="s">
        <v>94</v>
      </c>
      <c r="E2505">
        <v>0</v>
      </c>
      <c r="F2505" s="278">
        <v>44651</v>
      </c>
      <c r="I2505">
        <f>InpS!$F$242</f>
        <v>1</v>
      </c>
      <c r="K2505">
        <v>0</v>
      </c>
      <c r="L2505" t="s">
        <v>2944</v>
      </c>
    </row>
    <row r="2506" spans="1:12" x14ac:dyDescent="0.2">
      <c r="A2506" t="s">
        <v>5482</v>
      </c>
      <c r="E2506">
        <v>0</v>
      </c>
      <c r="F2506" s="278">
        <v>44651</v>
      </c>
      <c r="I2506">
        <f>InpS!$F$243</f>
        <v>1</v>
      </c>
      <c r="K2506">
        <v>0</v>
      </c>
      <c r="L2506" t="s">
        <v>8970</v>
      </c>
    </row>
    <row r="2507" spans="1:12" x14ac:dyDescent="0.2">
      <c r="A2507" t="s">
        <v>6252</v>
      </c>
      <c r="E2507">
        <v>0</v>
      </c>
      <c r="F2507" s="278">
        <v>44651</v>
      </c>
      <c r="I2507">
        <f>InpS!$F$244</f>
        <v>1</v>
      </c>
      <c r="K2507">
        <v>0</v>
      </c>
      <c r="L2507" t="s">
        <v>2945</v>
      </c>
    </row>
    <row r="2508" spans="1:12" x14ac:dyDescent="0.2">
      <c r="A2508" t="s">
        <v>3205</v>
      </c>
      <c r="E2508">
        <v>0</v>
      </c>
      <c r="F2508" s="278">
        <v>44651</v>
      </c>
      <c r="I2508">
        <f>InpS!$F$245</f>
        <v>1</v>
      </c>
      <c r="K2508">
        <v>0</v>
      </c>
      <c r="L2508" t="s">
        <v>11952</v>
      </c>
    </row>
    <row r="2509" spans="1:12" x14ac:dyDescent="0.2">
      <c r="A2509" t="s">
        <v>2446</v>
      </c>
      <c r="E2509">
        <v>0</v>
      </c>
      <c r="F2509" s="278">
        <v>44651</v>
      </c>
      <c r="I2509">
        <f>InpS!$F$246</f>
        <v>1</v>
      </c>
      <c r="K2509">
        <v>0</v>
      </c>
      <c r="L2509" t="s">
        <v>4467</v>
      </c>
    </row>
    <row r="2510" spans="1:12" x14ac:dyDescent="0.2">
      <c r="A2510" t="s">
        <v>3206</v>
      </c>
      <c r="E2510">
        <v>0</v>
      </c>
      <c r="F2510" s="278">
        <v>44651</v>
      </c>
      <c r="I2510">
        <f>InpS!$F$247</f>
        <v>1</v>
      </c>
      <c r="K2510">
        <v>0</v>
      </c>
      <c r="L2510" t="s">
        <v>7507</v>
      </c>
    </row>
    <row r="2511" spans="1:12" x14ac:dyDescent="0.2">
      <c r="A2511" t="s">
        <v>3927</v>
      </c>
      <c r="E2511">
        <v>0</v>
      </c>
      <c r="F2511" s="278">
        <v>44651</v>
      </c>
      <c r="I2511">
        <f>InpS!$F$248</f>
        <v>1</v>
      </c>
      <c r="K2511">
        <v>0</v>
      </c>
      <c r="L2511" t="s">
        <v>7508</v>
      </c>
    </row>
    <row r="2512" spans="1:12" x14ac:dyDescent="0.2">
      <c r="A2512" t="s">
        <v>4736</v>
      </c>
      <c r="E2512">
        <v>0</v>
      </c>
      <c r="F2512" s="278">
        <v>44651</v>
      </c>
      <c r="I2512">
        <f>InpS!$F$249</f>
        <v>1</v>
      </c>
      <c r="K2512">
        <v>0</v>
      </c>
      <c r="L2512" t="s">
        <v>5241</v>
      </c>
    </row>
    <row r="2513" spans="1:12" x14ac:dyDescent="0.2">
      <c r="A2513" t="s">
        <v>95</v>
      </c>
      <c r="E2513">
        <v>0</v>
      </c>
      <c r="F2513" s="278">
        <v>44651</v>
      </c>
      <c r="I2513">
        <f>InpS!$F$250</f>
        <v>1</v>
      </c>
      <c r="K2513">
        <v>0</v>
      </c>
      <c r="L2513" t="s">
        <v>8971</v>
      </c>
    </row>
    <row r="2514" spans="1:12" x14ac:dyDescent="0.2">
      <c r="A2514" t="s">
        <v>10723</v>
      </c>
      <c r="E2514">
        <v>0</v>
      </c>
      <c r="F2514" s="278">
        <v>44651</v>
      </c>
      <c r="I2514">
        <f>InpS!$F$251</f>
        <v>1</v>
      </c>
      <c r="K2514">
        <v>0</v>
      </c>
      <c r="L2514" t="s">
        <v>11218</v>
      </c>
    </row>
    <row r="2515" spans="1:12" x14ac:dyDescent="0.2">
      <c r="A2515" t="s">
        <v>7003</v>
      </c>
      <c r="E2515">
        <v>0</v>
      </c>
      <c r="F2515" s="278">
        <v>44651</v>
      </c>
      <c r="I2515">
        <f>InpS!$F$255</f>
        <v>1</v>
      </c>
      <c r="K2515">
        <v>0</v>
      </c>
      <c r="L2515" t="s">
        <v>639</v>
      </c>
    </row>
    <row r="2516" spans="1:12" x14ac:dyDescent="0.2">
      <c r="A2516" t="s">
        <v>9942</v>
      </c>
      <c r="E2516">
        <v>0</v>
      </c>
      <c r="F2516" s="278">
        <v>44651</v>
      </c>
      <c r="I2516">
        <f>InpS!$F$256</f>
        <v>1</v>
      </c>
      <c r="K2516">
        <v>0</v>
      </c>
      <c r="L2516" t="s">
        <v>10450</v>
      </c>
    </row>
    <row r="2517" spans="1:12" x14ac:dyDescent="0.2">
      <c r="A2517" t="s">
        <v>10724</v>
      </c>
      <c r="E2517">
        <v>0</v>
      </c>
      <c r="F2517" s="278">
        <v>44651</v>
      </c>
      <c r="I2517">
        <f>InpS!$F$257</f>
        <v>1</v>
      </c>
      <c r="K2517">
        <v>0</v>
      </c>
      <c r="L2517" t="s">
        <v>11219</v>
      </c>
    </row>
    <row r="2518" spans="1:12" x14ac:dyDescent="0.2">
      <c r="A2518" t="s">
        <v>5483</v>
      </c>
      <c r="E2518">
        <v>0</v>
      </c>
      <c r="F2518" s="278">
        <v>44651</v>
      </c>
      <c r="I2518">
        <f>InpS!$F$258</f>
        <v>1</v>
      </c>
      <c r="K2518">
        <v>0</v>
      </c>
      <c r="L2518" t="s">
        <v>1420</v>
      </c>
    </row>
    <row r="2519" spans="1:12" x14ac:dyDescent="0.2">
      <c r="A2519" t="s">
        <v>6253</v>
      </c>
      <c r="E2519">
        <v>0</v>
      </c>
      <c r="F2519" s="278">
        <v>44651</v>
      </c>
      <c r="I2519">
        <f>InpS!$F$259</f>
        <v>1</v>
      </c>
      <c r="K2519">
        <v>0</v>
      </c>
      <c r="L2519" t="s">
        <v>7509</v>
      </c>
    </row>
    <row r="2520" spans="1:12" x14ac:dyDescent="0.2">
      <c r="A2520" t="s">
        <v>640</v>
      </c>
      <c r="B2520" t="s">
        <v>4641</v>
      </c>
      <c r="E2520">
        <v>0</v>
      </c>
      <c r="F2520" s="278">
        <v>44651</v>
      </c>
      <c r="I2520">
        <f>InpS!$F$260</f>
        <v>1</v>
      </c>
      <c r="K2520">
        <v>0</v>
      </c>
      <c r="L2520" t="s">
        <v>641</v>
      </c>
    </row>
    <row r="2521" spans="1:12" x14ac:dyDescent="0.2">
      <c r="A2521" t="s">
        <v>640</v>
      </c>
      <c r="B2521" t="s">
        <v>3836</v>
      </c>
      <c r="E2521">
        <v>0</v>
      </c>
      <c r="F2521" s="278">
        <v>44651</v>
      </c>
      <c r="I2521">
        <f>InpS!$F$261</f>
        <v>1</v>
      </c>
      <c r="K2521">
        <v>0</v>
      </c>
      <c r="L2521" t="s">
        <v>641</v>
      </c>
    </row>
    <row r="2522" spans="1:12" x14ac:dyDescent="0.2">
      <c r="A2522" t="s">
        <v>640</v>
      </c>
      <c r="B2522" t="s">
        <v>2376</v>
      </c>
      <c r="E2522">
        <v>0</v>
      </c>
      <c r="F2522" s="278">
        <v>44651</v>
      </c>
      <c r="I2522">
        <f>InpS!$F$262</f>
        <v>1</v>
      </c>
      <c r="K2522">
        <v>0</v>
      </c>
      <c r="L2522" t="s">
        <v>641</v>
      </c>
    </row>
    <row r="2523" spans="1:12" x14ac:dyDescent="0.2">
      <c r="A2523" t="s">
        <v>640</v>
      </c>
      <c r="B2523" t="s">
        <v>4634</v>
      </c>
      <c r="E2523">
        <v>0</v>
      </c>
      <c r="F2523" s="278">
        <v>44651</v>
      </c>
      <c r="I2523">
        <f>InpS!$F$263</f>
        <v>1</v>
      </c>
      <c r="K2523">
        <v>0</v>
      </c>
      <c r="L2523" t="s">
        <v>641</v>
      </c>
    </row>
    <row r="2524" spans="1:12" x14ac:dyDescent="0.2">
      <c r="A2524" t="s">
        <v>640</v>
      </c>
      <c r="B2524" t="s">
        <v>5012</v>
      </c>
      <c r="E2524">
        <v>0</v>
      </c>
      <c r="F2524" s="278">
        <v>44651</v>
      </c>
      <c r="I2524">
        <f>InpS!$F$264</f>
        <v>1</v>
      </c>
      <c r="K2524">
        <v>0</v>
      </c>
      <c r="L2524" t="s">
        <v>641</v>
      </c>
    </row>
    <row r="2525" spans="1:12" x14ac:dyDescent="0.2">
      <c r="A2525" t="s">
        <v>640</v>
      </c>
      <c r="B2525" t="s">
        <v>8743</v>
      </c>
      <c r="E2525">
        <v>0</v>
      </c>
      <c r="F2525" s="278">
        <v>44651</v>
      </c>
      <c r="I2525">
        <f>InpS!$F$265</f>
        <v>1</v>
      </c>
      <c r="K2525">
        <v>0</v>
      </c>
      <c r="L2525" t="s">
        <v>641</v>
      </c>
    </row>
    <row r="2526" spans="1:12" x14ac:dyDescent="0.2">
      <c r="A2526" t="s">
        <v>8479</v>
      </c>
      <c r="E2526">
        <v>0</v>
      </c>
      <c r="F2526" s="278">
        <v>44651</v>
      </c>
      <c r="I2526">
        <f>InpS!$F$267</f>
        <v>1</v>
      </c>
      <c r="K2526">
        <v>0</v>
      </c>
      <c r="L2526" t="s">
        <v>2946</v>
      </c>
    </row>
    <row r="2527" spans="1:12" x14ac:dyDescent="0.2">
      <c r="A2527" t="s">
        <v>11464</v>
      </c>
      <c r="E2527">
        <v>0</v>
      </c>
      <c r="F2527" s="278">
        <v>44651</v>
      </c>
      <c r="I2527">
        <f>InpS!$F$268</f>
        <v>1</v>
      </c>
      <c r="K2527">
        <v>0</v>
      </c>
      <c r="L2527" t="s">
        <v>1421</v>
      </c>
    </row>
    <row r="2528" spans="1:12" x14ac:dyDescent="0.2">
      <c r="A2528" t="s">
        <v>96</v>
      </c>
      <c r="E2528">
        <v>0</v>
      </c>
      <c r="F2528" s="278">
        <v>44651</v>
      </c>
      <c r="I2528">
        <f>InpS!$F$269</f>
        <v>1</v>
      </c>
      <c r="K2528">
        <v>0</v>
      </c>
      <c r="L2528" t="s">
        <v>2188</v>
      </c>
    </row>
    <row r="2529" spans="1:12" x14ac:dyDescent="0.2">
      <c r="A2529" t="s">
        <v>7004</v>
      </c>
      <c r="E2529">
        <v>0</v>
      </c>
      <c r="F2529" s="278">
        <v>44651</v>
      </c>
      <c r="I2529">
        <f>InpS!$F$270</f>
        <v>1</v>
      </c>
      <c r="K2529">
        <v>0</v>
      </c>
      <c r="L2529" t="s">
        <v>11953</v>
      </c>
    </row>
    <row r="2530" spans="1:12" x14ac:dyDescent="0.2">
      <c r="A2530" t="s">
        <v>8480</v>
      </c>
      <c r="E2530">
        <v>0</v>
      </c>
      <c r="F2530" s="278">
        <v>44651</v>
      </c>
      <c r="I2530">
        <f>InpS!$F$271</f>
        <v>1</v>
      </c>
      <c r="K2530">
        <v>0</v>
      </c>
      <c r="L2530" t="s">
        <v>8972</v>
      </c>
    </row>
    <row r="2531" spans="1:12" x14ac:dyDescent="0.2">
      <c r="A2531" t="s">
        <v>1683</v>
      </c>
      <c r="E2531">
        <v>0</v>
      </c>
      <c r="F2531" s="278">
        <v>44651</v>
      </c>
      <c r="I2531">
        <f>InpS!$F$272</f>
        <v>1</v>
      </c>
      <c r="K2531">
        <v>0</v>
      </c>
      <c r="L2531" t="s">
        <v>3657</v>
      </c>
    </row>
    <row r="2532" spans="1:12" x14ac:dyDescent="0.2">
      <c r="A2532" t="s">
        <v>11465</v>
      </c>
      <c r="E2532">
        <v>0</v>
      </c>
      <c r="F2532" s="278">
        <v>44651</v>
      </c>
      <c r="I2532">
        <f>InpS!$F$273</f>
        <v>1</v>
      </c>
      <c r="K2532">
        <v>0</v>
      </c>
      <c r="L2532" t="s">
        <v>9685</v>
      </c>
    </row>
    <row r="2533" spans="1:12" x14ac:dyDescent="0.2">
      <c r="A2533" t="s">
        <v>4737</v>
      </c>
      <c r="E2533">
        <v>0</v>
      </c>
      <c r="F2533" s="278">
        <v>44651</v>
      </c>
      <c r="I2533">
        <f>InpS!$F$274</f>
        <v>1</v>
      </c>
      <c r="K2533">
        <v>0</v>
      </c>
      <c r="L2533" t="s">
        <v>5242</v>
      </c>
    </row>
    <row r="2534" spans="1:12" x14ac:dyDescent="0.2">
      <c r="A2534" t="s">
        <v>8481</v>
      </c>
      <c r="E2534">
        <v>0</v>
      </c>
      <c r="F2534" s="278">
        <v>44651</v>
      </c>
      <c r="I2534">
        <f>InpS!$F$275</f>
        <v>1</v>
      </c>
      <c r="K2534">
        <v>0</v>
      </c>
      <c r="L2534" t="s">
        <v>11220</v>
      </c>
    </row>
    <row r="2535" spans="1:12" x14ac:dyDescent="0.2">
      <c r="A2535" t="s">
        <v>7005</v>
      </c>
      <c r="E2535">
        <v>0</v>
      </c>
      <c r="F2535" s="278">
        <v>44651</v>
      </c>
      <c r="I2535">
        <f>InpS!$F$276</f>
        <v>1</v>
      </c>
      <c r="K2535">
        <v>0</v>
      </c>
      <c r="L2535" t="s">
        <v>5988</v>
      </c>
    </row>
    <row r="2536" spans="1:12" x14ac:dyDescent="0.2">
      <c r="A2536" t="s">
        <v>9235</v>
      </c>
      <c r="E2536">
        <v>0</v>
      </c>
      <c r="F2536" s="278">
        <v>44651</v>
      </c>
      <c r="I2536">
        <f>InpS!$F$277</f>
        <v>1</v>
      </c>
      <c r="K2536">
        <v>0</v>
      </c>
      <c r="L2536" t="s">
        <v>8973</v>
      </c>
    </row>
    <row r="2537" spans="1:12" x14ac:dyDescent="0.2">
      <c r="A2537" t="s">
        <v>6254</v>
      </c>
      <c r="E2537">
        <v>0</v>
      </c>
      <c r="F2537" s="278">
        <v>44651</v>
      </c>
      <c r="I2537">
        <f>InpS!$F$278</f>
        <v>1</v>
      </c>
      <c r="K2537">
        <v>0</v>
      </c>
      <c r="L2537" t="s">
        <v>642</v>
      </c>
    </row>
    <row r="2538" spans="1:12" x14ac:dyDescent="0.2">
      <c r="A2538" t="s">
        <v>899</v>
      </c>
      <c r="E2538">
        <v>0</v>
      </c>
      <c r="F2538" s="278">
        <v>44651</v>
      </c>
      <c r="I2538">
        <f>InpS!$F$279</f>
        <v>1</v>
      </c>
      <c r="K2538">
        <v>0</v>
      </c>
      <c r="L2538" t="s">
        <v>2189</v>
      </c>
    </row>
    <row r="2539" spans="1:12" x14ac:dyDescent="0.2">
      <c r="A2539" t="s">
        <v>900</v>
      </c>
      <c r="E2539">
        <v>0</v>
      </c>
      <c r="F2539" s="278">
        <v>44651</v>
      </c>
      <c r="I2539">
        <f>InpS!$F$280</f>
        <v>1</v>
      </c>
      <c r="K2539">
        <v>0</v>
      </c>
      <c r="L2539" t="s">
        <v>4468</v>
      </c>
    </row>
    <row r="2540" spans="1:12" x14ac:dyDescent="0.2">
      <c r="A2540" t="s">
        <v>10725</v>
      </c>
      <c r="E2540">
        <v>0</v>
      </c>
      <c r="F2540" s="278">
        <v>44651</v>
      </c>
      <c r="I2540">
        <f>InpS!$F$281</f>
        <v>1</v>
      </c>
      <c r="K2540">
        <v>0</v>
      </c>
      <c r="L2540" t="s">
        <v>10451</v>
      </c>
    </row>
    <row r="2541" spans="1:12" x14ac:dyDescent="0.2">
      <c r="A2541" t="s">
        <v>11466</v>
      </c>
      <c r="E2541">
        <v>0</v>
      </c>
      <c r="F2541" s="278">
        <v>44651</v>
      </c>
      <c r="I2541">
        <f>InpS!$F$282</f>
        <v>1</v>
      </c>
      <c r="K2541">
        <v>0</v>
      </c>
      <c r="L2541" t="s">
        <v>9686</v>
      </c>
    </row>
    <row r="2542" spans="1:12" x14ac:dyDescent="0.2">
      <c r="A2542" t="s">
        <v>901</v>
      </c>
      <c r="E2542">
        <v>0</v>
      </c>
      <c r="F2542" s="278">
        <v>44651</v>
      </c>
      <c r="I2542">
        <f>InpS!$F$283</f>
        <v>1</v>
      </c>
      <c r="K2542">
        <v>0</v>
      </c>
      <c r="L2542" t="s">
        <v>6761</v>
      </c>
    </row>
    <row r="2543" spans="1:12" x14ac:dyDescent="0.2">
      <c r="A2543" t="s">
        <v>9945</v>
      </c>
      <c r="E2543">
        <v>0</v>
      </c>
      <c r="F2543" s="278">
        <v>44651</v>
      </c>
      <c r="I2543">
        <f>InpS!$F$284</f>
        <v>1</v>
      </c>
      <c r="K2543">
        <v>0</v>
      </c>
      <c r="L2543" t="s">
        <v>10452</v>
      </c>
    </row>
    <row r="2544" spans="1:12" x14ac:dyDescent="0.2">
      <c r="A2544" t="s">
        <v>8482</v>
      </c>
      <c r="E2544">
        <v>0</v>
      </c>
      <c r="F2544" s="278">
        <v>44651</v>
      </c>
      <c r="I2544">
        <f>InpS!$F$285</f>
        <v>1</v>
      </c>
      <c r="K2544">
        <v>0</v>
      </c>
      <c r="L2544" t="s">
        <v>5989</v>
      </c>
    </row>
    <row r="2545" spans="1:12" x14ac:dyDescent="0.2">
      <c r="A2545" t="s">
        <v>3207</v>
      </c>
      <c r="E2545">
        <v>0</v>
      </c>
      <c r="F2545" s="278">
        <v>44651</v>
      </c>
      <c r="I2545">
        <f>InpS!$F$286</f>
        <v>1</v>
      </c>
      <c r="K2545">
        <v>0</v>
      </c>
      <c r="L2545" t="s">
        <v>6762</v>
      </c>
    </row>
    <row r="2546" spans="1:12" x14ac:dyDescent="0.2">
      <c r="A2546" t="s">
        <v>7006</v>
      </c>
      <c r="E2546">
        <v>0</v>
      </c>
      <c r="F2546" s="278">
        <v>44651</v>
      </c>
      <c r="I2546">
        <f>InpS!$F$287</f>
        <v>1</v>
      </c>
      <c r="K2546">
        <v>0</v>
      </c>
      <c r="L2546" t="s">
        <v>8225</v>
      </c>
    </row>
    <row r="2547" spans="1:12" x14ac:dyDescent="0.2">
      <c r="A2547" t="s">
        <v>6255</v>
      </c>
      <c r="E2547">
        <v>0</v>
      </c>
      <c r="F2547" s="278">
        <v>44651</v>
      </c>
      <c r="I2547">
        <f>InpS!$F$288</f>
        <v>1</v>
      </c>
      <c r="K2547">
        <v>0</v>
      </c>
      <c r="L2547" t="s">
        <v>6763</v>
      </c>
    </row>
    <row r="2548" spans="1:12" x14ac:dyDescent="0.2">
      <c r="A2548" t="s">
        <v>3658</v>
      </c>
      <c r="B2548" t="s">
        <v>4641</v>
      </c>
      <c r="E2548">
        <v>0</v>
      </c>
      <c r="F2548" s="278">
        <v>44651</v>
      </c>
      <c r="I2548">
        <f>InpS!$J$295</f>
        <v>0</v>
      </c>
      <c r="K2548">
        <v>0</v>
      </c>
      <c r="L2548" t="s">
        <v>9687</v>
      </c>
    </row>
    <row r="2549" spans="1:12" x14ac:dyDescent="0.2">
      <c r="A2549" t="s">
        <v>3658</v>
      </c>
      <c r="B2549" t="s">
        <v>4641</v>
      </c>
      <c r="E2549">
        <v>0</v>
      </c>
      <c r="F2549" s="278">
        <v>45016</v>
      </c>
      <c r="I2549">
        <f>InpS!$K$295</f>
        <v>0</v>
      </c>
      <c r="K2549">
        <v>0</v>
      </c>
      <c r="L2549" t="s">
        <v>9687</v>
      </c>
    </row>
    <row r="2550" spans="1:12" x14ac:dyDescent="0.2">
      <c r="A2550" t="s">
        <v>3658</v>
      </c>
      <c r="B2550" t="s">
        <v>4641</v>
      </c>
      <c r="E2550">
        <v>0</v>
      </c>
      <c r="F2550" s="278">
        <v>45382</v>
      </c>
      <c r="I2550">
        <f>InpS!$L$295</f>
        <v>0</v>
      </c>
      <c r="K2550">
        <v>0</v>
      </c>
      <c r="L2550" t="s">
        <v>9687</v>
      </c>
    </row>
    <row r="2551" spans="1:12" x14ac:dyDescent="0.2">
      <c r="A2551" t="s">
        <v>3658</v>
      </c>
      <c r="B2551" t="s">
        <v>4641</v>
      </c>
      <c r="E2551">
        <v>0</v>
      </c>
      <c r="F2551" s="278">
        <v>45747</v>
      </c>
      <c r="I2551">
        <f>InpS!$M$295</f>
        <v>0</v>
      </c>
      <c r="K2551">
        <v>0</v>
      </c>
      <c r="L2551" t="s">
        <v>9687</v>
      </c>
    </row>
    <row r="2552" spans="1:12" x14ac:dyDescent="0.2">
      <c r="A2552" t="s">
        <v>3658</v>
      </c>
      <c r="B2552" t="s">
        <v>4641</v>
      </c>
      <c r="E2552">
        <v>0</v>
      </c>
      <c r="F2552" s="278">
        <v>46112</v>
      </c>
      <c r="I2552">
        <f>InpS!$N$295</f>
        <v>0</v>
      </c>
      <c r="K2552">
        <v>0</v>
      </c>
      <c r="L2552" t="s">
        <v>9687</v>
      </c>
    </row>
    <row r="2553" spans="1:12" x14ac:dyDescent="0.2">
      <c r="A2553" t="s">
        <v>3658</v>
      </c>
      <c r="B2553" t="s">
        <v>4641</v>
      </c>
      <c r="E2553">
        <v>0</v>
      </c>
      <c r="F2553" s="278">
        <v>46477</v>
      </c>
      <c r="I2553">
        <f>InpS!$O$295</f>
        <v>0</v>
      </c>
      <c r="K2553">
        <v>0</v>
      </c>
      <c r="L2553" t="s">
        <v>9687</v>
      </c>
    </row>
    <row r="2554" spans="1:12" x14ac:dyDescent="0.2">
      <c r="A2554" t="s">
        <v>3658</v>
      </c>
      <c r="B2554" t="s">
        <v>4641</v>
      </c>
      <c r="E2554">
        <v>0</v>
      </c>
      <c r="F2554" s="278">
        <v>46843</v>
      </c>
      <c r="I2554">
        <f>InpS!$P$295</f>
        <v>0</v>
      </c>
      <c r="K2554">
        <v>0</v>
      </c>
      <c r="L2554" t="s">
        <v>9687</v>
      </c>
    </row>
    <row r="2555" spans="1:12" x14ac:dyDescent="0.2">
      <c r="A2555" t="s">
        <v>3658</v>
      </c>
      <c r="B2555" t="s">
        <v>4641</v>
      </c>
      <c r="E2555">
        <v>0</v>
      </c>
      <c r="F2555" s="278">
        <v>47208</v>
      </c>
      <c r="I2555">
        <f>InpS!$Q$295</f>
        <v>0</v>
      </c>
      <c r="K2555">
        <v>0</v>
      </c>
      <c r="L2555" t="s">
        <v>9687</v>
      </c>
    </row>
    <row r="2556" spans="1:12" x14ac:dyDescent="0.2">
      <c r="A2556" t="s">
        <v>3658</v>
      </c>
      <c r="B2556" t="s">
        <v>4641</v>
      </c>
      <c r="E2556">
        <v>0</v>
      </c>
      <c r="F2556" s="278">
        <v>47573</v>
      </c>
      <c r="I2556">
        <f>InpS!$R$295</f>
        <v>0</v>
      </c>
      <c r="K2556">
        <v>0</v>
      </c>
      <c r="L2556" t="s">
        <v>9687</v>
      </c>
    </row>
    <row r="2557" spans="1:12" x14ac:dyDescent="0.2">
      <c r="A2557" t="s">
        <v>3658</v>
      </c>
      <c r="B2557" t="s">
        <v>4641</v>
      </c>
      <c r="E2557">
        <v>0</v>
      </c>
      <c r="F2557" s="278">
        <v>47938</v>
      </c>
      <c r="I2557">
        <f>InpS!$S$295</f>
        <v>0</v>
      </c>
      <c r="K2557">
        <v>0</v>
      </c>
      <c r="L2557" t="s">
        <v>9687</v>
      </c>
    </row>
    <row r="2558" spans="1:12" x14ac:dyDescent="0.2">
      <c r="A2558" t="s">
        <v>3658</v>
      </c>
      <c r="B2558" t="s">
        <v>4641</v>
      </c>
      <c r="E2558">
        <v>0</v>
      </c>
      <c r="F2558" s="278">
        <v>48304</v>
      </c>
      <c r="I2558">
        <f>InpS!$T$295</f>
        <v>0</v>
      </c>
      <c r="K2558">
        <v>0</v>
      </c>
      <c r="L2558" t="s">
        <v>9687</v>
      </c>
    </row>
    <row r="2559" spans="1:12" x14ac:dyDescent="0.2">
      <c r="A2559" t="s">
        <v>3658</v>
      </c>
      <c r="B2559" t="s">
        <v>4641</v>
      </c>
      <c r="E2559">
        <v>0</v>
      </c>
      <c r="F2559" s="278">
        <v>48669</v>
      </c>
      <c r="I2559">
        <f>InpS!$U$295</f>
        <v>0</v>
      </c>
      <c r="K2559">
        <v>0</v>
      </c>
      <c r="L2559" t="s">
        <v>9687</v>
      </c>
    </row>
    <row r="2560" spans="1:12" x14ac:dyDescent="0.2">
      <c r="A2560" t="s">
        <v>3658</v>
      </c>
      <c r="B2560" t="s">
        <v>4641</v>
      </c>
      <c r="E2560">
        <v>0</v>
      </c>
      <c r="F2560" s="278">
        <v>49034</v>
      </c>
      <c r="I2560">
        <f>InpS!$V$295</f>
        <v>0</v>
      </c>
      <c r="K2560">
        <v>0</v>
      </c>
      <c r="L2560" t="s">
        <v>9687</v>
      </c>
    </row>
    <row r="2561" spans="1:12" x14ac:dyDescent="0.2">
      <c r="A2561" t="s">
        <v>3658</v>
      </c>
      <c r="B2561" t="s">
        <v>4641</v>
      </c>
      <c r="E2561">
        <v>0</v>
      </c>
      <c r="F2561" s="278">
        <v>49399</v>
      </c>
      <c r="I2561">
        <f>InpS!$W$295</f>
        <v>0</v>
      </c>
      <c r="K2561">
        <v>0</v>
      </c>
      <c r="L2561" t="s">
        <v>9687</v>
      </c>
    </row>
    <row r="2562" spans="1:12" x14ac:dyDescent="0.2">
      <c r="A2562" t="s">
        <v>3658</v>
      </c>
      <c r="B2562" t="s">
        <v>4641</v>
      </c>
      <c r="E2562">
        <v>0</v>
      </c>
      <c r="F2562" s="278">
        <v>49765</v>
      </c>
      <c r="I2562">
        <f>InpS!$X$295</f>
        <v>0</v>
      </c>
      <c r="K2562">
        <v>0</v>
      </c>
      <c r="L2562" t="s">
        <v>9687</v>
      </c>
    </row>
    <row r="2563" spans="1:12" x14ac:dyDescent="0.2">
      <c r="A2563" t="s">
        <v>3658</v>
      </c>
      <c r="B2563" t="s">
        <v>3836</v>
      </c>
      <c r="E2563">
        <v>0</v>
      </c>
      <c r="F2563" s="278">
        <v>44651</v>
      </c>
      <c r="I2563">
        <f>InpS!$J$296</f>
        <v>0</v>
      </c>
      <c r="K2563">
        <v>0</v>
      </c>
      <c r="L2563" t="s">
        <v>9687</v>
      </c>
    </row>
    <row r="2564" spans="1:12" x14ac:dyDescent="0.2">
      <c r="A2564" t="s">
        <v>3658</v>
      </c>
      <c r="B2564" t="s">
        <v>3836</v>
      </c>
      <c r="E2564">
        <v>0</v>
      </c>
      <c r="F2564" s="278">
        <v>45016</v>
      </c>
      <c r="I2564">
        <f>InpS!$K$296</f>
        <v>0</v>
      </c>
      <c r="K2564">
        <v>0</v>
      </c>
      <c r="L2564" t="s">
        <v>9687</v>
      </c>
    </row>
    <row r="2565" spans="1:12" x14ac:dyDescent="0.2">
      <c r="A2565" t="s">
        <v>3658</v>
      </c>
      <c r="B2565" t="s">
        <v>3836</v>
      </c>
      <c r="E2565">
        <v>0</v>
      </c>
      <c r="F2565" s="278">
        <v>45382</v>
      </c>
      <c r="I2565">
        <f>InpS!$L$296</f>
        <v>0</v>
      </c>
      <c r="K2565">
        <v>0</v>
      </c>
      <c r="L2565" t="s">
        <v>9687</v>
      </c>
    </row>
    <row r="2566" spans="1:12" x14ac:dyDescent="0.2">
      <c r="A2566" t="s">
        <v>3658</v>
      </c>
      <c r="B2566" t="s">
        <v>3836</v>
      </c>
      <c r="E2566">
        <v>0</v>
      </c>
      <c r="F2566" s="278">
        <v>45747</v>
      </c>
      <c r="I2566">
        <f>InpS!$M$296</f>
        <v>0</v>
      </c>
      <c r="K2566">
        <v>0</v>
      </c>
      <c r="L2566" t="s">
        <v>9687</v>
      </c>
    </row>
    <row r="2567" spans="1:12" x14ac:dyDescent="0.2">
      <c r="A2567" t="s">
        <v>3658</v>
      </c>
      <c r="B2567" t="s">
        <v>3836</v>
      </c>
      <c r="E2567">
        <v>0</v>
      </c>
      <c r="F2567" s="278">
        <v>46112</v>
      </c>
      <c r="I2567">
        <f>InpS!$N$296</f>
        <v>0</v>
      </c>
      <c r="K2567">
        <v>0</v>
      </c>
      <c r="L2567" t="s">
        <v>9687</v>
      </c>
    </row>
    <row r="2568" spans="1:12" x14ac:dyDescent="0.2">
      <c r="A2568" t="s">
        <v>3658</v>
      </c>
      <c r="B2568" t="s">
        <v>3836</v>
      </c>
      <c r="E2568">
        <v>0</v>
      </c>
      <c r="F2568" s="278">
        <v>46477</v>
      </c>
      <c r="I2568">
        <f>InpS!$O$296</f>
        <v>0</v>
      </c>
      <c r="K2568">
        <v>0</v>
      </c>
      <c r="L2568" t="s">
        <v>9687</v>
      </c>
    </row>
    <row r="2569" spans="1:12" x14ac:dyDescent="0.2">
      <c r="A2569" t="s">
        <v>3658</v>
      </c>
      <c r="B2569" t="s">
        <v>3836</v>
      </c>
      <c r="E2569">
        <v>0</v>
      </c>
      <c r="F2569" s="278">
        <v>46843</v>
      </c>
      <c r="I2569">
        <f>InpS!$P$296</f>
        <v>0</v>
      </c>
      <c r="K2569">
        <v>0</v>
      </c>
      <c r="L2569" t="s">
        <v>9687</v>
      </c>
    </row>
    <row r="2570" spans="1:12" x14ac:dyDescent="0.2">
      <c r="A2570" t="s">
        <v>3658</v>
      </c>
      <c r="B2570" t="s">
        <v>3836</v>
      </c>
      <c r="E2570">
        <v>0</v>
      </c>
      <c r="F2570" s="278">
        <v>47208</v>
      </c>
      <c r="I2570">
        <f>InpS!$Q$296</f>
        <v>0</v>
      </c>
      <c r="K2570">
        <v>0</v>
      </c>
      <c r="L2570" t="s">
        <v>9687</v>
      </c>
    </row>
    <row r="2571" spans="1:12" x14ac:dyDescent="0.2">
      <c r="A2571" t="s">
        <v>3658</v>
      </c>
      <c r="B2571" t="s">
        <v>3836</v>
      </c>
      <c r="E2571">
        <v>0</v>
      </c>
      <c r="F2571" s="278">
        <v>47573</v>
      </c>
      <c r="I2571">
        <f>InpS!$R$296</f>
        <v>0</v>
      </c>
      <c r="K2571">
        <v>0</v>
      </c>
      <c r="L2571" t="s">
        <v>9687</v>
      </c>
    </row>
    <row r="2572" spans="1:12" x14ac:dyDescent="0.2">
      <c r="A2572" t="s">
        <v>3658</v>
      </c>
      <c r="B2572" t="s">
        <v>3836</v>
      </c>
      <c r="E2572">
        <v>0</v>
      </c>
      <c r="F2572" s="278">
        <v>47938</v>
      </c>
      <c r="I2572">
        <f>InpS!$S$296</f>
        <v>0</v>
      </c>
      <c r="K2572">
        <v>0</v>
      </c>
      <c r="L2572" t="s">
        <v>9687</v>
      </c>
    </row>
    <row r="2573" spans="1:12" x14ac:dyDescent="0.2">
      <c r="A2573" t="s">
        <v>3658</v>
      </c>
      <c r="B2573" t="s">
        <v>3836</v>
      </c>
      <c r="E2573">
        <v>0</v>
      </c>
      <c r="F2573" s="278">
        <v>48304</v>
      </c>
      <c r="I2573">
        <f>InpS!$T$296</f>
        <v>0</v>
      </c>
      <c r="K2573">
        <v>0</v>
      </c>
      <c r="L2573" t="s">
        <v>9687</v>
      </c>
    </row>
    <row r="2574" spans="1:12" x14ac:dyDescent="0.2">
      <c r="A2574" t="s">
        <v>3658</v>
      </c>
      <c r="B2574" t="s">
        <v>3836</v>
      </c>
      <c r="E2574">
        <v>0</v>
      </c>
      <c r="F2574" s="278">
        <v>48669</v>
      </c>
      <c r="I2574">
        <f>InpS!$U$296</f>
        <v>0</v>
      </c>
      <c r="K2574">
        <v>0</v>
      </c>
      <c r="L2574" t="s">
        <v>9687</v>
      </c>
    </row>
    <row r="2575" spans="1:12" x14ac:dyDescent="0.2">
      <c r="A2575" t="s">
        <v>3658</v>
      </c>
      <c r="B2575" t="s">
        <v>3836</v>
      </c>
      <c r="E2575">
        <v>0</v>
      </c>
      <c r="F2575" s="278">
        <v>49034</v>
      </c>
      <c r="I2575">
        <f>InpS!$V$296</f>
        <v>0</v>
      </c>
      <c r="K2575">
        <v>0</v>
      </c>
      <c r="L2575" t="s">
        <v>9687</v>
      </c>
    </row>
    <row r="2576" spans="1:12" x14ac:dyDescent="0.2">
      <c r="A2576" t="s">
        <v>3658</v>
      </c>
      <c r="B2576" t="s">
        <v>3836</v>
      </c>
      <c r="E2576">
        <v>0</v>
      </c>
      <c r="F2576" s="278">
        <v>49399</v>
      </c>
      <c r="I2576">
        <f>InpS!$W$296</f>
        <v>0</v>
      </c>
      <c r="K2576">
        <v>0</v>
      </c>
      <c r="L2576" t="s">
        <v>9687</v>
      </c>
    </row>
    <row r="2577" spans="1:12" x14ac:dyDescent="0.2">
      <c r="A2577" t="s">
        <v>3658</v>
      </c>
      <c r="B2577" t="s">
        <v>3836</v>
      </c>
      <c r="E2577">
        <v>0</v>
      </c>
      <c r="F2577" s="278">
        <v>49765</v>
      </c>
      <c r="I2577">
        <f>InpS!$X$296</f>
        <v>0</v>
      </c>
      <c r="K2577">
        <v>0</v>
      </c>
      <c r="L2577" t="s">
        <v>9687</v>
      </c>
    </row>
    <row r="2578" spans="1:12" x14ac:dyDescent="0.2">
      <c r="A2578" t="s">
        <v>3658</v>
      </c>
      <c r="B2578" t="s">
        <v>2376</v>
      </c>
      <c r="E2578">
        <v>0</v>
      </c>
      <c r="F2578" s="278">
        <v>44651</v>
      </c>
      <c r="I2578">
        <f>InpS!$J$297</f>
        <v>0</v>
      </c>
      <c r="K2578">
        <v>0</v>
      </c>
      <c r="L2578" t="s">
        <v>9687</v>
      </c>
    </row>
    <row r="2579" spans="1:12" x14ac:dyDescent="0.2">
      <c r="A2579" t="s">
        <v>3658</v>
      </c>
      <c r="B2579" t="s">
        <v>2376</v>
      </c>
      <c r="E2579">
        <v>0</v>
      </c>
      <c r="F2579" s="278">
        <v>45016</v>
      </c>
      <c r="I2579">
        <f>InpS!$K$297</f>
        <v>0</v>
      </c>
      <c r="K2579">
        <v>0</v>
      </c>
      <c r="L2579" t="s">
        <v>9687</v>
      </c>
    </row>
    <row r="2580" spans="1:12" x14ac:dyDescent="0.2">
      <c r="A2580" t="s">
        <v>3658</v>
      </c>
      <c r="B2580" t="s">
        <v>2376</v>
      </c>
      <c r="E2580">
        <v>0</v>
      </c>
      <c r="F2580" s="278">
        <v>45382</v>
      </c>
      <c r="I2580">
        <f>InpS!$L$297</f>
        <v>0</v>
      </c>
      <c r="K2580">
        <v>0</v>
      </c>
      <c r="L2580" t="s">
        <v>9687</v>
      </c>
    </row>
    <row r="2581" spans="1:12" x14ac:dyDescent="0.2">
      <c r="A2581" t="s">
        <v>3658</v>
      </c>
      <c r="B2581" t="s">
        <v>2376</v>
      </c>
      <c r="E2581">
        <v>0</v>
      </c>
      <c r="F2581" s="278">
        <v>45747</v>
      </c>
      <c r="I2581">
        <f>InpS!$M$297</f>
        <v>0</v>
      </c>
      <c r="K2581">
        <v>0</v>
      </c>
      <c r="L2581" t="s">
        <v>9687</v>
      </c>
    </row>
    <row r="2582" spans="1:12" x14ac:dyDescent="0.2">
      <c r="A2582" t="s">
        <v>3658</v>
      </c>
      <c r="B2582" t="s">
        <v>2376</v>
      </c>
      <c r="E2582">
        <v>0</v>
      </c>
      <c r="F2582" s="278">
        <v>46112</v>
      </c>
      <c r="I2582">
        <f>InpS!$N$297</f>
        <v>0</v>
      </c>
      <c r="K2582">
        <v>0</v>
      </c>
      <c r="L2582" t="s">
        <v>9687</v>
      </c>
    </row>
    <row r="2583" spans="1:12" x14ac:dyDescent="0.2">
      <c r="A2583" t="s">
        <v>3658</v>
      </c>
      <c r="B2583" t="s">
        <v>2376</v>
      </c>
      <c r="E2583">
        <v>0</v>
      </c>
      <c r="F2583" s="278">
        <v>46477</v>
      </c>
      <c r="I2583">
        <f>InpS!$O$297</f>
        <v>0</v>
      </c>
      <c r="K2583">
        <v>0</v>
      </c>
      <c r="L2583" t="s">
        <v>9687</v>
      </c>
    </row>
    <row r="2584" spans="1:12" x14ac:dyDescent="0.2">
      <c r="A2584" t="s">
        <v>3658</v>
      </c>
      <c r="B2584" t="s">
        <v>2376</v>
      </c>
      <c r="E2584">
        <v>0</v>
      </c>
      <c r="F2584" s="278">
        <v>46843</v>
      </c>
      <c r="I2584">
        <f>InpS!$P$297</f>
        <v>0</v>
      </c>
      <c r="K2584">
        <v>0</v>
      </c>
      <c r="L2584" t="s">
        <v>9687</v>
      </c>
    </row>
    <row r="2585" spans="1:12" x14ac:dyDescent="0.2">
      <c r="A2585" t="s">
        <v>3658</v>
      </c>
      <c r="B2585" t="s">
        <v>2376</v>
      </c>
      <c r="E2585">
        <v>0</v>
      </c>
      <c r="F2585" s="278">
        <v>47208</v>
      </c>
      <c r="I2585">
        <f>InpS!$Q$297</f>
        <v>0</v>
      </c>
      <c r="K2585">
        <v>0</v>
      </c>
      <c r="L2585" t="s">
        <v>9687</v>
      </c>
    </row>
    <row r="2586" spans="1:12" x14ac:dyDescent="0.2">
      <c r="A2586" t="s">
        <v>3658</v>
      </c>
      <c r="B2586" t="s">
        <v>2376</v>
      </c>
      <c r="E2586">
        <v>0</v>
      </c>
      <c r="F2586" s="278">
        <v>47573</v>
      </c>
      <c r="I2586">
        <f>InpS!$R$297</f>
        <v>0</v>
      </c>
      <c r="K2586">
        <v>0</v>
      </c>
      <c r="L2586" t="s">
        <v>9687</v>
      </c>
    </row>
    <row r="2587" spans="1:12" x14ac:dyDescent="0.2">
      <c r="A2587" t="s">
        <v>3658</v>
      </c>
      <c r="B2587" t="s">
        <v>2376</v>
      </c>
      <c r="E2587">
        <v>0</v>
      </c>
      <c r="F2587" s="278">
        <v>47938</v>
      </c>
      <c r="I2587">
        <f>InpS!$S$297</f>
        <v>0</v>
      </c>
      <c r="K2587">
        <v>0</v>
      </c>
      <c r="L2587" t="s">
        <v>9687</v>
      </c>
    </row>
    <row r="2588" spans="1:12" x14ac:dyDescent="0.2">
      <c r="A2588" t="s">
        <v>3658</v>
      </c>
      <c r="B2588" t="s">
        <v>2376</v>
      </c>
      <c r="E2588">
        <v>0</v>
      </c>
      <c r="F2588" s="278">
        <v>48304</v>
      </c>
      <c r="I2588">
        <f>InpS!$T$297</f>
        <v>0</v>
      </c>
      <c r="K2588">
        <v>0</v>
      </c>
      <c r="L2588" t="s">
        <v>9687</v>
      </c>
    </row>
    <row r="2589" spans="1:12" x14ac:dyDescent="0.2">
      <c r="A2589" t="s">
        <v>3658</v>
      </c>
      <c r="B2589" t="s">
        <v>2376</v>
      </c>
      <c r="E2589">
        <v>0</v>
      </c>
      <c r="F2589" s="278">
        <v>48669</v>
      </c>
      <c r="I2589">
        <f>InpS!$U$297</f>
        <v>0</v>
      </c>
      <c r="K2589">
        <v>0</v>
      </c>
      <c r="L2589" t="s">
        <v>9687</v>
      </c>
    </row>
    <row r="2590" spans="1:12" x14ac:dyDescent="0.2">
      <c r="A2590" t="s">
        <v>3658</v>
      </c>
      <c r="B2590" t="s">
        <v>2376</v>
      </c>
      <c r="E2590">
        <v>0</v>
      </c>
      <c r="F2590" s="278">
        <v>49034</v>
      </c>
      <c r="I2590">
        <f>InpS!$V$297</f>
        <v>0</v>
      </c>
      <c r="K2590">
        <v>0</v>
      </c>
      <c r="L2590" t="s">
        <v>9687</v>
      </c>
    </row>
    <row r="2591" spans="1:12" x14ac:dyDescent="0.2">
      <c r="A2591" t="s">
        <v>3658</v>
      </c>
      <c r="B2591" t="s">
        <v>2376</v>
      </c>
      <c r="E2591">
        <v>0</v>
      </c>
      <c r="F2591" s="278">
        <v>49399</v>
      </c>
      <c r="I2591">
        <f>InpS!$W$297</f>
        <v>0</v>
      </c>
      <c r="K2591">
        <v>0</v>
      </c>
      <c r="L2591" t="s">
        <v>9687</v>
      </c>
    </row>
    <row r="2592" spans="1:12" x14ac:dyDescent="0.2">
      <c r="A2592" t="s">
        <v>3658</v>
      </c>
      <c r="B2592" t="s">
        <v>2376</v>
      </c>
      <c r="E2592">
        <v>0</v>
      </c>
      <c r="F2592" s="278">
        <v>49765</v>
      </c>
      <c r="I2592">
        <f>InpS!$X$297</f>
        <v>0</v>
      </c>
      <c r="K2592">
        <v>0</v>
      </c>
      <c r="L2592" t="s">
        <v>9687</v>
      </c>
    </row>
    <row r="2593" spans="1:12" x14ac:dyDescent="0.2">
      <c r="A2593" t="s">
        <v>3658</v>
      </c>
      <c r="B2593" t="s">
        <v>4634</v>
      </c>
      <c r="E2593">
        <v>0</v>
      </c>
      <c r="F2593" s="278">
        <v>44651</v>
      </c>
      <c r="I2593">
        <f>InpS!$J$298</f>
        <v>0</v>
      </c>
      <c r="K2593">
        <v>0</v>
      </c>
      <c r="L2593" t="s">
        <v>9687</v>
      </c>
    </row>
    <row r="2594" spans="1:12" x14ac:dyDescent="0.2">
      <c r="A2594" t="s">
        <v>3658</v>
      </c>
      <c r="B2594" t="s">
        <v>4634</v>
      </c>
      <c r="E2594">
        <v>0</v>
      </c>
      <c r="F2594" s="278">
        <v>45016</v>
      </c>
      <c r="I2594">
        <f>InpS!$K$298</f>
        <v>0</v>
      </c>
      <c r="K2594">
        <v>0</v>
      </c>
      <c r="L2594" t="s">
        <v>9687</v>
      </c>
    </row>
    <row r="2595" spans="1:12" x14ac:dyDescent="0.2">
      <c r="A2595" t="s">
        <v>3658</v>
      </c>
      <c r="B2595" t="s">
        <v>4634</v>
      </c>
      <c r="E2595">
        <v>0</v>
      </c>
      <c r="F2595" s="278">
        <v>45382</v>
      </c>
      <c r="I2595">
        <f>InpS!$L$298</f>
        <v>0</v>
      </c>
      <c r="K2595">
        <v>0</v>
      </c>
      <c r="L2595" t="s">
        <v>9687</v>
      </c>
    </row>
    <row r="2596" spans="1:12" x14ac:dyDescent="0.2">
      <c r="A2596" t="s">
        <v>3658</v>
      </c>
      <c r="B2596" t="s">
        <v>4634</v>
      </c>
      <c r="E2596">
        <v>0</v>
      </c>
      <c r="F2596" s="278">
        <v>45747</v>
      </c>
      <c r="I2596">
        <f>InpS!$M$298</f>
        <v>0</v>
      </c>
      <c r="K2596">
        <v>0</v>
      </c>
      <c r="L2596" t="s">
        <v>9687</v>
      </c>
    </row>
    <row r="2597" spans="1:12" x14ac:dyDescent="0.2">
      <c r="A2597" t="s">
        <v>3658</v>
      </c>
      <c r="B2597" t="s">
        <v>4634</v>
      </c>
      <c r="E2597">
        <v>0</v>
      </c>
      <c r="F2597" s="278">
        <v>46112</v>
      </c>
      <c r="I2597">
        <f>InpS!$N$298</f>
        <v>0</v>
      </c>
      <c r="K2597">
        <v>0</v>
      </c>
      <c r="L2597" t="s">
        <v>9687</v>
      </c>
    </row>
    <row r="2598" spans="1:12" x14ac:dyDescent="0.2">
      <c r="A2598" t="s">
        <v>3658</v>
      </c>
      <c r="B2598" t="s">
        <v>4634</v>
      </c>
      <c r="E2598">
        <v>0</v>
      </c>
      <c r="F2598" s="278">
        <v>46477</v>
      </c>
      <c r="I2598">
        <f>InpS!$O$298</f>
        <v>0</v>
      </c>
      <c r="K2598">
        <v>0</v>
      </c>
      <c r="L2598" t="s">
        <v>9687</v>
      </c>
    </row>
    <row r="2599" spans="1:12" x14ac:dyDescent="0.2">
      <c r="A2599" t="s">
        <v>3658</v>
      </c>
      <c r="B2599" t="s">
        <v>4634</v>
      </c>
      <c r="E2599">
        <v>0</v>
      </c>
      <c r="F2599" s="278">
        <v>46843</v>
      </c>
      <c r="I2599">
        <f>InpS!$P$298</f>
        <v>0</v>
      </c>
      <c r="K2599">
        <v>0</v>
      </c>
      <c r="L2599" t="s">
        <v>9687</v>
      </c>
    </row>
    <row r="2600" spans="1:12" x14ac:dyDescent="0.2">
      <c r="A2600" t="s">
        <v>3658</v>
      </c>
      <c r="B2600" t="s">
        <v>4634</v>
      </c>
      <c r="E2600">
        <v>0</v>
      </c>
      <c r="F2600" s="278">
        <v>47208</v>
      </c>
      <c r="I2600">
        <f>InpS!$Q$298</f>
        <v>0</v>
      </c>
      <c r="K2600">
        <v>0</v>
      </c>
      <c r="L2600" t="s">
        <v>9687</v>
      </c>
    </row>
    <row r="2601" spans="1:12" x14ac:dyDescent="0.2">
      <c r="A2601" t="s">
        <v>3658</v>
      </c>
      <c r="B2601" t="s">
        <v>4634</v>
      </c>
      <c r="E2601">
        <v>0</v>
      </c>
      <c r="F2601" s="278">
        <v>47573</v>
      </c>
      <c r="I2601">
        <f>InpS!$R$298</f>
        <v>0</v>
      </c>
      <c r="K2601">
        <v>0</v>
      </c>
      <c r="L2601" t="s">
        <v>9687</v>
      </c>
    </row>
    <row r="2602" spans="1:12" x14ac:dyDescent="0.2">
      <c r="A2602" t="s">
        <v>3658</v>
      </c>
      <c r="B2602" t="s">
        <v>4634</v>
      </c>
      <c r="E2602">
        <v>0</v>
      </c>
      <c r="F2602" s="278">
        <v>47938</v>
      </c>
      <c r="I2602">
        <f>InpS!$S$298</f>
        <v>0</v>
      </c>
      <c r="K2602">
        <v>0</v>
      </c>
      <c r="L2602" t="s">
        <v>9687</v>
      </c>
    </row>
    <row r="2603" spans="1:12" x14ac:dyDescent="0.2">
      <c r="A2603" t="s">
        <v>3658</v>
      </c>
      <c r="B2603" t="s">
        <v>4634</v>
      </c>
      <c r="E2603">
        <v>0</v>
      </c>
      <c r="F2603" s="278">
        <v>48304</v>
      </c>
      <c r="I2603">
        <f>InpS!$T$298</f>
        <v>0</v>
      </c>
      <c r="K2603">
        <v>0</v>
      </c>
      <c r="L2603" t="s">
        <v>9687</v>
      </c>
    </row>
    <row r="2604" spans="1:12" x14ac:dyDescent="0.2">
      <c r="A2604" t="s">
        <v>3658</v>
      </c>
      <c r="B2604" t="s">
        <v>4634</v>
      </c>
      <c r="E2604">
        <v>0</v>
      </c>
      <c r="F2604" s="278">
        <v>48669</v>
      </c>
      <c r="I2604">
        <f>InpS!$U$298</f>
        <v>0</v>
      </c>
      <c r="K2604">
        <v>0</v>
      </c>
      <c r="L2604" t="s">
        <v>9687</v>
      </c>
    </row>
    <row r="2605" spans="1:12" x14ac:dyDescent="0.2">
      <c r="A2605" t="s">
        <v>3658</v>
      </c>
      <c r="B2605" t="s">
        <v>4634</v>
      </c>
      <c r="E2605">
        <v>0</v>
      </c>
      <c r="F2605" s="278">
        <v>49034</v>
      </c>
      <c r="I2605">
        <f>InpS!$V$298</f>
        <v>0</v>
      </c>
      <c r="K2605">
        <v>0</v>
      </c>
      <c r="L2605" t="s">
        <v>9687</v>
      </c>
    </row>
    <row r="2606" spans="1:12" x14ac:dyDescent="0.2">
      <c r="A2606" t="s">
        <v>3658</v>
      </c>
      <c r="B2606" t="s">
        <v>4634</v>
      </c>
      <c r="E2606">
        <v>0</v>
      </c>
      <c r="F2606" s="278">
        <v>49399</v>
      </c>
      <c r="I2606">
        <f>InpS!$W$298</f>
        <v>0</v>
      </c>
      <c r="K2606">
        <v>0</v>
      </c>
      <c r="L2606" t="s">
        <v>9687</v>
      </c>
    </row>
    <row r="2607" spans="1:12" x14ac:dyDescent="0.2">
      <c r="A2607" t="s">
        <v>3658</v>
      </c>
      <c r="B2607" t="s">
        <v>4634</v>
      </c>
      <c r="E2607">
        <v>0</v>
      </c>
      <c r="F2607" s="278">
        <v>49765</v>
      </c>
      <c r="I2607">
        <f>InpS!$X$298</f>
        <v>0</v>
      </c>
      <c r="K2607">
        <v>0</v>
      </c>
      <c r="L2607" t="s">
        <v>9687</v>
      </c>
    </row>
    <row r="2608" spans="1:12" x14ac:dyDescent="0.2">
      <c r="A2608" t="s">
        <v>3658</v>
      </c>
      <c r="B2608" t="s">
        <v>5012</v>
      </c>
      <c r="E2608">
        <v>0</v>
      </c>
      <c r="F2608" s="278">
        <v>44651</v>
      </c>
      <c r="I2608">
        <f>InpS!$J$299</f>
        <v>0</v>
      </c>
      <c r="K2608">
        <v>0</v>
      </c>
      <c r="L2608" t="s">
        <v>9687</v>
      </c>
    </row>
    <row r="2609" spans="1:12" x14ac:dyDescent="0.2">
      <c r="A2609" t="s">
        <v>3658</v>
      </c>
      <c r="B2609" t="s">
        <v>5012</v>
      </c>
      <c r="E2609">
        <v>0</v>
      </c>
      <c r="F2609" s="278">
        <v>45016</v>
      </c>
      <c r="I2609">
        <f>InpS!$K$299</f>
        <v>0</v>
      </c>
      <c r="K2609">
        <v>0</v>
      </c>
      <c r="L2609" t="s">
        <v>9687</v>
      </c>
    </row>
    <row r="2610" spans="1:12" x14ac:dyDescent="0.2">
      <c r="A2610" t="s">
        <v>3658</v>
      </c>
      <c r="B2610" t="s">
        <v>5012</v>
      </c>
      <c r="E2610">
        <v>0</v>
      </c>
      <c r="F2610" s="278">
        <v>45382</v>
      </c>
      <c r="I2610">
        <f>InpS!$L$299</f>
        <v>0</v>
      </c>
      <c r="K2610">
        <v>0</v>
      </c>
      <c r="L2610" t="s">
        <v>9687</v>
      </c>
    </row>
    <row r="2611" spans="1:12" x14ac:dyDescent="0.2">
      <c r="A2611" t="s">
        <v>3658</v>
      </c>
      <c r="B2611" t="s">
        <v>5012</v>
      </c>
      <c r="E2611">
        <v>0</v>
      </c>
      <c r="F2611" s="278">
        <v>45747</v>
      </c>
      <c r="I2611">
        <f>InpS!$M$299</f>
        <v>0</v>
      </c>
      <c r="K2611">
        <v>0</v>
      </c>
      <c r="L2611" t="s">
        <v>9687</v>
      </c>
    </row>
    <row r="2612" spans="1:12" x14ac:dyDescent="0.2">
      <c r="A2612" t="s">
        <v>3658</v>
      </c>
      <c r="B2612" t="s">
        <v>5012</v>
      </c>
      <c r="E2612">
        <v>0</v>
      </c>
      <c r="F2612" s="278">
        <v>46112</v>
      </c>
      <c r="I2612">
        <f>InpS!$N$299</f>
        <v>0</v>
      </c>
      <c r="K2612">
        <v>0</v>
      </c>
      <c r="L2612" t="s">
        <v>9687</v>
      </c>
    </row>
    <row r="2613" spans="1:12" x14ac:dyDescent="0.2">
      <c r="A2613" t="s">
        <v>3658</v>
      </c>
      <c r="B2613" t="s">
        <v>5012</v>
      </c>
      <c r="E2613">
        <v>0</v>
      </c>
      <c r="F2613" s="278">
        <v>46477</v>
      </c>
      <c r="I2613">
        <f>InpS!$O$299</f>
        <v>0</v>
      </c>
      <c r="K2613">
        <v>0</v>
      </c>
      <c r="L2613" t="s">
        <v>9687</v>
      </c>
    </row>
    <row r="2614" spans="1:12" x14ac:dyDescent="0.2">
      <c r="A2614" t="s">
        <v>3658</v>
      </c>
      <c r="B2614" t="s">
        <v>5012</v>
      </c>
      <c r="E2614">
        <v>0</v>
      </c>
      <c r="F2614" s="278">
        <v>46843</v>
      </c>
      <c r="I2614">
        <f>InpS!$P$299</f>
        <v>0</v>
      </c>
      <c r="K2614">
        <v>0</v>
      </c>
      <c r="L2614" t="s">
        <v>9687</v>
      </c>
    </row>
    <row r="2615" spans="1:12" x14ac:dyDescent="0.2">
      <c r="A2615" t="s">
        <v>3658</v>
      </c>
      <c r="B2615" t="s">
        <v>5012</v>
      </c>
      <c r="E2615">
        <v>0</v>
      </c>
      <c r="F2615" s="278">
        <v>47208</v>
      </c>
      <c r="I2615">
        <f>InpS!$Q$299</f>
        <v>0</v>
      </c>
      <c r="K2615">
        <v>0</v>
      </c>
      <c r="L2615" t="s">
        <v>9687</v>
      </c>
    </row>
    <row r="2616" spans="1:12" x14ac:dyDescent="0.2">
      <c r="A2616" t="s">
        <v>3658</v>
      </c>
      <c r="B2616" t="s">
        <v>5012</v>
      </c>
      <c r="E2616">
        <v>0</v>
      </c>
      <c r="F2616" s="278">
        <v>47573</v>
      </c>
      <c r="I2616">
        <f>InpS!$R$299</f>
        <v>0</v>
      </c>
      <c r="K2616">
        <v>0</v>
      </c>
      <c r="L2616" t="s">
        <v>9687</v>
      </c>
    </row>
    <row r="2617" spans="1:12" x14ac:dyDescent="0.2">
      <c r="A2617" t="s">
        <v>3658</v>
      </c>
      <c r="B2617" t="s">
        <v>5012</v>
      </c>
      <c r="E2617">
        <v>0</v>
      </c>
      <c r="F2617" s="278">
        <v>47938</v>
      </c>
      <c r="I2617">
        <f>InpS!$S$299</f>
        <v>0</v>
      </c>
      <c r="K2617">
        <v>0</v>
      </c>
      <c r="L2617" t="s">
        <v>9687</v>
      </c>
    </row>
    <row r="2618" spans="1:12" x14ac:dyDescent="0.2">
      <c r="A2618" t="s">
        <v>3658</v>
      </c>
      <c r="B2618" t="s">
        <v>5012</v>
      </c>
      <c r="E2618">
        <v>0</v>
      </c>
      <c r="F2618" s="278">
        <v>48304</v>
      </c>
      <c r="I2618">
        <f>InpS!$T$299</f>
        <v>0</v>
      </c>
      <c r="K2618">
        <v>0</v>
      </c>
      <c r="L2618" t="s">
        <v>9687</v>
      </c>
    </row>
    <row r="2619" spans="1:12" x14ac:dyDescent="0.2">
      <c r="A2619" t="s">
        <v>3658</v>
      </c>
      <c r="B2619" t="s">
        <v>5012</v>
      </c>
      <c r="E2619">
        <v>0</v>
      </c>
      <c r="F2619" s="278">
        <v>48669</v>
      </c>
      <c r="I2619">
        <f>InpS!$U$299</f>
        <v>0</v>
      </c>
      <c r="K2619">
        <v>0</v>
      </c>
      <c r="L2619" t="s">
        <v>9687</v>
      </c>
    </row>
    <row r="2620" spans="1:12" x14ac:dyDescent="0.2">
      <c r="A2620" t="s">
        <v>3658</v>
      </c>
      <c r="B2620" t="s">
        <v>5012</v>
      </c>
      <c r="E2620">
        <v>0</v>
      </c>
      <c r="F2620" s="278">
        <v>49034</v>
      </c>
      <c r="I2620">
        <f>InpS!$V$299</f>
        <v>0</v>
      </c>
      <c r="K2620">
        <v>0</v>
      </c>
      <c r="L2620" t="s">
        <v>9687</v>
      </c>
    </row>
    <row r="2621" spans="1:12" x14ac:dyDescent="0.2">
      <c r="A2621" t="s">
        <v>3658</v>
      </c>
      <c r="B2621" t="s">
        <v>5012</v>
      </c>
      <c r="E2621">
        <v>0</v>
      </c>
      <c r="F2621" s="278">
        <v>49399</v>
      </c>
      <c r="I2621">
        <f>InpS!$W$299</f>
        <v>0</v>
      </c>
      <c r="K2621">
        <v>0</v>
      </c>
      <c r="L2621" t="s">
        <v>9687</v>
      </c>
    </row>
    <row r="2622" spans="1:12" x14ac:dyDescent="0.2">
      <c r="A2622" t="s">
        <v>3658</v>
      </c>
      <c r="B2622" t="s">
        <v>5012</v>
      </c>
      <c r="E2622">
        <v>0</v>
      </c>
      <c r="F2622" s="278">
        <v>49765</v>
      </c>
      <c r="I2622">
        <f>InpS!$X$299</f>
        <v>0</v>
      </c>
      <c r="K2622">
        <v>0</v>
      </c>
      <c r="L2622" t="s">
        <v>9687</v>
      </c>
    </row>
    <row r="2623" spans="1:12" x14ac:dyDescent="0.2">
      <c r="A2623" t="s">
        <v>3658</v>
      </c>
      <c r="B2623" t="s">
        <v>8743</v>
      </c>
      <c r="E2623">
        <v>0</v>
      </c>
      <c r="F2623" s="278">
        <v>44651</v>
      </c>
      <c r="I2623">
        <f>InpS!$J$300</f>
        <v>0</v>
      </c>
      <c r="K2623">
        <v>0</v>
      </c>
      <c r="L2623" t="s">
        <v>9687</v>
      </c>
    </row>
    <row r="2624" spans="1:12" x14ac:dyDescent="0.2">
      <c r="A2624" t="s">
        <v>3658</v>
      </c>
      <c r="B2624" t="s">
        <v>8743</v>
      </c>
      <c r="E2624">
        <v>0</v>
      </c>
      <c r="F2624" s="278">
        <v>45016</v>
      </c>
      <c r="I2624">
        <f>InpS!$K$300</f>
        <v>0</v>
      </c>
      <c r="K2624">
        <v>0</v>
      </c>
      <c r="L2624" t="s">
        <v>9687</v>
      </c>
    </row>
    <row r="2625" spans="1:12" x14ac:dyDescent="0.2">
      <c r="A2625" t="s">
        <v>3658</v>
      </c>
      <c r="B2625" t="s">
        <v>8743</v>
      </c>
      <c r="E2625">
        <v>0</v>
      </c>
      <c r="F2625" s="278">
        <v>45382</v>
      </c>
      <c r="I2625">
        <f>InpS!$L$300</f>
        <v>0</v>
      </c>
      <c r="K2625">
        <v>0</v>
      </c>
      <c r="L2625" t="s">
        <v>9687</v>
      </c>
    </row>
    <row r="2626" spans="1:12" x14ac:dyDescent="0.2">
      <c r="A2626" t="s">
        <v>3658</v>
      </c>
      <c r="B2626" t="s">
        <v>8743</v>
      </c>
      <c r="E2626">
        <v>0</v>
      </c>
      <c r="F2626" s="278">
        <v>45747</v>
      </c>
      <c r="I2626">
        <f>InpS!$M$300</f>
        <v>0</v>
      </c>
      <c r="K2626">
        <v>0</v>
      </c>
      <c r="L2626" t="s">
        <v>9687</v>
      </c>
    </row>
    <row r="2627" spans="1:12" x14ac:dyDescent="0.2">
      <c r="A2627" t="s">
        <v>3658</v>
      </c>
      <c r="B2627" t="s">
        <v>8743</v>
      </c>
      <c r="E2627">
        <v>0</v>
      </c>
      <c r="F2627" s="278">
        <v>46112</v>
      </c>
      <c r="I2627">
        <f>InpS!$N$300</f>
        <v>0</v>
      </c>
      <c r="K2627">
        <v>0</v>
      </c>
      <c r="L2627" t="s">
        <v>9687</v>
      </c>
    </row>
    <row r="2628" spans="1:12" x14ac:dyDescent="0.2">
      <c r="A2628" t="s">
        <v>3658</v>
      </c>
      <c r="B2628" t="s">
        <v>8743</v>
      </c>
      <c r="E2628">
        <v>0</v>
      </c>
      <c r="F2628" s="278">
        <v>46477</v>
      </c>
      <c r="I2628">
        <f>InpS!$O$300</f>
        <v>0</v>
      </c>
      <c r="K2628">
        <v>0</v>
      </c>
      <c r="L2628" t="s">
        <v>9687</v>
      </c>
    </row>
    <row r="2629" spans="1:12" x14ac:dyDescent="0.2">
      <c r="A2629" t="s">
        <v>3658</v>
      </c>
      <c r="B2629" t="s">
        <v>8743</v>
      </c>
      <c r="E2629">
        <v>0</v>
      </c>
      <c r="F2629" s="278">
        <v>46843</v>
      </c>
      <c r="I2629">
        <f>InpS!$P$300</f>
        <v>0</v>
      </c>
      <c r="K2629">
        <v>0</v>
      </c>
      <c r="L2629" t="s">
        <v>9687</v>
      </c>
    </row>
    <row r="2630" spans="1:12" x14ac:dyDescent="0.2">
      <c r="A2630" t="s">
        <v>3658</v>
      </c>
      <c r="B2630" t="s">
        <v>8743</v>
      </c>
      <c r="E2630">
        <v>0</v>
      </c>
      <c r="F2630" s="278">
        <v>47208</v>
      </c>
      <c r="I2630">
        <f>InpS!$Q$300</f>
        <v>0</v>
      </c>
      <c r="K2630">
        <v>0</v>
      </c>
      <c r="L2630" t="s">
        <v>9687</v>
      </c>
    </row>
    <row r="2631" spans="1:12" x14ac:dyDescent="0.2">
      <c r="A2631" t="s">
        <v>3658</v>
      </c>
      <c r="B2631" t="s">
        <v>8743</v>
      </c>
      <c r="E2631">
        <v>0</v>
      </c>
      <c r="F2631" s="278">
        <v>47573</v>
      </c>
      <c r="I2631">
        <f>InpS!$R$300</f>
        <v>0</v>
      </c>
      <c r="K2631">
        <v>0</v>
      </c>
      <c r="L2631" t="s">
        <v>9687</v>
      </c>
    </row>
    <row r="2632" spans="1:12" x14ac:dyDescent="0.2">
      <c r="A2632" t="s">
        <v>3658</v>
      </c>
      <c r="B2632" t="s">
        <v>8743</v>
      </c>
      <c r="E2632">
        <v>0</v>
      </c>
      <c r="F2632" s="278">
        <v>47938</v>
      </c>
      <c r="I2632">
        <f>InpS!$S$300</f>
        <v>0</v>
      </c>
      <c r="K2632">
        <v>0</v>
      </c>
      <c r="L2632" t="s">
        <v>9687</v>
      </c>
    </row>
    <row r="2633" spans="1:12" x14ac:dyDescent="0.2">
      <c r="A2633" t="s">
        <v>3658</v>
      </c>
      <c r="B2633" t="s">
        <v>8743</v>
      </c>
      <c r="E2633">
        <v>0</v>
      </c>
      <c r="F2633" s="278">
        <v>48304</v>
      </c>
      <c r="I2633">
        <f>InpS!$T$300</f>
        <v>0</v>
      </c>
      <c r="K2633">
        <v>0</v>
      </c>
      <c r="L2633" t="s">
        <v>9687</v>
      </c>
    </row>
    <row r="2634" spans="1:12" x14ac:dyDescent="0.2">
      <c r="A2634" t="s">
        <v>3658</v>
      </c>
      <c r="B2634" t="s">
        <v>8743</v>
      </c>
      <c r="E2634">
        <v>0</v>
      </c>
      <c r="F2634" s="278">
        <v>48669</v>
      </c>
      <c r="I2634">
        <f>InpS!$U$300</f>
        <v>0</v>
      </c>
      <c r="K2634">
        <v>0</v>
      </c>
      <c r="L2634" t="s">
        <v>9687</v>
      </c>
    </row>
    <row r="2635" spans="1:12" x14ac:dyDescent="0.2">
      <c r="A2635" t="s">
        <v>3658</v>
      </c>
      <c r="B2635" t="s">
        <v>8743</v>
      </c>
      <c r="E2635">
        <v>0</v>
      </c>
      <c r="F2635" s="278">
        <v>49034</v>
      </c>
      <c r="I2635">
        <f>InpS!$V$300</f>
        <v>0</v>
      </c>
      <c r="K2635">
        <v>0</v>
      </c>
      <c r="L2635" t="s">
        <v>9687</v>
      </c>
    </row>
    <row r="2636" spans="1:12" x14ac:dyDescent="0.2">
      <c r="A2636" t="s">
        <v>3658</v>
      </c>
      <c r="B2636" t="s">
        <v>8743</v>
      </c>
      <c r="E2636">
        <v>0</v>
      </c>
      <c r="F2636" s="278">
        <v>49399</v>
      </c>
      <c r="I2636">
        <f>InpS!$W$300</f>
        <v>0</v>
      </c>
      <c r="K2636">
        <v>0</v>
      </c>
      <c r="L2636" t="s">
        <v>9687</v>
      </c>
    </row>
    <row r="2637" spans="1:12" x14ac:dyDescent="0.2">
      <c r="A2637" t="s">
        <v>3658</v>
      </c>
      <c r="B2637" t="s">
        <v>8743</v>
      </c>
      <c r="E2637">
        <v>0</v>
      </c>
      <c r="F2637" s="278">
        <v>49765</v>
      </c>
      <c r="I2637">
        <f>InpS!$X$300</f>
        <v>0</v>
      </c>
      <c r="K2637">
        <v>0</v>
      </c>
      <c r="L2637" t="s">
        <v>9687</v>
      </c>
    </row>
    <row r="2638" spans="1:12" x14ac:dyDescent="0.2">
      <c r="A2638" t="s">
        <v>2190</v>
      </c>
      <c r="B2638" t="s">
        <v>4641</v>
      </c>
      <c r="E2638">
        <v>0</v>
      </c>
      <c r="F2638" s="278">
        <v>44651</v>
      </c>
      <c r="I2638">
        <f>InpS!$J$305</f>
        <v>0</v>
      </c>
      <c r="K2638">
        <v>0</v>
      </c>
      <c r="L2638" t="s">
        <v>2947</v>
      </c>
    </row>
    <row r="2639" spans="1:12" x14ac:dyDescent="0.2">
      <c r="A2639" t="s">
        <v>2190</v>
      </c>
      <c r="B2639" t="s">
        <v>4641</v>
      </c>
      <c r="E2639">
        <v>0</v>
      </c>
      <c r="F2639" s="278">
        <v>45016</v>
      </c>
      <c r="I2639">
        <f>InpS!$K$305</f>
        <v>0</v>
      </c>
      <c r="K2639">
        <v>0</v>
      </c>
      <c r="L2639" t="s">
        <v>2947</v>
      </c>
    </row>
    <row r="2640" spans="1:12" x14ac:dyDescent="0.2">
      <c r="A2640" t="s">
        <v>2190</v>
      </c>
      <c r="B2640" t="s">
        <v>4641</v>
      </c>
      <c r="E2640">
        <v>0</v>
      </c>
      <c r="F2640" s="278">
        <v>45382</v>
      </c>
      <c r="I2640">
        <f>InpS!$L$305</f>
        <v>0</v>
      </c>
      <c r="K2640">
        <v>0</v>
      </c>
      <c r="L2640" t="s">
        <v>2947</v>
      </c>
    </row>
    <row r="2641" spans="1:12" x14ac:dyDescent="0.2">
      <c r="A2641" t="s">
        <v>2190</v>
      </c>
      <c r="B2641" t="s">
        <v>4641</v>
      </c>
      <c r="E2641">
        <v>0</v>
      </c>
      <c r="F2641" s="278">
        <v>45747</v>
      </c>
      <c r="I2641">
        <f>InpS!$M$305</f>
        <v>0</v>
      </c>
      <c r="K2641">
        <v>0</v>
      </c>
      <c r="L2641" t="s">
        <v>2947</v>
      </c>
    </row>
    <row r="2642" spans="1:12" x14ac:dyDescent="0.2">
      <c r="A2642" t="s">
        <v>2190</v>
      </c>
      <c r="B2642" t="s">
        <v>4641</v>
      </c>
      <c r="E2642">
        <v>0</v>
      </c>
      <c r="F2642" s="278">
        <v>46112</v>
      </c>
      <c r="I2642">
        <f>InpS!$N$305</f>
        <v>30.227</v>
      </c>
      <c r="K2642">
        <v>0</v>
      </c>
      <c r="L2642" t="s">
        <v>2947</v>
      </c>
    </row>
    <row r="2643" spans="1:12" x14ac:dyDescent="0.2">
      <c r="A2643" t="s">
        <v>2190</v>
      </c>
      <c r="B2643" t="s">
        <v>4641</v>
      </c>
      <c r="E2643">
        <v>0</v>
      </c>
      <c r="F2643" s="278">
        <v>46477</v>
      </c>
      <c r="I2643">
        <f>InpS!$O$305</f>
        <v>32.877000000000002</v>
      </c>
      <c r="K2643">
        <v>0</v>
      </c>
      <c r="L2643" t="s">
        <v>2947</v>
      </c>
    </row>
    <row r="2644" spans="1:12" x14ac:dyDescent="0.2">
      <c r="A2644" t="s">
        <v>2190</v>
      </c>
      <c r="B2644" t="s">
        <v>4641</v>
      </c>
      <c r="E2644">
        <v>0</v>
      </c>
      <c r="F2644" s="278">
        <v>46843</v>
      </c>
      <c r="I2644">
        <f>InpS!$P$305</f>
        <v>24.718</v>
      </c>
      <c r="K2644">
        <v>0</v>
      </c>
      <c r="L2644" t="s">
        <v>2947</v>
      </c>
    </row>
    <row r="2645" spans="1:12" x14ac:dyDescent="0.2">
      <c r="A2645" t="s">
        <v>2190</v>
      </c>
      <c r="B2645" t="s">
        <v>4641</v>
      </c>
      <c r="E2645">
        <v>0</v>
      </c>
      <c r="F2645" s="278">
        <v>47208</v>
      </c>
      <c r="I2645">
        <f>InpS!$Q$305</f>
        <v>15.721</v>
      </c>
      <c r="K2645">
        <v>0</v>
      </c>
      <c r="L2645" t="s">
        <v>2947</v>
      </c>
    </row>
    <row r="2646" spans="1:12" x14ac:dyDescent="0.2">
      <c r="A2646" t="s">
        <v>2190</v>
      </c>
      <c r="B2646" t="s">
        <v>4641</v>
      </c>
      <c r="E2646">
        <v>0</v>
      </c>
      <c r="F2646" s="278">
        <v>47573</v>
      </c>
      <c r="I2646">
        <f>InpS!$R$305</f>
        <v>13.846</v>
      </c>
      <c r="K2646">
        <v>0</v>
      </c>
      <c r="L2646" t="s">
        <v>2947</v>
      </c>
    </row>
    <row r="2647" spans="1:12" x14ac:dyDescent="0.2">
      <c r="A2647" t="s">
        <v>2190</v>
      </c>
      <c r="B2647" t="s">
        <v>4641</v>
      </c>
      <c r="E2647">
        <v>0</v>
      </c>
      <c r="F2647" s="278">
        <v>47938</v>
      </c>
      <c r="I2647">
        <f>InpS!$S$305</f>
        <v>21.004764404702474</v>
      </c>
      <c r="K2647">
        <v>0</v>
      </c>
      <c r="L2647" t="s">
        <v>2947</v>
      </c>
    </row>
    <row r="2648" spans="1:12" x14ac:dyDescent="0.2">
      <c r="A2648" t="s">
        <v>2190</v>
      </c>
      <c r="B2648" t="s">
        <v>4641</v>
      </c>
      <c r="E2648">
        <v>0</v>
      </c>
      <c r="F2648" s="278">
        <v>48304</v>
      </c>
      <c r="I2648">
        <f>InpS!$T$305</f>
        <v>21.004764404702474</v>
      </c>
      <c r="K2648">
        <v>0</v>
      </c>
      <c r="L2648" t="s">
        <v>2947</v>
      </c>
    </row>
    <row r="2649" spans="1:12" x14ac:dyDescent="0.2">
      <c r="A2649" t="s">
        <v>2190</v>
      </c>
      <c r="B2649" t="s">
        <v>4641</v>
      </c>
      <c r="E2649">
        <v>0</v>
      </c>
      <c r="F2649" s="278">
        <v>48669</v>
      </c>
      <c r="I2649">
        <f>InpS!$U$305</f>
        <v>21.004764404702474</v>
      </c>
      <c r="K2649">
        <v>0</v>
      </c>
      <c r="L2649" t="s">
        <v>2947</v>
      </c>
    </row>
    <row r="2650" spans="1:12" x14ac:dyDescent="0.2">
      <c r="A2650" t="s">
        <v>2190</v>
      </c>
      <c r="B2650" t="s">
        <v>4641</v>
      </c>
      <c r="E2650">
        <v>0</v>
      </c>
      <c r="F2650" s="278">
        <v>49034</v>
      </c>
      <c r="I2650">
        <f>InpS!$V$305</f>
        <v>21.004764404702474</v>
      </c>
      <c r="K2650">
        <v>0</v>
      </c>
      <c r="L2650" t="s">
        <v>2947</v>
      </c>
    </row>
    <row r="2651" spans="1:12" x14ac:dyDescent="0.2">
      <c r="A2651" t="s">
        <v>2190</v>
      </c>
      <c r="B2651" t="s">
        <v>4641</v>
      </c>
      <c r="E2651">
        <v>0</v>
      </c>
      <c r="F2651" s="278">
        <v>49399</v>
      </c>
      <c r="I2651">
        <f>InpS!$W$305</f>
        <v>21.004764404702474</v>
      </c>
      <c r="K2651">
        <v>0</v>
      </c>
      <c r="L2651" t="s">
        <v>2947</v>
      </c>
    </row>
    <row r="2652" spans="1:12" x14ac:dyDescent="0.2">
      <c r="A2652" t="s">
        <v>2190</v>
      </c>
      <c r="B2652" t="s">
        <v>4641</v>
      </c>
      <c r="E2652">
        <v>0</v>
      </c>
      <c r="F2652" s="278">
        <v>49765</v>
      </c>
      <c r="I2652">
        <f>InpS!$X$305</f>
        <v>0</v>
      </c>
      <c r="K2652">
        <v>0</v>
      </c>
      <c r="L2652" t="s">
        <v>2947</v>
      </c>
    </row>
    <row r="2653" spans="1:12" x14ac:dyDescent="0.2">
      <c r="A2653" t="s">
        <v>2190</v>
      </c>
      <c r="B2653" t="s">
        <v>3836</v>
      </c>
      <c r="E2653">
        <v>0</v>
      </c>
      <c r="F2653" s="278">
        <v>44651</v>
      </c>
      <c r="I2653">
        <f>InpS!$J$306</f>
        <v>0</v>
      </c>
      <c r="K2653">
        <v>0</v>
      </c>
      <c r="L2653" t="s">
        <v>2947</v>
      </c>
    </row>
    <row r="2654" spans="1:12" x14ac:dyDescent="0.2">
      <c r="A2654" t="s">
        <v>2190</v>
      </c>
      <c r="B2654" t="s">
        <v>3836</v>
      </c>
      <c r="E2654">
        <v>0</v>
      </c>
      <c r="F2654" s="278">
        <v>45016</v>
      </c>
      <c r="I2654">
        <f>InpS!$K$306</f>
        <v>0</v>
      </c>
      <c r="K2654">
        <v>0</v>
      </c>
      <c r="L2654" t="s">
        <v>2947</v>
      </c>
    </row>
    <row r="2655" spans="1:12" x14ac:dyDescent="0.2">
      <c r="A2655" t="s">
        <v>2190</v>
      </c>
      <c r="B2655" t="s">
        <v>3836</v>
      </c>
      <c r="E2655">
        <v>0</v>
      </c>
      <c r="F2655" s="278">
        <v>45382</v>
      </c>
      <c r="I2655">
        <f>InpS!$L$306</f>
        <v>0</v>
      </c>
      <c r="K2655">
        <v>0</v>
      </c>
      <c r="L2655" t="s">
        <v>2947</v>
      </c>
    </row>
    <row r="2656" spans="1:12" x14ac:dyDescent="0.2">
      <c r="A2656" t="s">
        <v>2190</v>
      </c>
      <c r="B2656" t="s">
        <v>3836</v>
      </c>
      <c r="E2656">
        <v>0</v>
      </c>
      <c r="F2656" s="278">
        <v>45747</v>
      </c>
      <c r="I2656">
        <f>InpS!$M$306</f>
        <v>0</v>
      </c>
      <c r="K2656">
        <v>0</v>
      </c>
      <c r="L2656" t="s">
        <v>2947</v>
      </c>
    </row>
    <row r="2657" spans="1:12" x14ac:dyDescent="0.2">
      <c r="A2657" t="s">
        <v>2190</v>
      </c>
      <c r="B2657" t="s">
        <v>3836</v>
      </c>
      <c r="E2657">
        <v>0</v>
      </c>
      <c r="F2657" s="278">
        <v>46112</v>
      </c>
      <c r="I2657">
        <f>InpS!$N$306</f>
        <v>260.178</v>
      </c>
      <c r="K2657">
        <v>0</v>
      </c>
      <c r="L2657" t="s">
        <v>2947</v>
      </c>
    </row>
    <row r="2658" spans="1:12" x14ac:dyDescent="0.2">
      <c r="A2658" t="s">
        <v>2190</v>
      </c>
      <c r="B2658" t="s">
        <v>3836</v>
      </c>
      <c r="E2658">
        <v>0</v>
      </c>
      <c r="F2658" s="278">
        <v>46477</v>
      </c>
      <c r="I2658">
        <f>InpS!$O$306</f>
        <v>335.40899999999999</v>
      </c>
      <c r="K2658">
        <v>0</v>
      </c>
      <c r="L2658" t="s">
        <v>2947</v>
      </c>
    </row>
    <row r="2659" spans="1:12" x14ac:dyDescent="0.2">
      <c r="A2659" t="s">
        <v>2190</v>
      </c>
      <c r="B2659" t="s">
        <v>3836</v>
      </c>
      <c r="E2659">
        <v>0</v>
      </c>
      <c r="F2659" s="278">
        <v>46843</v>
      </c>
      <c r="I2659">
        <f>InpS!$P$306</f>
        <v>426.60399999999993</v>
      </c>
      <c r="K2659">
        <v>0</v>
      </c>
      <c r="L2659" t="s">
        <v>2947</v>
      </c>
    </row>
    <row r="2660" spans="1:12" x14ac:dyDescent="0.2">
      <c r="A2660" t="s">
        <v>2190</v>
      </c>
      <c r="B2660" t="s">
        <v>3836</v>
      </c>
      <c r="E2660">
        <v>0</v>
      </c>
      <c r="F2660" s="278">
        <v>47208</v>
      </c>
      <c r="I2660">
        <f>InpS!$Q$306</f>
        <v>513.43299999999999</v>
      </c>
      <c r="K2660">
        <v>0</v>
      </c>
      <c r="L2660" t="s">
        <v>2947</v>
      </c>
    </row>
    <row r="2661" spans="1:12" x14ac:dyDescent="0.2">
      <c r="A2661" t="s">
        <v>2190</v>
      </c>
      <c r="B2661" t="s">
        <v>3836</v>
      </c>
      <c r="E2661">
        <v>0</v>
      </c>
      <c r="F2661" s="278">
        <v>47573</v>
      </c>
      <c r="I2661">
        <f>InpS!$R$306</f>
        <v>481.25</v>
      </c>
      <c r="K2661">
        <v>0</v>
      </c>
      <c r="L2661" t="s">
        <v>2947</v>
      </c>
    </row>
    <row r="2662" spans="1:12" x14ac:dyDescent="0.2">
      <c r="A2662" t="s">
        <v>2190</v>
      </c>
      <c r="B2662" t="s">
        <v>3836</v>
      </c>
      <c r="E2662">
        <v>0</v>
      </c>
      <c r="F2662" s="278">
        <v>47938</v>
      </c>
      <c r="I2662">
        <f>InpS!$S$306</f>
        <v>360.57009328702043</v>
      </c>
      <c r="K2662">
        <v>0</v>
      </c>
      <c r="L2662" t="s">
        <v>2947</v>
      </c>
    </row>
    <row r="2663" spans="1:12" x14ac:dyDescent="0.2">
      <c r="A2663" t="s">
        <v>2190</v>
      </c>
      <c r="B2663" t="s">
        <v>3836</v>
      </c>
      <c r="E2663">
        <v>0</v>
      </c>
      <c r="F2663" s="278">
        <v>48304</v>
      </c>
      <c r="I2663">
        <f>InpS!$T$306</f>
        <v>396.50637273511961</v>
      </c>
      <c r="K2663">
        <v>0</v>
      </c>
      <c r="L2663" t="s">
        <v>2947</v>
      </c>
    </row>
    <row r="2664" spans="1:12" x14ac:dyDescent="0.2">
      <c r="A2664" t="s">
        <v>2190</v>
      </c>
      <c r="B2664" t="s">
        <v>3836</v>
      </c>
      <c r="E2664">
        <v>0</v>
      </c>
      <c r="F2664" s="278">
        <v>48669</v>
      </c>
      <c r="I2664">
        <f>InpS!$U$306</f>
        <v>460.37406402994009</v>
      </c>
      <c r="K2664">
        <v>0</v>
      </c>
      <c r="L2664" t="s">
        <v>2947</v>
      </c>
    </row>
    <row r="2665" spans="1:12" x14ac:dyDescent="0.2">
      <c r="A2665" t="s">
        <v>2190</v>
      </c>
      <c r="B2665" t="s">
        <v>3836</v>
      </c>
      <c r="E2665">
        <v>0</v>
      </c>
      <c r="F2665" s="278">
        <v>49034</v>
      </c>
      <c r="I2665">
        <f>InpS!$V$306</f>
        <v>540.19322748806508</v>
      </c>
      <c r="K2665">
        <v>0</v>
      </c>
      <c r="L2665" t="s">
        <v>2947</v>
      </c>
    </row>
    <row r="2666" spans="1:12" x14ac:dyDescent="0.2">
      <c r="A2666" t="s">
        <v>2190</v>
      </c>
      <c r="B2666" t="s">
        <v>3836</v>
      </c>
      <c r="E2666">
        <v>0</v>
      </c>
      <c r="F2666" s="278">
        <v>49399</v>
      </c>
      <c r="I2666">
        <f>InpS!$W$306</f>
        <v>624.64415436492004</v>
      </c>
      <c r="K2666">
        <v>0</v>
      </c>
      <c r="L2666" t="s">
        <v>2947</v>
      </c>
    </row>
    <row r="2667" spans="1:12" x14ac:dyDescent="0.2">
      <c r="A2667" t="s">
        <v>2190</v>
      </c>
      <c r="B2667" t="s">
        <v>3836</v>
      </c>
      <c r="E2667">
        <v>0</v>
      </c>
      <c r="F2667" s="278">
        <v>49765</v>
      </c>
      <c r="I2667">
        <f>InpS!$X$306</f>
        <v>0</v>
      </c>
      <c r="K2667">
        <v>0</v>
      </c>
      <c r="L2667" t="s">
        <v>2947</v>
      </c>
    </row>
    <row r="2668" spans="1:12" x14ac:dyDescent="0.2">
      <c r="A2668" t="s">
        <v>2190</v>
      </c>
      <c r="B2668" t="s">
        <v>2376</v>
      </c>
      <c r="E2668">
        <v>0</v>
      </c>
      <c r="F2668" s="278">
        <v>44651</v>
      </c>
      <c r="I2668">
        <f>InpS!$J$307</f>
        <v>0</v>
      </c>
      <c r="K2668">
        <v>0</v>
      </c>
      <c r="L2668" t="s">
        <v>2947</v>
      </c>
    </row>
    <row r="2669" spans="1:12" x14ac:dyDescent="0.2">
      <c r="A2669" t="s">
        <v>2190</v>
      </c>
      <c r="B2669" t="s">
        <v>2376</v>
      </c>
      <c r="E2669">
        <v>0</v>
      </c>
      <c r="F2669" s="278">
        <v>45016</v>
      </c>
      <c r="I2669">
        <f>InpS!$K$307</f>
        <v>0</v>
      </c>
      <c r="K2669">
        <v>0</v>
      </c>
      <c r="L2669" t="s">
        <v>2947</v>
      </c>
    </row>
    <row r="2670" spans="1:12" x14ac:dyDescent="0.2">
      <c r="A2670" t="s">
        <v>2190</v>
      </c>
      <c r="B2670" t="s">
        <v>2376</v>
      </c>
      <c r="E2670">
        <v>0</v>
      </c>
      <c r="F2670" s="278">
        <v>45382</v>
      </c>
      <c r="I2670">
        <f>InpS!$L$307</f>
        <v>0</v>
      </c>
      <c r="K2670">
        <v>0</v>
      </c>
      <c r="L2670" t="s">
        <v>2947</v>
      </c>
    </row>
    <row r="2671" spans="1:12" x14ac:dyDescent="0.2">
      <c r="A2671" t="s">
        <v>2190</v>
      </c>
      <c r="B2671" t="s">
        <v>2376</v>
      </c>
      <c r="E2671">
        <v>0</v>
      </c>
      <c r="F2671" s="278">
        <v>45747</v>
      </c>
      <c r="I2671">
        <f>InpS!$M$307</f>
        <v>0</v>
      </c>
      <c r="K2671">
        <v>0</v>
      </c>
      <c r="L2671" t="s">
        <v>2947</v>
      </c>
    </row>
    <row r="2672" spans="1:12" x14ac:dyDescent="0.2">
      <c r="A2672" t="s">
        <v>2190</v>
      </c>
      <c r="B2672" t="s">
        <v>2376</v>
      </c>
      <c r="E2672">
        <v>0</v>
      </c>
      <c r="F2672" s="278">
        <v>46112</v>
      </c>
      <c r="I2672">
        <f>InpS!$N$307</f>
        <v>397.65800000000002</v>
      </c>
      <c r="K2672">
        <v>0</v>
      </c>
      <c r="L2672" t="s">
        <v>2947</v>
      </c>
    </row>
    <row r="2673" spans="1:12" x14ac:dyDescent="0.2">
      <c r="A2673" t="s">
        <v>2190</v>
      </c>
      <c r="B2673" t="s">
        <v>2376</v>
      </c>
      <c r="E2673">
        <v>0</v>
      </c>
      <c r="F2673" s="278">
        <v>46477</v>
      </c>
      <c r="I2673">
        <f>InpS!$O$307</f>
        <v>584.42400000000009</v>
      </c>
      <c r="K2673">
        <v>0</v>
      </c>
      <c r="L2673" t="s">
        <v>2947</v>
      </c>
    </row>
    <row r="2674" spans="1:12" x14ac:dyDescent="0.2">
      <c r="A2674" t="s">
        <v>2190</v>
      </c>
      <c r="B2674" t="s">
        <v>2376</v>
      </c>
      <c r="E2674">
        <v>0</v>
      </c>
      <c r="F2674" s="278">
        <v>46843</v>
      </c>
      <c r="I2674">
        <f>InpS!$P$307</f>
        <v>623.65300000000013</v>
      </c>
      <c r="K2674">
        <v>0</v>
      </c>
      <c r="L2674" t="s">
        <v>2947</v>
      </c>
    </row>
    <row r="2675" spans="1:12" x14ac:dyDescent="0.2">
      <c r="A2675" t="s">
        <v>2190</v>
      </c>
      <c r="B2675" t="s">
        <v>2376</v>
      </c>
      <c r="E2675">
        <v>0</v>
      </c>
      <c r="F2675" s="278">
        <v>47208</v>
      </c>
      <c r="I2675">
        <f>InpS!$Q$307</f>
        <v>624.39499999999998</v>
      </c>
      <c r="K2675">
        <v>0</v>
      </c>
      <c r="L2675" t="s">
        <v>2947</v>
      </c>
    </row>
    <row r="2676" spans="1:12" x14ac:dyDescent="0.2">
      <c r="A2676" t="s">
        <v>2190</v>
      </c>
      <c r="B2676" t="s">
        <v>2376</v>
      </c>
      <c r="E2676">
        <v>0</v>
      </c>
      <c r="F2676" s="278">
        <v>47573</v>
      </c>
      <c r="I2676">
        <f>InpS!$R$307</f>
        <v>454.31900000000002</v>
      </c>
      <c r="K2676">
        <v>0</v>
      </c>
      <c r="L2676" t="s">
        <v>2947</v>
      </c>
    </row>
    <row r="2677" spans="1:12" x14ac:dyDescent="0.2">
      <c r="A2677" t="s">
        <v>2190</v>
      </c>
      <c r="B2677" t="s">
        <v>2376</v>
      </c>
      <c r="E2677">
        <v>0</v>
      </c>
      <c r="F2677" s="278">
        <v>47938</v>
      </c>
      <c r="I2677">
        <f>InpS!$S$307</f>
        <v>696.32383616709274</v>
      </c>
      <c r="K2677">
        <v>0</v>
      </c>
      <c r="L2677" t="s">
        <v>2947</v>
      </c>
    </row>
    <row r="2678" spans="1:12" x14ac:dyDescent="0.2">
      <c r="A2678" t="s">
        <v>2190</v>
      </c>
      <c r="B2678" t="s">
        <v>2376</v>
      </c>
      <c r="E2678">
        <v>0</v>
      </c>
      <c r="F2678" s="278">
        <v>48304</v>
      </c>
      <c r="I2678">
        <f>InpS!$T$307</f>
        <v>767.83028592360813</v>
      </c>
      <c r="K2678">
        <v>0</v>
      </c>
      <c r="L2678" t="s">
        <v>2947</v>
      </c>
    </row>
    <row r="2679" spans="1:12" x14ac:dyDescent="0.2">
      <c r="A2679" t="s">
        <v>2190</v>
      </c>
      <c r="B2679" t="s">
        <v>2376</v>
      </c>
      <c r="E2679">
        <v>0</v>
      </c>
      <c r="F2679" s="278">
        <v>48669</v>
      </c>
      <c r="I2679">
        <f>InpS!$U$307</f>
        <v>901.44015924465509</v>
      </c>
      <c r="K2679">
        <v>0</v>
      </c>
      <c r="L2679" t="s">
        <v>2947</v>
      </c>
    </row>
    <row r="2680" spans="1:12" x14ac:dyDescent="0.2">
      <c r="A2680" t="s">
        <v>2190</v>
      </c>
      <c r="B2680" t="s">
        <v>2376</v>
      </c>
      <c r="E2680">
        <v>0</v>
      </c>
      <c r="F2680" s="278">
        <v>49034</v>
      </c>
      <c r="I2680">
        <f>InpS!$V$307</f>
        <v>962.93686060836376</v>
      </c>
      <c r="K2680">
        <v>0</v>
      </c>
      <c r="L2680" t="s">
        <v>2947</v>
      </c>
    </row>
    <row r="2681" spans="1:12" x14ac:dyDescent="0.2">
      <c r="A2681" t="s">
        <v>2190</v>
      </c>
      <c r="B2681" t="s">
        <v>2376</v>
      </c>
      <c r="E2681">
        <v>0</v>
      </c>
      <c r="F2681" s="278">
        <v>49399</v>
      </c>
      <c r="I2681">
        <f>InpS!$W$307</f>
        <v>829.8325908066472</v>
      </c>
      <c r="K2681">
        <v>0</v>
      </c>
      <c r="L2681" t="s">
        <v>2947</v>
      </c>
    </row>
    <row r="2682" spans="1:12" x14ac:dyDescent="0.2">
      <c r="A2682" t="s">
        <v>2190</v>
      </c>
      <c r="B2682" t="s">
        <v>2376</v>
      </c>
      <c r="E2682">
        <v>0</v>
      </c>
      <c r="F2682" s="278">
        <v>49765</v>
      </c>
      <c r="I2682">
        <f>InpS!$X$307</f>
        <v>0</v>
      </c>
      <c r="K2682">
        <v>0</v>
      </c>
      <c r="L2682" t="s">
        <v>2947</v>
      </c>
    </row>
    <row r="2683" spans="1:12" x14ac:dyDescent="0.2">
      <c r="A2683" t="s">
        <v>2190</v>
      </c>
      <c r="B2683" t="s">
        <v>4634</v>
      </c>
      <c r="E2683">
        <v>0</v>
      </c>
      <c r="F2683" s="278">
        <v>44651</v>
      </c>
      <c r="I2683">
        <f>InpS!$J$308</f>
        <v>0</v>
      </c>
      <c r="K2683">
        <v>0</v>
      </c>
      <c r="L2683" t="s">
        <v>2947</v>
      </c>
    </row>
    <row r="2684" spans="1:12" x14ac:dyDescent="0.2">
      <c r="A2684" t="s">
        <v>2190</v>
      </c>
      <c r="B2684" t="s">
        <v>4634</v>
      </c>
      <c r="E2684">
        <v>0</v>
      </c>
      <c r="F2684" s="278">
        <v>45016</v>
      </c>
      <c r="I2684">
        <f>InpS!$K$308</f>
        <v>0</v>
      </c>
      <c r="K2684">
        <v>0</v>
      </c>
      <c r="L2684" t="s">
        <v>2947</v>
      </c>
    </row>
    <row r="2685" spans="1:12" x14ac:dyDescent="0.2">
      <c r="A2685" t="s">
        <v>2190</v>
      </c>
      <c r="B2685" t="s">
        <v>4634</v>
      </c>
      <c r="E2685">
        <v>0</v>
      </c>
      <c r="F2685" s="278">
        <v>45382</v>
      </c>
      <c r="I2685">
        <f>InpS!$L$308</f>
        <v>0</v>
      </c>
      <c r="K2685">
        <v>0</v>
      </c>
      <c r="L2685" t="s">
        <v>2947</v>
      </c>
    </row>
    <row r="2686" spans="1:12" x14ac:dyDescent="0.2">
      <c r="A2686" t="s">
        <v>2190</v>
      </c>
      <c r="B2686" t="s">
        <v>4634</v>
      </c>
      <c r="E2686">
        <v>0</v>
      </c>
      <c r="F2686" s="278">
        <v>45747</v>
      </c>
      <c r="I2686">
        <f>InpS!$M$308</f>
        <v>0</v>
      </c>
      <c r="K2686">
        <v>0</v>
      </c>
      <c r="L2686" t="s">
        <v>2947</v>
      </c>
    </row>
    <row r="2687" spans="1:12" x14ac:dyDescent="0.2">
      <c r="A2687" t="s">
        <v>2190</v>
      </c>
      <c r="B2687" t="s">
        <v>4634</v>
      </c>
      <c r="E2687">
        <v>0</v>
      </c>
      <c r="F2687" s="278">
        <v>46112</v>
      </c>
      <c r="I2687">
        <f>InpS!$N$308</f>
        <v>34.048000000000002</v>
      </c>
      <c r="K2687">
        <v>0</v>
      </c>
      <c r="L2687" t="s">
        <v>2947</v>
      </c>
    </row>
    <row r="2688" spans="1:12" x14ac:dyDescent="0.2">
      <c r="A2688" t="s">
        <v>2190</v>
      </c>
      <c r="B2688" t="s">
        <v>4634</v>
      </c>
      <c r="E2688">
        <v>0</v>
      </c>
      <c r="F2688" s="278">
        <v>46477</v>
      </c>
      <c r="I2688">
        <f>InpS!$O$308</f>
        <v>76.357000000000014</v>
      </c>
      <c r="K2688">
        <v>0</v>
      </c>
      <c r="L2688" t="s">
        <v>2947</v>
      </c>
    </row>
    <row r="2689" spans="1:12" x14ac:dyDescent="0.2">
      <c r="A2689" t="s">
        <v>2190</v>
      </c>
      <c r="B2689" t="s">
        <v>4634</v>
      </c>
      <c r="E2689">
        <v>0</v>
      </c>
      <c r="F2689" s="278">
        <v>46843</v>
      </c>
      <c r="I2689">
        <f>InpS!$P$308</f>
        <v>74.276999999999987</v>
      </c>
      <c r="K2689">
        <v>0</v>
      </c>
      <c r="L2689" t="s">
        <v>2947</v>
      </c>
    </row>
    <row r="2690" spans="1:12" x14ac:dyDescent="0.2">
      <c r="A2690" t="s">
        <v>2190</v>
      </c>
      <c r="B2690" t="s">
        <v>4634</v>
      </c>
      <c r="E2690">
        <v>0</v>
      </c>
      <c r="F2690" s="278">
        <v>47208</v>
      </c>
      <c r="I2690">
        <f>InpS!$Q$308</f>
        <v>72.400999999999996</v>
      </c>
      <c r="K2690">
        <v>0</v>
      </c>
      <c r="L2690" t="s">
        <v>2947</v>
      </c>
    </row>
    <row r="2691" spans="1:12" x14ac:dyDescent="0.2">
      <c r="A2691" t="s">
        <v>2190</v>
      </c>
      <c r="B2691" t="s">
        <v>4634</v>
      </c>
      <c r="E2691">
        <v>0</v>
      </c>
      <c r="F2691" s="278">
        <v>47573</v>
      </c>
      <c r="I2691">
        <f>InpS!$R$308</f>
        <v>45.823999999999998</v>
      </c>
      <c r="K2691">
        <v>0</v>
      </c>
      <c r="L2691" t="s">
        <v>2947</v>
      </c>
    </row>
    <row r="2692" spans="1:12" x14ac:dyDescent="0.2">
      <c r="A2692" t="s">
        <v>2190</v>
      </c>
      <c r="B2692" t="s">
        <v>4634</v>
      </c>
      <c r="E2692">
        <v>0</v>
      </c>
      <c r="F2692" s="278">
        <v>47938</v>
      </c>
      <c r="I2692">
        <f>InpS!$S$308</f>
        <v>107.43047842986411</v>
      </c>
      <c r="K2692">
        <v>0</v>
      </c>
      <c r="L2692" t="s">
        <v>2947</v>
      </c>
    </row>
    <row r="2693" spans="1:12" x14ac:dyDescent="0.2">
      <c r="A2693" t="s">
        <v>2190</v>
      </c>
      <c r="B2693" t="s">
        <v>4634</v>
      </c>
      <c r="E2693">
        <v>0</v>
      </c>
      <c r="F2693" s="278">
        <v>48304</v>
      </c>
      <c r="I2693">
        <f>InpS!$T$308</f>
        <v>107.43047842986411</v>
      </c>
      <c r="K2693">
        <v>0</v>
      </c>
      <c r="L2693" t="s">
        <v>2947</v>
      </c>
    </row>
    <row r="2694" spans="1:12" x14ac:dyDescent="0.2">
      <c r="A2694" t="s">
        <v>2190</v>
      </c>
      <c r="B2694" t="s">
        <v>4634</v>
      </c>
      <c r="E2694">
        <v>0</v>
      </c>
      <c r="F2694" s="278">
        <v>48669</v>
      </c>
      <c r="I2694">
        <f>InpS!$U$308</f>
        <v>107.43047842986411</v>
      </c>
      <c r="K2694">
        <v>0</v>
      </c>
      <c r="L2694" t="s">
        <v>2947</v>
      </c>
    </row>
    <row r="2695" spans="1:12" x14ac:dyDescent="0.2">
      <c r="A2695" t="s">
        <v>2190</v>
      </c>
      <c r="B2695" t="s">
        <v>4634</v>
      </c>
      <c r="E2695">
        <v>0</v>
      </c>
      <c r="F2695" s="278">
        <v>49034</v>
      </c>
      <c r="I2695">
        <f>InpS!$V$308</f>
        <v>107.43047842986411</v>
      </c>
      <c r="K2695">
        <v>0</v>
      </c>
      <c r="L2695" t="s">
        <v>2947</v>
      </c>
    </row>
    <row r="2696" spans="1:12" x14ac:dyDescent="0.2">
      <c r="A2696" t="s">
        <v>2190</v>
      </c>
      <c r="B2696" t="s">
        <v>4634</v>
      </c>
      <c r="E2696">
        <v>0</v>
      </c>
      <c r="F2696" s="278">
        <v>49399</v>
      </c>
      <c r="I2696">
        <f>InpS!$W$308</f>
        <v>107.43047842986411</v>
      </c>
      <c r="K2696">
        <v>0</v>
      </c>
      <c r="L2696" t="s">
        <v>2947</v>
      </c>
    </row>
    <row r="2697" spans="1:12" x14ac:dyDescent="0.2">
      <c r="A2697" t="s">
        <v>2190</v>
      </c>
      <c r="B2697" t="s">
        <v>4634</v>
      </c>
      <c r="E2697">
        <v>0</v>
      </c>
      <c r="F2697" s="278">
        <v>49765</v>
      </c>
      <c r="I2697">
        <f>InpS!$X$308</f>
        <v>0</v>
      </c>
      <c r="K2697">
        <v>0</v>
      </c>
      <c r="L2697" t="s">
        <v>2947</v>
      </c>
    </row>
    <row r="2698" spans="1:12" x14ac:dyDescent="0.2">
      <c r="A2698" t="s">
        <v>2190</v>
      </c>
      <c r="B2698" t="s">
        <v>5012</v>
      </c>
      <c r="E2698">
        <v>0</v>
      </c>
      <c r="F2698" s="278">
        <v>44651</v>
      </c>
      <c r="I2698">
        <f>InpS!$J$309</f>
        <v>0</v>
      </c>
      <c r="K2698">
        <v>0</v>
      </c>
      <c r="L2698" t="s">
        <v>2947</v>
      </c>
    </row>
    <row r="2699" spans="1:12" x14ac:dyDescent="0.2">
      <c r="A2699" t="s">
        <v>2190</v>
      </c>
      <c r="B2699" t="s">
        <v>5012</v>
      </c>
      <c r="E2699">
        <v>0</v>
      </c>
      <c r="F2699" s="278">
        <v>45016</v>
      </c>
      <c r="I2699">
        <f>InpS!$K$309</f>
        <v>0</v>
      </c>
      <c r="K2699">
        <v>0</v>
      </c>
      <c r="L2699" t="s">
        <v>2947</v>
      </c>
    </row>
    <row r="2700" spans="1:12" x14ac:dyDescent="0.2">
      <c r="A2700" t="s">
        <v>2190</v>
      </c>
      <c r="B2700" t="s">
        <v>5012</v>
      </c>
      <c r="E2700">
        <v>0</v>
      </c>
      <c r="F2700" s="278">
        <v>45382</v>
      </c>
      <c r="I2700">
        <f>InpS!$L$309</f>
        <v>0</v>
      </c>
      <c r="K2700">
        <v>0</v>
      </c>
      <c r="L2700" t="s">
        <v>2947</v>
      </c>
    </row>
    <row r="2701" spans="1:12" x14ac:dyDescent="0.2">
      <c r="A2701" t="s">
        <v>2190</v>
      </c>
      <c r="B2701" t="s">
        <v>5012</v>
      </c>
      <c r="E2701">
        <v>0</v>
      </c>
      <c r="F2701" s="278">
        <v>45747</v>
      </c>
      <c r="I2701">
        <f>InpS!$M$309</f>
        <v>0</v>
      </c>
      <c r="K2701">
        <v>0</v>
      </c>
      <c r="L2701" t="s">
        <v>2947</v>
      </c>
    </row>
    <row r="2702" spans="1:12" x14ac:dyDescent="0.2">
      <c r="A2702" t="s">
        <v>2190</v>
      </c>
      <c r="B2702" t="s">
        <v>5012</v>
      </c>
      <c r="E2702">
        <v>0</v>
      </c>
      <c r="F2702" s="278">
        <v>46112</v>
      </c>
      <c r="I2702">
        <f>InpS!$N$309</f>
        <v>0</v>
      </c>
      <c r="K2702">
        <v>0</v>
      </c>
      <c r="L2702" t="s">
        <v>2947</v>
      </c>
    </row>
    <row r="2703" spans="1:12" x14ac:dyDescent="0.2">
      <c r="A2703" t="s">
        <v>2190</v>
      </c>
      <c r="B2703" t="s">
        <v>5012</v>
      </c>
      <c r="E2703">
        <v>0</v>
      </c>
      <c r="F2703" s="278">
        <v>46477</v>
      </c>
      <c r="I2703">
        <f>InpS!$O$309</f>
        <v>0</v>
      </c>
      <c r="K2703">
        <v>0</v>
      </c>
      <c r="L2703" t="s">
        <v>2947</v>
      </c>
    </row>
    <row r="2704" spans="1:12" x14ac:dyDescent="0.2">
      <c r="A2704" t="s">
        <v>2190</v>
      </c>
      <c r="B2704" t="s">
        <v>5012</v>
      </c>
      <c r="E2704">
        <v>0</v>
      </c>
      <c r="F2704" s="278">
        <v>46843</v>
      </c>
      <c r="I2704">
        <f>InpS!$P$309</f>
        <v>0</v>
      </c>
      <c r="K2704">
        <v>0</v>
      </c>
      <c r="L2704" t="s">
        <v>2947</v>
      </c>
    </row>
    <row r="2705" spans="1:12" x14ac:dyDescent="0.2">
      <c r="A2705" t="s">
        <v>2190</v>
      </c>
      <c r="B2705" t="s">
        <v>5012</v>
      </c>
      <c r="E2705">
        <v>0</v>
      </c>
      <c r="F2705" s="278">
        <v>47208</v>
      </c>
      <c r="I2705">
        <f>InpS!$Q$309</f>
        <v>0</v>
      </c>
      <c r="K2705">
        <v>0</v>
      </c>
      <c r="L2705" t="s">
        <v>2947</v>
      </c>
    </row>
    <row r="2706" spans="1:12" x14ac:dyDescent="0.2">
      <c r="A2706" t="s">
        <v>2190</v>
      </c>
      <c r="B2706" t="s">
        <v>5012</v>
      </c>
      <c r="E2706">
        <v>0</v>
      </c>
      <c r="F2706" s="278">
        <v>47573</v>
      </c>
      <c r="I2706">
        <f>InpS!$R$309</f>
        <v>0</v>
      </c>
      <c r="K2706">
        <v>0</v>
      </c>
      <c r="L2706" t="s">
        <v>2947</v>
      </c>
    </row>
    <row r="2707" spans="1:12" x14ac:dyDescent="0.2">
      <c r="A2707" t="s">
        <v>2190</v>
      </c>
      <c r="B2707" t="s">
        <v>5012</v>
      </c>
      <c r="E2707">
        <v>0</v>
      </c>
      <c r="F2707" s="278">
        <v>47938</v>
      </c>
      <c r="I2707">
        <f>InpS!$S$309</f>
        <v>0</v>
      </c>
      <c r="K2707">
        <v>0</v>
      </c>
      <c r="L2707" t="s">
        <v>2947</v>
      </c>
    </row>
    <row r="2708" spans="1:12" x14ac:dyDescent="0.2">
      <c r="A2708" t="s">
        <v>2190</v>
      </c>
      <c r="B2708" t="s">
        <v>5012</v>
      </c>
      <c r="E2708">
        <v>0</v>
      </c>
      <c r="F2708" s="278">
        <v>48304</v>
      </c>
      <c r="I2708">
        <f>InpS!$T$309</f>
        <v>0</v>
      </c>
      <c r="K2708">
        <v>0</v>
      </c>
      <c r="L2708" t="s">
        <v>2947</v>
      </c>
    </row>
    <row r="2709" spans="1:12" x14ac:dyDescent="0.2">
      <c r="A2709" t="s">
        <v>2190</v>
      </c>
      <c r="B2709" t="s">
        <v>5012</v>
      </c>
      <c r="E2709">
        <v>0</v>
      </c>
      <c r="F2709" s="278">
        <v>48669</v>
      </c>
      <c r="I2709">
        <f>InpS!$U$309</f>
        <v>0</v>
      </c>
      <c r="K2709">
        <v>0</v>
      </c>
      <c r="L2709" t="s">
        <v>2947</v>
      </c>
    </row>
    <row r="2710" spans="1:12" x14ac:dyDescent="0.2">
      <c r="A2710" t="s">
        <v>2190</v>
      </c>
      <c r="B2710" t="s">
        <v>5012</v>
      </c>
      <c r="E2710">
        <v>0</v>
      </c>
      <c r="F2710" s="278">
        <v>49034</v>
      </c>
      <c r="I2710">
        <f>InpS!$V$309</f>
        <v>0</v>
      </c>
      <c r="K2710">
        <v>0</v>
      </c>
      <c r="L2710" t="s">
        <v>2947</v>
      </c>
    </row>
    <row r="2711" spans="1:12" x14ac:dyDescent="0.2">
      <c r="A2711" t="s">
        <v>2190</v>
      </c>
      <c r="B2711" t="s">
        <v>5012</v>
      </c>
      <c r="E2711">
        <v>0</v>
      </c>
      <c r="F2711" s="278">
        <v>49399</v>
      </c>
      <c r="I2711">
        <f>InpS!$W$309</f>
        <v>0</v>
      </c>
      <c r="K2711">
        <v>0</v>
      </c>
      <c r="L2711" t="s">
        <v>2947</v>
      </c>
    </row>
    <row r="2712" spans="1:12" x14ac:dyDescent="0.2">
      <c r="A2712" t="s">
        <v>2190</v>
      </c>
      <c r="B2712" t="s">
        <v>5012</v>
      </c>
      <c r="E2712">
        <v>0</v>
      </c>
      <c r="F2712" s="278">
        <v>49765</v>
      </c>
      <c r="I2712">
        <f>InpS!$X$309</f>
        <v>0</v>
      </c>
      <c r="K2712">
        <v>0</v>
      </c>
      <c r="L2712" t="s">
        <v>2947</v>
      </c>
    </row>
    <row r="2713" spans="1:12" x14ac:dyDescent="0.2">
      <c r="A2713" t="s">
        <v>2190</v>
      </c>
      <c r="B2713" t="s">
        <v>8743</v>
      </c>
      <c r="E2713">
        <v>0</v>
      </c>
      <c r="F2713" s="278">
        <v>44651</v>
      </c>
      <c r="I2713">
        <f>InpS!$J$310</f>
        <v>0</v>
      </c>
      <c r="K2713">
        <v>0</v>
      </c>
      <c r="L2713" t="s">
        <v>2947</v>
      </c>
    </row>
    <row r="2714" spans="1:12" x14ac:dyDescent="0.2">
      <c r="A2714" t="s">
        <v>2190</v>
      </c>
      <c r="B2714" t="s">
        <v>8743</v>
      </c>
      <c r="E2714">
        <v>0</v>
      </c>
      <c r="F2714" s="278">
        <v>45016</v>
      </c>
      <c r="I2714">
        <f>InpS!$K$310</f>
        <v>0</v>
      </c>
      <c r="K2714">
        <v>0</v>
      </c>
      <c r="L2714" t="s">
        <v>2947</v>
      </c>
    </row>
    <row r="2715" spans="1:12" x14ac:dyDescent="0.2">
      <c r="A2715" t="s">
        <v>2190</v>
      </c>
      <c r="B2715" t="s">
        <v>8743</v>
      </c>
      <c r="E2715">
        <v>0</v>
      </c>
      <c r="F2715" s="278">
        <v>45382</v>
      </c>
      <c r="I2715">
        <f>InpS!$L$310</f>
        <v>0</v>
      </c>
      <c r="K2715">
        <v>0</v>
      </c>
      <c r="L2715" t="s">
        <v>2947</v>
      </c>
    </row>
    <row r="2716" spans="1:12" x14ac:dyDescent="0.2">
      <c r="A2716" t="s">
        <v>2190</v>
      </c>
      <c r="B2716" t="s">
        <v>8743</v>
      </c>
      <c r="E2716">
        <v>0</v>
      </c>
      <c r="F2716" s="278">
        <v>45747</v>
      </c>
      <c r="I2716">
        <f>InpS!$M$310</f>
        <v>0</v>
      </c>
      <c r="K2716">
        <v>0</v>
      </c>
      <c r="L2716" t="s">
        <v>2947</v>
      </c>
    </row>
    <row r="2717" spans="1:12" x14ac:dyDescent="0.2">
      <c r="A2717" t="s">
        <v>2190</v>
      </c>
      <c r="B2717" t="s">
        <v>8743</v>
      </c>
      <c r="E2717">
        <v>0</v>
      </c>
      <c r="F2717" s="278">
        <v>46112</v>
      </c>
      <c r="I2717">
        <f>InpS!$N$310</f>
        <v>0</v>
      </c>
      <c r="K2717">
        <v>0</v>
      </c>
      <c r="L2717" t="s">
        <v>2947</v>
      </c>
    </row>
    <row r="2718" spans="1:12" x14ac:dyDescent="0.2">
      <c r="A2718" t="s">
        <v>2190</v>
      </c>
      <c r="B2718" t="s">
        <v>8743</v>
      </c>
      <c r="E2718">
        <v>0</v>
      </c>
      <c r="F2718" s="278">
        <v>46477</v>
      </c>
      <c r="I2718">
        <f>InpS!$O$310</f>
        <v>0</v>
      </c>
      <c r="K2718">
        <v>0</v>
      </c>
      <c r="L2718" t="s">
        <v>2947</v>
      </c>
    </row>
    <row r="2719" spans="1:12" x14ac:dyDescent="0.2">
      <c r="A2719" t="s">
        <v>2190</v>
      </c>
      <c r="B2719" t="s">
        <v>8743</v>
      </c>
      <c r="E2719">
        <v>0</v>
      </c>
      <c r="F2719" s="278">
        <v>46843</v>
      </c>
      <c r="I2719">
        <f>InpS!$P$310</f>
        <v>0</v>
      </c>
      <c r="K2719">
        <v>0</v>
      </c>
      <c r="L2719" t="s">
        <v>2947</v>
      </c>
    </row>
    <row r="2720" spans="1:12" x14ac:dyDescent="0.2">
      <c r="A2720" t="s">
        <v>2190</v>
      </c>
      <c r="B2720" t="s">
        <v>8743</v>
      </c>
      <c r="E2720">
        <v>0</v>
      </c>
      <c r="F2720" s="278">
        <v>47208</v>
      </c>
      <c r="I2720">
        <f>InpS!$Q$310</f>
        <v>0</v>
      </c>
      <c r="K2720">
        <v>0</v>
      </c>
      <c r="L2720" t="s">
        <v>2947</v>
      </c>
    </row>
    <row r="2721" spans="1:12" x14ac:dyDescent="0.2">
      <c r="A2721" t="s">
        <v>2190</v>
      </c>
      <c r="B2721" t="s">
        <v>8743</v>
      </c>
      <c r="E2721">
        <v>0</v>
      </c>
      <c r="F2721" s="278">
        <v>47573</v>
      </c>
      <c r="I2721">
        <f>InpS!$R$310</f>
        <v>0</v>
      </c>
      <c r="K2721">
        <v>0</v>
      </c>
      <c r="L2721" t="s">
        <v>2947</v>
      </c>
    </row>
    <row r="2722" spans="1:12" x14ac:dyDescent="0.2">
      <c r="A2722" t="s">
        <v>2190</v>
      </c>
      <c r="B2722" t="s">
        <v>8743</v>
      </c>
      <c r="E2722">
        <v>0</v>
      </c>
      <c r="F2722" s="278">
        <v>47938</v>
      </c>
      <c r="I2722">
        <f>InpS!$S$310</f>
        <v>0</v>
      </c>
      <c r="K2722">
        <v>0</v>
      </c>
      <c r="L2722" t="s">
        <v>2947</v>
      </c>
    </row>
    <row r="2723" spans="1:12" x14ac:dyDescent="0.2">
      <c r="A2723" t="s">
        <v>2190</v>
      </c>
      <c r="B2723" t="s">
        <v>8743</v>
      </c>
      <c r="E2723">
        <v>0</v>
      </c>
      <c r="F2723" s="278">
        <v>48304</v>
      </c>
      <c r="I2723">
        <f>InpS!$T$310</f>
        <v>0</v>
      </c>
      <c r="K2723">
        <v>0</v>
      </c>
      <c r="L2723" t="s">
        <v>2947</v>
      </c>
    </row>
    <row r="2724" spans="1:12" x14ac:dyDescent="0.2">
      <c r="A2724" t="s">
        <v>2190</v>
      </c>
      <c r="B2724" t="s">
        <v>8743</v>
      </c>
      <c r="E2724">
        <v>0</v>
      </c>
      <c r="F2724" s="278">
        <v>48669</v>
      </c>
      <c r="I2724">
        <f>InpS!$U$310</f>
        <v>0</v>
      </c>
      <c r="K2724">
        <v>0</v>
      </c>
      <c r="L2724" t="s">
        <v>2947</v>
      </c>
    </row>
    <row r="2725" spans="1:12" x14ac:dyDescent="0.2">
      <c r="A2725" t="s">
        <v>2190</v>
      </c>
      <c r="B2725" t="s">
        <v>8743</v>
      </c>
      <c r="E2725">
        <v>0</v>
      </c>
      <c r="F2725" s="278">
        <v>49034</v>
      </c>
      <c r="I2725">
        <f>InpS!$V$310</f>
        <v>0</v>
      </c>
      <c r="K2725">
        <v>0</v>
      </c>
      <c r="L2725" t="s">
        <v>2947</v>
      </c>
    </row>
    <row r="2726" spans="1:12" x14ac:dyDescent="0.2">
      <c r="A2726" t="s">
        <v>2190</v>
      </c>
      <c r="B2726" t="s">
        <v>8743</v>
      </c>
      <c r="E2726">
        <v>0</v>
      </c>
      <c r="F2726" s="278">
        <v>49399</v>
      </c>
      <c r="I2726">
        <f>InpS!$W$310</f>
        <v>0</v>
      </c>
      <c r="K2726">
        <v>0</v>
      </c>
      <c r="L2726" t="s">
        <v>2947</v>
      </c>
    </row>
    <row r="2727" spans="1:12" x14ac:dyDescent="0.2">
      <c r="A2727" t="s">
        <v>2190</v>
      </c>
      <c r="B2727" t="s">
        <v>8743</v>
      </c>
      <c r="E2727">
        <v>0</v>
      </c>
      <c r="F2727" s="278">
        <v>49765</v>
      </c>
      <c r="I2727">
        <f>InpS!$X$310</f>
        <v>0</v>
      </c>
      <c r="K2727">
        <v>0</v>
      </c>
      <c r="L2727" t="s">
        <v>2947</v>
      </c>
    </row>
    <row r="2728" spans="1:12" x14ac:dyDescent="0.2">
      <c r="A2728" t="s">
        <v>11221</v>
      </c>
      <c r="B2728" t="s">
        <v>4641</v>
      </c>
      <c r="E2728">
        <v>0</v>
      </c>
      <c r="F2728" s="278">
        <v>44651</v>
      </c>
      <c r="I2728">
        <f>InpS!$J$315</f>
        <v>0</v>
      </c>
      <c r="K2728">
        <v>0</v>
      </c>
      <c r="L2728" t="s">
        <v>2948</v>
      </c>
    </row>
    <row r="2729" spans="1:12" x14ac:dyDescent="0.2">
      <c r="A2729" t="s">
        <v>11221</v>
      </c>
      <c r="B2729" t="s">
        <v>4641</v>
      </c>
      <c r="E2729">
        <v>0</v>
      </c>
      <c r="F2729" s="278">
        <v>45016</v>
      </c>
      <c r="I2729">
        <f>InpS!$K$315</f>
        <v>0</v>
      </c>
      <c r="K2729">
        <v>0</v>
      </c>
      <c r="L2729" t="s">
        <v>2948</v>
      </c>
    </row>
    <row r="2730" spans="1:12" x14ac:dyDescent="0.2">
      <c r="A2730" t="s">
        <v>11221</v>
      </c>
      <c r="B2730" t="s">
        <v>4641</v>
      </c>
      <c r="E2730">
        <v>0</v>
      </c>
      <c r="F2730" s="278">
        <v>45382</v>
      </c>
      <c r="I2730">
        <f>InpS!$L$315</f>
        <v>0</v>
      </c>
      <c r="K2730">
        <v>0</v>
      </c>
      <c r="L2730" t="s">
        <v>2948</v>
      </c>
    </row>
    <row r="2731" spans="1:12" x14ac:dyDescent="0.2">
      <c r="A2731" t="s">
        <v>11221</v>
      </c>
      <c r="B2731" t="s">
        <v>4641</v>
      </c>
      <c r="E2731">
        <v>0</v>
      </c>
      <c r="F2731" s="278">
        <v>45747</v>
      </c>
      <c r="I2731">
        <f>InpS!$M$315</f>
        <v>0</v>
      </c>
      <c r="K2731">
        <v>0</v>
      </c>
      <c r="L2731" t="s">
        <v>2948</v>
      </c>
    </row>
    <row r="2732" spans="1:12" x14ac:dyDescent="0.2">
      <c r="A2732" t="s">
        <v>11221</v>
      </c>
      <c r="B2732" t="s">
        <v>4641</v>
      </c>
      <c r="E2732">
        <v>0</v>
      </c>
      <c r="F2732" s="278">
        <v>46112</v>
      </c>
      <c r="I2732">
        <f>InpS!$N$315</f>
        <v>53.934999999999995</v>
      </c>
      <c r="K2732">
        <v>0</v>
      </c>
      <c r="L2732" t="s">
        <v>2948</v>
      </c>
    </row>
    <row r="2733" spans="1:12" x14ac:dyDescent="0.2">
      <c r="A2733" t="s">
        <v>11221</v>
      </c>
      <c r="B2733" t="s">
        <v>4641</v>
      </c>
      <c r="E2733">
        <v>0</v>
      </c>
      <c r="F2733" s="278">
        <v>46477</v>
      </c>
      <c r="I2733">
        <f>InpS!$O$315</f>
        <v>52.917000000000002</v>
      </c>
      <c r="K2733">
        <v>0</v>
      </c>
      <c r="L2733" t="s">
        <v>2948</v>
      </c>
    </row>
    <row r="2734" spans="1:12" x14ac:dyDescent="0.2">
      <c r="A2734" t="s">
        <v>11221</v>
      </c>
      <c r="B2734" t="s">
        <v>4641</v>
      </c>
      <c r="E2734">
        <v>0</v>
      </c>
      <c r="F2734" s="278">
        <v>46843</v>
      </c>
      <c r="I2734">
        <f>InpS!$P$315</f>
        <v>52.391999999999996</v>
      </c>
      <c r="K2734">
        <v>0</v>
      </c>
      <c r="L2734" t="s">
        <v>2948</v>
      </c>
    </row>
    <row r="2735" spans="1:12" x14ac:dyDescent="0.2">
      <c r="A2735" t="s">
        <v>11221</v>
      </c>
      <c r="B2735" t="s">
        <v>4641</v>
      </c>
      <c r="E2735">
        <v>0</v>
      </c>
      <c r="F2735" s="278">
        <v>47208</v>
      </c>
      <c r="I2735">
        <f>InpS!$Q$315</f>
        <v>52.481000000000009</v>
      </c>
      <c r="K2735">
        <v>0</v>
      </c>
      <c r="L2735" t="s">
        <v>2948</v>
      </c>
    </row>
    <row r="2736" spans="1:12" x14ac:dyDescent="0.2">
      <c r="A2736" t="s">
        <v>11221</v>
      </c>
      <c r="B2736" t="s">
        <v>4641</v>
      </c>
      <c r="E2736">
        <v>0</v>
      </c>
      <c r="F2736" s="278">
        <v>47573</v>
      </c>
      <c r="I2736">
        <f>InpS!$R$315</f>
        <v>52.316000000000003</v>
      </c>
      <c r="K2736">
        <v>0</v>
      </c>
      <c r="L2736" t="s">
        <v>2948</v>
      </c>
    </row>
    <row r="2737" spans="1:12" x14ac:dyDescent="0.2">
      <c r="A2737" t="s">
        <v>11221</v>
      </c>
      <c r="B2737" t="s">
        <v>4641</v>
      </c>
      <c r="E2737">
        <v>0</v>
      </c>
      <c r="F2737" s="278">
        <v>47938</v>
      </c>
      <c r="I2737">
        <f>InpS!$S$315</f>
        <v>55.56255228277066</v>
      </c>
      <c r="K2737">
        <v>0</v>
      </c>
      <c r="L2737" t="s">
        <v>2948</v>
      </c>
    </row>
    <row r="2738" spans="1:12" x14ac:dyDescent="0.2">
      <c r="A2738" t="s">
        <v>11221</v>
      </c>
      <c r="B2738" t="s">
        <v>4641</v>
      </c>
      <c r="E2738">
        <v>0</v>
      </c>
      <c r="F2738" s="278">
        <v>48304</v>
      </c>
      <c r="I2738">
        <f>InpS!$T$315</f>
        <v>55.56255228277066</v>
      </c>
      <c r="K2738">
        <v>0</v>
      </c>
      <c r="L2738" t="s">
        <v>2948</v>
      </c>
    </row>
    <row r="2739" spans="1:12" x14ac:dyDescent="0.2">
      <c r="A2739" t="s">
        <v>11221</v>
      </c>
      <c r="B2739" t="s">
        <v>4641</v>
      </c>
      <c r="E2739">
        <v>0</v>
      </c>
      <c r="F2739" s="278">
        <v>48669</v>
      </c>
      <c r="I2739">
        <f>InpS!$U$315</f>
        <v>55.56255228277066</v>
      </c>
      <c r="K2739">
        <v>0</v>
      </c>
      <c r="L2739" t="s">
        <v>2948</v>
      </c>
    </row>
    <row r="2740" spans="1:12" x14ac:dyDescent="0.2">
      <c r="A2740" t="s">
        <v>11221</v>
      </c>
      <c r="B2740" t="s">
        <v>4641</v>
      </c>
      <c r="E2740">
        <v>0</v>
      </c>
      <c r="F2740" s="278">
        <v>49034</v>
      </c>
      <c r="I2740">
        <f>InpS!$V$315</f>
        <v>55.56255228277066</v>
      </c>
      <c r="K2740">
        <v>0</v>
      </c>
      <c r="L2740" t="s">
        <v>2948</v>
      </c>
    </row>
    <row r="2741" spans="1:12" x14ac:dyDescent="0.2">
      <c r="A2741" t="s">
        <v>11221</v>
      </c>
      <c r="B2741" t="s">
        <v>4641</v>
      </c>
      <c r="E2741">
        <v>0</v>
      </c>
      <c r="F2741" s="278">
        <v>49399</v>
      </c>
      <c r="I2741">
        <f>InpS!$W$315</f>
        <v>55.56255228277066</v>
      </c>
      <c r="K2741">
        <v>0</v>
      </c>
      <c r="L2741" t="s">
        <v>2948</v>
      </c>
    </row>
    <row r="2742" spans="1:12" x14ac:dyDescent="0.2">
      <c r="A2742" t="s">
        <v>11221</v>
      </c>
      <c r="B2742" t="s">
        <v>4641</v>
      </c>
      <c r="E2742">
        <v>0</v>
      </c>
      <c r="F2742" s="278">
        <v>49765</v>
      </c>
      <c r="I2742">
        <f>InpS!$X$315</f>
        <v>0</v>
      </c>
      <c r="K2742">
        <v>0</v>
      </c>
      <c r="L2742" t="s">
        <v>2948</v>
      </c>
    </row>
    <row r="2743" spans="1:12" x14ac:dyDescent="0.2">
      <c r="A2743" t="s">
        <v>11221</v>
      </c>
      <c r="B2743" t="s">
        <v>3836</v>
      </c>
      <c r="E2743">
        <v>0</v>
      </c>
      <c r="F2743" s="278">
        <v>44651</v>
      </c>
      <c r="I2743">
        <f>InpS!$J$316</f>
        <v>0</v>
      </c>
      <c r="K2743">
        <v>0</v>
      </c>
      <c r="L2743" t="s">
        <v>2948</v>
      </c>
    </row>
    <row r="2744" spans="1:12" x14ac:dyDescent="0.2">
      <c r="A2744" t="s">
        <v>11221</v>
      </c>
      <c r="B2744" t="s">
        <v>3836</v>
      </c>
      <c r="E2744">
        <v>0</v>
      </c>
      <c r="F2744" s="278">
        <v>45016</v>
      </c>
      <c r="I2744">
        <f>InpS!$K$316</f>
        <v>0</v>
      </c>
      <c r="K2744">
        <v>0</v>
      </c>
      <c r="L2744" t="s">
        <v>2948</v>
      </c>
    </row>
    <row r="2745" spans="1:12" x14ac:dyDescent="0.2">
      <c r="A2745" t="s">
        <v>11221</v>
      </c>
      <c r="B2745" t="s">
        <v>3836</v>
      </c>
      <c r="E2745">
        <v>0</v>
      </c>
      <c r="F2745" s="278">
        <v>45382</v>
      </c>
      <c r="I2745">
        <f>InpS!$L$316</f>
        <v>0</v>
      </c>
      <c r="K2745">
        <v>0</v>
      </c>
      <c r="L2745" t="s">
        <v>2948</v>
      </c>
    </row>
    <row r="2746" spans="1:12" x14ac:dyDescent="0.2">
      <c r="A2746" t="s">
        <v>11221</v>
      </c>
      <c r="B2746" t="s">
        <v>3836</v>
      </c>
      <c r="E2746">
        <v>0</v>
      </c>
      <c r="F2746" s="278">
        <v>45747</v>
      </c>
      <c r="I2746">
        <f>InpS!$M$316</f>
        <v>0</v>
      </c>
      <c r="K2746">
        <v>0</v>
      </c>
      <c r="L2746" t="s">
        <v>2948</v>
      </c>
    </row>
    <row r="2747" spans="1:12" x14ac:dyDescent="0.2">
      <c r="A2747" t="s">
        <v>11221</v>
      </c>
      <c r="B2747" t="s">
        <v>3836</v>
      </c>
      <c r="E2747">
        <v>0</v>
      </c>
      <c r="F2747" s="278">
        <v>46112</v>
      </c>
      <c r="I2747">
        <f>InpS!$N$316</f>
        <v>274.71100000000001</v>
      </c>
      <c r="K2747">
        <v>0</v>
      </c>
      <c r="L2747" t="s">
        <v>2948</v>
      </c>
    </row>
    <row r="2748" spans="1:12" x14ac:dyDescent="0.2">
      <c r="A2748" t="s">
        <v>11221</v>
      </c>
      <c r="B2748" t="s">
        <v>3836</v>
      </c>
      <c r="E2748">
        <v>0</v>
      </c>
      <c r="F2748" s="278">
        <v>46477</v>
      </c>
      <c r="I2748">
        <f>InpS!$O$316</f>
        <v>268.334</v>
      </c>
      <c r="K2748">
        <v>0</v>
      </c>
      <c r="L2748" t="s">
        <v>2948</v>
      </c>
    </row>
    <row r="2749" spans="1:12" x14ac:dyDescent="0.2">
      <c r="A2749" t="s">
        <v>11221</v>
      </c>
      <c r="B2749" t="s">
        <v>3836</v>
      </c>
      <c r="E2749">
        <v>0</v>
      </c>
      <c r="F2749" s="278">
        <v>46843</v>
      </c>
      <c r="I2749">
        <f>InpS!$P$316</f>
        <v>269.50799999999998</v>
      </c>
      <c r="K2749">
        <v>0</v>
      </c>
      <c r="L2749" t="s">
        <v>2948</v>
      </c>
    </row>
    <row r="2750" spans="1:12" x14ac:dyDescent="0.2">
      <c r="A2750" t="s">
        <v>11221</v>
      </c>
      <c r="B2750" t="s">
        <v>3836</v>
      </c>
      <c r="E2750">
        <v>0</v>
      </c>
      <c r="F2750" s="278">
        <v>47208</v>
      </c>
      <c r="I2750">
        <f>InpS!$Q$316</f>
        <v>272.19600000000003</v>
      </c>
      <c r="K2750">
        <v>0</v>
      </c>
      <c r="L2750" t="s">
        <v>2948</v>
      </c>
    </row>
    <row r="2751" spans="1:12" x14ac:dyDescent="0.2">
      <c r="A2751" t="s">
        <v>11221</v>
      </c>
      <c r="B2751" t="s">
        <v>3836</v>
      </c>
      <c r="E2751">
        <v>0</v>
      </c>
      <c r="F2751" s="278">
        <v>47573</v>
      </c>
      <c r="I2751">
        <f>InpS!$R$316</f>
        <v>276.91300000000001</v>
      </c>
      <c r="K2751">
        <v>0</v>
      </c>
      <c r="L2751" t="s">
        <v>2948</v>
      </c>
    </row>
    <row r="2752" spans="1:12" x14ac:dyDescent="0.2">
      <c r="A2752" t="s">
        <v>11221</v>
      </c>
      <c r="B2752" t="s">
        <v>3836</v>
      </c>
      <c r="E2752">
        <v>0</v>
      </c>
      <c r="F2752" s="278">
        <v>47938</v>
      </c>
      <c r="I2752">
        <f>InpS!$S$316</f>
        <v>288.26800043279223</v>
      </c>
      <c r="K2752">
        <v>0</v>
      </c>
      <c r="L2752" t="s">
        <v>2948</v>
      </c>
    </row>
    <row r="2753" spans="1:12" x14ac:dyDescent="0.2">
      <c r="A2753" t="s">
        <v>11221</v>
      </c>
      <c r="B2753" t="s">
        <v>3836</v>
      </c>
      <c r="E2753">
        <v>0</v>
      </c>
      <c r="F2753" s="278">
        <v>48304</v>
      </c>
      <c r="I2753">
        <f>InpS!$T$316</f>
        <v>290.11851547769123</v>
      </c>
      <c r="K2753">
        <v>0</v>
      </c>
      <c r="L2753" t="s">
        <v>2948</v>
      </c>
    </row>
    <row r="2754" spans="1:12" x14ac:dyDescent="0.2">
      <c r="A2754" t="s">
        <v>11221</v>
      </c>
      <c r="B2754" t="s">
        <v>3836</v>
      </c>
      <c r="E2754">
        <v>0</v>
      </c>
      <c r="F2754" s="278">
        <v>48669</v>
      </c>
      <c r="I2754">
        <f>InpS!$U$316</f>
        <v>293.40734018183787</v>
      </c>
      <c r="K2754">
        <v>0</v>
      </c>
      <c r="L2754" t="s">
        <v>2948</v>
      </c>
    </row>
    <row r="2755" spans="1:12" x14ac:dyDescent="0.2">
      <c r="A2755" t="s">
        <v>11221</v>
      </c>
      <c r="B2755" t="s">
        <v>3836</v>
      </c>
      <c r="E2755">
        <v>0</v>
      </c>
      <c r="F2755" s="278">
        <v>49034</v>
      </c>
      <c r="I2755">
        <f>InpS!$V$316</f>
        <v>297.51757544043869</v>
      </c>
      <c r="K2755">
        <v>0</v>
      </c>
      <c r="L2755" t="s">
        <v>2948</v>
      </c>
    </row>
    <row r="2756" spans="1:12" x14ac:dyDescent="0.2">
      <c r="A2756" t="s">
        <v>11221</v>
      </c>
      <c r="B2756" t="s">
        <v>3836</v>
      </c>
      <c r="E2756">
        <v>0</v>
      </c>
      <c r="F2756" s="278">
        <v>49399</v>
      </c>
      <c r="I2756">
        <f>InpS!$W$316</f>
        <v>301.86632030611088</v>
      </c>
      <c r="K2756">
        <v>0</v>
      </c>
      <c r="L2756" t="s">
        <v>2948</v>
      </c>
    </row>
    <row r="2757" spans="1:12" x14ac:dyDescent="0.2">
      <c r="A2757" t="s">
        <v>11221</v>
      </c>
      <c r="B2757" t="s">
        <v>3836</v>
      </c>
      <c r="E2757">
        <v>0</v>
      </c>
      <c r="F2757" s="278">
        <v>49765</v>
      </c>
      <c r="I2757">
        <f>InpS!$X$316</f>
        <v>0</v>
      </c>
      <c r="K2757">
        <v>0</v>
      </c>
      <c r="L2757" t="s">
        <v>2948</v>
      </c>
    </row>
    <row r="2758" spans="1:12" x14ac:dyDescent="0.2">
      <c r="A2758" t="s">
        <v>11221</v>
      </c>
      <c r="B2758" t="s">
        <v>2376</v>
      </c>
      <c r="E2758">
        <v>0</v>
      </c>
      <c r="F2758" s="278">
        <v>44651</v>
      </c>
      <c r="I2758">
        <f>InpS!$J$317</f>
        <v>0</v>
      </c>
      <c r="K2758">
        <v>0</v>
      </c>
      <c r="L2758" t="s">
        <v>2948</v>
      </c>
    </row>
    <row r="2759" spans="1:12" x14ac:dyDescent="0.2">
      <c r="A2759" t="s">
        <v>11221</v>
      </c>
      <c r="B2759" t="s">
        <v>2376</v>
      </c>
      <c r="E2759">
        <v>0</v>
      </c>
      <c r="F2759" s="278">
        <v>45016</v>
      </c>
      <c r="I2759">
        <f>InpS!$K$317</f>
        <v>0</v>
      </c>
      <c r="K2759">
        <v>0</v>
      </c>
      <c r="L2759" t="s">
        <v>2948</v>
      </c>
    </row>
    <row r="2760" spans="1:12" x14ac:dyDescent="0.2">
      <c r="A2760" t="s">
        <v>11221</v>
      </c>
      <c r="B2760" t="s">
        <v>2376</v>
      </c>
      <c r="E2760">
        <v>0</v>
      </c>
      <c r="F2760" s="278">
        <v>45382</v>
      </c>
      <c r="I2760">
        <f>InpS!$L$317</f>
        <v>0</v>
      </c>
      <c r="K2760">
        <v>0</v>
      </c>
      <c r="L2760" t="s">
        <v>2948</v>
      </c>
    </row>
    <row r="2761" spans="1:12" x14ac:dyDescent="0.2">
      <c r="A2761" t="s">
        <v>11221</v>
      </c>
      <c r="B2761" t="s">
        <v>2376</v>
      </c>
      <c r="E2761">
        <v>0</v>
      </c>
      <c r="F2761" s="278">
        <v>45747</v>
      </c>
      <c r="I2761">
        <f>InpS!$M$317</f>
        <v>0</v>
      </c>
      <c r="K2761">
        <v>0</v>
      </c>
      <c r="L2761" t="s">
        <v>2948</v>
      </c>
    </row>
    <row r="2762" spans="1:12" x14ac:dyDescent="0.2">
      <c r="A2762" t="s">
        <v>11221</v>
      </c>
      <c r="B2762" t="s">
        <v>2376</v>
      </c>
      <c r="E2762">
        <v>0</v>
      </c>
      <c r="F2762" s="278">
        <v>46112</v>
      </c>
      <c r="I2762">
        <f>InpS!$N$317</f>
        <v>318.93595425335582</v>
      </c>
      <c r="K2762">
        <v>0</v>
      </c>
      <c r="L2762" t="s">
        <v>2948</v>
      </c>
    </row>
    <row r="2763" spans="1:12" x14ac:dyDescent="0.2">
      <c r="A2763" t="s">
        <v>11221</v>
      </c>
      <c r="B2763" t="s">
        <v>2376</v>
      </c>
      <c r="E2763">
        <v>0</v>
      </c>
      <c r="F2763" s="278">
        <v>46477</v>
      </c>
      <c r="I2763">
        <f>InpS!$O$317</f>
        <v>320.89038949180087</v>
      </c>
      <c r="K2763">
        <v>0</v>
      </c>
      <c r="L2763" t="s">
        <v>2948</v>
      </c>
    </row>
    <row r="2764" spans="1:12" x14ac:dyDescent="0.2">
      <c r="A2764" t="s">
        <v>11221</v>
      </c>
      <c r="B2764" t="s">
        <v>2376</v>
      </c>
      <c r="E2764">
        <v>0</v>
      </c>
      <c r="F2764" s="278">
        <v>46843</v>
      </c>
      <c r="I2764">
        <f>InpS!$P$317</f>
        <v>326.80068116322479</v>
      </c>
      <c r="K2764">
        <v>0</v>
      </c>
      <c r="L2764" t="s">
        <v>2948</v>
      </c>
    </row>
    <row r="2765" spans="1:12" x14ac:dyDescent="0.2">
      <c r="A2765" t="s">
        <v>11221</v>
      </c>
      <c r="B2765" t="s">
        <v>2376</v>
      </c>
      <c r="E2765">
        <v>0</v>
      </c>
      <c r="F2765" s="278">
        <v>47208</v>
      </c>
      <c r="I2765">
        <f>InpS!$Q$317</f>
        <v>337.49657860737102</v>
      </c>
      <c r="K2765">
        <v>0</v>
      </c>
      <c r="L2765" t="s">
        <v>2948</v>
      </c>
    </row>
    <row r="2766" spans="1:12" x14ac:dyDescent="0.2">
      <c r="A2766" t="s">
        <v>11221</v>
      </c>
      <c r="B2766" t="s">
        <v>2376</v>
      </c>
      <c r="E2766">
        <v>0</v>
      </c>
      <c r="F2766" s="278">
        <v>47573</v>
      </c>
      <c r="I2766">
        <f>InpS!$R$317</f>
        <v>351.68305635438759</v>
      </c>
      <c r="K2766">
        <v>0</v>
      </c>
      <c r="L2766" t="s">
        <v>2948</v>
      </c>
    </row>
    <row r="2767" spans="1:12" x14ac:dyDescent="0.2">
      <c r="A2767" t="s">
        <v>11221</v>
      </c>
      <c r="B2767" t="s">
        <v>2376</v>
      </c>
      <c r="E2767">
        <v>0</v>
      </c>
      <c r="F2767" s="278">
        <v>47938</v>
      </c>
      <c r="I2767">
        <f>InpS!$S$317</f>
        <v>384.83287136258957</v>
      </c>
      <c r="K2767">
        <v>0</v>
      </c>
      <c r="L2767" t="s">
        <v>2948</v>
      </c>
    </row>
    <row r="2768" spans="1:12" x14ac:dyDescent="0.2">
      <c r="A2768" t="s">
        <v>11221</v>
      </c>
      <c r="B2768" t="s">
        <v>2376</v>
      </c>
      <c r="E2768">
        <v>0</v>
      </c>
      <c r="F2768" s="278">
        <v>48304</v>
      </c>
      <c r="I2768">
        <f>InpS!$T$317</f>
        <v>389.16351252012925</v>
      </c>
      <c r="K2768">
        <v>0</v>
      </c>
      <c r="L2768" t="s">
        <v>2948</v>
      </c>
    </row>
    <row r="2769" spans="1:12" x14ac:dyDescent="0.2">
      <c r="A2769" t="s">
        <v>11221</v>
      </c>
      <c r="B2769" t="s">
        <v>2376</v>
      </c>
      <c r="E2769">
        <v>0</v>
      </c>
      <c r="F2769" s="278">
        <v>48669</v>
      </c>
      <c r="I2769">
        <f>InpS!$U$317</f>
        <v>397.25531988055639</v>
      </c>
      <c r="K2769">
        <v>0</v>
      </c>
      <c r="L2769" t="s">
        <v>2948</v>
      </c>
    </row>
    <row r="2770" spans="1:12" x14ac:dyDescent="0.2">
      <c r="A2770" t="s">
        <v>11221</v>
      </c>
      <c r="B2770" t="s">
        <v>2376</v>
      </c>
      <c r="E2770">
        <v>0</v>
      </c>
      <c r="F2770" s="278">
        <v>49034</v>
      </c>
      <c r="I2770">
        <f>InpS!$V$317</f>
        <v>400.97974120038754</v>
      </c>
      <c r="K2770">
        <v>0</v>
      </c>
      <c r="L2770" t="s">
        <v>2948</v>
      </c>
    </row>
    <row r="2771" spans="1:12" x14ac:dyDescent="0.2">
      <c r="A2771" t="s">
        <v>11221</v>
      </c>
      <c r="B2771" t="s">
        <v>2376</v>
      </c>
      <c r="E2771">
        <v>0</v>
      </c>
      <c r="F2771" s="278">
        <v>49399</v>
      </c>
      <c r="I2771">
        <f>InpS!$W$317</f>
        <v>392.91855467790811</v>
      </c>
      <c r="K2771">
        <v>0</v>
      </c>
      <c r="L2771" t="s">
        <v>2948</v>
      </c>
    </row>
    <row r="2772" spans="1:12" x14ac:dyDescent="0.2">
      <c r="A2772" t="s">
        <v>11221</v>
      </c>
      <c r="B2772" t="s">
        <v>2376</v>
      </c>
      <c r="E2772">
        <v>0</v>
      </c>
      <c r="F2772" s="278">
        <v>49765</v>
      </c>
      <c r="I2772">
        <f>InpS!$X$317</f>
        <v>0</v>
      </c>
      <c r="K2772">
        <v>0</v>
      </c>
      <c r="L2772" t="s">
        <v>2948</v>
      </c>
    </row>
    <row r="2773" spans="1:12" x14ac:dyDescent="0.2">
      <c r="A2773" t="s">
        <v>11221</v>
      </c>
      <c r="B2773" t="s">
        <v>4634</v>
      </c>
      <c r="E2773">
        <v>0</v>
      </c>
      <c r="F2773" s="278">
        <v>44651</v>
      </c>
      <c r="I2773">
        <f>InpS!$J$318</f>
        <v>0</v>
      </c>
      <c r="K2773">
        <v>0</v>
      </c>
      <c r="L2773" t="s">
        <v>2948</v>
      </c>
    </row>
    <row r="2774" spans="1:12" x14ac:dyDescent="0.2">
      <c r="A2774" t="s">
        <v>11221</v>
      </c>
      <c r="B2774" t="s">
        <v>4634</v>
      </c>
      <c r="E2774">
        <v>0</v>
      </c>
      <c r="F2774" s="278">
        <v>45016</v>
      </c>
      <c r="I2774">
        <f>InpS!$K$318</f>
        <v>0</v>
      </c>
      <c r="K2774">
        <v>0</v>
      </c>
      <c r="L2774" t="s">
        <v>2948</v>
      </c>
    </row>
    <row r="2775" spans="1:12" x14ac:dyDescent="0.2">
      <c r="A2775" t="s">
        <v>11221</v>
      </c>
      <c r="B2775" t="s">
        <v>4634</v>
      </c>
      <c r="E2775">
        <v>0</v>
      </c>
      <c r="F2775" s="278">
        <v>45382</v>
      </c>
      <c r="I2775">
        <f>InpS!$L$318</f>
        <v>0</v>
      </c>
      <c r="K2775">
        <v>0</v>
      </c>
      <c r="L2775" t="s">
        <v>2948</v>
      </c>
    </row>
    <row r="2776" spans="1:12" x14ac:dyDescent="0.2">
      <c r="A2776" t="s">
        <v>11221</v>
      </c>
      <c r="B2776" t="s">
        <v>4634</v>
      </c>
      <c r="E2776">
        <v>0</v>
      </c>
      <c r="F2776" s="278">
        <v>45747</v>
      </c>
      <c r="I2776">
        <f>InpS!$M$318</f>
        <v>0</v>
      </c>
      <c r="K2776">
        <v>0</v>
      </c>
      <c r="L2776" t="s">
        <v>2948</v>
      </c>
    </row>
    <row r="2777" spans="1:12" x14ac:dyDescent="0.2">
      <c r="A2777" t="s">
        <v>11221</v>
      </c>
      <c r="B2777" t="s">
        <v>4634</v>
      </c>
      <c r="E2777">
        <v>0</v>
      </c>
      <c r="F2777" s="278">
        <v>46112</v>
      </c>
      <c r="I2777">
        <f>InpS!$N$318</f>
        <v>78.304059190410982</v>
      </c>
      <c r="K2777">
        <v>0</v>
      </c>
      <c r="L2777" t="s">
        <v>2948</v>
      </c>
    </row>
    <row r="2778" spans="1:12" x14ac:dyDescent="0.2">
      <c r="A2778" t="s">
        <v>11221</v>
      </c>
      <c r="B2778" t="s">
        <v>4634</v>
      </c>
      <c r="E2778">
        <v>0</v>
      </c>
      <c r="F2778" s="278">
        <v>46477</v>
      </c>
      <c r="I2778">
        <f>InpS!$O$318</f>
        <v>78.382386737009739</v>
      </c>
      <c r="K2778">
        <v>0</v>
      </c>
      <c r="L2778" t="s">
        <v>2948</v>
      </c>
    </row>
    <row r="2779" spans="1:12" x14ac:dyDescent="0.2">
      <c r="A2779" t="s">
        <v>11221</v>
      </c>
      <c r="B2779" t="s">
        <v>4634</v>
      </c>
      <c r="E2779">
        <v>0</v>
      </c>
      <c r="F2779" s="278">
        <v>46843</v>
      </c>
      <c r="I2779">
        <f>InpS!$P$318</f>
        <v>78.278378946908788</v>
      </c>
      <c r="K2779">
        <v>0</v>
      </c>
      <c r="L2779" t="s">
        <v>2948</v>
      </c>
    </row>
    <row r="2780" spans="1:12" x14ac:dyDescent="0.2">
      <c r="A2780" t="s">
        <v>11221</v>
      </c>
      <c r="B2780" t="s">
        <v>4634</v>
      </c>
      <c r="E2780">
        <v>0</v>
      </c>
      <c r="F2780" s="278">
        <v>47208</v>
      </c>
      <c r="I2780">
        <f>InpS!$Q$318</f>
        <v>77.56107066532843</v>
      </c>
      <c r="K2780">
        <v>0</v>
      </c>
      <c r="L2780" t="s">
        <v>2948</v>
      </c>
    </row>
    <row r="2781" spans="1:12" x14ac:dyDescent="0.2">
      <c r="A2781" t="s">
        <v>11221</v>
      </c>
      <c r="B2781" t="s">
        <v>4634</v>
      </c>
      <c r="E2781">
        <v>0</v>
      </c>
      <c r="F2781" s="278">
        <v>47573</v>
      </c>
      <c r="I2781">
        <f>InpS!$R$318</f>
        <v>77.85689148597784</v>
      </c>
      <c r="K2781">
        <v>0</v>
      </c>
      <c r="L2781" t="s">
        <v>2948</v>
      </c>
    </row>
    <row r="2782" spans="1:12" x14ac:dyDescent="0.2">
      <c r="A2782" t="s">
        <v>11221</v>
      </c>
      <c r="B2782" t="s">
        <v>4634</v>
      </c>
      <c r="E2782">
        <v>0</v>
      </c>
      <c r="F2782" s="278">
        <v>47938</v>
      </c>
      <c r="I2782">
        <f>InpS!$S$318</f>
        <v>89.14220093211398</v>
      </c>
      <c r="K2782">
        <v>0</v>
      </c>
      <c r="L2782" t="s">
        <v>2948</v>
      </c>
    </row>
    <row r="2783" spans="1:12" x14ac:dyDescent="0.2">
      <c r="A2783" t="s">
        <v>11221</v>
      </c>
      <c r="B2783" t="s">
        <v>4634</v>
      </c>
      <c r="E2783">
        <v>0</v>
      </c>
      <c r="F2783" s="278">
        <v>48304</v>
      </c>
      <c r="I2783">
        <f>InpS!$T$318</f>
        <v>89.14220093211398</v>
      </c>
      <c r="K2783">
        <v>0</v>
      </c>
      <c r="L2783" t="s">
        <v>2948</v>
      </c>
    </row>
    <row r="2784" spans="1:12" x14ac:dyDescent="0.2">
      <c r="A2784" t="s">
        <v>11221</v>
      </c>
      <c r="B2784" t="s">
        <v>4634</v>
      </c>
      <c r="E2784">
        <v>0</v>
      </c>
      <c r="F2784" s="278">
        <v>48669</v>
      </c>
      <c r="I2784">
        <f>InpS!$U$318</f>
        <v>89.14220093211398</v>
      </c>
      <c r="K2784">
        <v>0</v>
      </c>
      <c r="L2784" t="s">
        <v>2948</v>
      </c>
    </row>
    <row r="2785" spans="1:12" x14ac:dyDescent="0.2">
      <c r="A2785" t="s">
        <v>11221</v>
      </c>
      <c r="B2785" t="s">
        <v>4634</v>
      </c>
      <c r="E2785">
        <v>0</v>
      </c>
      <c r="F2785" s="278">
        <v>49034</v>
      </c>
      <c r="I2785">
        <f>InpS!$V$318</f>
        <v>89.14220093211398</v>
      </c>
      <c r="K2785">
        <v>0</v>
      </c>
      <c r="L2785" t="s">
        <v>2948</v>
      </c>
    </row>
    <row r="2786" spans="1:12" x14ac:dyDescent="0.2">
      <c r="A2786" t="s">
        <v>11221</v>
      </c>
      <c r="B2786" t="s">
        <v>4634</v>
      </c>
      <c r="E2786">
        <v>0</v>
      </c>
      <c r="F2786" s="278">
        <v>49399</v>
      </c>
      <c r="I2786">
        <f>InpS!$W$318</f>
        <v>89.14220093211398</v>
      </c>
      <c r="K2786">
        <v>0</v>
      </c>
      <c r="L2786" t="s">
        <v>2948</v>
      </c>
    </row>
    <row r="2787" spans="1:12" x14ac:dyDescent="0.2">
      <c r="A2787" t="s">
        <v>11221</v>
      </c>
      <c r="B2787" t="s">
        <v>4634</v>
      </c>
      <c r="E2787">
        <v>0</v>
      </c>
      <c r="F2787" s="278">
        <v>49765</v>
      </c>
      <c r="I2787">
        <f>InpS!$X$318</f>
        <v>0</v>
      </c>
      <c r="K2787">
        <v>0</v>
      </c>
      <c r="L2787" t="s">
        <v>2948</v>
      </c>
    </row>
    <row r="2788" spans="1:12" x14ac:dyDescent="0.2">
      <c r="A2788" t="s">
        <v>11221</v>
      </c>
      <c r="B2788" t="s">
        <v>5012</v>
      </c>
      <c r="E2788">
        <v>0</v>
      </c>
      <c r="F2788" s="278">
        <v>44651</v>
      </c>
      <c r="I2788">
        <f>InpS!$J$319</f>
        <v>0</v>
      </c>
      <c r="K2788">
        <v>0</v>
      </c>
      <c r="L2788" t="s">
        <v>2948</v>
      </c>
    </row>
    <row r="2789" spans="1:12" x14ac:dyDescent="0.2">
      <c r="A2789" t="s">
        <v>11221</v>
      </c>
      <c r="B2789" t="s">
        <v>5012</v>
      </c>
      <c r="E2789">
        <v>0</v>
      </c>
      <c r="F2789" s="278">
        <v>45016</v>
      </c>
      <c r="I2789">
        <f>InpS!$K$319</f>
        <v>0</v>
      </c>
      <c r="K2789">
        <v>0</v>
      </c>
      <c r="L2789" t="s">
        <v>2948</v>
      </c>
    </row>
    <row r="2790" spans="1:12" x14ac:dyDescent="0.2">
      <c r="A2790" t="s">
        <v>11221</v>
      </c>
      <c r="B2790" t="s">
        <v>5012</v>
      </c>
      <c r="E2790">
        <v>0</v>
      </c>
      <c r="F2790" s="278">
        <v>45382</v>
      </c>
      <c r="I2790">
        <f>InpS!$L$319</f>
        <v>0</v>
      </c>
      <c r="K2790">
        <v>0</v>
      </c>
      <c r="L2790" t="s">
        <v>2948</v>
      </c>
    </row>
    <row r="2791" spans="1:12" x14ac:dyDescent="0.2">
      <c r="A2791" t="s">
        <v>11221</v>
      </c>
      <c r="B2791" t="s">
        <v>5012</v>
      </c>
      <c r="E2791">
        <v>0</v>
      </c>
      <c r="F2791" s="278">
        <v>45747</v>
      </c>
      <c r="I2791">
        <f>InpS!$M$319</f>
        <v>0</v>
      </c>
      <c r="K2791">
        <v>0</v>
      </c>
      <c r="L2791" t="s">
        <v>2948</v>
      </c>
    </row>
    <row r="2792" spans="1:12" x14ac:dyDescent="0.2">
      <c r="A2792" t="s">
        <v>11221</v>
      </c>
      <c r="B2792" t="s">
        <v>5012</v>
      </c>
      <c r="E2792">
        <v>0</v>
      </c>
      <c r="F2792" s="278">
        <v>46112</v>
      </c>
      <c r="I2792">
        <f>InpS!$N$319</f>
        <v>49.65</v>
      </c>
      <c r="K2792">
        <v>0</v>
      </c>
      <c r="L2792" t="s">
        <v>2948</v>
      </c>
    </row>
    <row r="2793" spans="1:12" x14ac:dyDescent="0.2">
      <c r="A2793" t="s">
        <v>11221</v>
      </c>
      <c r="B2793" t="s">
        <v>5012</v>
      </c>
      <c r="E2793">
        <v>0</v>
      </c>
      <c r="F2793" s="278">
        <v>46477</v>
      </c>
      <c r="I2793">
        <f>InpS!$O$319</f>
        <v>66.855000000000004</v>
      </c>
      <c r="K2793">
        <v>0</v>
      </c>
      <c r="L2793" t="s">
        <v>2948</v>
      </c>
    </row>
    <row r="2794" spans="1:12" x14ac:dyDescent="0.2">
      <c r="A2794" t="s">
        <v>11221</v>
      </c>
      <c r="B2794" t="s">
        <v>5012</v>
      </c>
      <c r="E2794">
        <v>0</v>
      </c>
      <c r="F2794" s="278">
        <v>46843</v>
      </c>
      <c r="I2794">
        <f>InpS!$P$319</f>
        <v>71.813999999999993</v>
      </c>
      <c r="K2794">
        <v>0</v>
      </c>
      <c r="L2794" t="s">
        <v>2948</v>
      </c>
    </row>
    <row r="2795" spans="1:12" x14ac:dyDescent="0.2">
      <c r="A2795" t="s">
        <v>11221</v>
      </c>
      <c r="B2795" t="s">
        <v>5012</v>
      </c>
      <c r="E2795">
        <v>0</v>
      </c>
      <c r="F2795" s="278">
        <v>47208</v>
      </c>
      <c r="I2795">
        <f>InpS!$Q$319</f>
        <v>40.875999999999998</v>
      </c>
      <c r="K2795">
        <v>0</v>
      </c>
      <c r="L2795" t="s">
        <v>2948</v>
      </c>
    </row>
    <row r="2796" spans="1:12" x14ac:dyDescent="0.2">
      <c r="A2796" t="s">
        <v>11221</v>
      </c>
      <c r="B2796" t="s">
        <v>5012</v>
      </c>
      <c r="E2796">
        <v>0</v>
      </c>
      <c r="F2796" s="278">
        <v>47573</v>
      </c>
      <c r="I2796">
        <f>InpS!$R$319</f>
        <v>3.3660000000000001</v>
      </c>
      <c r="K2796">
        <v>0</v>
      </c>
      <c r="L2796" t="s">
        <v>2948</v>
      </c>
    </row>
    <row r="2797" spans="1:12" x14ac:dyDescent="0.2">
      <c r="A2797" t="s">
        <v>11221</v>
      </c>
      <c r="B2797" t="s">
        <v>5012</v>
      </c>
      <c r="E2797">
        <v>0</v>
      </c>
      <c r="F2797" s="278">
        <v>47938</v>
      </c>
      <c r="I2797">
        <f>InpS!$S$319</f>
        <v>0</v>
      </c>
      <c r="K2797">
        <v>0</v>
      </c>
      <c r="L2797" t="s">
        <v>2948</v>
      </c>
    </row>
    <row r="2798" spans="1:12" x14ac:dyDescent="0.2">
      <c r="A2798" t="s">
        <v>11221</v>
      </c>
      <c r="B2798" t="s">
        <v>5012</v>
      </c>
      <c r="E2798">
        <v>0</v>
      </c>
      <c r="F2798" s="278">
        <v>48304</v>
      </c>
      <c r="I2798">
        <f>InpS!$T$319</f>
        <v>0</v>
      </c>
      <c r="K2798">
        <v>0</v>
      </c>
      <c r="L2798" t="s">
        <v>2948</v>
      </c>
    </row>
    <row r="2799" spans="1:12" x14ac:dyDescent="0.2">
      <c r="A2799" t="s">
        <v>11221</v>
      </c>
      <c r="B2799" t="s">
        <v>5012</v>
      </c>
      <c r="E2799">
        <v>0</v>
      </c>
      <c r="F2799" s="278">
        <v>48669</v>
      </c>
      <c r="I2799">
        <f>InpS!$U$319</f>
        <v>0</v>
      </c>
      <c r="K2799">
        <v>0</v>
      </c>
      <c r="L2799" t="s">
        <v>2948</v>
      </c>
    </row>
    <row r="2800" spans="1:12" x14ac:dyDescent="0.2">
      <c r="A2800" t="s">
        <v>11221</v>
      </c>
      <c r="B2800" t="s">
        <v>5012</v>
      </c>
      <c r="E2800">
        <v>0</v>
      </c>
      <c r="F2800" s="278">
        <v>49034</v>
      </c>
      <c r="I2800">
        <f>InpS!$V$319</f>
        <v>0</v>
      </c>
      <c r="K2800">
        <v>0</v>
      </c>
      <c r="L2800" t="s">
        <v>2948</v>
      </c>
    </row>
    <row r="2801" spans="1:12" x14ac:dyDescent="0.2">
      <c r="A2801" t="s">
        <v>11221</v>
      </c>
      <c r="B2801" t="s">
        <v>5012</v>
      </c>
      <c r="E2801">
        <v>0</v>
      </c>
      <c r="F2801" s="278">
        <v>49399</v>
      </c>
      <c r="I2801">
        <f>InpS!$W$319</f>
        <v>0</v>
      </c>
      <c r="K2801">
        <v>0</v>
      </c>
      <c r="L2801" t="s">
        <v>2948</v>
      </c>
    </row>
    <row r="2802" spans="1:12" x14ac:dyDescent="0.2">
      <c r="A2802" t="s">
        <v>11221</v>
      </c>
      <c r="B2802" t="s">
        <v>5012</v>
      </c>
      <c r="E2802">
        <v>0</v>
      </c>
      <c r="F2802" s="278">
        <v>49765</v>
      </c>
      <c r="I2802">
        <f>InpS!$X$319</f>
        <v>0</v>
      </c>
      <c r="K2802">
        <v>0</v>
      </c>
      <c r="L2802" t="s">
        <v>2948</v>
      </c>
    </row>
    <row r="2803" spans="1:12" x14ac:dyDescent="0.2">
      <c r="A2803" t="s">
        <v>11221</v>
      </c>
      <c r="B2803" t="s">
        <v>8743</v>
      </c>
      <c r="E2803">
        <v>0</v>
      </c>
      <c r="F2803" s="278">
        <v>44651</v>
      </c>
      <c r="I2803">
        <f>InpS!$J$320</f>
        <v>0</v>
      </c>
      <c r="K2803">
        <v>0</v>
      </c>
      <c r="L2803" t="s">
        <v>2948</v>
      </c>
    </row>
    <row r="2804" spans="1:12" x14ac:dyDescent="0.2">
      <c r="A2804" t="s">
        <v>11221</v>
      </c>
      <c r="B2804" t="s">
        <v>8743</v>
      </c>
      <c r="E2804">
        <v>0</v>
      </c>
      <c r="F2804" s="278">
        <v>45016</v>
      </c>
      <c r="I2804">
        <f>InpS!$K$320</f>
        <v>0</v>
      </c>
      <c r="K2804">
        <v>0</v>
      </c>
      <c r="L2804" t="s">
        <v>2948</v>
      </c>
    </row>
    <row r="2805" spans="1:12" x14ac:dyDescent="0.2">
      <c r="A2805" t="s">
        <v>11221</v>
      </c>
      <c r="B2805" t="s">
        <v>8743</v>
      </c>
      <c r="E2805">
        <v>0</v>
      </c>
      <c r="F2805" s="278">
        <v>45382</v>
      </c>
      <c r="I2805">
        <f>InpS!$L$320</f>
        <v>0</v>
      </c>
      <c r="K2805">
        <v>0</v>
      </c>
      <c r="L2805" t="s">
        <v>2948</v>
      </c>
    </row>
    <row r="2806" spans="1:12" x14ac:dyDescent="0.2">
      <c r="A2806" t="s">
        <v>11221</v>
      </c>
      <c r="B2806" t="s">
        <v>8743</v>
      </c>
      <c r="E2806">
        <v>0</v>
      </c>
      <c r="F2806" s="278">
        <v>45747</v>
      </c>
      <c r="I2806">
        <f>InpS!$M$320</f>
        <v>0</v>
      </c>
      <c r="K2806">
        <v>0</v>
      </c>
      <c r="L2806" t="s">
        <v>2948</v>
      </c>
    </row>
    <row r="2807" spans="1:12" x14ac:dyDescent="0.2">
      <c r="A2807" t="s">
        <v>11221</v>
      </c>
      <c r="B2807" t="s">
        <v>8743</v>
      </c>
      <c r="E2807">
        <v>0</v>
      </c>
      <c r="F2807" s="278">
        <v>46112</v>
      </c>
      <c r="I2807">
        <f>InpS!$N$320</f>
        <v>0</v>
      </c>
      <c r="K2807">
        <v>0</v>
      </c>
      <c r="L2807" t="s">
        <v>2948</v>
      </c>
    </row>
    <row r="2808" spans="1:12" x14ac:dyDescent="0.2">
      <c r="A2808" t="s">
        <v>11221</v>
      </c>
      <c r="B2808" t="s">
        <v>8743</v>
      </c>
      <c r="E2808">
        <v>0</v>
      </c>
      <c r="F2808" s="278">
        <v>46477</v>
      </c>
      <c r="I2808">
        <f>InpS!$O$320</f>
        <v>0</v>
      </c>
      <c r="K2808">
        <v>0</v>
      </c>
      <c r="L2808" t="s">
        <v>2948</v>
      </c>
    </row>
    <row r="2809" spans="1:12" x14ac:dyDescent="0.2">
      <c r="A2809" t="s">
        <v>11221</v>
      </c>
      <c r="B2809" t="s">
        <v>8743</v>
      </c>
      <c r="E2809">
        <v>0</v>
      </c>
      <c r="F2809" s="278">
        <v>46843</v>
      </c>
      <c r="I2809">
        <f>InpS!$P$320</f>
        <v>0</v>
      </c>
      <c r="K2809">
        <v>0</v>
      </c>
      <c r="L2809" t="s">
        <v>2948</v>
      </c>
    </row>
    <row r="2810" spans="1:12" x14ac:dyDescent="0.2">
      <c r="A2810" t="s">
        <v>11221</v>
      </c>
      <c r="B2810" t="s">
        <v>8743</v>
      </c>
      <c r="E2810">
        <v>0</v>
      </c>
      <c r="F2810" s="278">
        <v>47208</v>
      </c>
      <c r="I2810">
        <f>InpS!$Q$320</f>
        <v>0</v>
      </c>
      <c r="K2810">
        <v>0</v>
      </c>
      <c r="L2810" t="s">
        <v>2948</v>
      </c>
    </row>
    <row r="2811" spans="1:12" x14ac:dyDescent="0.2">
      <c r="A2811" t="s">
        <v>11221</v>
      </c>
      <c r="B2811" t="s">
        <v>8743</v>
      </c>
      <c r="E2811">
        <v>0</v>
      </c>
      <c r="F2811" s="278">
        <v>47573</v>
      </c>
      <c r="I2811">
        <f>InpS!$R$320</f>
        <v>0</v>
      </c>
      <c r="K2811">
        <v>0</v>
      </c>
      <c r="L2811" t="s">
        <v>2948</v>
      </c>
    </row>
    <row r="2812" spans="1:12" x14ac:dyDescent="0.2">
      <c r="A2812" t="s">
        <v>11221</v>
      </c>
      <c r="B2812" t="s">
        <v>8743</v>
      </c>
      <c r="E2812">
        <v>0</v>
      </c>
      <c r="F2812" s="278">
        <v>47938</v>
      </c>
      <c r="I2812">
        <f>InpS!$S$320</f>
        <v>0</v>
      </c>
      <c r="K2812">
        <v>0</v>
      </c>
      <c r="L2812" t="s">
        <v>2948</v>
      </c>
    </row>
    <row r="2813" spans="1:12" x14ac:dyDescent="0.2">
      <c r="A2813" t="s">
        <v>11221</v>
      </c>
      <c r="B2813" t="s">
        <v>8743</v>
      </c>
      <c r="E2813">
        <v>0</v>
      </c>
      <c r="F2813" s="278">
        <v>48304</v>
      </c>
      <c r="I2813">
        <f>InpS!$T$320</f>
        <v>0</v>
      </c>
      <c r="K2813">
        <v>0</v>
      </c>
      <c r="L2813" t="s">
        <v>2948</v>
      </c>
    </row>
    <row r="2814" spans="1:12" x14ac:dyDescent="0.2">
      <c r="A2814" t="s">
        <v>11221</v>
      </c>
      <c r="B2814" t="s">
        <v>8743</v>
      </c>
      <c r="E2814">
        <v>0</v>
      </c>
      <c r="F2814" s="278">
        <v>48669</v>
      </c>
      <c r="I2814">
        <f>InpS!$U$320</f>
        <v>0</v>
      </c>
      <c r="K2814">
        <v>0</v>
      </c>
      <c r="L2814" t="s">
        <v>2948</v>
      </c>
    </row>
    <row r="2815" spans="1:12" x14ac:dyDescent="0.2">
      <c r="A2815" t="s">
        <v>11221</v>
      </c>
      <c r="B2815" t="s">
        <v>8743</v>
      </c>
      <c r="E2815">
        <v>0</v>
      </c>
      <c r="F2815" s="278">
        <v>49034</v>
      </c>
      <c r="I2815">
        <f>InpS!$V$320</f>
        <v>0</v>
      </c>
      <c r="K2815">
        <v>0</v>
      </c>
      <c r="L2815" t="s">
        <v>2948</v>
      </c>
    </row>
    <row r="2816" spans="1:12" x14ac:dyDescent="0.2">
      <c r="A2816" t="s">
        <v>11221</v>
      </c>
      <c r="B2816" t="s">
        <v>8743</v>
      </c>
      <c r="E2816">
        <v>0</v>
      </c>
      <c r="F2816" s="278">
        <v>49399</v>
      </c>
      <c r="I2816">
        <f>InpS!$W$320</f>
        <v>0</v>
      </c>
      <c r="K2816">
        <v>0</v>
      </c>
      <c r="L2816" t="s">
        <v>2948</v>
      </c>
    </row>
    <row r="2817" spans="1:12" x14ac:dyDescent="0.2">
      <c r="A2817" t="s">
        <v>11221</v>
      </c>
      <c r="B2817" t="s">
        <v>8743</v>
      </c>
      <c r="E2817">
        <v>0</v>
      </c>
      <c r="F2817" s="278">
        <v>49765</v>
      </c>
      <c r="I2817">
        <f>InpS!$X$320</f>
        <v>0</v>
      </c>
      <c r="K2817">
        <v>0</v>
      </c>
      <c r="L2817" t="s">
        <v>2948</v>
      </c>
    </row>
    <row r="2818" spans="1:12" x14ac:dyDescent="0.2">
      <c r="A2818" t="s">
        <v>8226</v>
      </c>
      <c r="B2818" t="s">
        <v>4641</v>
      </c>
      <c r="E2818">
        <v>0</v>
      </c>
      <c r="F2818" s="278">
        <v>44651</v>
      </c>
      <c r="I2818">
        <f>InpS!$J$322</f>
        <v>0</v>
      </c>
      <c r="K2818">
        <v>0</v>
      </c>
      <c r="L2818" t="s">
        <v>3659</v>
      </c>
    </row>
    <row r="2819" spans="1:12" x14ac:dyDescent="0.2">
      <c r="A2819" t="s">
        <v>8226</v>
      </c>
      <c r="B2819" t="s">
        <v>4641</v>
      </c>
      <c r="E2819">
        <v>0</v>
      </c>
      <c r="F2819" s="278">
        <v>45016</v>
      </c>
      <c r="I2819">
        <f>InpS!$K$322</f>
        <v>0</v>
      </c>
      <c r="K2819">
        <v>0</v>
      </c>
      <c r="L2819" t="s">
        <v>3659</v>
      </c>
    </row>
    <row r="2820" spans="1:12" x14ac:dyDescent="0.2">
      <c r="A2820" t="s">
        <v>8226</v>
      </c>
      <c r="B2820" t="s">
        <v>4641</v>
      </c>
      <c r="E2820">
        <v>0</v>
      </c>
      <c r="F2820" s="278">
        <v>45382</v>
      </c>
      <c r="I2820">
        <f>InpS!$L$322</f>
        <v>0</v>
      </c>
      <c r="K2820">
        <v>0</v>
      </c>
      <c r="L2820" t="s">
        <v>3659</v>
      </c>
    </row>
    <row r="2821" spans="1:12" x14ac:dyDescent="0.2">
      <c r="A2821" t="s">
        <v>8226</v>
      </c>
      <c r="B2821" t="s">
        <v>4641</v>
      </c>
      <c r="E2821">
        <v>0</v>
      </c>
      <c r="F2821" s="278">
        <v>45747</v>
      </c>
      <c r="I2821">
        <f>InpS!$M$322</f>
        <v>0</v>
      </c>
      <c r="K2821">
        <v>0</v>
      </c>
      <c r="L2821" t="s">
        <v>3659</v>
      </c>
    </row>
    <row r="2822" spans="1:12" x14ac:dyDescent="0.2">
      <c r="A2822" t="s">
        <v>8226</v>
      </c>
      <c r="B2822" t="s">
        <v>4641</v>
      </c>
      <c r="E2822">
        <v>0</v>
      </c>
      <c r="F2822" s="278">
        <v>46112</v>
      </c>
      <c r="I2822">
        <f>InpS!$N$322</f>
        <v>2.2894569852975579E-2</v>
      </c>
      <c r="K2822">
        <v>0</v>
      </c>
      <c r="L2822" t="s">
        <v>3659</v>
      </c>
    </row>
    <row r="2823" spans="1:12" x14ac:dyDescent="0.2">
      <c r="A2823" t="s">
        <v>8226</v>
      </c>
      <c r="B2823" t="s">
        <v>4641</v>
      </c>
      <c r="E2823">
        <v>0</v>
      </c>
      <c r="F2823" s="278">
        <v>46477</v>
      </c>
      <c r="I2823">
        <f>InpS!$O$322</f>
        <v>1.1202957462241843E-2</v>
      </c>
      <c r="K2823">
        <v>0</v>
      </c>
      <c r="L2823" t="s">
        <v>3659</v>
      </c>
    </row>
    <row r="2824" spans="1:12" x14ac:dyDescent="0.2">
      <c r="A2824" t="s">
        <v>8226</v>
      </c>
      <c r="B2824" t="s">
        <v>4641</v>
      </c>
      <c r="E2824">
        <v>0</v>
      </c>
      <c r="F2824" s="278">
        <v>46843</v>
      </c>
      <c r="I2824">
        <f>InpS!$P$322</f>
        <v>6.5834646689665724E-2</v>
      </c>
      <c r="K2824">
        <v>0</v>
      </c>
      <c r="L2824" t="s">
        <v>3659</v>
      </c>
    </row>
    <row r="2825" spans="1:12" x14ac:dyDescent="0.2">
      <c r="A2825" t="s">
        <v>8226</v>
      </c>
      <c r="B2825" t="s">
        <v>4641</v>
      </c>
      <c r="E2825">
        <v>0</v>
      </c>
      <c r="F2825" s="278">
        <v>47208</v>
      </c>
      <c r="I2825">
        <f>InpS!$Q$322</f>
        <v>7.973623422280858E-2</v>
      </c>
      <c r="K2825">
        <v>0</v>
      </c>
      <c r="L2825" t="s">
        <v>3659</v>
      </c>
    </row>
    <row r="2826" spans="1:12" x14ac:dyDescent="0.2">
      <c r="A2826" t="s">
        <v>8226</v>
      </c>
      <c r="B2826" t="s">
        <v>4641</v>
      </c>
      <c r="E2826">
        <v>0</v>
      </c>
      <c r="F2826" s="278">
        <v>47573</v>
      </c>
      <c r="I2826">
        <f>InpS!$R$322</f>
        <v>8.0733162333156902E-2</v>
      </c>
      <c r="K2826">
        <v>0</v>
      </c>
      <c r="L2826" t="s">
        <v>3659</v>
      </c>
    </row>
    <row r="2827" spans="1:12" x14ac:dyDescent="0.2">
      <c r="A2827" t="s">
        <v>8226</v>
      </c>
      <c r="B2827" t="s">
        <v>4641</v>
      </c>
      <c r="E2827">
        <v>0</v>
      </c>
      <c r="F2827" s="278">
        <v>47938</v>
      </c>
      <c r="I2827">
        <f>InpS!$S$322</f>
        <v>3.7232673330642542E-2</v>
      </c>
      <c r="K2827">
        <v>0</v>
      </c>
      <c r="L2827" t="s">
        <v>3659</v>
      </c>
    </row>
    <row r="2828" spans="1:12" x14ac:dyDescent="0.2">
      <c r="A2828" t="s">
        <v>8226</v>
      </c>
      <c r="B2828" t="s">
        <v>4641</v>
      </c>
      <c r="E2828">
        <v>0</v>
      </c>
      <c r="F2828" s="278">
        <v>48304</v>
      </c>
      <c r="I2828">
        <f>InpS!$T$322</f>
        <v>6.7222149314099131E-2</v>
      </c>
      <c r="K2828">
        <v>0</v>
      </c>
      <c r="L2828" t="s">
        <v>3659</v>
      </c>
    </row>
    <row r="2829" spans="1:12" x14ac:dyDescent="0.2">
      <c r="A2829" t="s">
        <v>8226</v>
      </c>
      <c r="B2829" t="s">
        <v>4641</v>
      </c>
      <c r="E2829">
        <v>0</v>
      </c>
      <c r="F2829" s="278">
        <v>48669</v>
      </c>
      <c r="I2829">
        <f>InpS!$U$322</f>
        <v>7.9831918529885845E-2</v>
      </c>
      <c r="K2829">
        <v>0</v>
      </c>
      <c r="L2829" t="s">
        <v>3659</v>
      </c>
    </row>
    <row r="2830" spans="1:12" x14ac:dyDescent="0.2">
      <c r="A2830" t="s">
        <v>8226</v>
      </c>
      <c r="B2830" t="s">
        <v>4641</v>
      </c>
      <c r="E2830">
        <v>0</v>
      </c>
      <c r="F2830" s="278">
        <v>49034</v>
      </c>
      <c r="I2830">
        <f>InpS!$V$322</f>
        <v>0.1186146385329109</v>
      </c>
      <c r="K2830">
        <v>0</v>
      </c>
      <c r="L2830" t="s">
        <v>3659</v>
      </c>
    </row>
    <row r="2831" spans="1:12" x14ac:dyDescent="0.2">
      <c r="A2831" t="s">
        <v>8226</v>
      </c>
      <c r="B2831" t="s">
        <v>4641</v>
      </c>
      <c r="E2831">
        <v>0</v>
      </c>
      <c r="F2831" s="278">
        <v>49399</v>
      </c>
      <c r="I2831">
        <f>InpS!$W$322</f>
        <v>0.12760369188648046</v>
      </c>
      <c r="K2831">
        <v>0</v>
      </c>
      <c r="L2831" t="s">
        <v>3659</v>
      </c>
    </row>
    <row r="2832" spans="1:12" x14ac:dyDescent="0.2">
      <c r="A2832" t="s">
        <v>8226</v>
      </c>
      <c r="B2832" t="s">
        <v>4641</v>
      </c>
      <c r="E2832">
        <v>0</v>
      </c>
      <c r="F2832" s="278">
        <v>49765</v>
      </c>
      <c r="I2832">
        <f>InpS!$X$322</f>
        <v>0</v>
      </c>
      <c r="K2832">
        <v>0</v>
      </c>
      <c r="L2832" t="s">
        <v>3659</v>
      </c>
    </row>
    <row r="2833" spans="1:12" x14ac:dyDescent="0.2">
      <c r="A2833" t="s">
        <v>8226</v>
      </c>
      <c r="B2833" t="s">
        <v>3836</v>
      </c>
      <c r="E2833">
        <v>0</v>
      </c>
      <c r="F2833" s="278">
        <v>44651</v>
      </c>
      <c r="I2833">
        <f>InpS!$J$323</f>
        <v>0</v>
      </c>
      <c r="K2833">
        <v>0</v>
      </c>
      <c r="L2833" t="s">
        <v>3659</v>
      </c>
    </row>
    <row r="2834" spans="1:12" x14ac:dyDescent="0.2">
      <c r="A2834" t="s">
        <v>8226</v>
      </c>
      <c r="B2834" t="s">
        <v>3836</v>
      </c>
      <c r="E2834">
        <v>0</v>
      </c>
      <c r="F2834" s="278">
        <v>45016</v>
      </c>
      <c r="I2834">
        <f>InpS!$K$323</f>
        <v>0</v>
      </c>
      <c r="K2834">
        <v>0</v>
      </c>
      <c r="L2834" t="s">
        <v>3659</v>
      </c>
    </row>
    <row r="2835" spans="1:12" x14ac:dyDescent="0.2">
      <c r="A2835" t="s">
        <v>8226</v>
      </c>
      <c r="B2835" t="s">
        <v>3836</v>
      </c>
      <c r="E2835">
        <v>0</v>
      </c>
      <c r="F2835" s="278">
        <v>45382</v>
      </c>
      <c r="I2835">
        <f>InpS!$L$323</f>
        <v>0</v>
      </c>
      <c r="K2835">
        <v>0</v>
      </c>
      <c r="L2835" t="s">
        <v>3659</v>
      </c>
    </row>
    <row r="2836" spans="1:12" x14ac:dyDescent="0.2">
      <c r="A2836" t="s">
        <v>8226</v>
      </c>
      <c r="B2836" t="s">
        <v>3836</v>
      </c>
      <c r="E2836">
        <v>0</v>
      </c>
      <c r="F2836" s="278">
        <v>45747</v>
      </c>
      <c r="I2836">
        <f>InpS!$M$323</f>
        <v>0</v>
      </c>
      <c r="K2836">
        <v>0</v>
      </c>
      <c r="L2836" t="s">
        <v>3659</v>
      </c>
    </row>
    <row r="2837" spans="1:12" x14ac:dyDescent="0.2">
      <c r="A2837" t="s">
        <v>8226</v>
      </c>
      <c r="B2837" t="s">
        <v>3836</v>
      </c>
      <c r="E2837">
        <v>0</v>
      </c>
      <c r="F2837" s="278">
        <v>46112</v>
      </c>
      <c r="I2837">
        <f>InpS!$N$323</f>
        <v>0.36591198879044512</v>
      </c>
      <c r="K2837">
        <v>0</v>
      </c>
      <c r="L2837" t="s">
        <v>3659</v>
      </c>
    </row>
    <row r="2838" spans="1:12" x14ac:dyDescent="0.2">
      <c r="A2838" t="s">
        <v>8226</v>
      </c>
      <c r="B2838" t="s">
        <v>3836</v>
      </c>
      <c r="E2838">
        <v>0</v>
      </c>
      <c r="F2838" s="278">
        <v>46477</v>
      </c>
      <c r="I2838">
        <f>InpS!$O$323</f>
        <v>0.17905103575513956</v>
      </c>
      <c r="K2838">
        <v>0</v>
      </c>
      <c r="L2838" t="s">
        <v>3659</v>
      </c>
    </row>
    <row r="2839" spans="1:12" x14ac:dyDescent="0.2">
      <c r="A2839" t="s">
        <v>8226</v>
      </c>
      <c r="B2839" t="s">
        <v>3836</v>
      </c>
      <c r="E2839">
        <v>0</v>
      </c>
      <c r="F2839" s="278">
        <v>46843</v>
      </c>
      <c r="I2839">
        <f>InpS!$P$323</f>
        <v>1.0522008780348835</v>
      </c>
      <c r="K2839">
        <v>0</v>
      </c>
      <c r="L2839" t="s">
        <v>3659</v>
      </c>
    </row>
    <row r="2840" spans="1:12" x14ac:dyDescent="0.2">
      <c r="A2840" t="s">
        <v>8226</v>
      </c>
      <c r="B2840" t="s">
        <v>3836</v>
      </c>
      <c r="E2840">
        <v>0</v>
      </c>
      <c r="F2840" s="278">
        <v>47208</v>
      </c>
      <c r="I2840">
        <f>InpS!$Q$323</f>
        <v>1.2743827130404288</v>
      </c>
      <c r="K2840">
        <v>0</v>
      </c>
      <c r="L2840" t="s">
        <v>3659</v>
      </c>
    </row>
    <row r="2841" spans="1:12" x14ac:dyDescent="0.2">
      <c r="A2841" t="s">
        <v>8226</v>
      </c>
      <c r="B2841" t="s">
        <v>3836</v>
      </c>
      <c r="E2841">
        <v>0</v>
      </c>
      <c r="F2841" s="278">
        <v>47573</v>
      </c>
      <c r="I2841">
        <f>InpS!$R$323</f>
        <v>1.2903160959290902</v>
      </c>
      <c r="K2841">
        <v>0</v>
      </c>
      <c r="L2841" t="s">
        <v>3659</v>
      </c>
    </row>
    <row r="2842" spans="1:12" x14ac:dyDescent="0.2">
      <c r="A2842" t="s">
        <v>8226</v>
      </c>
      <c r="B2842" t="s">
        <v>3836</v>
      </c>
      <c r="E2842">
        <v>0</v>
      </c>
      <c r="F2842" s="278">
        <v>47938</v>
      </c>
      <c r="I2842">
        <f>InpS!$S$323</f>
        <v>0.59507043084409383</v>
      </c>
      <c r="K2842">
        <v>0</v>
      </c>
      <c r="L2842" t="s">
        <v>3659</v>
      </c>
    </row>
    <row r="2843" spans="1:12" x14ac:dyDescent="0.2">
      <c r="A2843" t="s">
        <v>8226</v>
      </c>
      <c r="B2843" t="s">
        <v>3836</v>
      </c>
      <c r="E2843">
        <v>0</v>
      </c>
      <c r="F2843" s="278">
        <v>48304</v>
      </c>
      <c r="I2843">
        <f>InpS!$T$323</f>
        <v>1.0743766100105774</v>
      </c>
      <c r="K2843">
        <v>0</v>
      </c>
      <c r="L2843" t="s">
        <v>3659</v>
      </c>
    </row>
    <row r="2844" spans="1:12" x14ac:dyDescent="0.2">
      <c r="A2844" t="s">
        <v>8226</v>
      </c>
      <c r="B2844" t="s">
        <v>3836</v>
      </c>
      <c r="E2844">
        <v>0</v>
      </c>
      <c r="F2844" s="278">
        <v>48669</v>
      </c>
      <c r="I2844">
        <f>InpS!$U$323</f>
        <v>1.2759119854977636</v>
      </c>
      <c r="K2844">
        <v>0</v>
      </c>
      <c r="L2844" t="s">
        <v>3659</v>
      </c>
    </row>
    <row r="2845" spans="1:12" x14ac:dyDescent="0.2">
      <c r="A2845" t="s">
        <v>8226</v>
      </c>
      <c r="B2845" t="s">
        <v>3836</v>
      </c>
      <c r="E2845">
        <v>0</v>
      </c>
      <c r="F2845" s="278">
        <v>49034</v>
      </c>
      <c r="I2845">
        <f>InpS!$V$323</f>
        <v>1.8957560051994695</v>
      </c>
      <c r="K2845">
        <v>0</v>
      </c>
      <c r="L2845" t="s">
        <v>3659</v>
      </c>
    </row>
    <row r="2846" spans="1:12" x14ac:dyDescent="0.2">
      <c r="A2846" t="s">
        <v>8226</v>
      </c>
      <c r="B2846" t="s">
        <v>3836</v>
      </c>
      <c r="E2846">
        <v>0</v>
      </c>
      <c r="F2846" s="278">
        <v>49399</v>
      </c>
      <c r="I2846">
        <f>InpS!$W$323</f>
        <v>2.039423364362392</v>
      </c>
      <c r="K2846">
        <v>0</v>
      </c>
      <c r="L2846" t="s">
        <v>3659</v>
      </c>
    </row>
    <row r="2847" spans="1:12" x14ac:dyDescent="0.2">
      <c r="A2847" t="s">
        <v>8226</v>
      </c>
      <c r="B2847" t="s">
        <v>3836</v>
      </c>
      <c r="E2847">
        <v>0</v>
      </c>
      <c r="F2847" s="278">
        <v>49765</v>
      </c>
      <c r="I2847">
        <f>InpS!$X$323</f>
        <v>0</v>
      </c>
      <c r="K2847">
        <v>0</v>
      </c>
      <c r="L2847" t="s">
        <v>3659</v>
      </c>
    </row>
    <row r="2848" spans="1:12" x14ac:dyDescent="0.2">
      <c r="A2848" t="s">
        <v>8226</v>
      </c>
      <c r="B2848" t="s">
        <v>2376</v>
      </c>
      <c r="E2848">
        <v>0</v>
      </c>
      <c r="F2848" s="278">
        <v>44651</v>
      </c>
      <c r="I2848">
        <f>InpS!$J$324</f>
        <v>0</v>
      </c>
      <c r="K2848">
        <v>0</v>
      </c>
      <c r="L2848" t="s">
        <v>3659</v>
      </c>
    </row>
    <row r="2849" spans="1:12" x14ac:dyDescent="0.2">
      <c r="A2849" t="s">
        <v>8226</v>
      </c>
      <c r="B2849" t="s">
        <v>2376</v>
      </c>
      <c r="E2849">
        <v>0</v>
      </c>
      <c r="F2849" s="278">
        <v>45016</v>
      </c>
      <c r="I2849">
        <f>InpS!$K$324</f>
        <v>0</v>
      </c>
      <c r="K2849">
        <v>0</v>
      </c>
      <c r="L2849" t="s">
        <v>3659</v>
      </c>
    </row>
    <row r="2850" spans="1:12" x14ac:dyDescent="0.2">
      <c r="A2850" t="s">
        <v>8226</v>
      </c>
      <c r="B2850" t="s">
        <v>2376</v>
      </c>
      <c r="E2850">
        <v>0</v>
      </c>
      <c r="F2850" s="278">
        <v>45382</v>
      </c>
      <c r="I2850">
        <f>InpS!$L$324</f>
        <v>0</v>
      </c>
      <c r="K2850">
        <v>0</v>
      </c>
      <c r="L2850" t="s">
        <v>3659</v>
      </c>
    </row>
    <row r="2851" spans="1:12" x14ac:dyDescent="0.2">
      <c r="A2851" t="s">
        <v>8226</v>
      </c>
      <c r="B2851" t="s">
        <v>2376</v>
      </c>
      <c r="E2851">
        <v>0</v>
      </c>
      <c r="F2851" s="278">
        <v>45747</v>
      </c>
      <c r="I2851">
        <f>InpS!$M$324</f>
        <v>0</v>
      </c>
      <c r="K2851">
        <v>0</v>
      </c>
      <c r="L2851" t="s">
        <v>3659</v>
      </c>
    </row>
    <row r="2852" spans="1:12" x14ac:dyDescent="0.2">
      <c r="A2852" t="s">
        <v>8226</v>
      </c>
      <c r="B2852" t="s">
        <v>2376</v>
      </c>
      <c r="E2852">
        <v>0</v>
      </c>
      <c r="F2852" s="278">
        <v>46112</v>
      </c>
      <c r="I2852">
        <f>InpS!$N$324</f>
        <v>0.51026634720022723</v>
      </c>
      <c r="K2852">
        <v>0</v>
      </c>
      <c r="L2852" t="s">
        <v>3659</v>
      </c>
    </row>
    <row r="2853" spans="1:12" x14ac:dyDescent="0.2">
      <c r="A2853" t="s">
        <v>8226</v>
      </c>
      <c r="B2853" t="s">
        <v>2376</v>
      </c>
      <c r="E2853">
        <v>0</v>
      </c>
      <c r="F2853" s="278">
        <v>46477</v>
      </c>
      <c r="I2853">
        <f>InpS!$O$324</f>
        <v>0.24968768659153062</v>
      </c>
      <c r="K2853">
        <v>0</v>
      </c>
      <c r="L2853" t="s">
        <v>3659</v>
      </c>
    </row>
    <row r="2854" spans="1:12" x14ac:dyDescent="0.2">
      <c r="A2854" t="s">
        <v>8226</v>
      </c>
      <c r="B2854" t="s">
        <v>2376</v>
      </c>
      <c r="E2854">
        <v>0</v>
      </c>
      <c r="F2854" s="278">
        <v>46843</v>
      </c>
      <c r="I2854">
        <f>InpS!$P$324</f>
        <v>1.4673001022199677</v>
      </c>
      <c r="K2854">
        <v>0</v>
      </c>
      <c r="L2854" t="s">
        <v>3659</v>
      </c>
    </row>
    <row r="2855" spans="1:12" x14ac:dyDescent="0.2">
      <c r="A2855" t="s">
        <v>8226</v>
      </c>
      <c r="B2855" t="s">
        <v>2376</v>
      </c>
      <c r="E2855">
        <v>0</v>
      </c>
      <c r="F2855" s="278">
        <v>47208</v>
      </c>
      <c r="I2855">
        <f>InpS!$Q$324</f>
        <v>1.7771339334023897</v>
      </c>
      <c r="K2855">
        <v>0</v>
      </c>
      <c r="L2855" t="s">
        <v>3659</v>
      </c>
    </row>
    <row r="2856" spans="1:12" x14ac:dyDescent="0.2">
      <c r="A2856" t="s">
        <v>8226</v>
      </c>
      <c r="B2856" t="s">
        <v>2376</v>
      </c>
      <c r="E2856">
        <v>0</v>
      </c>
      <c r="F2856" s="278">
        <v>47573</v>
      </c>
      <c r="I2856">
        <f>InpS!$R$324</f>
        <v>1.7993531263619185</v>
      </c>
      <c r="K2856">
        <v>0</v>
      </c>
      <c r="L2856" t="s">
        <v>3659</v>
      </c>
    </row>
    <row r="2857" spans="1:12" x14ac:dyDescent="0.2">
      <c r="A2857" t="s">
        <v>8226</v>
      </c>
      <c r="B2857" t="s">
        <v>2376</v>
      </c>
      <c r="E2857">
        <v>0</v>
      </c>
      <c r="F2857" s="278">
        <v>47938</v>
      </c>
      <c r="I2857">
        <f>InpS!$S$324</f>
        <v>0.82982909654697279</v>
      </c>
      <c r="K2857">
        <v>0</v>
      </c>
      <c r="L2857" t="s">
        <v>3659</v>
      </c>
    </row>
    <row r="2858" spans="1:12" x14ac:dyDescent="0.2">
      <c r="A2858" t="s">
        <v>8226</v>
      </c>
      <c r="B2858" t="s">
        <v>2376</v>
      </c>
      <c r="E2858">
        <v>0</v>
      </c>
      <c r="F2858" s="278">
        <v>48304</v>
      </c>
      <c r="I2858">
        <f>InpS!$T$324</f>
        <v>1.4982242864456146</v>
      </c>
      <c r="K2858">
        <v>0</v>
      </c>
      <c r="L2858" t="s">
        <v>3659</v>
      </c>
    </row>
    <row r="2859" spans="1:12" x14ac:dyDescent="0.2">
      <c r="A2859" t="s">
        <v>8226</v>
      </c>
      <c r="B2859" t="s">
        <v>2376</v>
      </c>
      <c r="E2859">
        <v>0</v>
      </c>
      <c r="F2859" s="278">
        <v>48669</v>
      </c>
      <c r="I2859">
        <f>InpS!$U$324</f>
        <v>1.7792665125322991</v>
      </c>
      <c r="K2859">
        <v>0</v>
      </c>
      <c r="L2859" t="s">
        <v>3659</v>
      </c>
    </row>
    <row r="2860" spans="1:12" x14ac:dyDescent="0.2">
      <c r="A2860" t="s">
        <v>8226</v>
      </c>
      <c r="B2860" t="s">
        <v>2376</v>
      </c>
      <c r="E2860">
        <v>0</v>
      </c>
      <c r="F2860" s="278">
        <v>49034</v>
      </c>
      <c r="I2860">
        <f>InpS!$V$324</f>
        <v>2.6436425194857884</v>
      </c>
      <c r="K2860">
        <v>0</v>
      </c>
      <c r="L2860" t="s">
        <v>3659</v>
      </c>
    </row>
    <row r="2861" spans="1:12" x14ac:dyDescent="0.2">
      <c r="A2861" t="s">
        <v>8226</v>
      </c>
      <c r="B2861" t="s">
        <v>2376</v>
      </c>
      <c r="E2861">
        <v>0</v>
      </c>
      <c r="F2861" s="278">
        <v>49399</v>
      </c>
      <c r="I2861">
        <f>InpS!$W$324</f>
        <v>2.8439874680464956</v>
      </c>
      <c r="K2861">
        <v>0</v>
      </c>
      <c r="L2861" t="s">
        <v>3659</v>
      </c>
    </row>
    <row r="2862" spans="1:12" x14ac:dyDescent="0.2">
      <c r="A2862" t="s">
        <v>8226</v>
      </c>
      <c r="B2862" t="s">
        <v>2376</v>
      </c>
      <c r="E2862">
        <v>0</v>
      </c>
      <c r="F2862" s="278">
        <v>49765</v>
      </c>
      <c r="I2862">
        <f>InpS!$X$324</f>
        <v>0</v>
      </c>
      <c r="K2862">
        <v>0</v>
      </c>
      <c r="L2862" t="s">
        <v>3659</v>
      </c>
    </row>
    <row r="2863" spans="1:12" x14ac:dyDescent="0.2">
      <c r="A2863" t="s">
        <v>8226</v>
      </c>
      <c r="B2863" t="s">
        <v>4634</v>
      </c>
      <c r="E2863">
        <v>0</v>
      </c>
      <c r="F2863" s="278">
        <v>44651</v>
      </c>
      <c r="I2863">
        <f>InpS!$J$325</f>
        <v>0</v>
      </c>
      <c r="K2863">
        <v>0</v>
      </c>
      <c r="L2863" t="s">
        <v>3659</v>
      </c>
    </row>
    <row r="2864" spans="1:12" x14ac:dyDescent="0.2">
      <c r="A2864" t="s">
        <v>8226</v>
      </c>
      <c r="B2864" t="s">
        <v>4634</v>
      </c>
      <c r="E2864">
        <v>0</v>
      </c>
      <c r="F2864" s="278">
        <v>45016</v>
      </c>
      <c r="I2864">
        <f>InpS!$K$325</f>
        <v>0</v>
      </c>
      <c r="K2864">
        <v>0</v>
      </c>
      <c r="L2864" t="s">
        <v>3659</v>
      </c>
    </row>
    <row r="2865" spans="1:12" x14ac:dyDescent="0.2">
      <c r="A2865" t="s">
        <v>8226</v>
      </c>
      <c r="B2865" t="s">
        <v>4634</v>
      </c>
      <c r="E2865">
        <v>0</v>
      </c>
      <c r="F2865" s="278">
        <v>45382</v>
      </c>
      <c r="I2865">
        <f>InpS!$L$325</f>
        <v>0</v>
      </c>
      <c r="K2865">
        <v>0</v>
      </c>
      <c r="L2865" t="s">
        <v>3659</v>
      </c>
    </row>
    <row r="2866" spans="1:12" x14ac:dyDescent="0.2">
      <c r="A2866" t="s">
        <v>8226</v>
      </c>
      <c r="B2866" t="s">
        <v>4634</v>
      </c>
      <c r="E2866">
        <v>0</v>
      </c>
      <c r="F2866" s="278">
        <v>45747</v>
      </c>
      <c r="I2866">
        <f>InpS!$M$325</f>
        <v>0</v>
      </c>
      <c r="K2866">
        <v>0</v>
      </c>
      <c r="L2866" t="s">
        <v>3659</v>
      </c>
    </row>
    <row r="2867" spans="1:12" x14ac:dyDescent="0.2">
      <c r="A2867" t="s">
        <v>8226</v>
      </c>
      <c r="B2867" t="s">
        <v>4634</v>
      </c>
      <c r="E2867">
        <v>0</v>
      </c>
      <c r="F2867" s="278">
        <v>46112</v>
      </c>
      <c r="I2867">
        <f>InpS!$N$325</f>
        <v>3.3040668761095078E-2</v>
      </c>
      <c r="K2867">
        <v>0</v>
      </c>
      <c r="L2867" t="s">
        <v>3659</v>
      </c>
    </row>
    <row r="2868" spans="1:12" x14ac:dyDescent="0.2">
      <c r="A2868" t="s">
        <v>8226</v>
      </c>
      <c r="B2868" t="s">
        <v>4634</v>
      </c>
      <c r="E2868">
        <v>0</v>
      </c>
      <c r="F2868" s="278">
        <v>46477</v>
      </c>
      <c r="I2868">
        <f>InpS!$O$325</f>
        <v>1.6167729248971356E-2</v>
      </c>
      <c r="K2868">
        <v>0</v>
      </c>
      <c r="L2868" t="s">
        <v>3659</v>
      </c>
    </row>
    <row r="2869" spans="1:12" x14ac:dyDescent="0.2">
      <c r="A2869" t="s">
        <v>8226</v>
      </c>
      <c r="B2869" t="s">
        <v>4634</v>
      </c>
      <c r="E2869">
        <v>0</v>
      </c>
      <c r="F2869" s="278">
        <v>46843</v>
      </c>
      <c r="I2869">
        <f>InpS!$P$325</f>
        <v>9.5010335125132711E-2</v>
      </c>
      <c r="K2869">
        <v>0</v>
      </c>
      <c r="L2869" t="s">
        <v>3659</v>
      </c>
    </row>
    <row r="2870" spans="1:12" x14ac:dyDescent="0.2">
      <c r="A2870" t="s">
        <v>8226</v>
      </c>
      <c r="B2870" t="s">
        <v>4634</v>
      </c>
      <c r="E2870">
        <v>0</v>
      </c>
      <c r="F2870" s="278">
        <v>47208</v>
      </c>
      <c r="I2870">
        <f>InpS!$Q$325</f>
        <v>0.11507263600632811</v>
      </c>
      <c r="K2870">
        <v>0</v>
      </c>
      <c r="L2870" t="s">
        <v>3659</v>
      </c>
    </row>
    <row r="2871" spans="1:12" x14ac:dyDescent="0.2">
      <c r="A2871" t="s">
        <v>8226</v>
      </c>
      <c r="B2871" t="s">
        <v>4634</v>
      </c>
      <c r="E2871">
        <v>0</v>
      </c>
      <c r="F2871" s="278">
        <v>47573</v>
      </c>
      <c r="I2871">
        <f>InpS!$R$325</f>
        <v>0.11651136893226524</v>
      </c>
      <c r="K2871">
        <v>0</v>
      </c>
      <c r="L2871" t="s">
        <v>3659</v>
      </c>
    </row>
    <row r="2872" spans="1:12" x14ac:dyDescent="0.2">
      <c r="A2872" t="s">
        <v>8226</v>
      </c>
      <c r="B2872" t="s">
        <v>4634</v>
      </c>
      <c r="E2872">
        <v>0</v>
      </c>
      <c r="F2872" s="278">
        <v>47938</v>
      </c>
      <c r="I2872">
        <f>InpS!$S$325</f>
        <v>5.3732934687477106E-2</v>
      </c>
      <c r="K2872">
        <v>0</v>
      </c>
      <c r="L2872" t="s">
        <v>3659</v>
      </c>
    </row>
    <row r="2873" spans="1:12" x14ac:dyDescent="0.2">
      <c r="A2873" t="s">
        <v>8226</v>
      </c>
      <c r="B2873" t="s">
        <v>4634</v>
      </c>
      <c r="E2873">
        <v>0</v>
      </c>
      <c r="F2873" s="278">
        <v>48304</v>
      </c>
      <c r="I2873">
        <f>InpS!$T$325</f>
        <v>9.701273197789978E-2</v>
      </c>
      <c r="K2873">
        <v>0</v>
      </c>
      <c r="L2873" t="s">
        <v>3659</v>
      </c>
    </row>
    <row r="2874" spans="1:12" x14ac:dyDescent="0.2">
      <c r="A2874" t="s">
        <v>8226</v>
      </c>
      <c r="B2874" t="s">
        <v>4634</v>
      </c>
      <c r="E2874">
        <v>0</v>
      </c>
      <c r="F2874" s="278">
        <v>48669</v>
      </c>
      <c r="I2874">
        <f>InpS!$U$325</f>
        <v>0.11521072436160525</v>
      </c>
      <c r="K2874">
        <v>0</v>
      </c>
      <c r="L2874" t="s">
        <v>3659</v>
      </c>
    </row>
    <row r="2875" spans="1:12" x14ac:dyDescent="0.2">
      <c r="A2875" t="s">
        <v>8226</v>
      </c>
      <c r="B2875" t="s">
        <v>4634</v>
      </c>
      <c r="E2875">
        <v>0</v>
      </c>
      <c r="F2875" s="278">
        <v>49034</v>
      </c>
      <c r="I2875">
        <f>InpS!$V$325</f>
        <v>0.17118063397349967</v>
      </c>
      <c r="K2875">
        <v>0</v>
      </c>
      <c r="L2875" t="s">
        <v>3659</v>
      </c>
    </row>
    <row r="2876" spans="1:12" x14ac:dyDescent="0.2">
      <c r="A2876" t="s">
        <v>8226</v>
      </c>
      <c r="B2876" t="s">
        <v>4634</v>
      </c>
      <c r="E2876">
        <v>0</v>
      </c>
      <c r="F2876" s="278">
        <v>49399</v>
      </c>
      <c r="I2876">
        <f>InpS!$W$325</f>
        <v>0.18415333170219286</v>
      </c>
      <c r="K2876">
        <v>0</v>
      </c>
      <c r="L2876" t="s">
        <v>3659</v>
      </c>
    </row>
    <row r="2877" spans="1:12" x14ac:dyDescent="0.2">
      <c r="A2877" t="s">
        <v>8226</v>
      </c>
      <c r="B2877" t="s">
        <v>4634</v>
      </c>
      <c r="E2877">
        <v>0</v>
      </c>
      <c r="F2877" s="278">
        <v>49765</v>
      </c>
      <c r="I2877">
        <f>InpS!$X$325</f>
        <v>0</v>
      </c>
      <c r="K2877">
        <v>0</v>
      </c>
      <c r="L2877" t="s">
        <v>3659</v>
      </c>
    </row>
    <row r="2878" spans="1:12" x14ac:dyDescent="0.2">
      <c r="A2878" t="s">
        <v>8226</v>
      </c>
      <c r="B2878" t="s">
        <v>5012</v>
      </c>
      <c r="E2878">
        <v>0</v>
      </c>
      <c r="F2878" s="278">
        <v>44651</v>
      </c>
      <c r="I2878">
        <f>InpS!$J$326</f>
        <v>0</v>
      </c>
      <c r="K2878">
        <v>0</v>
      </c>
      <c r="L2878" t="s">
        <v>3659</v>
      </c>
    </row>
    <row r="2879" spans="1:12" x14ac:dyDescent="0.2">
      <c r="A2879" t="s">
        <v>8226</v>
      </c>
      <c r="B2879" t="s">
        <v>5012</v>
      </c>
      <c r="E2879">
        <v>0</v>
      </c>
      <c r="F2879" s="278">
        <v>45016</v>
      </c>
      <c r="I2879">
        <f>InpS!$K$326</f>
        <v>0</v>
      </c>
      <c r="K2879">
        <v>0</v>
      </c>
      <c r="L2879" t="s">
        <v>3659</v>
      </c>
    </row>
    <row r="2880" spans="1:12" x14ac:dyDescent="0.2">
      <c r="A2880" t="s">
        <v>8226</v>
      </c>
      <c r="B2880" t="s">
        <v>5012</v>
      </c>
      <c r="E2880">
        <v>0</v>
      </c>
      <c r="F2880" s="278">
        <v>45382</v>
      </c>
      <c r="I2880">
        <f>InpS!$L$326</f>
        <v>0</v>
      </c>
      <c r="K2880">
        <v>0</v>
      </c>
      <c r="L2880" t="s">
        <v>3659</v>
      </c>
    </row>
    <row r="2881" spans="1:12" x14ac:dyDescent="0.2">
      <c r="A2881" t="s">
        <v>8226</v>
      </c>
      <c r="B2881" t="s">
        <v>5012</v>
      </c>
      <c r="E2881">
        <v>0</v>
      </c>
      <c r="F2881" s="278">
        <v>45747</v>
      </c>
      <c r="I2881">
        <f>InpS!$M$326</f>
        <v>0</v>
      </c>
      <c r="K2881">
        <v>0</v>
      </c>
      <c r="L2881" t="s">
        <v>3659</v>
      </c>
    </row>
    <row r="2882" spans="1:12" x14ac:dyDescent="0.2">
      <c r="A2882" t="s">
        <v>8226</v>
      </c>
      <c r="B2882" t="s">
        <v>5012</v>
      </c>
      <c r="E2882">
        <v>0</v>
      </c>
      <c r="F2882" s="278">
        <v>46112</v>
      </c>
      <c r="I2882">
        <f>InpS!$N$326</f>
        <v>0</v>
      </c>
      <c r="K2882">
        <v>0</v>
      </c>
      <c r="L2882" t="s">
        <v>3659</v>
      </c>
    </row>
    <row r="2883" spans="1:12" x14ac:dyDescent="0.2">
      <c r="A2883" t="s">
        <v>8226</v>
      </c>
      <c r="B2883" t="s">
        <v>5012</v>
      </c>
      <c r="E2883">
        <v>0</v>
      </c>
      <c r="F2883" s="278">
        <v>46477</v>
      </c>
      <c r="I2883">
        <f>InpS!$O$326</f>
        <v>0</v>
      </c>
      <c r="K2883">
        <v>0</v>
      </c>
      <c r="L2883" t="s">
        <v>3659</v>
      </c>
    </row>
    <row r="2884" spans="1:12" x14ac:dyDescent="0.2">
      <c r="A2884" t="s">
        <v>8226</v>
      </c>
      <c r="B2884" t="s">
        <v>5012</v>
      </c>
      <c r="E2884">
        <v>0</v>
      </c>
      <c r="F2884" s="278">
        <v>46843</v>
      </c>
      <c r="I2884">
        <f>InpS!$P$326</f>
        <v>0</v>
      </c>
      <c r="K2884">
        <v>0</v>
      </c>
      <c r="L2884" t="s">
        <v>3659</v>
      </c>
    </row>
    <row r="2885" spans="1:12" x14ac:dyDescent="0.2">
      <c r="A2885" t="s">
        <v>8226</v>
      </c>
      <c r="B2885" t="s">
        <v>5012</v>
      </c>
      <c r="E2885">
        <v>0</v>
      </c>
      <c r="F2885" s="278">
        <v>47208</v>
      </c>
      <c r="I2885">
        <f>InpS!$Q$326</f>
        <v>0</v>
      </c>
      <c r="K2885">
        <v>0</v>
      </c>
      <c r="L2885" t="s">
        <v>3659</v>
      </c>
    </row>
    <row r="2886" spans="1:12" x14ac:dyDescent="0.2">
      <c r="A2886" t="s">
        <v>8226</v>
      </c>
      <c r="B2886" t="s">
        <v>5012</v>
      </c>
      <c r="E2886">
        <v>0</v>
      </c>
      <c r="F2886" s="278">
        <v>47573</v>
      </c>
      <c r="I2886">
        <f>InpS!$R$326</f>
        <v>0</v>
      </c>
      <c r="K2886">
        <v>0</v>
      </c>
      <c r="L2886" t="s">
        <v>3659</v>
      </c>
    </row>
    <row r="2887" spans="1:12" x14ac:dyDescent="0.2">
      <c r="A2887" t="s">
        <v>8226</v>
      </c>
      <c r="B2887" t="s">
        <v>5012</v>
      </c>
      <c r="E2887">
        <v>0</v>
      </c>
      <c r="F2887" s="278">
        <v>47938</v>
      </c>
      <c r="I2887">
        <f>InpS!$S$326</f>
        <v>0</v>
      </c>
      <c r="K2887">
        <v>0</v>
      </c>
      <c r="L2887" t="s">
        <v>3659</v>
      </c>
    </row>
    <row r="2888" spans="1:12" x14ac:dyDescent="0.2">
      <c r="A2888" t="s">
        <v>8226</v>
      </c>
      <c r="B2888" t="s">
        <v>5012</v>
      </c>
      <c r="E2888">
        <v>0</v>
      </c>
      <c r="F2888" s="278">
        <v>48304</v>
      </c>
      <c r="I2888">
        <f>InpS!$T$326</f>
        <v>0</v>
      </c>
      <c r="K2888">
        <v>0</v>
      </c>
      <c r="L2888" t="s">
        <v>3659</v>
      </c>
    </row>
    <row r="2889" spans="1:12" x14ac:dyDescent="0.2">
      <c r="A2889" t="s">
        <v>8226</v>
      </c>
      <c r="B2889" t="s">
        <v>5012</v>
      </c>
      <c r="E2889">
        <v>0</v>
      </c>
      <c r="F2889" s="278">
        <v>48669</v>
      </c>
      <c r="I2889">
        <f>InpS!$U$326</f>
        <v>0</v>
      </c>
      <c r="K2889">
        <v>0</v>
      </c>
      <c r="L2889" t="s">
        <v>3659</v>
      </c>
    </row>
    <row r="2890" spans="1:12" x14ac:dyDescent="0.2">
      <c r="A2890" t="s">
        <v>8226</v>
      </c>
      <c r="B2890" t="s">
        <v>5012</v>
      </c>
      <c r="E2890">
        <v>0</v>
      </c>
      <c r="F2890" s="278">
        <v>49034</v>
      </c>
      <c r="I2890">
        <f>InpS!$V$326</f>
        <v>0</v>
      </c>
      <c r="K2890">
        <v>0</v>
      </c>
      <c r="L2890" t="s">
        <v>3659</v>
      </c>
    </row>
    <row r="2891" spans="1:12" x14ac:dyDescent="0.2">
      <c r="A2891" t="s">
        <v>8226</v>
      </c>
      <c r="B2891" t="s">
        <v>5012</v>
      </c>
      <c r="E2891">
        <v>0</v>
      </c>
      <c r="F2891" s="278">
        <v>49399</v>
      </c>
      <c r="I2891">
        <f>InpS!$W$326</f>
        <v>0</v>
      </c>
      <c r="K2891">
        <v>0</v>
      </c>
      <c r="L2891" t="s">
        <v>3659</v>
      </c>
    </row>
    <row r="2892" spans="1:12" x14ac:dyDescent="0.2">
      <c r="A2892" t="s">
        <v>8226</v>
      </c>
      <c r="B2892" t="s">
        <v>5012</v>
      </c>
      <c r="E2892">
        <v>0</v>
      </c>
      <c r="F2892" s="278">
        <v>49765</v>
      </c>
      <c r="I2892">
        <f>InpS!$X$326</f>
        <v>0</v>
      </c>
      <c r="K2892">
        <v>0</v>
      </c>
      <c r="L2892" t="s">
        <v>3659</v>
      </c>
    </row>
    <row r="2893" spans="1:12" x14ac:dyDescent="0.2">
      <c r="A2893" t="s">
        <v>8226</v>
      </c>
      <c r="B2893" t="s">
        <v>8743</v>
      </c>
      <c r="E2893">
        <v>0</v>
      </c>
      <c r="F2893" s="278">
        <v>44651</v>
      </c>
      <c r="I2893">
        <f>InpS!$J$327</f>
        <v>0</v>
      </c>
      <c r="K2893">
        <v>0</v>
      </c>
      <c r="L2893" t="s">
        <v>3659</v>
      </c>
    </row>
    <row r="2894" spans="1:12" x14ac:dyDescent="0.2">
      <c r="A2894" t="s">
        <v>8226</v>
      </c>
      <c r="B2894" t="s">
        <v>8743</v>
      </c>
      <c r="E2894">
        <v>0</v>
      </c>
      <c r="F2894" s="278">
        <v>45016</v>
      </c>
      <c r="I2894">
        <f>InpS!$K$327</f>
        <v>0</v>
      </c>
      <c r="K2894">
        <v>0</v>
      </c>
      <c r="L2894" t="s">
        <v>3659</v>
      </c>
    </row>
    <row r="2895" spans="1:12" x14ac:dyDescent="0.2">
      <c r="A2895" t="s">
        <v>8226</v>
      </c>
      <c r="B2895" t="s">
        <v>8743</v>
      </c>
      <c r="E2895">
        <v>0</v>
      </c>
      <c r="F2895" s="278">
        <v>45382</v>
      </c>
      <c r="I2895">
        <f>InpS!$L$327</f>
        <v>0</v>
      </c>
      <c r="K2895">
        <v>0</v>
      </c>
      <c r="L2895" t="s">
        <v>3659</v>
      </c>
    </row>
    <row r="2896" spans="1:12" x14ac:dyDescent="0.2">
      <c r="A2896" t="s">
        <v>8226</v>
      </c>
      <c r="B2896" t="s">
        <v>8743</v>
      </c>
      <c r="E2896">
        <v>0</v>
      </c>
      <c r="F2896" s="278">
        <v>45747</v>
      </c>
      <c r="I2896">
        <f>InpS!$M$327</f>
        <v>0</v>
      </c>
      <c r="K2896">
        <v>0</v>
      </c>
      <c r="L2896" t="s">
        <v>3659</v>
      </c>
    </row>
    <row r="2897" spans="1:12" x14ac:dyDescent="0.2">
      <c r="A2897" t="s">
        <v>8226</v>
      </c>
      <c r="B2897" t="s">
        <v>8743</v>
      </c>
      <c r="E2897">
        <v>0</v>
      </c>
      <c r="F2897" s="278">
        <v>46112</v>
      </c>
      <c r="I2897">
        <f>InpS!$N$327</f>
        <v>0</v>
      </c>
      <c r="K2897">
        <v>0</v>
      </c>
      <c r="L2897" t="s">
        <v>3659</v>
      </c>
    </row>
    <row r="2898" spans="1:12" x14ac:dyDescent="0.2">
      <c r="A2898" t="s">
        <v>8226</v>
      </c>
      <c r="B2898" t="s">
        <v>8743</v>
      </c>
      <c r="E2898">
        <v>0</v>
      </c>
      <c r="F2898" s="278">
        <v>46477</v>
      </c>
      <c r="I2898">
        <f>InpS!$O$327</f>
        <v>0</v>
      </c>
      <c r="K2898">
        <v>0</v>
      </c>
      <c r="L2898" t="s">
        <v>3659</v>
      </c>
    </row>
    <row r="2899" spans="1:12" x14ac:dyDescent="0.2">
      <c r="A2899" t="s">
        <v>8226</v>
      </c>
      <c r="B2899" t="s">
        <v>8743</v>
      </c>
      <c r="E2899">
        <v>0</v>
      </c>
      <c r="F2899" s="278">
        <v>46843</v>
      </c>
      <c r="I2899">
        <f>InpS!$P$327</f>
        <v>0</v>
      </c>
      <c r="K2899">
        <v>0</v>
      </c>
      <c r="L2899" t="s">
        <v>3659</v>
      </c>
    </row>
    <row r="2900" spans="1:12" x14ac:dyDescent="0.2">
      <c r="A2900" t="s">
        <v>8226</v>
      </c>
      <c r="B2900" t="s">
        <v>8743</v>
      </c>
      <c r="E2900">
        <v>0</v>
      </c>
      <c r="F2900" s="278">
        <v>47208</v>
      </c>
      <c r="I2900">
        <f>InpS!$Q$327</f>
        <v>0</v>
      </c>
      <c r="K2900">
        <v>0</v>
      </c>
      <c r="L2900" t="s">
        <v>3659</v>
      </c>
    </row>
    <row r="2901" spans="1:12" x14ac:dyDescent="0.2">
      <c r="A2901" t="s">
        <v>8226</v>
      </c>
      <c r="B2901" t="s">
        <v>8743</v>
      </c>
      <c r="E2901">
        <v>0</v>
      </c>
      <c r="F2901" s="278">
        <v>47573</v>
      </c>
      <c r="I2901">
        <f>InpS!$R$327</f>
        <v>0</v>
      </c>
      <c r="K2901">
        <v>0</v>
      </c>
      <c r="L2901" t="s">
        <v>3659</v>
      </c>
    </row>
    <row r="2902" spans="1:12" x14ac:dyDescent="0.2">
      <c r="A2902" t="s">
        <v>8226</v>
      </c>
      <c r="B2902" t="s">
        <v>8743</v>
      </c>
      <c r="E2902">
        <v>0</v>
      </c>
      <c r="F2902" s="278">
        <v>47938</v>
      </c>
      <c r="I2902">
        <f>InpS!$S$327</f>
        <v>0</v>
      </c>
      <c r="K2902">
        <v>0</v>
      </c>
      <c r="L2902" t="s">
        <v>3659</v>
      </c>
    </row>
    <row r="2903" spans="1:12" x14ac:dyDescent="0.2">
      <c r="A2903" t="s">
        <v>8226</v>
      </c>
      <c r="B2903" t="s">
        <v>8743</v>
      </c>
      <c r="E2903">
        <v>0</v>
      </c>
      <c r="F2903" s="278">
        <v>48304</v>
      </c>
      <c r="I2903">
        <f>InpS!$T$327</f>
        <v>0</v>
      </c>
      <c r="K2903">
        <v>0</v>
      </c>
      <c r="L2903" t="s">
        <v>3659</v>
      </c>
    </row>
    <row r="2904" spans="1:12" x14ac:dyDescent="0.2">
      <c r="A2904" t="s">
        <v>8226</v>
      </c>
      <c r="B2904" t="s">
        <v>8743</v>
      </c>
      <c r="E2904">
        <v>0</v>
      </c>
      <c r="F2904" s="278">
        <v>48669</v>
      </c>
      <c r="I2904">
        <f>InpS!$U$327</f>
        <v>0</v>
      </c>
      <c r="K2904">
        <v>0</v>
      </c>
      <c r="L2904" t="s">
        <v>3659</v>
      </c>
    </row>
    <row r="2905" spans="1:12" x14ac:dyDescent="0.2">
      <c r="A2905" t="s">
        <v>8226</v>
      </c>
      <c r="B2905" t="s">
        <v>8743</v>
      </c>
      <c r="E2905">
        <v>0</v>
      </c>
      <c r="F2905" s="278">
        <v>49034</v>
      </c>
      <c r="I2905">
        <f>InpS!$V$327</f>
        <v>0</v>
      </c>
      <c r="K2905">
        <v>0</v>
      </c>
      <c r="L2905" t="s">
        <v>3659</v>
      </c>
    </row>
    <row r="2906" spans="1:12" x14ac:dyDescent="0.2">
      <c r="A2906" t="s">
        <v>8226</v>
      </c>
      <c r="B2906" t="s">
        <v>8743</v>
      </c>
      <c r="E2906">
        <v>0</v>
      </c>
      <c r="F2906" s="278">
        <v>49399</v>
      </c>
      <c r="I2906">
        <f>InpS!$W$327</f>
        <v>0</v>
      </c>
      <c r="K2906">
        <v>0</v>
      </c>
      <c r="L2906" t="s">
        <v>3659</v>
      </c>
    </row>
    <row r="2907" spans="1:12" x14ac:dyDescent="0.2">
      <c r="A2907" t="s">
        <v>8226</v>
      </c>
      <c r="B2907" t="s">
        <v>8743</v>
      </c>
      <c r="E2907">
        <v>0</v>
      </c>
      <c r="F2907" s="278">
        <v>49765</v>
      </c>
      <c r="I2907">
        <f>InpS!$X$327</f>
        <v>0</v>
      </c>
      <c r="K2907">
        <v>0</v>
      </c>
      <c r="L2907" t="s">
        <v>3659</v>
      </c>
    </row>
    <row r="2908" spans="1:12" x14ac:dyDescent="0.2">
      <c r="A2908" t="s">
        <v>2949</v>
      </c>
      <c r="B2908" t="s">
        <v>4641</v>
      </c>
      <c r="E2908">
        <v>0</v>
      </c>
      <c r="F2908" s="278">
        <v>44651</v>
      </c>
      <c r="I2908">
        <f>InpS!$J$332</f>
        <v>0</v>
      </c>
      <c r="K2908">
        <v>0</v>
      </c>
      <c r="L2908" t="s">
        <v>2950</v>
      </c>
    </row>
    <row r="2909" spans="1:12" x14ac:dyDescent="0.2">
      <c r="A2909" t="s">
        <v>2949</v>
      </c>
      <c r="B2909" t="s">
        <v>4641</v>
      </c>
      <c r="E2909">
        <v>0</v>
      </c>
      <c r="F2909" s="278">
        <v>45016</v>
      </c>
      <c r="I2909">
        <f>InpS!$K$332</f>
        <v>0</v>
      </c>
      <c r="K2909">
        <v>0</v>
      </c>
      <c r="L2909" t="s">
        <v>2950</v>
      </c>
    </row>
    <row r="2910" spans="1:12" x14ac:dyDescent="0.2">
      <c r="A2910" t="s">
        <v>2949</v>
      </c>
      <c r="B2910" t="s">
        <v>4641</v>
      </c>
      <c r="E2910">
        <v>0</v>
      </c>
      <c r="F2910" s="278">
        <v>45382</v>
      </c>
      <c r="I2910">
        <f>InpS!$L$332</f>
        <v>0</v>
      </c>
      <c r="K2910">
        <v>0</v>
      </c>
      <c r="L2910" t="s">
        <v>2950</v>
      </c>
    </row>
    <row r="2911" spans="1:12" x14ac:dyDescent="0.2">
      <c r="A2911" t="s">
        <v>2949</v>
      </c>
      <c r="B2911" t="s">
        <v>4641</v>
      </c>
      <c r="E2911">
        <v>0</v>
      </c>
      <c r="F2911" s="278">
        <v>45747</v>
      </c>
      <c r="I2911">
        <f>InpS!$M$332</f>
        <v>0</v>
      </c>
      <c r="K2911">
        <v>0</v>
      </c>
      <c r="L2911" t="s">
        <v>2950</v>
      </c>
    </row>
    <row r="2912" spans="1:12" x14ac:dyDescent="0.2">
      <c r="A2912" t="s">
        <v>2949</v>
      </c>
      <c r="B2912" t="s">
        <v>4641</v>
      </c>
      <c r="E2912">
        <v>0</v>
      </c>
      <c r="F2912" s="278">
        <v>46112</v>
      </c>
      <c r="I2912">
        <f>InpS!$N$332</f>
        <v>0</v>
      </c>
      <c r="K2912">
        <v>0</v>
      </c>
      <c r="L2912" t="s">
        <v>2950</v>
      </c>
    </row>
    <row r="2913" spans="1:12" x14ac:dyDescent="0.2">
      <c r="A2913" t="s">
        <v>2949</v>
      </c>
      <c r="B2913" t="s">
        <v>4641</v>
      </c>
      <c r="E2913">
        <v>0</v>
      </c>
      <c r="F2913" s="278">
        <v>46477</v>
      </c>
      <c r="I2913">
        <f>InpS!$O$332</f>
        <v>0</v>
      </c>
      <c r="K2913">
        <v>0</v>
      </c>
      <c r="L2913" t="s">
        <v>2950</v>
      </c>
    </row>
    <row r="2914" spans="1:12" x14ac:dyDescent="0.2">
      <c r="A2914" t="s">
        <v>2949</v>
      </c>
      <c r="B2914" t="s">
        <v>4641</v>
      </c>
      <c r="E2914">
        <v>0</v>
      </c>
      <c r="F2914" s="278">
        <v>46843</v>
      </c>
      <c r="I2914">
        <f>InpS!$P$332</f>
        <v>0</v>
      </c>
      <c r="K2914">
        <v>0</v>
      </c>
      <c r="L2914" t="s">
        <v>2950</v>
      </c>
    </row>
    <row r="2915" spans="1:12" x14ac:dyDescent="0.2">
      <c r="A2915" t="s">
        <v>2949</v>
      </c>
      <c r="B2915" t="s">
        <v>4641</v>
      </c>
      <c r="E2915">
        <v>0</v>
      </c>
      <c r="F2915" s="278">
        <v>47208</v>
      </c>
      <c r="I2915">
        <f>InpS!$Q$332</f>
        <v>0</v>
      </c>
      <c r="K2915">
        <v>0</v>
      </c>
      <c r="L2915" t="s">
        <v>2950</v>
      </c>
    </row>
    <row r="2916" spans="1:12" x14ac:dyDescent="0.2">
      <c r="A2916" t="s">
        <v>2949</v>
      </c>
      <c r="B2916" t="s">
        <v>4641</v>
      </c>
      <c r="E2916">
        <v>0</v>
      </c>
      <c r="F2916" s="278">
        <v>47573</v>
      </c>
      <c r="I2916">
        <f>InpS!$R$332</f>
        <v>0</v>
      </c>
      <c r="K2916">
        <v>0</v>
      </c>
      <c r="L2916" t="s">
        <v>2950</v>
      </c>
    </row>
    <row r="2917" spans="1:12" x14ac:dyDescent="0.2">
      <c r="A2917" t="s">
        <v>2949</v>
      </c>
      <c r="B2917" t="s">
        <v>4641</v>
      </c>
      <c r="E2917">
        <v>0</v>
      </c>
      <c r="F2917" s="278">
        <v>47938</v>
      </c>
      <c r="I2917">
        <f>InpS!$S$332</f>
        <v>0</v>
      </c>
      <c r="K2917">
        <v>0</v>
      </c>
      <c r="L2917" t="s">
        <v>2950</v>
      </c>
    </row>
    <row r="2918" spans="1:12" x14ac:dyDescent="0.2">
      <c r="A2918" t="s">
        <v>2949</v>
      </c>
      <c r="B2918" t="s">
        <v>4641</v>
      </c>
      <c r="E2918">
        <v>0</v>
      </c>
      <c r="F2918" s="278">
        <v>48304</v>
      </c>
      <c r="I2918">
        <f>InpS!$T$332</f>
        <v>0</v>
      </c>
      <c r="K2918">
        <v>0</v>
      </c>
      <c r="L2918" t="s">
        <v>2950</v>
      </c>
    </row>
    <row r="2919" spans="1:12" x14ac:dyDescent="0.2">
      <c r="A2919" t="s">
        <v>2949</v>
      </c>
      <c r="B2919" t="s">
        <v>4641</v>
      </c>
      <c r="E2919">
        <v>0</v>
      </c>
      <c r="F2919" s="278">
        <v>48669</v>
      </c>
      <c r="I2919">
        <f>InpS!$U$332</f>
        <v>0</v>
      </c>
      <c r="K2919">
        <v>0</v>
      </c>
      <c r="L2919" t="s">
        <v>2950</v>
      </c>
    </row>
    <row r="2920" spans="1:12" x14ac:dyDescent="0.2">
      <c r="A2920" t="s">
        <v>2949</v>
      </c>
      <c r="B2920" t="s">
        <v>4641</v>
      </c>
      <c r="E2920">
        <v>0</v>
      </c>
      <c r="F2920" s="278">
        <v>49034</v>
      </c>
      <c r="I2920">
        <f>InpS!$V$332</f>
        <v>0</v>
      </c>
      <c r="K2920">
        <v>0</v>
      </c>
      <c r="L2920" t="s">
        <v>2950</v>
      </c>
    </row>
    <row r="2921" spans="1:12" x14ac:dyDescent="0.2">
      <c r="A2921" t="s">
        <v>2949</v>
      </c>
      <c r="B2921" t="s">
        <v>4641</v>
      </c>
      <c r="E2921">
        <v>0</v>
      </c>
      <c r="F2921" s="278">
        <v>49399</v>
      </c>
      <c r="I2921">
        <f>InpS!$W$332</f>
        <v>0</v>
      </c>
      <c r="K2921">
        <v>0</v>
      </c>
      <c r="L2921" t="s">
        <v>2950</v>
      </c>
    </row>
    <row r="2922" spans="1:12" x14ac:dyDescent="0.2">
      <c r="A2922" t="s">
        <v>2949</v>
      </c>
      <c r="B2922" t="s">
        <v>4641</v>
      </c>
      <c r="E2922">
        <v>0</v>
      </c>
      <c r="F2922" s="278">
        <v>49765</v>
      </c>
      <c r="I2922">
        <f>InpS!$X$332</f>
        <v>0</v>
      </c>
      <c r="K2922">
        <v>0</v>
      </c>
      <c r="L2922" t="s">
        <v>2950</v>
      </c>
    </row>
    <row r="2923" spans="1:12" x14ac:dyDescent="0.2">
      <c r="A2923" t="s">
        <v>2949</v>
      </c>
      <c r="B2923" t="s">
        <v>3836</v>
      </c>
      <c r="E2923">
        <v>0</v>
      </c>
      <c r="F2923" s="278">
        <v>44651</v>
      </c>
      <c r="I2923">
        <f>InpS!$J$333</f>
        <v>0</v>
      </c>
      <c r="K2923">
        <v>0</v>
      </c>
      <c r="L2923" t="s">
        <v>2950</v>
      </c>
    </row>
    <row r="2924" spans="1:12" x14ac:dyDescent="0.2">
      <c r="A2924" t="s">
        <v>2949</v>
      </c>
      <c r="B2924" t="s">
        <v>3836</v>
      </c>
      <c r="E2924">
        <v>0</v>
      </c>
      <c r="F2924" s="278">
        <v>45016</v>
      </c>
      <c r="I2924">
        <f>InpS!$K$333</f>
        <v>0</v>
      </c>
      <c r="K2924">
        <v>0</v>
      </c>
      <c r="L2924" t="s">
        <v>2950</v>
      </c>
    </row>
    <row r="2925" spans="1:12" x14ac:dyDescent="0.2">
      <c r="A2925" t="s">
        <v>2949</v>
      </c>
      <c r="B2925" t="s">
        <v>3836</v>
      </c>
      <c r="E2925">
        <v>0</v>
      </c>
      <c r="F2925" s="278">
        <v>45382</v>
      </c>
      <c r="I2925">
        <f>InpS!$L$333</f>
        <v>0</v>
      </c>
      <c r="K2925">
        <v>0</v>
      </c>
      <c r="L2925" t="s">
        <v>2950</v>
      </c>
    </row>
    <row r="2926" spans="1:12" x14ac:dyDescent="0.2">
      <c r="A2926" t="s">
        <v>2949</v>
      </c>
      <c r="B2926" t="s">
        <v>3836</v>
      </c>
      <c r="E2926">
        <v>0</v>
      </c>
      <c r="F2926" s="278">
        <v>45747</v>
      </c>
      <c r="I2926">
        <f>InpS!$M$333</f>
        <v>0</v>
      </c>
      <c r="K2926">
        <v>0</v>
      </c>
      <c r="L2926" t="s">
        <v>2950</v>
      </c>
    </row>
    <row r="2927" spans="1:12" x14ac:dyDescent="0.2">
      <c r="A2927" t="s">
        <v>2949</v>
      </c>
      <c r="B2927" t="s">
        <v>3836</v>
      </c>
      <c r="E2927">
        <v>0</v>
      </c>
      <c r="F2927" s="278">
        <v>46112</v>
      </c>
      <c r="I2927">
        <f>InpS!$N$333</f>
        <v>20.670999999999999</v>
      </c>
      <c r="K2927">
        <v>0</v>
      </c>
      <c r="L2927" t="s">
        <v>2950</v>
      </c>
    </row>
    <row r="2928" spans="1:12" x14ac:dyDescent="0.2">
      <c r="A2928" t="s">
        <v>2949</v>
      </c>
      <c r="B2928" t="s">
        <v>3836</v>
      </c>
      <c r="E2928">
        <v>0</v>
      </c>
      <c r="F2928" s="278">
        <v>46477</v>
      </c>
      <c r="I2928">
        <f>InpS!$O$333</f>
        <v>20.907999999999998</v>
      </c>
      <c r="K2928">
        <v>0</v>
      </c>
      <c r="L2928" t="s">
        <v>2950</v>
      </c>
    </row>
    <row r="2929" spans="1:12" x14ac:dyDescent="0.2">
      <c r="A2929" t="s">
        <v>2949</v>
      </c>
      <c r="B2929" t="s">
        <v>3836</v>
      </c>
      <c r="E2929">
        <v>0</v>
      </c>
      <c r="F2929" s="278">
        <v>46843</v>
      </c>
      <c r="I2929">
        <f>InpS!$P$333</f>
        <v>21.499000000000002</v>
      </c>
      <c r="K2929">
        <v>0</v>
      </c>
      <c r="L2929" t="s">
        <v>2950</v>
      </c>
    </row>
    <row r="2930" spans="1:12" x14ac:dyDescent="0.2">
      <c r="A2930" t="s">
        <v>2949</v>
      </c>
      <c r="B2930" t="s">
        <v>3836</v>
      </c>
      <c r="E2930">
        <v>0</v>
      </c>
      <c r="F2930" s="278">
        <v>47208</v>
      </c>
      <c r="I2930">
        <f>InpS!$Q$333</f>
        <v>22.108000000000001</v>
      </c>
      <c r="K2930">
        <v>0</v>
      </c>
      <c r="L2930" t="s">
        <v>2950</v>
      </c>
    </row>
    <row r="2931" spans="1:12" x14ac:dyDescent="0.2">
      <c r="A2931" t="s">
        <v>2949</v>
      </c>
      <c r="B2931" t="s">
        <v>3836</v>
      </c>
      <c r="E2931">
        <v>0</v>
      </c>
      <c r="F2931" s="278">
        <v>47573</v>
      </c>
      <c r="I2931">
        <f>InpS!$R$333</f>
        <v>21.657</v>
      </c>
      <c r="K2931">
        <v>0</v>
      </c>
      <c r="L2931" t="s">
        <v>2950</v>
      </c>
    </row>
    <row r="2932" spans="1:12" x14ac:dyDescent="0.2">
      <c r="A2932" t="s">
        <v>2949</v>
      </c>
      <c r="B2932" t="s">
        <v>3836</v>
      </c>
      <c r="E2932">
        <v>0</v>
      </c>
      <c r="F2932" s="278">
        <v>47938</v>
      </c>
      <c r="I2932">
        <f>InpS!$S$333</f>
        <v>20.360034649075576</v>
      </c>
      <c r="K2932">
        <v>0</v>
      </c>
      <c r="L2932" t="s">
        <v>2950</v>
      </c>
    </row>
    <row r="2933" spans="1:12" x14ac:dyDescent="0.2">
      <c r="A2933" t="s">
        <v>2949</v>
      </c>
      <c r="B2933" t="s">
        <v>3836</v>
      </c>
      <c r="E2933">
        <v>0</v>
      </c>
      <c r="F2933" s="278">
        <v>48304</v>
      </c>
      <c r="I2933">
        <f>InpS!$T$333</f>
        <v>20.088622874250184</v>
      </c>
      <c r="K2933">
        <v>0</v>
      </c>
      <c r="L2933" t="s">
        <v>2950</v>
      </c>
    </row>
    <row r="2934" spans="1:12" x14ac:dyDescent="0.2">
      <c r="A2934" t="s">
        <v>2949</v>
      </c>
      <c r="B2934" t="s">
        <v>3836</v>
      </c>
      <c r="E2934">
        <v>0</v>
      </c>
      <c r="F2934" s="278">
        <v>48669</v>
      </c>
      <c r="I2934">
        <f>InpS!$U$333</f>
        <v>19.388561119320208</v>
      </c>
      <c r="K2934">
        <v>0</v>
      </c>
      <c r="L2934" t="s">
        <v>2950</v>
      </c>
    </row>
    <row r="2935" spans="1:12" x14ac:dyDescent="0.2">
      <c r="A2935" t="s">
        <v>2949</v>
      </c>
      <c r="B2935" t="s">
        <v>3836</v>
      </c>
      <c r="E2935">
        <v>0</v>
      </c>
      <c r="F2935" s="278">
        <v>49034</v>
      </c>
      <c r="I2935">
        <f>InpS!$V$333</f>
        <v>18.906366061314998</v>
      </c>
      <c r="K2935">
        <v>0</v>
      </c>
      <c r="L2935" t="s">
        <v>2950</v>
      </c>
    </row>
    <row r="2936" spans="1:12" x14ac:dyDescent="0.2">
      <c r="A2936" t="s">
        <v>2949</v>
      </c>
      <c r="B2936" t="s">
        <v>3836</v>
      </c>
      <c r="E2936">
        <v>0</v>
      </c>
      <c r="F2936" s="278">
        <v>49399</v>
      </c>
      <c r="I2936">
        <f>InpS!$W$333</f>
        <v>19.098745012213872</v>
      </c>
      <c r="K2936">
        <v>0</v>
      </c>
      <c r="L2936" t="s">
        <v>2950</v>
      </c>
    </row>
    <row r="2937" spans="1:12" x14ac:dyDescent="0.2">
      <c r="A2937" t="s">
        <v>2949</v>
      </c>
      <c r="B2937" t="s">
        <v>3836</v>
      </c>
      <c r="E2937">
        <v>0</v>
      </c>
      <c r="F2937" s="278">
        <v>49765</v>
      </c>
      <c r="I2937">
        <f>InpS!$X$333</f>
        <v>0</v>
      </c>
      <c r="K2937">
        <v>0</v>
      </c>
      <c r="L2937" t="s">
        <v>2950</v>
      </c>
    </row>
    <row r="2938" spans="1:12" x14ac:dyDescent="0.2">
      <c r="A2938" t="s">
        <v>2949</v>
      </c>
      <c r="B2938" t="s">
        <v>2376</v>
      </c>
      <c r="E2938">
        <v>0</v>
      </c>
      <c r="F2938" s="278">
        <v>44651</v>
      </c>
      <c r="I2938">
        <f>InpS!$J$334</f>
        <v>0</v>
      </c>
      <c r="K2938">
        <v>0</v>
      </c>
      <c r="L2938" t="s">
        <v>2950</v>
      </c>
    </row>
    <row r="2939" spans="1:12" x14ac:dyDescent="0.2">
      <c r="A2939" t="s">
        <v>2949</v>
      </c>
      <c r="B2939" t="s">
        <v>2376</v>
      </c>
      <c r="E2939">
        <v>0</v>
      </c>
      <c r="F2939" s="278">
        <v>45016</v>
      </c>
      <c r="I2939">
        <f>InpS!$K$334</f>
        <v>0</v>
      </c>
      <c r="K2939">
        <v>0</v>
      </c>
      <c r="L2939" t="s">
        <v>2950</v>
      </c>
    </row>
    <row r="2940" spans="1:12" x14ac:dyDescent="0.2">
      <c r="A2940" t="s">
        <v>2949</v>
      </c>
      <c r="B2940" t="s">
        <v>2376</v>
      </c>
      <c r="E2940">
        <v>0</v>
      </c>
      <c r="F2940" s="278">
        <v>45382</v>
      </c>
      <c r="I2940">
        <f>InpS!$L$334</f>
        <v>0</v>
      </c>
      <c r="K2940">
        <v>0</v>
      </c>
      <c r="L2940" t="s">
        <v>2950</v>
      </c>
    </row>
    <row r="2941" spans="1:12" x14ac:dyDescent="0.2">
      <c r="A2941" t="s">
        <v>2949</v>
      </c>
      <c r="B2941" t="s">
        <v>2376</v>
      </c>
      <c r="E2941">
        <v>0</v>
      </c>
      <c r="F2941" s="278">
        <v>45747</v>
      </c>
      <c r="I2941">
        <f>InpS!$M$334</f>
        <v>0</v>
      </c>
      <c r="K2941">
        <v>0</v>
      </c>
      <c r="L2941" t="s">
        <v>2950</v>
      </c>
    </row>
    <row r="2942" spans="1:12" x14ac:dyDescent="0.2">
      <c r="A2942" t="s">
        <v>2949</v>
      </c>
      <c r="B2942" t="s">
        <v>2376</v>
      </c>
      <c r="E2942">
        <v>0</v>
      </c>
      <c r="F2942" s="278">
        <v>46112</v>
      </c>
      <c r="I2942">
        <f>InpS!$N$334</f>
        <v>5.7119999999999997</v>
      </c>
      <c r="K2942">
        <v>0</v>
      </c>
      <c r="L2942" t="s">
        <v>2950</v>
      </c>
    </row>
    <row r="2943" spans="1:12" x14ac:dyDescent="0.2">
      <c r="A2943" t="s">
        <v>2949</v>
      </c>
      <c r="B2943" t="s">
        <v>2376</v>
      </c>
      <c r="E2943">
        <v>0</v>
      </c>
      <c r="F2943" s="278">
        <v>46477</v>
      </c>
      <c r="I2943">
        <f>InpS!$O$334</f>
        <v>5.7119999999999997</v>
      </c>
      <c r="K2943">
        <v>0</v>
      </c>
      <c r="L2943" t="s">
        <v>2950</v>
      </c>
    </row>
    <row r="2944" spans="1:12" x14ac:dyDescent="0.2">
      <c r="A2944" t="s">
        <v>2949</v>
      </c>
      <c r="B2944" t="s">
        <v>2376</v>
      </c>
      <c r="E2944">
        <v>0</v>
      </c>
      <c r="F2944" s="278">
        <v>46843</v>
      </c>
      <c r="I2944">
        <f>InpS!$P$334</f>
        <v>5.7119999999999997</v>
      </c>
      <c r="K2944">
        <v>0</v>
      </c>
      <c r="L2944" t="s">
        <v>2950</v>
      </c>
    </row>
    <row r="2945" spans="1:12" x14ac:dyDescent="0.2">
      <c r="A2945" t="s">
        <v>2949</v>
      </c>
      <c r="B2945" t="s">
        <v>2376</v>
      </c>
      <c r="E2945">
        <v>0</v>
      </c>
      <c r="F2945" s="278">
        <v>47208</v>
      </c>
      <c r="I2945">
        <f>InpS!$Q$334</f>
        <v>5.7110000000000003</v>
      </c>
      <c r="K2945">
        <v>0</v>
      </c>
      <c r="L2945" t="s">
        <v>2950</v>
      </c>
    </row>
    <row r="2946" spans="1:12" x14ac:dyDescent="0.2">
      <c r="A2946" t="s">
        <v>2949</v>
      </c>
      <c r="B2946" t="s">
        <v>2376</v>
      </c>
      <c r="E2946">
        <v>0</v>
      </c>
      <c r="F2946" s="278">
        <v>47573</v>
      </c>
      <c r="I2946">
        <f>InpS!$R$334</f>
        <v>5.7110000000000003</v>
      </c>
      <c r="K2946">
        <v>0</v>
      </c>
      <c r="L2946" t="s">
        <v>2950</v>
      </c>
    </row>
    <row r="2947" spans="1:12" x14ac:dyDescent="0.2">
      <c r="A2947" t="s">
        <v>2949</v>
      </c>
      <c r="B2947" t="s">
        <v>2376</v>
      </c>
      <c r="E2947">
        <v>0</v>
      </c>
      <c r="F2947" s="278">
        <v>47938</v>
      </c>
      <c r="I2947">
        <f>InpS!$S$334</f>
        <v>5.4556704526519724</v>
      </c>
      <c r="K2947">
        <v>0</v>
      </c>
      <c r="L2947" t="s">
        <v>2950</v>
      </c>
    </row>
    <row r="2948" spans="1:12" x14ac:dyDescent="0.2">
      <c r="A2948" t="s">
        <v>2949</v>
      </c>
      <c r="B2948" t="s">
        <v>2376</v>
      </c>
      <c r="E2948">
        <v>0</v>
      </c>
      <c r="F2948" s="278">
        <v>48304</v>
      </c>
      <c r="I2948">
        <f>InpS!$T$334</f>
        <v>5.3830999333591141</v>
      </c>
      <c r="K2948">
        <v>0</v>
      </c>
      <c r="L2948" t="s">
        <v>2950</v>
      </c>
    </row>
    <row r="2949" spans="1:12" x14ac:dyDescent="0.2">
      <c r="A2949" t="s">
        <v>2949</v>
      </c>
      <c r="B2949" t="s">
        <v>2376</v>
      </c>
      <c r="E2949">
        <v>0</v>
      </c>
      <c r="F2949" s="278">
        <v>48669</v>
      </c>
      <c r="I2949">
        <f>InpS!$U$334</f>
        <v>5.2261604463705922</v>
      </c>
      <c r="K2949">
        <v>0</v>
      </c>
      <c r="L2949" t="s">
        <v>2950</v>
      </c>
    </row>
    <row r="2950" spans="1:12" x14ac:dyDescent="0.2">
      <c r="A2950" t="s">
        <v>2949</v>
      </c>
      <c r="B2950" t="s">
        <v>2376</v>
      </c>
      <c r="E2950">
        <v>0</v>
      </c>
      <c r="F2950" s="278">
        <v>49034</v>
      </c>
      <c r="I2950">
        <f>InpS!$V$334</f>
        <v>5.0875336889906535</v>
      </c>
      <c r="K2950">
        <v>0</v>
      </c>
      <c r="L2950" t="s">
        <v>2950</v>
      </c>
    </row>
    <row r="2951" spans="1:12" x14ac:dyDescent="0.2">
      <c r="A2951" t="s">
        <v>2949</v>
      </c>
      <c r="B2951" t="s">
        <v>2376</v>
      </c>
      <c r="E2951">
        <v>0</v>
      </c>
      <c r="F2951" s="278">
        <v>49399</v>
      </c>
      <c r="I2951">
        <f>InpS!$W$334</f>
        <v>5.1481488409918237</v>
      </c>
      <c r="K2951">
        <v>0</v>
      </c>
      <c r="L2951" t="s">
        <v>2950</v>
      </c>
    </row>
    <row r="2952" spans="1:12" x14ac:dyDescent="0.2">
      <c r="A2952" t="s">
        <v>2949</v>
      </c>
      <c r="B2952" t="s">
        <v>2376</v>
      </c>
      <c r="E2952">
        <v>0</v>
      </c>
      <c r="F2952" s="278">
        <v>49765</v>
      </c>
      <c r="I2952">
        <f>InpS!$X$334</f>
        <v>0</v>
      </c>
      <c r="K2952">
        <v>0</v>
      </c>
      <c r="L2952" t="s">
        <v>2950</v>
      </c>
    </row>
    <row r="2953" spans="1:12" x14ac:dyDescent="0.2">
      <c r="A2953" t="s">
        <v>2949</v>
      </c>
      <c r="B2953" t="s">
        <v>4634</v>
      </c>
      <c r="E2953">
        <v>0</v>
      </c>
      <c r="F2953" s="278">
        <v>44651</v>
      </c>
      <c r="I2953">
        <f>InpS!$J$335</f>
        <v>0</v>
      </c>
      <c r="K2953">
        <v>0</v>
      </c>
      <c r="L2953" t="s">
        <v>2950</v>
      </c>
    </row>
    <row r="2954" spans="1:12" x14ac:dyDescent="0.2">
      <c r="A2954" t="s">
        <v>2949</v>
      </c>
      <c r="B2954" t="s">
        <v>4634</v>
      </c>
      <c r="E2954">
        <v>0</v>
      </c>
      <c r="F2954" s="278">
        <v>45016</v>
      </c>
      <c r="I2954">
        <f>InpS!$K$335</f>
        <v>0</v>
      </c>
      <c r="K2954">
        <v>0</v>
      </c>
      <c r="L2954" t="s">
        <v>2950</v>
      </c>
    </row>
    <row r="2955" spans="1:12" x14ac:dyDescent="0.2">
      <c r="A2955" t="s">
        <v>2949</v>
      </c>
      <c r="B2955" t="s">
        <v>4634</v>
      </c>
      <c r="E2955">
        <v>0</v>
      </c>
      <c r="F2955" s="278">
        <v>45382</v>
      </c>
      <c r="I2955">
        <f>InpS!$L$335</f>
        <v>0</v>
      </c>
      <c r="K2955">
        <v>0</v>
      </c>
      <c r="L2955" t="s">
        <v>2950</v>
      </c>
    </row>
    <row r="2956" spans="1:12" x14ac:dyDescent="0.2">
      <c r="A2956" t="s">
        <v>2949</v>
      </c>
      <c r="B2956" t="s">
        <v>4634</v>
      </c>
      <c r="E2956">
        <v>0</v>
      </c>
      <c r="F2956" s="278">
        <v>45747</v>
      </c>
      <c r="I2956">
        <f>InpS!$M$335</f>
        <v>0</v>
      </c>
      <c r="K2956">
        <v>0</v>
      </c>
      <c r="L2956" t="s">
        <v>2950</v>
      </c>
    </row>
    <row r="2957" spans="1:12" x14ac:dyDescent="0.2">
      <c r="A2957" t="s">
        <v>2949</v>
      </c>
      <c r="B2957" t="s">
        <v>4634</v>
      </c>
      <c r="E2957">
        <v>0</v>
      </c>
      <c r="F2957" s="278">
        <v>46112</v>
      </c>
      <c r="I2957">
        <f>InpS!$N$335</f>
        <v>0</v>
      </c>
      <c r="K2957">
        <v>0</v>
      </c>
      <c r="L2957" t="s">
        <v>2950</v>
      </c>
    </row>
    <row r="2958" spans="1:12" x14ac:dyDescent="0.2">
      <c r="A2958" t="s">
        <v>2949</v>
      </c>
      <c r="B2958" t="s">
        <v>4634</v>
      </c>
      <c r="E2958">
        <v>0</v>
      </c>
      <c r="F2958" s="278">
        <v>46477</v>
      </c>
      <c r="I2958">
        <f>InpS!$O$335</f>
        <v>0</v>
      </c>
      <c r="K2958">
        <v>0</v>
      </c>
      <c r="L2958" t="s">
        <v>2950</v>
      </c>
    </row>
    <row r="2959" spans="1:12" x14ac:dyDescent="0.2">
      <c r="A2959" t="s">
        <v>2949</v>
      </c>
      <c r="B2959" t="s">
        <v>4634</v>
      </c>
      <c r="E2959">
        <v>0</v>
      </c>
      <c r="F2959" s="278">
        <v>46843</v>
      </c>
      <c r="I2959">
        <f>InpS!$P$335</f>
        <v>0</v>
      </c>
      <c r="K2959">
        <v>0</v>
      </c>
      <c r="L2959" t="s">
        <v>2950</v>
      </c>
    </row>
    <row r="2960" spans="1:12" x14ac:dyDescent="0.2">
      <c r="A2960" t="s">
        <v>2949</v>
      </c>
      <c r="B2960" t="s">
        <v>4634</v>
      </c>
      <c r="E2960">
        <v>0</v>
      </c>
      <c r="F2960" s="278">
        <v>47208</v>
      </c>
      <c r="I2960">
        <f>InpS!$Q$335</f>
        <v>0</v>
      </c>
      <c r="K2960">
        <v>0</v>
      </c>
      <c r="L2960" t="s">
        <v>2950</v>
      </c>
    </row>
    <row r="2961" spans="1:12" x14ac:dyDescent="0.2">
      <c r="A2961" t="s">
        <v>2949</v>
      </c>
      <c r="B2961" t="s">
        <v>4634</v>
      </c>
      <c r="E2961">
        <v>0</v>
      </c>
      <c r="F2961" s="278">
        <v>47573</v>
      </c>
      <c r="I2961">
        <f>InpS!$R$335</f>
        <v>0</v>
      </c>
      <c r="K2961">
        <v>0</v>
      </c>
      <c r="L2961" t="s">
        <v>2950</v>
      </c>
    </row>
    <row r="2962" spans="1:12" x14ac:dyDescent="0.2">
      <c r="A2962" t="s">
        <v>2949</v>
      </c>
      <c r="B2962" t="s">
        <v>4634</v>
      </c>
      <c r="E2962">
        <v>0</v>
      </c>
      <c r="F2962" s="278">
        <v>47938</v>
      </c>
      <c r="I2962">
        <f>InpS!$S$335</f>
        <v>0</v>
      </c>
      <c r="K2962">
        <v>0</v>
      </c>
      <c r="L2962" t="s">
        <v>2950</v>
      </c>
    </row>
    <row r="2963" spans="1:12" x14ac:dyDescent="0.2">
      <c r="A2963" t="s">
        <v>2949</v>
      </c>
      <c r="B2963" t="s">
        <v>4634</v>
      </c>
      <c r="E2963">
        <v>0</v>
      </c>
      <c r="F2963" s="278">
        <v>48304</v>
      </c>
      <c r="I2963">
        <f>InpS!$T$335</f>
        <v>0</v>
      </c>
      <c r="K2963">
        <v>0</v>
      </c>
      <c r="L2963" t="s">
        <v>2950</v>
      </c>
    </row>
    <row r="2964" spans="1:12" x14ac:dyDescent="0.2">
      <c r="A2964" t="s">
        <v>2949</v>
      </c>
      <c r="B2964" t="s">
        <v>4634</v>
      </c>
      <c r="E2964">
        <v>0</v>
      </c>
      <c r="F2964" s="278">
        <v>48669</v>
      </c>
      <c r="I2964">
        <f>InpS!$U$335</f>
        <v>0</v>
      </c>
      <c r="K2964">
        <v>0</v>
      </c>
      <c r="L2964" t="s">
        <v>2950</v>
      </c>
    </row>
    <row r="2965" spans="1:12" x14ac:dyDescent="0.2">
      <c r="A2965" t="s">
        <v>2949</v>
      </c>
      <c r="B2965" t="s">
        <v>4634</v>
      </c>
      <c r="E2965">
        <v>0</v>
      </c>
      <c r="F2965" s="278">
        <v>49034</v>
      </c>
      <c r="I2965">
        <f>InpS!$V$335</f>
        <v>0</v>
      </c>
      <c r="K2965">
        <v>0</v>
      </c>
      <c r="L2965" t="s">
        <v>2950</v>
      </c>
    </row>
    <row r="2966" spans="1:12" x14ac:dyDescent="0.2">
      <c r="A2966" t="s">
        <v>2949</v>
      </c>
      <c r="B2966" t="s">
        <v>4634</v>
      </c>
      <c r="E2966">
        <v>0</v>
      </c>
      <c r="F2966" s="278">
        <v>49399</v>
      </c>
      <c r="I2966">
        <f>InpS!$W$335</f>
        <v>0</v>
      </c>
      <c r="K2966">
        <v>0</v>
      </c>
      <c r="L2966" t="s">
        <v>2950</v>
      </c>
    </row>
    <row r="2967" spans="1:12" x14ac:dyDescent="0.2">
      <c r="A2967" t="s">
        <v>2949</v>
      </c>
      <c r="B2967" t="s">
        <v>4634</v>
      </c>
      <c r="E2967">
        <v>0</v>
      </c>
      <c r="F2967" s="278">
        <v>49765</v>
      </c>
      <c r="I2967">
        <f>InpS!$X$335</f>
        <v>0</v>
      </c>
      <c r="K2967">
        <v>0</v>
      </c>
      <c r="L2967" t="s">
        <v>2950</v>
      </c>
    </row>
    <row r="2968" spans="1:12" x14ac:dyDescent="0.2">
      <c r="A2968" t="s">
        <v>2949</v>
      </c>
      <c r="B2968" t="s">
        <v>5012</v>
      </c>
      <c r="E2968">
        <v>0</v>
      </c>
      <c r="F2968" s="278">
        <v>44651</v>
      </c>
      <c r="I2968">
        <f>InpS!$J$336</f>
        <v>0</v>
      </c>
      <c r="K2968">
        <v>0</v>
      </c>
      <c r="L2968" t="s">
        <v>2950</v>
      </c>
    </row>
    <row r="2969" spans="1:12" x14ac:dyDescent="0.2">
      <c r="A2969" t="s">
        <v>2949</v>
      </c>
      <c r="B2969" t="s">
        <v>5012</v>
      </c>
      <c r="E2969">
        <v>0</v>
      </c>
      <c r="F2969" s="278">
        <v>45016</v>
      </c>
      <c r="I2969">
        <f>InpS!$K$336</f>
        <v>0</v>
      </c>
      <c r="K2969">
        <v>0</v>
      </c>
      <c r="L2969" t="s">
        <v>2950</v>
      </c>
    </row>
    <row r="2970" spans="1:12" x14ac:dyDescent="0.2">
      <c r="A2970" t="s">
        <v>2949</v>
      </c>
      <c r="B2970" t="s">
        <v>5012</v>
      </c>
      <c r="E2970">
        <v>0</v>
      </c>
      <c r="F2970" s="278">
        <v>45382</v>
      </c>
      <c r="I2970">
        <f>InpS!$L$336</f>
        <v>0</v>
      </c>
      <c r="K2970">
        <v>0</v>
      </c>
      <c r="L2970" t="s">
        <v>2950</v>
      </c>
    </row>
    <row r="2971" spans="1:12" x14ac:dyDescent="0.2">
      <c r="A2971" t="s">
        <v>2949</v>
      </c>
      <c r="B2971" t="s">
        <v>5012</v>
      </c>
      <c r="E2971">
        <v>0</v>
      </c>
      <c r="F2971" s="278">
        <v>45747</v>
      </c>
      <c r="I2971">
        <f>InpS!$M$336</f>
        <v>0</v>
      </c>
      <c r="K2971">
        <v>0</v>
      </c>
      <c r="L2971" t="s">
        <v>2950</v>
      </c>
    </row>
    <row r="2972" spans="1:12" x14ac:dyDescent="0.2">
      <c r="A2972" t="s">
        <v>2949</v>
      </c>
      <c r="B2972" t="s">
        <v>5012</v>
      </c>
      <c r="E2972">
        <v>0</v>
      </c>
      <c r="F2972" s="278">
        <v>46112</v>
      </c>
      <c r="I2972">
        <f>InpS!$N$336</f>
        <v>0</v>
      </c>
      <c r="K2972">
        <v>0</v>
      </c>
      <c r="L2972" t="s">
        <v>2950</v>
      </c>
    </row>
    <row r="2973" spans="1:12" x14ac:dyDescent="0.2">
      <c r="A2973" t="s">
        <v>2949</v>
      </c>
      <c r="B2973" t="s">
        <v>5012</v>
      </c>
      <c r="E2973">
        <v>0</v>
      </c>
      <c r="F2973" s="278">
        <v>46477</v>
      </c>
      <c r="I2973">
        <f>InpS!$O$336</f>
        <v>0</v>
      </c>
      <c r="K2973">
        <v>0</v>
      </c>
      <c r="L2973" t="s">
        <v>2950</v>
      </c>
    </row>
    <row r="2974" spans="1:12" x14ac:dyDescent="0.2">
      <c r="A2974" t="s">
        <v>2949</v>
      </c>
      <c r="B2974" t="s">
        <v>5012</v>
      </c>
      <c r="E2974">
        <v>0</v>
      </c>
      <c r="F2974" s="278">
        <v>46843</v>
      </c>
      <c r="I2974">
        <f>InpS!$P$336</f>
        <v>0</v>
      </c>
      <c r="K2974">
        <v>0</v>
      </c>
      <c r="L2974" t="s">
        <v>2950</v>
      </c>
    </row>
    <row r="2975" spans="1:12" x14ac:dyDescent="0.2">
      <c r="A2975" t="s">
        <v>2949</v>
      </c>
      <c r="B2975" t="s">
        <v>5012</v>
      </c>
      <c r="E2975">
        <v>0</v>
      </c>
      <c r="F2975" s="278">
        <v>47208</v>
      </c>
      <c r="I2975">
        <f>InpS!$Q$336</f>
        <v>0</v>
      </c>
      <c r="K2975">
        <v>0</v>
      </c>
      <c r="L2975" t="s">
        <v>2950</v>
      </c>
    </row>
    <row r="2976" spans="1:12" x14ac:dyDescent="0.2">
      <c r="A2976" t="s">
        <v>2949</v>
      </c>
      <c r="B2976" t="s">
        <v>5012</v>
      </c>
      <c r="E2976">
        <v>0</v>
      </c>
      <c r="F2976" s="278">
        <v>47573</v>
      </c>
      <c r="I2976">
        <f>InpS!$R$336</f>
        <v>0</v>
      </c>
      <c r="K2976">
        <v>0</v>
      </c>
      <c r="L2976" t="s">
        <v>2950</v>
      </c>
    </row>
    <row r="2977" spans="1:12" x14ac:dyDescent="0.2">
      <c r="A2977" t="s">
        <v>2949</v>
      </c>
      <c r="B2977" t="s">
        <v>5012</v>
      </c>
      <c r="E2977">
        <v>0</v>
      </c>
      <c r="F2977" s="278">
        <v>47938</v>
      </c>
      <c r="I2977">
        <f>InpS!$S$336</f>
        <v>0</v>
      </c>
      <c r="K2977">
        <v>0</v>
      </c>
      <c r="L2977" t="s">
        <v>2950</v>
      </c>
    </row>
    <row r="2978" spans="1:12" x14ac:dyDescent="0.2">
      <c r="A2978" t="s">
        <v>2949</v>
      </c>
      <c r="B2978" t="s">
        <v>5012</v>
      </c>
      <c r="E2978">
        <v>0</v>
      </c>
      <c r="F2978" s="278">
        <v>48304</v>
      </c>
      <c r="I2978">
        <f>InpS!$T$336</f>
        <v>0</v>
      </c>
      <c r="K2978">
        <v>0</v>
      </c>
      <c r="L2978" t="s">
        <v>2950</v>
      </c>
    </row>
    <row r="2979" spans="1:12" x14ac:dyDescent="0.2">
      <c r="A2979" t="s">
        <v>2949</v>
      </c>
      <c r="B2979" t="s">
        <v>5012</v>
      </c>
      <c r="E2979">
        <v>0</v>
      </c>
      <c r="F2979" s="278">
        <v>48669</v>
      </c>
      <c r="I2979">
        <f>InpS!$U$336</f>
        <v>0</v>
      </c>
      <c r="K2979">
        <v>0</v>
      </c>
      <c r="L2979" t="s">
        <v>2950</v>
      </c>
    </row>
    <row r="2980" spans="1:12" x14ac:dyDescent="0.2">
      <c r="A2980" t="s">
        <v>2949</v>
      </c>
      <c r="B2980" t="s">
        <v>5012</v>
      </c>
      <c r="E2980">
        <v>0</v>
      </c>
      <c r="F2980" s="278">
        <v>49034</v>
      </c>
      <c r="I2980">
        <f>InpS!$V$336</f>
        <v>0</v>
      </c>
      <c r="K2980">
        <v>0</v>
      </c>
      <c r="L2980" t="s">
        <v>2950</v>
      </c>
    </row>
    <row r="2981" spans="1:12" x14ac:dyDescent="0.2">
      <c r="A2981" t="s">
        <v>2949</v>
      </c>
      <c r="B2981" t="s">
        <v>5012</v>
      </c>
      <c r="E2981">
        <v>0</v>
      </c>
      <c r="F2981" s="278">
        <v>49399</v>
      </c>
      <c r="I2981">
        <f>InpS!$W$336</f>
        <v>0</v>
      </c>
      <c r="K2981">
        <v>0</v>
      </c>
      <c r="L2981" t="s">
        <v>2950</v>
      </c>
    </row>
    <row r="2982" spans="1:12" x14ac:dyDescent="0.2">
      <c r="A2982" t="s">
        <v>2949</v>
      </c>
      <c r="B2982" t="s">
        <v>5012</v>
      </c>
      <c r="E2982">
        <v>0</v>
      </c>
      <c r="F2982" s="278">
        <v>49765</v>
      </c>
      <c r="I2982">
        <f>InpS!$X$336</f>
        <v>0</v>
      </c>
      <c r="K2982">
        <v>0</v>
      </c>
      <c r="L2982" t="s">
        <v>2950</v>
      </c>
    </row>
    <row r="2983" spans="1:12" x14ac:dyDescent="0.2">
      <c r="A2983" t="s">
        <v>2949</v>
      </c>
      <c r="B2983" t="s">
        <v>8743</v>
      </c>
      <c r="E2983">
        <v>0</v>
      </c>
      <c r="F2983" s="278">
        <v>44651</v>
      </c>
      <c r="I2983">
        <f>InpS!$J$337</f>
        <v>0</v>
      </c>
      <c r="K2983">
        <v>0</v>
      </c>
      <c r="L2983" t="s">
        <v>2950</v>
      </c>
    </row>
    <row r="2984" spans="1:12" x14ac:dyDescent="0.2">
      <c r="A2984" t="s">
        <v>2949</v>
      </c>
      <c r="B2984" t="s">
        <v>8743</v>
      </c>
      <c r="E2984">
        <v>0</v>
      </c>
      <c r="F2984" s="278">
        <v>45016</v>
      </c>
      <c r="I2984">
        <f>InpS!$K$337</f>
        <v>0</v>
      </c>
      <c r="K2984">
        <v>0</v>
      </c>
      <c r="L2984" t="s">
        <v>2950</v>
      </c>
    </row>
    <row r="2985" spans="1:12" x14ac:dyDescent="0.2">
      <c r="A2985" t="s">
        <v>2949</v>
      </c>
      <c r="B2985" t="s">
        <v>8743</v>
      </c>
      <c r="E2985">
        <v>0</v>
      </c>
      <c r="F2985" s="278">
        <v>45382</v>
      </c>
      <c r="I2985">
        <f>InpS!$L$337</f>
        <v>0</v>
      </c>
      <c r="K2985">
        <v>0</v>
      </c>
      <c r="L2985" t="s">
        <v>2950</v>
      </c>
    </row>
    <row r="2986" spans="1:12" x14ac:dyDescent="0.2">
      <c r="A2986" t="s">
        <v>2949</v>
      </c>
      <c r="B2986" t="s">
        <v>8743</v>
      </c>
      <c r="E2986">
        <v>0</v>
      </c>
      <c r="F2986" s="278">
        <v>45747</v>
      </c>
      <c r="I2986">
        <f>InpS!$M$337</f>
        <v>0</v>
      </c>
      <c r="K2986">
        <v>0</v>
      </c>
      <c r="L2986" t="s">
        <v>2950</v>
      </c>
    </row>
    <row r="2987" spans="1:12" x14ac:dyDescent="0.2">
      <c r="A2987" t="s">
        <v>2949</v>
      </c>
      <c r="B2987" t="s">
        <v>8743</v>
      </c>
      <c r="E2987">
        <v>0</v>
      </c>
      <c r="F2987" s="278">
        <v>46112</v>
      </c>
      <c r="I2987">
        <f>InpS!$N$337</f>
        <v>0</v>
      </c>
      <c r="K2987">
        <v>0</v>
      </c>
      <c r="L2987" t="s">
        <v>2950</v>
      </c>
    </row>
    <row r="2988" spans="1:12" x14ac:dyDescent="0.2">
      <c r="A2988" t="s">
        <v>2949</v>
      </c>
      <c r="B2988" t="s">
        <v>8743</v>
      </c>
      <c r="E2988">
        <v>0</v>
      </c>
      <c r="F2988" s="278">
        <v>46477</v>
      </c>
      <c r="I2988">
        <f>InpS!$O$337</f>
        <v>0</v>
      </c>
      <c r="K2988">
        <v>0</v>
      </c>
      <c r="L2988" t="s">
        <v>2950</v>
      </c>
    </row>
    <row r="2989" spans="1:12" x14ac:dyDescent="0.2">
      <c r="A2989" t="s">
        <v>2949</v>
      </c>
      <c r="B2989" t="s">
        <v>8743</v>
      </c>
      <c r="E2989">
        <v>0</v>
      </c>
      <c r="F2989" s="278">
        <v>46843</v>
      </c>
      <c r="I2989">
        <f>InpS!$P$337</f>
        <v>0</v>
      </c>
      <c r="K2989">
        <v>0</v>
      </c>
      <c r="L2989" t="s">
        <v>2950</v>
      </c>
    </row>
    <row r="2990" spans="1:12" x14ac:dyDescent="0.2">
      <c r="A2990" t="s">
        <v>2949</v>
      </c>
      <c r="B2990" t="s">
        <v>8743</v>
      </c>
      <c r="E2990">
        <v>0</v>
      </c>
      <c r="F2990" s="278">
        <v>47208</v>
      </c>
      <c r="I2990">
        <f>InpS!$Q$337</f>
        <v>0</v>
      </c>
      <c r="K2990">
        <v>0</v>
      </c>
      <c r="L2990" t="s">
        <v>2950</v>
      </c>
    </row>
    <row r="2991" spans="1:12" x14ac:dyDescent="0.2">
      <c r="A2991" t="s">
        <v>2949</v>
      </c>
      <c r="B2991" t="s">
        <v>8743</v>
      </c>
      <c r="E2991">
        <v>0</v>
      </c>
      <c r="F2991" s="278">
        <v>47573</v>
      </c>
      <c r="I2991">
        <f>InpS!$R$337</f>
        <v>0</v>
      </c>
      <c r="K2991">
        <v>0</v>
      </c>
      <c r="L2991" t="s">
        <v>2950</v>
      </c>
    </row>
    <row r="2992" spans="1:12" x14ac:dyDescent="0.2">
      <c r="A2992" t="s">
        <v>2949</v>
      </c>
      <c r="B2992" t="s">
        <v>8743</v>
      </c>
      <c r="E2992">
        <v>0</v>
      </c>
      <c r="F2992" s="278">
        <v>47938</v>
      </c>
      <c r="I2992">
        <f>InpS!$S$337</f>
        <v>0</v>
      </c>
      <c r="K2992">
        <v>0</v>
      </c>
      <c r="L2992" t="s">
        <v>2950</v>
      </c>
    </row>
    <row r="2993" spans="1:12" x14ac:dyDescent="0.2">
      <c r="A2993" t="s">
        <v>2949</v>
      </c>
      <c r="B2993" t="s">
        <v>8743</v>
      </c>
      <c r="E2993">
        <v>0</v>
      </c>
      <c r="F2993" s="278">
        <v>48304</v>
      </c>
      <c r="I2993">
        <f>InpS!$T$337</f>
        <v>0</v>
      </c>
      <c r="K2993">
        <v>0</v>
      </c>
      <c r="L2993" t="s">
        <v>2950</v>
      </c>
    </row>
    <row r="2994" spans="1:12" x14ac:dyDescent="0.2">
      <c r="A2994" t="s">
        <v>2949</v>
      </c>
      <c r="B2994" t="s">
        <v>8743</v>
      </c>
      <c r="E2994">
        <v>0</v>
      </c>
      <c r="F2994" s="278">
        <v>48669</v>
      </c>
      <c r="I2994">
        <f>InpS!$U$337</f>
        <v>0</v>
      </c>
      <c r="K2994">
        <v>0</v>
      </c>
      <c r="L2994" t="s">
        <v>2950</v>
      </c>
    </row>
    <row r="2995" spans="1:12" x14ac:dyDescent="0.2">
      <c r="A2995" t="s">
        <v>2949</v>
      </c>
      <c r="B2995" t="s">
        <v>8743</v>
      </c>
      <c r="E2995">
        <v>0</v>
      </c>
      <c r="F2995" s="278">
        <v>49034</v>
      </c>
      <c r="I2995">
        <f>InpS!$V$337</f>
        <v>0</v>
      </c>
      <c r="K2995">
        <v>0</v>
      </c>
      <c r="L2995" t="s">
        <v>2950</v>
      </c>
    </row>
    <row r="2996" spans="1:12" x14ac:dyDescent="0.2">
      <c r="A2996" t="s">
        <v>2949</v>
      </c>
      <c r="B2996" t="s">
        <v>8743</v>
      </c>
      <c r="E2996">
        <v>0</v>
      </c>
      <c r="F2996" s="278">
        <v>49399</v>
      </c>
      <c r="I2996">
        <f>InpS!$W$337</f>
        <v>0</v>
      </c>
      <c r="K2996">
        <v>0</v>
      </c>
      <c r="L2996" t="s">
        <v>2950</v>
      </c>
    </row>
    <row r="2997" spans="1:12" x14ac:dyDescent="0.2">
      <c r="A2997" t="s">
        <v>2949</v>
      </c>
      <c r="B2997" t="s">
        <v>8743</v>
      </c>
      <c r="E2997">
        <v>0</v>
      </c>
      <c r="F2997" s="278">
        <v>49765</v>
      </c>
      <c r="I2997">
        <f>InpS!$X$337</f>
        <v>0</v>
      </c>
      <c r="K2997">
        <v>0</v>
      </c>
      <c r="L2997" t="s">
        <v>2950</v>
      </c>
    </row>
    <row r="2998" spans="1:12" x14ac:dyDescent="0.2">
      <c r="A2998" t="s">
        <v>2191</v>
      </c>
      <c r="B2998" t="s">
        <v>4641</v>
      </c>
      <c r="E2998">
        <v>0</v>
      </c>
      <c r="F2998" s="278">
        <v>44651</v>
      </c>
      <c r="I2998">
        <f>InpS!$J$339</f>
        <v>0</v>
      </c>
      <c r="K2998">
        <v>0</v>
      </c>
      <c r="L2998" t="s">
        <v>11954</v>
      </c>
    </row>
    <row r="2999" spans="1:12" x14ac:dyDescent="0.2">
      <c r="A2999" t="s">
        <v>2191</v>
      </c>
      <c r="B2999" t="s">
        <v>4641</v>
      </c>
      <c r="E2999">
        <v>0</v>
      </c>
      <c r="F2999" s="278">
        <v>45016</v>
      </c>
      <c r="I2999">
        <f>InpS!$K$339</f>
        <v>0</v>
      </c>
      <c r="K2999">
        <v>0</v>
      </c>
      <c r="L2999" t="s">
        <v>11954</v>
      </c>
    </row>
    <row r="3000" spans="1:12" x14ac:dyDescent="0.2">
      <c r="A3000" t="s">
        <v>2191</v>
      </c>
      <c r="B3000" t="s">
        <v>4641</v>
      </c>
      <c r="E3000">
        <v>0</v>
      </c>
      <c r="F3000" s="278">
        <v>45382</v>
      </c>
      <c r="I3000">
        <f>InpS!$L$339</f>
        <v>0</v>
      </c>
      <c r="K3000">
        <v>0</v>
      </c>
      <c r="L3000" t="s">
        <v>11954</v>
      </c>
    </row>
    <row r="3001" spans="1:12" x14ac:dyDescent="0.2">
      <c r="A3001" t="s">
        <v>2191</v>
      </c>
      <c r="B3001" t="s">
        <v>4641</v>
      </c>
      <c r="E3001">
        <v>0</v>
      </c>
      <c r="F3001" s="278">
        <v>45747</v>
      </c>
      <c r="I3001">
        <f>InpS!$M$339</f>
        <v>0</v>
      </c>
      <c r="K3001">
        <v>0</v>
      </c>
      <c r="L3001" t="s">
        <v>11954</v>
      </c>
    </row>
    <row r="3002" spans="1:12" x14ac:dyDescent="0.2">
      <c r="A3002" t="s">
        <v>2191</v>
      </c>
      <c r="B3002" t="s">
        <v>4641</v>
      </c>
      <c r="E3002">
        <v>0</v>
      </c>
      <c r="F3002" s="278">
        <v>46112</v>
      </c>
      <c r="I3002">
        <f>InpS!$N$339</f>
        <v>0</v>
      </c>
      <c r="K3002">
        <v>0</v>
      </c>
      <c r="L3002" t="s">
        <v>11954</v>
      </c>
    </row>
    <row r="3003" spans="1:12" x14ac:dyDescent="0.2">
      <c r="A3003" t="s">
        <v>2191</v>
      </c>
      <c r="B3003" t="s">
        <v>4641</v>
      </c>
      <c r="E3003">
        <v>0</v>
      </c>
      <c r="F3003" s="278">
        <v>46477</v>
      </c>
      <c r="I3003">
        <f>InpS!$O$339</f>
        <v>0</v>
      </c>
      <c r="K3003">
        <v>0</v>
      </c>
      <c r="L3003" t="s">
        <v>11954</v>
      </c>
    </row>
    <row r="3004" spans="1:12" x14ac:dyDescent="0.2">
      <c r="A3004" t="s">
        <v>2191</v>
      </c>
      <c r="B3004" t="s">
        <v>4641</v>
      </c>
      <c r="E3004">
        <v>0</v>
      </c>
      <c r="F3004" s="278">
        <v>46843</v>
      </c>
      <c r="I3004">
        <f>InpS!$P$339</f>
        <v>0</v>
      </c>
      <c r="K3004">
        <v>0</v>
      </c>
      <c r="L3004" t="s">
        <v>11954</v>
      </c>
    </row>
    <row r="3005" spans="1:12" x14ac:dyDescent="0.2">
      <c r="A3005" t="s">
        <v>2191</v>
      </c>
      <c r="B3005" t="s">
        <v>4641</v>
      </c>
      <c r="E3005">
        <v>0</v>
      </c>
      <c r="F3005" s="278">
        <v>47208</v>
      </c>
      <c r="I3005">
        <f>InpS!$Q$339</f>
        <v>0</v>
      </c>
      <c r="K3005">
        <v>0</v>
      </c>
      <c r="L3005" t="s">
        <v>11954</v>
      </c>
    </row>
    <row r="3006" spans="1:12" x14ac:dyDescent="0.2">
      <c r="A3006" t="s">
        <v>2191</v>
      </c>
      <c r="B3006" t="s">
        <v>4641</v>
      </c>
      <c r="E3006">
        <v>0</v>
      </c>
      <c r="F3006" s="278">
        <v>47573</v>
      </c>
      <c r="I3006">
        <f>InpS!$R$339</f>
        <v>0</v>
      </c>
      <c r="K3006">
        <v>0</v>
      </c>
      <c r="L3006" t="s">
        <v>11954</v>
      </c>
    </row>
    <row r="3007" spans="1:12" x14ac:dyDescent="0.2">
      <c r="A3007" t="s">
        <v>2191</v>
      </c>
      <c r="B3007" t="s">
        <v>4641</v>
      </c>
      <c r="E3007">
        <v>0</v>
      </c>
      <c r="F3007" s="278">
        <v>47938</v>
      </c>
      <c r="I3007">
        <f>InpS!$S$339</f>
        <v>0</v>
      </c>
      <c r="K3007">
        <v>0</v>
      </c>
      <c r="L3007" t="s">
        <v>11954</v>
      </c>
    </row>
    <row r="3008" spans="1:12" x14ac:dyDescent="0.2">
      <c r="A3008" t="s">
        <v>2191</v>
      </c>
      <c r="B3008" t="s">
        <v>4641</v>
      </c>
      <c r="E3008">
        <v>0</v>
      </c>
      <c r="F3008" s="278">
        <v>48304</v>
      </c>
      <c r="I3008">
        <f>InpS!$T$339</f>
        <v>0</v>
      </c>
      <c r="K3008">
        <v>0</v>
      </c>
      <c r="L3008" t="s">
        <v>11954</v>
      </c>
    </row>
    <row r="3009" spans="1:12" x14ac:dyDescent="0.2">
      <c r="A3009" t="s">
        <v>2191</v>
      </c>
      <c r="B3009" t="s">
        <v>4641</v>
      </c>
      <c r="E3009">
        <v>0</v>
      </c>
      <c r="F3009" s="278">
        <v>48669</v>
      </c>
      <c r="I3009">
        <f>InpS!$U$339</f>
        <v>0</v>
      </c>
      <c r="K3009">
        <v>0</v>
      </c>
      <c r="L3009" t="s">
        <v>11954</v>
      </c>
    </row>
    <row r="3010" spans="1:12" x14ac:dyDescent="0.2">
      <c r="A3010" t="s">
        <v>2191</v>
      </c>
      <c r="B3010" t="s">
        <v>4641</v>
      </c>
      <c r="E3010">
        <v>0</v>
      </c>
      <c r="F3010" s="278">
        <v>49034</v>
      </c>
      <c r="I3010">
        <f>InpS!$V$339</f>
        <v>0</v>
      </c>
      <c r="K3010">
        <v>0</v>
      </c>
      <c r="L3010" t="s">
        <v>11954</v>
      </c>
    </row>
    <row r="3011" spans="1:12" x14ac:dyDescent="0.2">
      <c r="A3011" t="s">
        <v>2191</v>
      </c>
      <c r="B3011" t="s">
        <v>4641</v>
      </c>
      <c r="E3011">
        <v>0</v>
      </c>
      <c r="F3011" s="278">
        <v>49399</v>
      </c>
      <c r="I3011">
        <f>InpS!$W$339</f>
        <v>0</v>
      </c>
      <c r="K3011">
        <v>0</v>
      </c>
      <c r="L3011" t="s">
        <v>11954</v>
      </c>
    </row>
    <row r="3012" spans="1:12" x14ac:dyDescent="0.2">
      <c r="A3012" t="s">
        <v>2191</v>
      </c>
      <c r="B3012" t="s">
        <v>4641</v>
      </c>
      <c r="E3012">
        <v>0</v>
      </c>
      <c r="F3012" s="278">
        <v>49765</v>
      </c>
      <c r="I3012">
        <f>InpS!$X$339</f>
        <v>0</v>
      </c>
      <c r="K3012">
        <v>0</v>
      </c>
      <c r="L3012" t="s">
        <v>11954</v>
      </c>
    </row>
    <row r="3013" spans="1:12" x14ac:dyDescent="0.2">
      <c r="A3013" t="s">
        <v>2191</v>
      </c>
      <c r="B3013" t="s">
        <v>3836</v>
      </c>
      <c r="E3013">
        <v>0</v>
      </c>
      <c r="F3013" s="278">
        <v>44651</v>
      </c>
      <c r="I3013">
        <f>InpS!$J$340</f>
        <v>0</v>
      </c>
      <c r="K3013">
        <v>0</v>
      </c>
      <c r="L3013" t="s">
        <v>11954</v>
      </c>
    </row>
    <row r="3014" spans="1:12" x14ac:dyDescent="0.2">
      <c r="A3014" t="s">
        <v>2191</v>
      </c>
      <c r="B3014" t="s">
        <v>3836</v>
      </c>
      <c r="E3014">
        <v>0</v>
      </c>
      <c r="F3014" s="278">
        <v>45016</v>
      </c>
      <c r="I3014">
        <f>InpS!$K$340</f>
        <v>0</v>
      </c>
      <c r="K3014">
        <v>0</v>
      </c>
      <c r="L3014" t="s">
        <v>11954</v>
      </c>
    </row>
    <row r="3015" spans="1:12" x14ac:dyDescent="0.2">
      <c r="A3015" t="s">
        <v>2191</v>
      </c>
      <c r="B3015" t="s">
        <v>3836</v>
      </c>
      <c r="E3015">
        <v>0</v>
      </c>
      <c r="F3015" s="278">
        <v>45382</v>
      </c>
      <c r="I3015">
        <f>InpS!$L$340</f>
        <v>0</v>
      </c>
      <c r="K3015">
        <v>0</v>
      </c>
      <c r="L3015" t="s">
        <v>11954</v>
      </c>
    </row>
    <row r="3016" spans="1:12" x14ac:dyDescent="0.2">
      <c r="A3016" t="s">
        <v>2191</v>
      </c>
      <c r="B3016" t="s">
        <v>3836</v>
      </c>
      <c r="E3016">
        <v>0</v>
      </c>
      <c r="F3016" s="278">
        <v>45747</v>
      </c>
      <c r="I3016">
        <f>InpS!$M$340</f>
        <v>0</v>
      </c>
      <c r="K3016">
        <v>0</v>
      </c>
      <c r="L3016" t="s">
        <v>11954</v>
      </c>
    </row>
    <row r="3017" spans="1:12" x14ac:dyDescent="0.2">
      <c r="A3017" t="s">
        <v>2191</v>
      </c>
      <c r="B3017" t="s">
        <v>3836</v>
      </c>
      <c r="E3017">
        <v>0</v>
      </c>
      <c r="F3017" s="278">
        <v>46112</v>
      </c>
      <c r="I3017">
        <f>InpS!$N$340</f>
        <v>18.239111246509843</v>
      </c>
      <c r="K3017">
        <v>0</v>
      </c>
      <c r="L3017" t="s">
        <v>11954</v>
      </c>
    </row>
    <row r="3018" spans="1:12" x14ac:dyDescent="0.2">
      <c r="A3018" t="s">
        <v>2191</v>
      </c>
      <c r="B3018" t="s">
        <v>3836</v>
      </c>
      <c r="E3018">
        <v>0</v>
      </c>
      <c r="F3018" s="278">
        <v>46477</v>
      </c>
      <c r="I3018">
        <f>InpS!$O$340</f>
        <v>21.157907575773354</v>
      </c>
      <c r="K3018">
        <v>0</v>
      </c>
      <c r="L3018" t="s">
        <v>11954</v>
      </c>
    </row>
    <row r="3019" spans="1:12" x14ac:dyDescent="0.2">
      <c r="A3019" t="s">
        <v>2191</v>
      </c>
      <c r="B3019" t="s">
        <v>3836</v>
      </c>
      <c r="E3019">
        <v>0</v>
      </c>
      <c r="F3019" s="278">
        <v>46843</v>
      </c>
      <c r="I3019">
        <f>InpS!$P$340</f>
        <v>21.560648559218379</v>
      </c>
      <c r="K3019">
        <v>0</v>
      </c>
      <c r="L3019" t="s">
        <v>11954</v>
      </c>
    </row>
    <row r="3020" spans="1:12" x14ac:dyDescent="0.2">
      <c r="A3020" t="s">
        <v>2191</v>
      </c>
      <c r="B3020" t="s">
        <v>3836</v>
      </c>
      <c r="E3020">
        <v>0</v>
      </c>
      <c r="F3020" s="278">
        <v>47208</v>
      </c>
      <c r="I3020">
        <f>InpS!$Q$340</f>
        <v>21.588942095226809</v>
      </c>
      <c r="K3020">
        <v>0</v>
      </c>
      <c r="L3020" t="s">
        <v>11954</v>
      </c>
    </row>
    <row r="3021" spans="1:12" x14ac:dyDescent="0.2">
      <c r="A3021" t="s">
        <v>2191</v>
      </c>
      <c r="B3021" t="s">
        <v>3836</v>
      </c>
      <c r="E3021">
        <v>0</v>
      </c>
      <c r="F3021" s="278">
        <v>47573</v>
      </c>
      <c r="I3021">
        <f>InpS!$R$340</f>
        <v>21.616775516762839</v>
      </c>
      <c r="K3021">
        <v>0</v>
      </c>
      <c r="L3021" t="s">
        <v>11954</v>
      </c>
    </row>
    <row r="3022" spans="1:12" x14ac:dyDescent="0.2">
      <c r="A3022" t="s">
        <v>2191</v>
      </c>
      <c r="B3022" t="s">
        <v>3836</v>
      </c>
      <c r="E3022">
        <v>0</v>
      </c>
      <c r="F3022" s="278">
        <v>47938</v>
      </c>
      <c r="I3022">
        <f>InpS!$S$340</f>
        <v>19.849406396605115</v>
      </c>
      <c r="K3022">
        <v>0</v>
      </c>
      <c r="L3022" t="s">
        <v>11954</v>
      </c>
    </row>
    <row r="3023" spans="1:12" x14ac:dyDescent="0.2">
      <c r="A3023" t="s">
        <v>2191</v>
      </c>
      <c r="B3023" t="s">
        <v>3836</v>
      </c>
      <c r="E3023">
        <v>0</v>
      </c>
      <c r="F3023" s="278">
        <v>48304</v>
      </c>
      <c r="I3023">
        <f>InpS!$T$340</f>
        <v>19.584801610209151</v>
      </c>
      <c r="K3023">
        <v>0</v>
      </c>
      <c r="L3023" t="s">
        <v>11954</v>
      </c>
    </row>
    <row r="3024" spans="1:12" x14ac:dyDescent="0.2">
      <c r="A3024" t="s">
        <v>2191</v>
      </c>
      <c r="B3024" t="s">
        <v>3836</v>
      </c>
      <c r="E3024">
        <v>0</v>
      </c>
      <c r="F3024" s="278">
        <v>48669</v>
      </c>
      <c r="I3024">
        <f>InpS!$U$340</f>
        <v>18.902297355386747</v>
      </c>
      <c r="K3024">
        <v>0</v>
      </c>
      <c r="L3024" t="s">
        <v>11954</v>
      </c>
    </row>
    <row r="3025" spans="1:12" x14ac:dyDescent="0.2">
      <c r="A3025" t="s">
        <v>2191</v>
      </c>
      <c r="B3025" t="s">
        <v>3836</v>
      </c>
      <c r="E3025">
        <v>0</v>
      </c>
      <c r="F3025" s="278">
        <v>49034</v>
      </c>
      <c r="I3025">
        <f>InpS!$V$340</f>
        <v>18.432195715888085</v>
      </c>
      <c r="K3025">
        <v>0</v>
      </c>
      <c r="L3025" t="s">
        <v>11954</v>
      </c>
    </row>
    <row r="3026" spans="1:12" x14ac:dyDescent="0.2">
      <c r="A3026" t="s">
        <v>2191</v>
      </c>
      <c r="B3026" t="s">
        <v>3836</v>
      </c>
      <c r="E3026">
        <v>0</v>
      </c>
      <c r="F3026" s="278">
        <v>49399</v>
      </c>
      <c r="I3026">
        <f>InpS!$W$340</f>
        <v>18.619749816082983</v>
      </c>
      <c r="K3026">
        <v>0</v>
      </c>
      <c r="L3026" t="s">
        <v>11954</v>
      </c>
    </row>
    <row r="3027" spans="1:12" x14ac:dyDescent="0.2">
      <c r="A3027" t="s">
        <v>2191</v>
      </c>
      <c r="B3027" t="s">
        <v>3836</v>
      </c>
      <c r="E3027">
        <v>0</v>
      </c>
      <c r="F3027" s="278">
        <v>49765</v>
      </c>
      <c r="I3027">
        <f>InpS!$X$340</f>
        <v>0</v>
      </c>
      <c r="K3027">
        <v>0</v>
      </c>
      <c r="L3027" t="s">
        <v>11954</v>
      </c>
    </row>
    <row r="3028" spans="1:12" x14ac:dyDescent="0.2">
      <c r="A3028" t="s">
        <v>2191</v>
      </c>
      <c r="B3028" t="s">
        <v>2376</v>
      </c>
      <c r="E3028">
        <v>0</v>
      </c>
      <c r="F3028" s="278">
        <v>44651</v>
      </c>
      <c r="I3028">
        <f>InpS!$J$341</f>
        <v>0</v>
      </c>
      <c r="K3028">
        <v>0</v>
      </c>
      <c r="L3028" t="s">
        <v>11954</v>
      </c>
    </row>
    <row r="3029" spans="1:12" x14ac:dyDescent="0.2">
      <c r="A3029" t="s">
        <v>2191</v>
      </c>
      <c r="B3029" t="s">
        <v>2376</v>
      </c>
      <c r="E3029">
        <v>0</v>
      </c>
      <c r="F3029" s="278">
        <v>45016</v>
      </c>
      <c r="I3029">
        <f>InpS!$K$341</f>
        <v>0</v>
      </c>
      <c r="K3029">
        <v>0</v>
      </c>
      <c r="L3029" t="s">
        <v>11954</v>
      </c>
    </row>
    <row r="3030" spans="1:12" x14ac:dyDescent="0.2">
      <c r="A3030" t="s">
        <v>2191</v>
      </c>
      <c r="B3030" t="s">
        <v>2376</v>
      </c>
      <c r="E3030">
        <v>0</v>
      </c>
      <c r="F3030" s="278">
        <v>45382</v>
      </c>
      <c r="I3030">
        <f>InpS!$L$341</f>
        <v>0</v>
      </c>
      <c r="K3030">
        <v>0</v>
      </c>
      <c r="L3030" t="s">
        <v>11954</v>
      </c>
    </row>
    <row r="3031" spans="1:12" x14ac:dyDescent="0.2">
      <c r="A3031" t="s">
        <v>2191</v>
      </c>
      <c r="B3031" t="s">
        <v>2376</v>
      </c>
      <c r="E3031">
        <v>0</v>
      </c>
      <c r="F3031" s="278">
        <v>45747</v>
      </c>
      <c r="I3031">
        <f>InpS!$M$341</f>
        <v>0</v>
      </c>
      <c r="K3031">
        <v>0</v>
      </c>
      <c r="L3031" t="s">
        <v>11954</v>
      </c>
    </row>
    <row r="3032" spans="1:12" x14ac:dyDescent="0.2">
      <c r="A3032" t="s">
        <v>2191</v>
      </c>
      <c r="B3032" t="s">
        <v>2376</v>
      </c>
      <c r="E3032">
        <v>0</v>
      </c>
      <c r="F3032" s="278">
        <v>46112</v>
      </c>
      <c r="I3032">
        <f>InpS!$N$341</f>
        <v>13.467399218732822</v>
      </c>
      <c r="K3032">
        <v>0</v>
      </c>
      <c r="L3032" t="s">
        <v>11954</v>
      </c>
    </row>
    <row r="3033" spans="1:12" x14ac:dyDescent="0.2">
      <c r="A3033" t="s">
        <v>2191</v>
      </c>
      <c r="B3033" t="s">
        <v>2376</v>
      </c>
      <c r="E3033">
        <v>0</v>
      </c>
      <c r="F3033" s="278">
        <v>46477</v>
      </c>
      <c r="I3033">
        <f>InpS!$O$341</f>
        <v>13.474367094944544</v>
      </c>
      <c r="K3033">
        <v>0</v>
      </c>
      <c r="L3033" t="s">
        <v>11954</v>
      </c>
    </row>
    <row r="3034" spans="1:12" x14ac:dyDescent="0.2">
      <c r="A3034" t="s">
        <v>2191</v>
      </c>
      <c r="B3034" t="s">
        <v>2376</v>
      </c>
      <c r="E3034">
        <v>0</v>
      </c>
      <c r="F3034" s="278">
        <v>46843</v>
      </c>
      <c r="I3034">
        <f>InpS!$P$341</f>
        <v>13.485032650928542</v>
      </c>
      <c r="K3034">
        <v>0</v>
      </c>
      <c r="L3034" t="s">
        <v>11954</v>
      </c>
    </row>
    <row r="3035" spans="1:12" x14ac:dyDescent="0.2">
      <c r="A3035" t="s">
        <v>2191</v>
      </c>
      <c r="B3035" t="s">
        <v>2376</v>
      </c>
      <c r="E3035">
        <v>0</v>
      </c>
      <c r="F3035" s="278">
        <v>47208</v>
      </c>
      <c r="I3035">
        <f>InpS!$Q$341</f>
        <v>13.495564785286957</v>
      </c>
      <c r="K3035">
        <v>0</v>
      </c>
      <c r="L3035" t="s">
        <v>11954</v>
      </c>
    </row>
    <row r="3036" spans="1:12" x14ac:dyDescent="0.2">
      <c r="A3036" t="s">
        <v>2191</v>
      </c>
      <c r="B3036" t="s">
        <v>2376</v>
      </c>
      <c r="E3036">
        <v>0</v>
      </c>
      <c r="F3036" s="278">
        <v>47573</v>
      </c>
      <c r="I3036">
        <f>InpS!$R$341</f>
        <v>13.505959254427024</v>
      </c>
      <c r="K3036">
        <v>0</v>
      </c>
      <c r="L3036" t="s">
        <v>11954</v>
      </c>
    </row>
    <row r="3037" spans="1:12" x14ac:dyDescent="0.2">
      <c r="A3037" t="s">
        <v>2191</v>
      </c>
      <c r="B3037" t="s">
        <v>2376</v>
      </c>
      <c r="E3037">
        <v>0</v>
      </c>
      <c r="F3037" s="278">
        <v>47938</v>
      </c>
      <c r="I3037">
        <f>InpS!$S$341</f>
        <v>12.881389084898849</v>
      </c>
      <c r="K3037">
        <v>0</v>
      </c>
      <c r="L3037" t="s">
        <v>11954</v>
      </c>
    </row>
    <row r="3038" spans="1:12" x14ac:dyDescent="0.2">
      <c r="A3038" t="s">
        <v>2191</v>
      </c>
      <c r="B3038" t="s">
        <v>2376</v>
      </c>
      <c r="E3038">
        <v>0</v>
      </c>
      <c r="F3038" s="278">
        <v>48304</v>
      </c>
      <c r="I3038">
        <f>InpS!$T$341</f>
        <v>12.71004275758356</v>
      </c>
      <c r="K3038">
        <v>0</v>
      </c>
      <c r="L3038" t="s">
        <v>11954</v>
      </c>
    </row>
    <row r="3039" spans="1:12" x14ac:dyDescent="0.2">
      <c r="A3039" t="s">
        <v>2191</v>
      </c>
      <c r="B3039" t="s">
        <v>2376</v>
      </c>
      <c r="E3039">
        <v>0</v>
      </c>
      <c r="F3039" s="278">
        <v>48669</v>
      </c>
      <c r="I3039">
        <f>InpS!$U$341</f>
        <v>12.339492774363643</v>
      </c>
      <c r="K3039">
        <v>0</v>
      </c>
      <c r="L3039" t="s">
        <v>11954</v>
      </c>
    </row>
    <row r="3040" spans="1:12" x14ac:dyDescent="0.2">
      <c r="A3040" t="s">
        <v>2191</v>
      </c>
      <c r="B3040" t="s">
        <v>2376</v>
      </c>
      <c r="E3040">
        <v>0</v>
      </c>
      <c r="F3040" s="278">
        <v>49034</v>
      </c>
      <c r="I3040">
        <f>InpS!$V$341</f>
        <v>12.012180995749736</v>
      </c>
      <c r="K3040">
        <v>0</v>
      </c>
      <c r="L3040" t="s">
        <v>11954</v>
      </c>
    </row>
    <row r="3041" spans="1:12" x14ac:dyDescent="0.2">
      <c r="A3041" t="s">
        <v>2191</v>
      </c>
      <c r="B3041" t="s">
        <v>2376</v>
      </c>
      <c r="E3041">
        <v>0</v>
      </c>
      <c r="F3041" s="278">
        <v>49399</v>
      </c>
      <c r="I3041">
        <f>InpS!$W$341</f>
        <v>12.155299493126684</v>
      </c>
      <c r="K3041">
        <v>0</v>
      </c>
      <c r="L3041" t="s">
        <v>11954</v>
      </c>
    </row>
    <row r="3042" spans="1:12" x14ac:dyDescent="0.2">
      <c r="A3042" t="s">
        <v>2191</v>
      </c>
      <c r="B3042" t="s">
        <v>2376</v>
      </c>
      <c r="E3042">
        <v>0</v>
      </c>
      <c r="F3042" s="278">
        <v>49765</v>
      </c>
      <c r="I3042">
        <f>InpS!$X$341</f>
        <v>0</v>
      </c>
      <c r="K3042">
        <v>0</v>
      </c>
      <c r="L3042" t="s">
        <v>11954</v>
      </c>
    </row>
    <row r="3043" spans="1:12" x14ac:dyDescent="0.2">
      <c r="A3043" t="s">
        <v>2191</v>
      </c>
      <c r="B3043" t="s">
        <v>4634</v>
      </c>
      <c r="E3043">
        <v>0</v>
      </c>
      <c r="F3043" s="278">
        <v>44651</v>
      </c>
      <c r="I3043">
        <f>InpS!$J$342</f>
        <v>0</v>
      </c>
      <c r="K3043">
        <v>0</v>
      </c>
      <c r="L3043" t="s">
        <v>11954</v>
      </c>
    </row>
    <row r="3044" spans="1:12" x14ac:dyDescent="0.2">
      <c r="A3044" t="s">
        <v>2191</v>
      </c>
      <c r="B3044" t="s">
        <v>4634</v>
      </c>
      <c r="E3044">
        <v>0</v>
      </c>
      <c r="F3044" s="278">
        <v>45016</v>
      </c>
      <c r="I3044">
        <f>InpS!$K$342</f>
        <v>0</v>
      </c>
      <c r="K3044">
        <v>0</v>
      </c>
      <c r="L3044" t="s">
        <v>11954</v>
      </c>
    </row>
    <row r="3045" spans="1:12" x14ac:dyDescent="0.2">
      <c r="A3045" t="s">
        <v>2191</v>
      </c>
      <c r="B3045" t="s">
        <v>4634</v>
      </c>
      <c r="E3045">
        <v>0</v>
      </c>
      <c r="F3045" s="278">
        <v>45382</v>
      </c>
      <c r="I3045">
        <f>InpS!$L$342</f>
        <v>0</v>
      </c>
      <c r="K3045">
        <v>0</v>
      </c>
      <c r="L3045" t="s">
        <v>11954</v>
      </c>
    </row>
    <row r="3046" spans="1:12" x14ac:dyDescent="0.2">
      <c r="A3046" t="s">
        <v>2191</v>
      </c>
      <c r="B3046" t="s">
        <v>4634</v>
      </c>
      <c r="E3046">
        <v>0</v>
      </c>
      <c r="F3046" s="278">
        <v>45747</v>
      </c>
      <c r="I3046">
        <f>InpS!$M$342</f>
        <v>0</v>
      </c>
      <c r="K3046">
        <v>0</v>
      </c>
      <c r="L3046" t="s">
        <v>11954</v>
      </c>
    </row>
    <row r="3047" spans="1:12" x14ac:dyDescent="0.2">
      <c r="A3047" t="s">
        <v>2191</v>
      </c>
      <c r="B3047" t="s">
        <v>4634</v>
      </c>
      <c r="E3047">
        <v>0</v>
      </c>
      <c r="F3047" s="278">
        <v>46112</v>
      </c>
      <c r="I3047">
        <f>InpS!$N$342</f>
        <v>0</v>
      </c>
      <c r="K3047">
        <v>0</v>
      </c>
      <c r="L3047" t="s">
        <v>11954</v>
      </c>
    </row>
    <row r="3048" spans="1:12" x14ac:dyDescent="0.2">
      <c r="A3048" t="s">
        <v>2191</v>
      </c>
      <c r="B3048" t="s">
        <v>4634</v>
      </c>
      <c r="E3048">
        <v>0</v>
      </c>
      <c r="F3048" s="278">
        <v>46477</v>
      </c>
      <c r="I3048">
        <f>InpS!$O$342</f>
        <v>0</v>
      </c>
      <c r="K3048">
        <v>0</v>
      </c>
      <c r="L3048" t="s">
        <v>11954</v>
      </c>
    </row>
    <row r="3049" spans="1:12" x14ac:dyDescent="0.2">
      <c r="A3049" t="s">
        <v>2191</v>
      </c>
      <c r="B3049" t="s">
        <v>4634</v>
      </c>
      <c r="E3049">
        <v>0</v>
      </c>
      <c r="F3049" s="278">
        <v>46843</v>
      </c>
      <c r="I3049">
        <f>InpS!$P$342</f>
        <v>0</v>
      </c>
      <c r="K3049">
        <v>0</v>
      </c>
      <c r="L3049" t="s">
        <v>11954</v>
      </c>
    </row>
    <row r="3050" spans="1:12" x14ac:dyDescent="0.2">
      <c r="A3050" t="s">
        <v>2191</v>
      </c>
      <c r="B3050" t="s">
        <v>4634</v>
      </c>
      <c r="E3050">
        <v>0</v>
      </c>
      <c r="F3050" s="278">
        <v>47208</v>
      </c>
      <c r="I3050">
        <f>InpS!$Q$342</f>
        <v>0</v>
      </c>
      <c r="K3050">
        <v>0</v>
      </c>
      <c r="L3050" t="s">
        <v>11954</v>
      </c>
    </row>
    <row r="3051" spans="1:12" x14ac:dyDescent="0.2">
      <c r="A3051" t="s">
        <v>2191</v>
      </c>
      <c r="B3051" t="s">
        <v>4634</v>
      </c>
      <c r="E3051">
        <v>0</v>
      </c>
      <c r="F3051" s="278">
        <v>47573</v>
      </c>
      <c r="I3051">
        <f>InpS!$R$342</f>
        <v>0</v>
      </c>
      <c r="K3051">
        <v>0</v>
      </c>
      <c r="L3051" t="s">
        <v>11954</v>
      </c>
    </row>
    <row r="3052" spans="1:12" x14ac:dyDescent="0.2">
      <c r="A3052" t="s">
        <v>2191</v>
      </c>
      <c r="B3052" t="s">
        <v>4634</v>
      </c>
      <c r="E3052">
        <v>0</v>
      </c>
      <c r="F3052" s="278">
        <v>47938</v>
      </c>
      <c r="I3052">
        <f>InpS!$S$342</f>
        <v>0</v>
      </c>
      <c r="K3052">
        <v>0</v>
      </c>
      <c r="L3052" t="s">
        <v>11954</v>
      </c>
    </row>
    <row r="3053" spans="1:12" x14ac:dyDescent="0.2">
      <c r="A3053" t="s">
        <v>2191</v>
      </c>
      <c r="B3053" t="s">
        <v>4634</v>
      </c>
      <c r="E3053">
        <v>0</v>
      </c>
      <c r="F3053" s="278">
        <v>48304</v>
      </c>
      <c r="I3053">
        <f>InpS!$T$342</f>
        <v>0</v>
      </c>
      <c r="K3053">
        <v>0</v>
      </c>
      <c r="L3053" t="s">
        <v>11954</v>
      </c>
    </row>
    <row r="3054" spans="1:12" x14ac:dyDescent="0.2">
      <c r="A3054" t="s">
        <v>2191</v>
      </c>
      <c r="B3054" t="s">
        <v>4634</v>
      </c>
      <c r="E3054">
        <v>0</v>
      </c>
      <c r="F3054" s="278">
        <v>48669</v>
      </c>
      <c r="I3054">
        <f>InpS!$U$342</f>
        <v>0</v>
      </c>
      <c r="K3054">
        <v>0</v>
      </c>
      <c r="L3054" t="s">
        <v>11954</v>
      </c>
    </row>
    <row r="3055" spans="1:12" x14ac:dyDescent="0.2">
      <c r="A3055" t="s">
        <v>2191</v>
      </c>
      <c r="B3055" t="s">
        <v>4634</v>
      </c>
      <c r="E3055">
        <v>0</v>
      </c>
      <c r="F3055" s="278">
        <v>49034</v>
      </c>
      <c r="I3055">
        <f>InpS!$V$342</f>
        <v>0</v>
      </c>
      <c r="K3055">
        <v>0</v>
      </c>
      <c r="L3055" t="s">
        <v>11954</v>
      </c>
    </row>
    <row r="3056" spans="1:12" x14ac:dyDescent="0.2">
      <c r="A3056" t="s">
        <v>2191</v>
      </c>
      <c r="B3056" t="s">
        <v>4634</v>
      </c>
      <c r="E3056">
        <v>0</v>
      </c>
      <c r="F3056" s="278">
        <v>49399</v>
      </c>
      <c r="I3056">
        <f>InpS!$W$342</f>
        <v>0</v>
      </c>
      <c r="K3056">
        <v>0</v>
      </c>
      <c r="L3056" t="s">
        <v>11954</v>
      </c>
    </row>
    <row r="3057" spans="1:12" x14ac:dyDescent="0.2">
      <c r="A3057" t="s">
        <v>2191</v>
      </c>
      <c r="B3057" t="s">
        <v>4634</v>
      </c>
      <c r="E3057">
        <v>0</v>
      </c>
      <c r="F3057" s="278">
        <v>49765</v>
      </c>
      <c r="I3057">
        <f>InpS!$X$342</f>
        <v>0</v>
      </c>
      <c r="K3057">
        <v>0</v>
      </c>
      <c r="L3057" t="s">
        <v>11954</v>
      </c>
    </row>
    <row r="3058" spans="1:12" x14ac:dyDescent="0.2">
      <c r="A3058" t="s">
        <v>2191</v>
      </c>
      <c r="B3058" t="s">
        <v>5012</v>
      </c>
      <c r="E3058">
        <v>0</v>
      </c>
      <c r="F3058" s="278">
        <v>44651</v>
      </c>
      <c r="I3058">
        <f>InpS!$J$343</f>
        <v>0</v>
      </c>
      <c r="K3058">
        <v>0</v>
      </c>
      <c r="L3058" t="s">
        <v>11954</v>
      </c>
    </row>
    <row r="3059" spans="1:12" x14ac:dyDescent="0.2">
      <c r="A3059" t="s">
        <v>2191</v>
      </c>
      <c r="B3059" t="s">
        <v>5012</v>
      </c>
      <c r="E3059">
        <v>0</v>
      </c>
      <c r="F3059" s="278">
        <v>45016</v>
      </c>
      <c r="I3059">
        <f>InpS!$K$343</f>
        <v>0</v>
      </c>
      <c r="K3059">
        <v>0</v>
      </c>
      <c r="L3059" t="s">
        <v>11954</v>
      </c>
    </row>
    <row r="3060" spans="1:12" x14ac:dyDescent="0.2">
      <c r="A3060" t="s">
        <v>2191</v>
      </c>
      <c r="B3060" t="s">
        <v>5012</v>
      </c>
      <c r="E3060">
        <v>0</v>
      </c>
      <c r="F3060" s="278">
        <v>45382</v>
      </c>
      <c r="I3060">
        <f>InpS!$L$343</f>
        <v>0</v>
      </c>
      <c r="K3060">
        <v>0</v>
      </c>
      <c r="L3060" t="s">
        <v>11954</v>
      </c>
    </row>
    <row r="3061" spans="1:12" x14ac:dyDescent="0.2">
      <c r="A3061" t="s">
        <v>2191</v>
      </c>
      <c r="B3061" t="s">
        <v>5012</v>
      </c>
      <c r="E3061">
        <v>0</v>
      </c>
      <c r="F3061" s="278">
        <v>45747</v>
      </c>
      <c r="I3061">
        <f>InpS!$M$343</f>
        <v>0</v>
      </c>
      <c r="K3061">
        <v>0</v>
      </c>
      <c r="L3061" t="s">
        <v>11954</v>
      </c>
    </row>
    <row r="3062" spans="1:12" x14ac:dyDescent="0.2">
      <c r="A3062" t="s">
        <v>2191</v>
      </c>
      <c r="B3062" t="s">
        <v>5012</v>
      </c>
      <c r="E3062">
        <v>0</v>
      </c>
      <c r="F3062" s="278">
        <v>46112</v>
      </c>
      <c r="I3062">
        <f>InpS!$N$343</f>
        <v>0</v>
      </c>
      <c r="K3062">
        <v>0</v>
      </c>
      <c r="L3062" t="s">
        <v>11954</v>
      </c>
    </row>
    <row r="3063" spans="1:12" x14ac:dyDescent="0.2">
      <c r="A3063" t="s">
        <v>2191</v>
      </c>
      <c r="B3063" t="s">
        <v>5012</v>
      </c>
      <c r="E3063">
        <v>0</v>
      </c>
      <c r="F3063" s="278">
        <v>46477</v>
      </c>
      <c r="I3063">
        <f>InpS!$O$343</f>
        <v>0</v>
      </c>
      <c r="K3063">
        <v>0</v>
      </c>
      <c r="L3063" t="s">
        <v>11954</v>
      </c>
    </row>
    <row r="3064" spans="1:12" x14ac:dyDescent="0.2">
      <c r="A3064" t="s">
        <v>2191</v>
      </c>
      <c r="B3064" t="s">
        <v>5012</v>
      </c>
      <c r="E3064">
        <v>0</v>
      </c>
      <c r="F3064" s="278">
        <v>46843</v>
      </c>
      <c r="I3064">
        <f>InpS!$P$343</f>
        <v>0</v>
      </c>
      <c r="K3064">
        <v>0</v>
      </c>
      <c r="L3064" t="s">
        <v>11954</v>
      </c>
    </row>
    <row r="3065" spans="1:12" x14ac:dyDescent="0.2">
      <c r="A3065" t="s">
        <v>2191</v>
      </c>
      <c r="B3065" t="s">
        <v>5012</v>
      </c>
      <c r="E3065">
        <v>0</v>
      </c>
      <c r="F3065" s="278">
        <v>47208</v>
      </c>
      <c r="I3065">
        <f>InpS!$Q$343</f>
        <v>0</v>
      </c>
      <c r="K3065">
        <v>0</v>
      </c>
      <c r="L3065" t="s">
        <v>11954</v>
      </c>
    </row>
    <row r="3066" spans="1:12" x14ac:dyDescent="0.2">
      <c r="A3066" t="s">
        <v>2191</v>
      </c>
      <c r="B3066" t="s">
        <v>5012</v>
      </c>
      <c r="E3066">
        <v>0</v>
      </c>
      <c r="F3066" s="278">
        <v>47573</v>
      </c>
      <c r="I3066">
        <f>InpS!$R$343</f>
        <v>0</v>
      </c>
      <c r="K3066">
        <v>0</v>
      </c>
      <c r="L3066" t="s">
        <v>11954</v>
      </c>
    </row>
    <row r="3067" spans="1:12" x14ac:dyDescent="0.2">
      <c r="A3067" t="s">
        <v>2191</v>
      </c>
      <c r="B3067" t="s">
        <v>5012</v>
      </c>
      <c r="E3067">
        <v>0</v>
      </c>
      <c r="F3067" s="278">
        <v>47938</v>
      </c>
      <c r="I3067">
        <f>InpS!$S$343</f>
        <v>0</v>
      </c>
      <c r="K3067">
        <v>0</v>
      </c>
      <c r="L3067" t="s">
        <v>11954</v>
      </c>
    </row>
    <row r="3068" spans="1:12" x14ac:dyDescent="0.2">
      <c r="A3068" t="s">
        <v>2191</v>
      </c>
      <c r="B3068" t="s">
        <v>5012</v>
      </c>
      <c r="E3068">
        <v>0</v>
      </c>
      <c r="F3068" s="278">
        <v>48304</v>
      </c>
      <c r="I3068">
        <f>InpS!$T$343</f>
        <v>0</v>
      </c>
      <c r="K3068">
        <v>0</v>
      </c>
      <c r="L3068" t="s">
        <v>11954</v>
      </c>
    </row>
    <row r="3069" spans="1:12" x14ac:dyDescent="0.2">
      <c r="A3069" t="s">
        <v>2191</v>
      </c>
      <c r="B3069" t="s">
        <v>5012</v>
      </c>
      <c r="E3069">
        <v>0</v>
      </c>
      <c r="F3069" s="278">
        <v>48669</v>
      </c>
      <c r="I3069">
        <f>InpS!$U$343</f>
        <v>0</v>
      </c>
      <c r="K3069">
        <v>0</v>
      </c>
      <c r="L3069" t="s">
        <v>11954</v>
      </c>
    </row>
    <row r="3070" spans="1:12" x14ac:dyDescent="0.2">
      <c r="A3070" t="s">
        <v>2191</v>
      </c>
      <c r="B3070" t="s">
        <v>5012</v>
      </c>
      <c r="E3070">
        <v>0</v>
      </c>
      <c r="F3070" s="278">
        <v>49034</v>
      </c>
      <c r="I3070">
        <f>InpS!$V$343</f>
        <v>0</v>
      </c>
      <c r="K3070">
        <v>0</v>
      </c>
      <c r="L3070" t="s">
        <v>11954</v>
      </c>
    </row>
    <row r="3071" spans="1:12" x14ac:dyDescent="0.2">
      <c r="A3071" t="s">
        <v>2191</v>
      </c>
      <c r="B3071" t="s">
        <v>5012</v>
      </c>
      <c r="E3071">
        <v>0</v>
      </c>
      <c r="F3071" s="278">
        <v>49399</v>
      </c>
      <c r="I3071">
        <f>InpS!$W$343</f>
        <v>0</v>
      </c>
      <c r="K3071">
        <v>0</v>
      </c>
      <c r="L3071" t="s">
        <v>11954</v>
      </c>
    </row>
    <row r="3072" spans="1:12" x14ac:dyDescent="0.2">
      <c r="A3072" t="s">
        <v>2191</v>
      </c>
      <c r="B3072" t="s">
        <v>5012</v>
      </c>
      <c r="E3072">
        <v>0</v>
      </c>
      <c r="F3072" s="278">
        <v>49765</v>
      </c>
      <c r="I3072">
        <f>InpS!$X$343</f>
        <v>0</v>
      </c>
      <c r="K3072">
        <v>0</v>
      </c>
      <c r="L3072" t="s">
        <v>11954</v>
      </c>
    </row>
    <row r="3073" spans="1:12" x14ac:dyDescent="0.2">
      <c r="A3073" t="s">
        <v>2191</v>
      </c>
      <c r="B3073" t="s">
        <v>8743</v>
      </c>
      <c r="E3073">
        <v>0</v>
      </c>
      <c r="F3073" s="278">
        <v>44651</v>
      </c>
      <c r="I3073">
        <f>InpS!$J$344</f>
        <v>0</v>
      </c>
      <c r="K3073">
        <v>0</v>
      </c>
      <c r="L3073" t="s">
        <v>11954</v>
      </c>
    </row>
    <row r="3074" spans="1:12" x14ac:dyDescent="0.2">
      <c r="A3074" t="s">
        <v>2191</v>
      </c>
      <c r="B3074" t="s">
        <v>8743</v>
      </c>
      <c r="E3074">
        <v>0</v>
      </c>
      <c r="F3074" s="278">
        <v>45016</v>
      </c>
      <c r="I3074">
        <f>InpS!$K$344</f>
        <v>0</v>
      </c>
      <c r="K3074">
        <v>0</v>
      </c>
      <c r="L3074" t="s">
        <v>11954</v>
      </c>
    </row>
    <row r="3075" spans="1:12" x14ac:dyDescent="0.2">
      <c r="A3075" t="s">
        <v>2191</v>
      </c>
      <c r="B3075" t="s">
        <v>8743</v>
      </c>
      <c r="E3075">
        <v>0</v>
      </c>
      <c r="F3075" s="278">
        <v>45382</v>
      </c>
      <c r="I3075">
        <f>InpS!$L$344</f>
        <v>0</v>
      </c>
      <c r="K3075">
        <v>0</v>
      </c>
      <c r="L3075" t="s">
        <v>11954</v>
      </c>
    </row>
    <row r="3076" spans="1:12" x14ac:dyDescent="0.2">
      <c r="A3076" t="s">
        <v>2191</v>
      </c>
      <c r="B3076" t="s">
        <v>8743</v>
      </c>
      <c r="E3076">
        <v>0</v>
      </c>
      <c r="F3076" s="278">
        <v>45747</v>
      </c>
      <c r="I3076">
        <f>InpS!$M$344</f>
        <v>0</v>
      </c>
      <c r="K3076">
        <v>0</v>
      </c>
      <c r="L3076" t="s">
        <v>11954</v>
      </c>
    </row>
    <row r="3077" spans="1:12" x14ac:dyDescent="0.2">
      <c r="A3077" t="s">
        <v>2191</v>
      </c>
      <c r="B3077" t="s">
        <v>8743</v>
      </c>
      <c r="E3077">
        <v>0</v>
      </c>
      <c r="F3077" s="278">
        <v>46112</v>
      </c>
      <c r="I3077">
        <f>InpS!$N$344</f>
        <v>0</v>
      </c>
      <c r="K3077">
        <v>0</v>
      </c>
      <c r="L3077" t="s">
        <v>11954</v>
      </c>
    </row>
    <row r="3078" spans="1:12" x14ac:dyDescent="0.2">
      <c r="A3078" t="s">
        <v>2191</v>
      </c>
      <c r="B3078" t="s">
        <v>8743</v>
      </c>
      <c r="E3078">
        <v>0</v>
      </c>
      <c r="F3078" s="278">
        <v>46477</v>
      </c>
      <c r="I3078">
        <f>InpS!$O$344</f>
        <v>0</v>
      </c>
      <c r="K3078">
        <v>0</v>
      </c>
      <c r="L3078" t="s">
        <v>11954</v>
      </c>
    </row>
    <row r="3079" spans="1:12" x14ac:dyDescent="0.2">
      <c r="A3079" t="s">
        <v>2191</v>
      </c>
      <c r="B3079" t="s">
        <v>8743</v>
      </c>
      <c r="E3079">
        <v>0</v>
      </c>
      <c r="F3079" s="278">
        <v>46843</v>
      </c>
      <c r="I3079">
        <f>InpS!$P$344</f>
        <v>0</v>
      </c>
      <c r="K3079">
        <v>0</v>
      </c>
      <c r="L3079" t="s">
        <v>11954</v>
      </c>
    </row>
    <row r="3080" spans="1:12" x14ac:dyDescent="0.2">
      <c r="A3080" t="s">
        <v>2191</v>
      </c>
      <c r="B3080" t="s">
        <v>8743</v>
      </c>
      <c r="E3080">
        <v>0</v>
      </c>
      <c r="F3080" s="278">
        <v>47208</v>
      </c>
      <c r="I3080">
        <f>InpS!$Q$344</f>
        <v>0</v>
      </c>
      <c r="K3080">
        <v>0</v>
      </c>
      <c r="L3080" t="s">
        <v>11954</v>
      </c>
    </row>
    <row r="3081" spans="1:12" x14ac:dyDescent="0.2">
      <c r="A3081" t="s">
        <v>2191</v>
      </c>
      <c r="B3081" t="s">
        <v>8743</v>
      </c>
      <c r="E3081">
        <v>0</v>
      </c>
      <c r="F3081" s="278">
        <v>47573</v>
      </c>
      <c r="I3081">
        <f>InpS!$R$344</f>
        <v>0</v>
      </c>
      <c r="K3081">
        <v>0</v>
      </c>
      <c r="L3081" t="s">
        <v>11954</v>
      </c>
    </row>
    <row r="3082" spans="1:12" x14ac:dyDescent="0.2">
      <c r="A3082" t="s">
        <v>2191</v>
      </c>
      <c r="B3082" t="s">
        <v>8743</v>
      </c>
      <c r="E3082">
        <v>0</v>
      </c>
      <c r="F3082" s="278">
        <v>47938</v>
      </c>
      <c r="I3082">
        <f>InpS!$S$344</f>
        <v>0</v>
      </c>
      <c r="K3082">
        <v>0</v>
      </c>
      <c r="L3082" t="s">
        <v>11954</v>
      </c>
    </row>
    <row r="3083" spans="1:12" x14ac:dyDescent="0.2">
      <c r="A3083" t="s">
        <v>2191</v>
      </c>
      <c r="B3083" t="s">
        <v>8743</v>
      </c>
      <c r="E3083">
        <v>0</v>
      </c>
      <c r="F3083" s="278">
        <v>48304</v>
      </c>
      <c r="I3083">
        <f>InpS!$T$344</f>
        <v>0</v>
      </c>
      <c r="K3083">
        <v>0</v>
      </c>
      <c r="L3083" t="s">
        <v>11954</v>
      </c>
    </row>
    <row r="3084" spans="1:12" x14ac:dyDescent="0.2">
      <c r="A3084" t="s">
        <v>2191</v>
      </c>
      <c r="B3084" t="s">
        <v>8743</v>
      </c>
      <c r="E3084">
        <v>0</v>
      </c>
      <c r="F3084" s="278">
        <v>48669</v>
      </c>
      <c r="I3084">
        <f>InpS!$U$344</f>
        <v>0</v>
      </c>
      <c r="K3084">
        <v>0</v>
      </c>
      <c r="L3084" t="s">
        <v>11954</v>
      </c>
    </row>
    <row r="3085" spans="1:12" x14ac:dyDescent="0.2">
      <c r="A3085" t="s">
        <v>2191</v>
      </c>
      <c r="B3085" t="s">
        <v>8743</v>
      </c>
      <c r="E3085">
        <v>0</v>
      </c>
      <c r="F3085" s="278">
        <v>49034</v>
      </c>
      <c r="I3085">
        <f>InpS!$V$344</f>
        <v>0</v>
      </c>
      <c r="K3085">
        <v>0</v>
      </c>
      <c r="L3085" t="s">
        <v>11954</v>
      </c>
    </row>
    <row r="3086" spans="1:12" x14ac:dyDescent="0.2">
      <c r="A3086" t="s">
        <v>2191</v>
      </c>
      <c r="B3086" t="s">
        <v>8743</v>
      </c>
      <c r="E3086">
        <v>0</v>
      </c>
      <c r="F3086" s="278">
        <v>49399</v>
      </c>
      <c r="I3086">
        <f>InpS!$W$344</f>
        <v>0</v>
      </c>
      <c r="K3086">
        <v>0</v>
      </c>
      <c r="L3086" t="s">
        <v>11954</v>
      </c>
    </row>
    <row r="3087" spans="1:12" x14ac:dyDescent="0.2">
      <c r="A3087" t="s">
        <v>2191</v>
      </c>
      <c r="B3087" t="s">
        <v>8743</v>
      </c>
      <c r="E3087">
        <v>0</v>
      </c>
      <c r="F3087" s="278">
        <v>49765</v>
      </c>
      <c r="I3087">
        <f>InpS!$X$344</f>
        <v>0</v>
      </c>
      <c r="K3087">
        <v>0</v>
      </c>
      <c r="L3087" t="s">
        <v>11954</v>
      </c>
    </row>
    <row r="3088" spans="1:12" x14ac:dyDescent="0.2">
      <c r="A3088" t="s">
        <v>8227</v>
      </c>
      <c r="B3088" t="s">
        <v>4641</v>
      </c>
      <c r="E3088">
        <v>0</v>
      </c>
      <c r="F3088" s="278">
        <v>44651</v>
      </c>
      <c r="I3088">
        <f>InpS!$J$346</f>
        <v>0</v>
      </c>
      <c r="K3088">
        <v>0</v>
      </c>
      <c r="L3088" t="s">
        <v>6764</v>
      </c>
    </row>
    <row r="3089" spans="1:12" x14ac:dyDescent="0.2">
      <c r="A3089" t="s">
        <v>8227</v>
      </c>
      <c r="B3089" t="s">
        <v>4641</v>
      </c>
      <c r="E3089">
        <v>0</v>
      </c>
      <c r="F3089" s="278">
        <v>45016</v>
      </c>
      <c r="I3089">
        <f>InpS!$K$346</f>
        <v>0</v>
      </c>
      <c r="K3089">
        <v>0</v>
      </c>
      <c r="L3089" t="s">
        <v>6764</v>
      </c>
    </row>
    <row r="3090" spans="1:12" x14ac:dyDescent="0.2">
      <c r="A3090" t="s">
        <v>8227</v>
      </c>
      <c r="B3090" t="s">
        <v>4641</v>
      </c>
      <c r="E3090">
        <v>0</v>
      </c>
      <c r="F3090" s="278">
        <v>45382</v>
      </c>
      <c r="I3090">
        <f>InpS!$L$346</f>
        <v>0</v>
      </c>
      <c r="K3090">
        <v>0</v>
      </c>
      <c r="L3090" t="s">
        <v>6764</v>
      </c>
    </row>
    <row r="3091" spans="1:12" x14ac:dyDescent="0.2">
      <c r="A3091" t="s">
        <v>8227</v>
      </c>
      <c r="B3091" t="s">
        <v>4641</v>
      </c>
      <c r="E3091">
        <v>0</v>
      </c>
      <c r="F3091" s="278">
        <v>45747</v>
      </c>
      <c r="I3091">
        <f>InpS!$M$346</f>
        <v>0</v>
      </c>
      <c r="K3091">
        <v>0</v>
      </c>
      <c r="L3091" t="s">
        <v>6764</v>
      </c>
    </row>
    <row r="3092" spans="1:12" x14ac:dyDescent="0.2">
      <c r="A3092" t="s">
        <v>8227</v>
      </c>
      <c r="B3092" t="s">
        <v>4641</v>
      </c>
      <c r="E3092">
        <v>0</v>
      </c>
      <c r="F3092" s="278">
        <v>46112</v>
      </c>
      <c r="I3092">
        <f>InpS!$N$346</f>
        <v>0</v>
      </c>
      <c r="K3092">
        <v>0</v>
      </c>
      <c r="L3092" t="s">
        <v>6764</v>
      </c>
    </row>
    <row r="3093" spans="1:12" x14ac:dyDescent="0.2">
      <c r="A3093" t="s">
        <v>8227</v>
      </c>
      <c r="B3093" t="s">
        <v>4641</v>
      </c>
      <c r="E3093">
        <v>0</v>
      </c>
      <c r="F3093" s="278">
        <v>46477</v>
      </c>
      <c r="I3093">
        <f>InpS!$O$346</f>
        <v>0</v>
      </c>
      <c r="K3093">
        <v>0</v>
      </c>
      <c r="L3093" t="s">
        <v>6764</v>
      </c>
    </row>
    <row r="3094" spans="1:12" x14ac:dyDescent="0.2">
      <c r="A3094" t="s">
        <v>8227</v>
      </c>
      <c r="B3094" t="s">
        <v>4641</v>
      </c>
      <c r="E3094">
        <v>0</v>
      </c>
      <c r="F3094" s="278">
        <v>46843</v>
      </c>
      <c r="I3094">
        <f>InpS!$P$346</f>
        <v>0</v>
      </c>
      <c r="K3094">
        <v>0</v>
      </c>
      <c r="L3094" t="s">
        <v>6764</v>
      </c>
    </row>
    <row r="3095" spans="1:12" x14ac:dyDescent="0.2">
      <c r="A3095" t="s">
        <v>8227</v>
      </c>
      <c r="B3095" t="s">
        <v>4641</v>
      </c>
      <c r="E3095">
        <v>0</v>
      </c>
      <c r="F3095" s="278">
        <v>47208</v>
      </c>
      <c r="I3095">
        <f>InpS!$Q$346</f>
        <v>0</v>
      </c>
      <c r="K3095">
        <v>0</v>
      </c>
      <c r="L3095" t="s">
        <v>6764</v>
      </c>
    </row>
    <row r="3096" spans="1:12" x14ac:dyDescent="0.2">
      <c r="A3096" t="s">
        <v>8227</v>
      </c>
      <c r="B3096" t="s">
        <v>4641</v>
      </c>
      <c r="E3096">
        <v>0</v>
      </c>
      <c r="F3096" s="278">
        <v>47573</v>
      </c>
      <c r="I3096">
        <f>InpS!$R$346</f>
        <v>0</v>
      </c>
      <c r="K3096">
        <v>0</v>
      </c>
      <c r="L3096" t="s">
        <v>6764</v>
      </c>
    </row>
    <row r="3097" spans="1:12" x14ac:dyDescent="0.2">
      <c r="A3097" t="s">
        <v>8227</v>
      </c>
      <c r="B3097" t="s">
        <v>4641</v>
      </c>
      <c r="E3097">
        <v>0</v>
      </c>
      <c r="F3097" s="278">
        <v>47938</v>
      </c>
      <c r="I3097">
        <f>InpS!$S$346</f>
        <v>0</v>
      </c>
      <c r="K3097">
        <v>0</v>
      </c>
      <c r="L3097" t="s">
        <v>6764</v>
      </c>
    </row>
    <row r="3098" spans="1:12" x14ac:dyDescent="0.2">
      <c r="A3098" t="s">
        <v>8227</v>
      </c>
      <c r="B3098" t="s">
        <v>4641</v>
      </c>
      <c r="E3098">
        <v>0</v>
      </c>
      <c r="F3098" s="278">
        <v>48304</v>
      </c>
      <c r="I3098">
        <f>InpS!$T$346</f>
        <v>0</v>
      </c>
      <c r="K3098">
        <v>0</v>
      </c>
      <c r="L3098" t="s">
        <v>6764</v>
      </c>
    </row>
    <row r="3099" spans="1:12" x14ac:dyDescent="0.2">
      <c r="A3099" t="s">
        <v>8227</v>
      </c>
      <c r="B3099" t="s">
        <v>4641</v>
      </c>
      <c r="E3099">
        <v>0</v>
      </c>
      <c r="F3099" s="278">
        <v>48669</v>
      </c>
      <c r="I3099">
        <f>InpS!$U$346</f>
        <v>0</v>
      </c>
      <c r="K3099">
        <v>0</v>
      </c>
      <c r="L3099" t="s">
        <v>6764</v>
      </c>
    </row>
    <row r="3100" spans="1:12" x14ac:dyDescent="0.2">
      <c r="A3100" t="s">
        <v>8227</v>
      </c>
      <c r="B3100" t="s">
        <v>4641</v>
      </c>
      <c r="E3100">
        <v>0</v>
      </c>
      <c r="F3100" s="278">
        <v>49034</v>
      </c>
      <c r="I3100">
        <f>InpS!$V$346</f>
        <v>0</v>
      </c>
      <c r="K3100">
        <v>0</v>
      </c>
      <c r="L3100" t="s">
        <v>6764</v>
      </c>
    </row>
    <row r="3101" spans="1:12" x14ac:dyDescent="0.2">
      <c r="A3101" t="s">
        <v>8227</v>
      </c>
      <c r="B3101" t="s">
        <v>4641</v>
      </c>
      <c r="E3101">
        <v>0</v>
      </c>
      <c r="F3101" s="278">
        <v>49399</v>
      </c>
      <c r="I3101">
        <f>InpS!$W$346</f>
        <v>0</v>
      </c>
      <c r="K3101">
        <v>0</v>
      </c>
      <c r="L3101" t="s">
        <v>6764</v>
      </c>
    </row>
    <row r="3102" spans="1:12" x14ac:dyDescent="0.2">
      <c r="A3102" t="s">
        <v>8227</v>
      </c>
      <c r="B3102" t="s">
        <v>4641</v>
      </c>
      <c r="E3102">
        <v>0</v>
      </c>
      <c r="F3102" s="278">
        <v>49765</v>
      </c>
      <c r="I3102">
        <f>InpS!$X$346</f>
        <v>0</v>
      </c>
      <c r="K3102">
        <v>0</v>
      </c>
      <c r="L3102" t="s">
        <v>6764</v>
      </c>
    </row>
    <row r="3103" spans="1:12" x14ac:dyDescent="0.2">
      <c r="A3103" t="s">
        <v>8227</v>
      </c>
      <c r="B3103" t="s">
        <v>3836</v>
      </c>
      <c r="E3103">
        <v>0</v>
      </c>
      <c r="F3103" s="278">
        <v>44651</v>
      </c>
      <c r="I3103">
        <f>InpS!$J$347</f>
        <v>0</v>
      </c>
      <c r="K3103">
        <v>0</v>
      </c>
      <c r="L3103" t="s">
        <v>6764</v>
      </c>
    </row>
    <row r="3104" spans="1:12" x14ac:dyDescent="0.2">
      <c r="A3104" t="s">
        <v>8227</v>
      </c>
      <c r="B3104" t="s">
        <v>3836</v>
      </c>
      <c r="E3104">
        <v>0</v>
      </c>
      <c r="F3104" s="278">
        <v>45016</v>
      </c>
      <c r="I3104">
        <f>InpS!$K$347</f>
        <v>0</v>
      </c>
      <c r="K3104">
        <v>0</v>
      </c>
      <c r="L3104" t="s">
        <v>6764</v>
      </c>
    </row>
    <row r="3105" spans="1:12" x14ac:dyDescent="0.2">
      <c r="A3105" t="s">
        <v>8227</v>
      </c>
      <c r="B3105" t="s">
        <v>3836</v>
      </c>
      <c r="E3105">
        <v>0</v>
      </c>
      <c r="F3105" s="278">
        <v>45382</v>
      </c>
      <c r="I3105">
        <f>InpS!$L$347</f>
        <v>0</v>
      </c>
      <c r="K3105">
        <v>0</v>
      </c>
      <c r="L3105" t="s">
        <v>6764</v>
      </c>
    </row>
    <row r="3106" spans="1:12" x14ac:dyDescent="0.2">
      <c r="A3106" t="s">
        <v>8227</v>
      </c>
      <c r="B3106" t="s">
        <v>3836</v>
      </c>
      <c r="E3106">
        <v>0</v>
      </c>
      <c r="F3106" s="278">
        <v>45747</v>
      </c>
      <c r="I3106">
        <f>InpS!$M$347</f>
        <v>0</v>
      </c>
      <c r="K3106">
        <v>0</v>
      </c>
      <c r="L3106" t="s">
        <v>6764</v>
      </c>
    </row>
    <row r="3107" spans="1:12" x14ac:dyDescent="0.2">
      <c r="A3107" t="s">
        <v>8227</v>
      </c>
      <c r="B3107" t="s">
        <v>3836</v>
      </c>
      <c r="E3107">
        <v>0</v>
      </c>
      <c r="F3107" s="278">
        <v>46112</v>
      </c>
      <c r="I3107">
        <f>InpS!$N$347</f>
        <v>0.34499999999999997</v>
      </c>
      <c r="K3107">
        <v>0</v>
      </c>
      <c r="L3107" t="s">
        <v>6764</v>
      </c>
    </row>
    <row r="3108" spans="1:12" x14ac:dyDescent="0.2">
      <c r="A3108" t="s">
        <v>8227</v>
      </c>
      <c r="B3108" t="s">
        <v>3836</v>
      </c>
      <c r="E3108">
        <v>0</v>
      </c>
      <c r="F3108" s="278">
        <v>46477</v>
      </c>
      <c r="I3108">
        <f>InpS!$O$347</f>
        <v>0.34299999999999997</v>
      </c>
      <c r="K3108">
        <v>0</v>
      </c>
      <c r="L3108" t="s">
        <v>6764</v>
      </c>
    </row>
    <row r="3109" spans="1:12" x14ac:dyDescent="0.2">
      <c r="A3109" t="s">
        <v>8227</v>
      </c>
      <c r="B3109" t="s">
        <v>3836</v>
      </c>
      <c r="E3109">
        <v>0</v>
      </c>
      <c r="F3109" s="278">
        <v>46843</v>
      </c>
      <c r="I3109">
        <f>InpS!$P$347</f>
        <v>0.34299999999999997</v>
      </c>
      <c r="K3109">
        <v>0</v>
      </c>
      <c r="L3109" t="s">
        <v>6764</v>
      </c>
    </row>
    <row r="3110" spans="1:12" x14ac:dyDescent="0.2">
      <c r="A3110" t="s">
        <v>8227</v>
      </c>
      <c r="B3110" t="s">
        <v>3836</v>
      </c>
      <c r="E3110">
        <v>0</v>
      </c>
      <c r="F3110" s="278">
        <v>47208</v>
      </c>
      <c r="I3110">
        <f>InpS!$Q$347</f>
        <v>0.34299999999999997</v>
      </c>
      <c r="K3110">
        <v>0</v>
      </c>
      <c r="L3110" t="s">
        <v>6764</v>
      </c>
    </row>
    <row r="3111" spans="1:12" x14ac:dyDescent="0.2">
      <c r="A3111" t="s">
        <v>8227</v>
      </c>
      <c r="B3111" t="s">
        <v>3836</v>
      </c>
      <c r="E3111">
        <v>0</v>
      </c>
      <c r="F3111" s="278">
        <v>47573</v>
      </c>
      <c r="I3111">
        <f>InpS!$R$347</f>
        <v>0.499</v>
      </c>
      <c r="K3111">
        <v>0</v>
      </c>
      <c r="L3111" t="s">
        <v>6764</v>
      </c>
    </row>
    <row r="3112" spans="1:12" x14ac:dyDescent="0.2">
      <c r="A3112" t="s">
        <v>8227</v>
      </c>
      <c r="B3112" t="s">
        <v>3836</v>
      </c>
      <c r="E3112">
        <v>0</v>
      </c>
      <c r="F3112" s="278">
        <v>47938</v>
      </c>
      <c r="I3112">
        <f>InpS!$S$347</f>
        <v>0.35691945094876171</v>
      </c>
      <c r="K3112">
        <v>0</v>
      </c>
      <c r="L3112" t="s">
        <v>6764</v>
      </c>
    </row>
    <row r="3113" spans="1:12" x14ac:dyDescent="0.2">
      <c r="A3113" t="s">
        <v>8227</v>
      </c>
      <c r="B3113" t="s">
        <v>3836</v>
      </c>
      <c r="E3113">
        <v>0</v>
      </c>
      <c r="F3113" s="278">
        <v>48304</v>
      </c>
      <c r="I3113">
        <f>InpS!$T$347</f>
        <v>0.35216149531060142</v>
      </c>
      <c r="K3113">
        <v>0</v>
      </c>
      <c r="L3113" t="s">
        <v>6764</v>
      </c>
    </row>
    <row r="3114" spans="1:12" x14ac:dyDescent="0.2">
      <c r="A3114" t="s">
        <v>8227</v>
      </c>
      <c r="B3114" t="s">
        <v>3836</v>
      </c>
      <c r="E3114">
        <v>0</v>
      </c>
      <c r="F3114" s="278">
        <v>48669</v>
      </c>
      <c r="I3114">
        <f>InpS!$U$347</f>
        <v>0.33988913617632177</v>
      </c>
      <c r="K3114">
        <v>0</v>
      </c>
      <c r="L3114" t="s">
        <v>6764</v>
      </c>
    </row>
    <row r="3115" spans="1:12" x14ac:dyDescent="0.2">
      <c r="A3115" t="s">
        <v>8227</v>
      </c>
      <c r="B3115" t="s">
        <v>3836</v>
      </c>
      <c r="E3115">
        <v>0</v>
      </c>
      <c r="F3115" s="278">
        <v>49034</v>
      </c>
      <c r="I3115">
        <f>InpS!$V$347</f>
        <v>0.33143606631078298</v>
      </c>
      <c r="K3115">
        <v>0</v>
      </c>
      <c r="L3115" t="s">
        <v>6764</v>
      </c>
    </row>
    <row r="3116" spans="1:12" x14ac:dyDescent="0.2">
      <c r="A3116" t="s">
        <v>8227</v>
      </c>
      <c r="B3116" t="s">
        <v>3836</v>
      </c>
      <c r="E3116">
        <v>0</v>
      </c>
      <c r="F3116" s="278">
        <v>49399</v>
      </c>
      <c r="I3116">
        <f>InpS!$W$347</f>
        <v>0.33480854532235693</v>
      </c>
      <c r="K3116">
        <v>0</v>
      </c>
      <c r="L3116" t="s">
        <v>6764</v>
      </c>
    </row>
    <row r="3117" spans="1:12" x14ac:dyDescent="0.2">
      <c r="A3117" t="s">
        <v>8227</v>
      </c>
      <c r="B3117" t="s">
        <v>3836</v>
      </c>
      <c r="E3117">
        <v>0</v>
      </c>
      <c r="F3117" s="278">
        <v>49765</v>
      </c>
      <c r="I3117">
        <f>InpS!$X$347</f>
        <v>0</v>
      </c>
      <c r="K3117">
        <v>0</v>
      </c>
      <c r="L3117" t="s">
        <v>6764</v>
      </c>
    </row>
    <row r="3118" spans="1:12" x14ac:dyDescent="0.2">
      <c r="A3118" t="s">
        <v>8227</v>
      </c>
      <c r="B3118" t="s">
        <v>2376</v>
      </c>
      <c r="E3118">
        <v>0</v>
      </c>
      <c r="F3118" s="278">
        <v>44651</v>
      </c>
      <c r="I3118">
        <f>InpS!$J$348</f>
        <v>0</v>
      </c>
      <c r="K3118">
        <v>0</v>
      </c>
      <c r="L3118" t="s">
        <v>6764</v>
      </c>
    </row>
    <row r="3119" spans="1:12" x14ac:dyDescent="0.2">
      <c r="A3119" t="s">
        <v>8227</v>
      </c>
      <c r="B3119" t="s">
        <v>2376</v>
      </c>
      <c r="E3119">
        <v>0</v>
      </c>
      <c r="F3119" s="278">
        <v>45016</v>
      </c>
      <c r="I3119">
        <f>InpS!$K$348</f>
        <v>0</v>
      </c>
      <c r="K3119">
        <v>0</v>
      </c>
      <c r="L3119" t="s">
        <v>6764</v>
      </c>
    </row>
    <row r="3120" spans="1:12" x14ac:dyDescent="0.2">
      <c r="A3120" t="s">
        <v>8227</v>
      </c>
      <c r="B3120" t="s">
        <v>2376</v>
      </c>
      <c r="E3120">
        <v>0</v>
      </c>
      <c r="F3120" s="278">
        <v>45382</v>
      </c>
      <c r="I3120">
        <f>InpS!$L$348</f>
        <v>0</v>
      </c>
      <c r="K3120">
        <v>0</v>
      </c>
      <c r="L3120" t="s">
        <v>6764</v>
      </c>
    </row>
    <row r="3121" spans="1:12" x14ac:dyDescent="0.2">
      <c r="A3121" t="s">
        <v>8227</v>
      </c>
      <c r="B3121" t="s">
        <v>2376</v>
      </c>
      <c r="E3121">
        <v>0</v>
      </c>
      <c r="F3121" s="278">
        <v>45747</v>
      </c>
      <c r="I3121">
        <f>InpS!$M$348</f>
        <v>0</v>
      </c>
      <c r="K3121">
        <v>0</v>
      </c>
      <c r="L3121" t="s">
        <v>6764</v>
      </c>
    </row>
    <row r="3122" spans="1:12" x14ac:dyDescent="0.2">
      <c r="A3122" t="s">
        <v>8227</v>
      </c>
      <c r="B3122" t="s">
        <v>2376</v>
      </c>
      <c r="E3122">
        <v>0</v>
      </c>
      <c r="F3122" s="278">
        <v>46112</v>
      </c>
      <c r="I3122">
        <f>InpS!$N$348</f>
        <v>0</v>
      </c>
      <c r="K3122">
        <v>0</v>
      </c>
      <c r="L3122" t="s">
        <v>6764</v>
      </c>
    </row>
    <row r="3123" spans="1:12" x14ac:dyDescent="0.2">
      <c r="A3123" t="s">
        <v>8227</v>
      </c>
      <c r="B3123" t="s">
        <v>2376</v>
      </c>
      <c r="E3123">
        <v>0</v>
      </c>
      <c r="F3123" s="278">
        <v>46477</v>
      </c>
      <c r="I3123">
        <f>InpS!$O$348</f>
        <v>0</v>
      </c>
      <c r="K3123">
        <v>0</v>
      </c>
      <c r="L3123" t="s">
        <v>6764</v>
      </c>
    </row>
    <row r="3124" spans="1:12" x14ac:dyDescent="0.2">
      <c r="A3124" t="s">
        <v>8227</v>
      </c>
      <c r="B3124" t="s">
        <v>2376</v>
      </c>
      <c r="E3124">
        <v>0</v>
      </c>
      <c r="F3124" s="278">
        <v>46843</v>
      </c>
      <c r="I3124">
        <f>InpS!$P$348</f>
        <v>0</v>
      </c>
      <c r="K3124">
        <v>0</v>
      </c>
      <c r="L3124" t="s">
        <v>6764</v>
      </c>
    </row>
    <row r="3125" spans="1:12" x14ac:dyDescent="0.2">
      <c r="A3125" t="s">
        <v>8227</v>
      </c>
      <c r="B3125" t="s">
        <v>2376</v>
      </c>
      <c r="E3125">
        <v>0</v>
      </c>
      <c r="F3125" s="278">
        <v>47208</v>
      </c>
      <c r="I3125">
        <f>InpS!$Q$348</f>
        <v>0</v>
      </c>
      <c r="K3125">
        <v>0</v>
      </c>
      <c r="L3125" t="s">
        <v>6764</v>
      </c>
    </row>
    <row r="3126" spans="1:12" x14ac:dyDescent="0.2">
      <c r="A3126" t="s">
        <v>8227</v>
      </c>
      <c r="B3126" t="s">
        <v>2376</v>
      </c>
      <c r="E3126">
        <v>0</v>
      </c>
      <c r="F3126" s="278">
        <v>47573</v>
      </c>
      <c r="I3126">
        <f>InpS!$R$348</f>
        <v>0.24000000000000002</v>
      </c>
      <c r="K3126">
        <v>0</v>
      </c>
      <c r="L3126" t="s">
        <v>6764</v>
      </c>
    </row>
    <row r="3127" spans="1:12" x14ac:dyDescent="0.2">
      <c r="A3127" t="s">
        <v>8227</v>
      </c>
      <c r="B3127" t="s">
        <v>2376</v>
      </c>
      <c r="E3127">
        <v>0</v>
      </c>
      <c r="F3127" s="278">
        <v>47938</v>
      </c>
      <c r="I3127">
        <f>InpS!$S$348</f>
        <v>4.5849180917307712E-2</v>
      </c>
      <c r="K3127">
        <v>0</v>
      </c>
      <c r="L3127" t="s">
        <v>6764</v>
      </c>
    </row>
    <row r="3128" spans="1:12" x14ac:dyDescent="0.2">
      <c r="A3128" t="s">
        <v>8227</v>
      </c>
      <c r="B3128" t="s">
        <v>2376</v>
      </c>
      <c r="E3128">
        <v>0</v>
      </c>
      <c r="F3128" s="278">
        <v>48304</v>
      </c>
      <c r="I3128">
        <f>InpS!$T$348</f>
        <v>4.5239301912115268E-2</v>
      </c>
      <c r="K3128">
        <v>0</v>
      </c>
      <c r="L3128" t="s">
        <v>6764</v>
      </c>
    </row>
    <row r="3129" spans="1:12" x14ac:dyDescent="0.2">
      <c r="A3129" t="s">
        <v>8227</v>
      </c>
      <c r="B3129" t="s">
        <v>2376</v>
      </c>
      <c r="E3129">
        <v>0</v>
      </c>
      <c r="F3129" s="278">
        <v>48669</v>
      </c>
      <c r="I3129">
        <f>InpS!$U$348</f>
        <v>4.3920390332969475E-2</v>
      </c>
      <c r="K3129">
        <v>0</v>
      </c>
      <c r="L3129" t="s">
        <v>6764</v>
      </c>
    </row>
    <row r="3130" spans="1:12" x14ac:dyDescent="0.2">
      <c r="A3130" t="s">
        <v>8227</v>
      </c>
      <c r="B3130" t="s">
        <v>2376</v>
      </c>
      <c r="E3130">
        <v>0</v>
      </c>
      <c r="F3130" s="278">
        <v>49034</v>
      </c>
      <c r="I3130">
        <f>InpS!$V$348</f>
        <v>4.2755378015188639E-2</v>
      </c>
      <c r="K3130">
        <v>0</v>
      </c>
      <c r="L3130" t="s">
        <v>6764</v>
      </c>
    </row>
    <row r="3131" spans="1:12" x14ac:dyDescent="0.2">
      <c r="A3131" t="s">
        <v>8227</v>
      </c>
      <c r="B3131" t="s">
        <v>2376</v>
      </c>
      <c r="E3131">
        <v>0</v>
      </c>
      <c r="F3131" s="278">
        <v>49399</v>
      </c>
      <c r="I3131">
        <f>InpS!$W$348</f>
        <v>4.3264784713146508E-2</v>
      </c>
      <c r="K3131">
        <v>0</v>
      </c>
      <c r="L3131" t="s">
        <v>6764</v>
      </c>
    </row>
    <row r="3132" spans="1:12" x14ac:dyDescent="0.2">
      <c r="A3132" t="s">
        <v>8227</v>
      </c>
      <c r="B3132" t="s">
        <v>2376</v>
      </c>
      <c r="E3132">
        <v>0</v>
      </c>
      <c r="F3132" s="278">
        <v>49765</v>
      </c>
      <c r="I3132">
        <f>InpS!$X$348</f>
        <v>0</v>
      </c>
      <c r="K3132">
        <v>0</v>
      </c>
      <c r="L3132" t="s">
        <v>6764</v>
      </c>
    </row>
    <row r="3133" spans="1:12" x14ac:dyDescent="0.2">
      <c r="A3133" t="s">
        <v>8227</v>
      </c>
      <c r="B3133" t="s">
        <v>4634</v>
      </c>
      <c r="E3133">
        <v>0</v>
      </c>
      <c r="F3133" s="278">
        <v>44651</v>
      </c>
      <c r="I3133">
        <f>InpS!$J$349</f>
        <v>0</v>
      </c>
      <c r="K3133">
        <v>0</v>
      </c>
      <c r="L3133" t="s">
        <v>6764</v>
      </c>
    </row>
    <row r="3134" spans="1:12" x14ac:dyDescent="0.2">
      <c r="A3134" t="s">
        <v>8227</v>
      </c>
      <c r="B3134" t="s">
        <v>4634</v>
      </c>
      <c r="E3134">
        <v>0</v>
      </c>
      <c r="F3134" s="278">
        <v>45016</v>
      </c>
      <c r="I3134">
        <f>InpS!$K$349</f>
        <v>0</v>
      </c>
      <c r="K3134">
        <v>0</v>
      </c>
      <c r="L3134" t="s">
        <v>6764</v>
      </c>
    </row>
    <row r="3135" spans="1:12" x14ac:dyDescent="0.2">
      <c r="A3135" t="s">
        <v>8227</v>
      </c>
      <c r="B3135" t="s">
        <v>4634</v>
      </c>
      <c r="E3135">
        <v>0</v>
      </c>
      <c r="F3135" s="278">
        <v>45382</v>
      </c>
      <c r="I3135">
        <f>InpS!$L$349</f>
        <v>0</v>
      </c>
      <c r="K3135">
        <v>0</v>
      </c>
      <c r="L3135" t="s">
        <v>6764</v>
      </c>
    </row>
    <row r="3136" spans="1:12" x14ac:dyDescent="0.2">
      <c r="A3136" t="s">
        <v>8227</v>
      </c>
      <c r="B3136" t="s">
        <v>4634</v>
      </c>
      <c r="E3136">
        <v>0</v>
      </c>
      <c r="F3136" s="278">
        <v>45747</v>
      </c>
      <c r="I3136">
        <f>InpS!$M$349</f>
        <v>0</v>
      </c>
      <c r="K3136">
        <v>0</v>
      </c>
      <c r="L3136" t="s">
        <v>6764</v>
      </c>
    </row>
    <row r="3137" spans="1:12" x14ac:dyDescent="0.2">
      <c r="A3137" t="s">
        <v>8227</v>
      </c>
      <c r="B3137" t="s">
        <v>4634</v>
      </c>
      <c r="E3137">
        <v>0</v>
      </c>
      <c r="F3137" s="278">
        <v>46112</v>
      </c>
      <c r="I3137">
        <f>InpS!$N$349</f>
        <v>0</v>
      </c>
      <c r="K3137">
        <v>0</v>
      </c>
      <c r="L3137" t="s">
        <v>6764</v>
      </c>
    </row>
    <row r="3138" spans="1:12" x14ac:dyDescent="0.2">
      <c r="A3138" t="s">
        <v>8227</v>
      </c>
      <c r="B3138" t="s">
        <v>4634</v>
      </c>
      <c r="E3138">
        <v>0</v>
      </c>
      <c r="F3138" s="278">
        <v>46477</v>
      </c>
      <c r="I3138">
        <f>InpS!$O$349</f>
        <v>0</v>
      </c>
      <c r="K3138">
        <v>0</v>
      </c>
      <c r="L3138" t="s">
        <v>6764</v>
      </c>
    </row>
    <row r="3139" spans="1:12" x14ac:dyDescent="0.2">
      <c r="A3139" t="s">
        <v>8227</v>
      </c>
      <c r="B3139" t="s">
        <v>4634</v>
      </c>
      <c r="E3139">
        <v>0</v>
      </c>
      <c r="F3139" s="278">
        <v>46843</v>
      </c>
      <c r="I3139">
        <f>InpS!$P$349</f>
        <v>0</v>
      </c>
      <c r="K3139">
        <v>0</v>
      </c>
      <c r="L3139" t="s">
        <v>6764</v>
      </c>
    </row>
    <row r="3140" spans="1:12" x14ac:dyDescent="0.2">
      <c r="A3140" t="s">
        <v>8227</v>
      </c>
      <c r="B3140" t="s">
        <v>4634</v>
      </c>
      <c r="E3140">
        <v>0</v>
      </c>
      <c r="F3140" s="278">
        <v>47208</v>
      </c>
      <c r="I3140">
        <f>InpS!$Q$349</f>
        <v>0</v>
      </c>
      <c r="K3140">
        <v>0</v>
      </c>
      <c r="L3140" t="s">
        <v>6764</v>
      </c>
    </row>
    <row r="3141" spans="1:12" x14ac:dyDescent="0.2">
      <c r="A3141" t="s">
        <v>8227</v>
      </c>
      <c r="B3141" t="s">
        <v>4634</v>
      </c>
      <c r="E3141">
        <v>0</v>
      </c>
      <c r="F3141" s="278">
        <v>47573</v>
      </c>
      <c r="I3141">
        <f>InpS!$R$349</f>
        <v>0</v>
      </c>
      <c r="K3141">
        <v>0</v>
      </c>
      <c r="L3141" t="s">
        <v>6764</v>
      </c>
    </row>
    <row r="3142" spans="1:12" x14ac:dyDescent="0.2">
      <c r="A3142" t="s">
        <v>8227</v>
      </c>
      <c r="B3142" t="s">
        <v>4634</v>
      </c>
      <c r="E3142">
        <v>0</v>
      </c>
      <c r="F3142" s="278">
        <v>47938</v>
      </c>
      <c r="I3142">
        <f>InpS!$S$349</f>
        <v>0</v>
      </c>
      <c r="K3142">
        <v>0</v>
      </c>
      <c r="L3142" t="s">
        <v>6764</v>
      </c>
    </row>
    <row r="3143" spans="1:12" x14ac:dyDescent="0.2">
      <c r="A3143" t="s">
        <v>8227</v>
      </c>
      <c r="B3143" t="s">
        <v>4634</v>
      </c>
      <c r="E3143">
        <v>0</v>
      </c>
      <c r="F3143" s="278">
        <v>48304</v>
      </c>
      <c r="I3143">
        <f>InpS!$T$349</f>
        <v>0</v>
      </c>
      <c r="K3143">
        <v>0</v>
      </c>
      <c r="L3143" t="s">
        <v>6764</v>
      </c>
    </row>
    <row r="3144" spans="1:12" x14ac:dyDescent="0.2">
      <c r="A3144" t="s">
        <v>8227</v>
      </c>
      <c r="B3144" t="s">
        <v>4634</v>
      </c>
      <c r="E3144">
        <v>0</v>
      </c>
      <c r="F3144" s="278">
        <v>48669</v>
      </c>
      <c r="I3144">
        <f>InpS!$U$349</f>
        <v>0</v>
      </c>
      <c r="K3144">
        <v>0</v>
      </c>
      <c r="L3144" t="s">
        <v>6764</v>
      </c>
    </row>
    <row r="3145" spans="1:12" x14ac:dyDescent="0.2">
      <c r="A3145" t="s">
        <v>8227</v>
      </c>
      <c r="B3145" t="s">
        <v>4634</v>
      </c>
      <c r="E3145">
        <v>0</v>
      </c>
      <c r="F3145" s="278">
        <v>49034</v>
      </c>
      <c r="I3145">
        <f>InpS!$V$349</f>
        <v>0</v>
      </c>
      <c r="K3145">
        <v>0</v>
      </c>
      <c r="L3145" t="s">
        <v>6764</v>
      </c>
    </row>
    <row r="3146" spans="1:12" x14ac:dyDescent="0.2">
      <c r="A3146" t="s">
        <v>8227</v>
      </c>
      <c r="B3146" t="s">
        <v>4634</v>
      </c>
      <c r="E3146">
        <v>0</v>
      </c>
      <c r="F3146" s="278">
        <v>49399</v>
      </c>
      <c r="I3146">
        <f>InpS!$W$349</f>
        <v>0</v>
      </c>
      <c r="K3146">
        <v>0</v>
      </c>
      <c r="L3146" t="s">
        <v>6764</v>
      </c>
    </row>
    <row r="3147" spans="1:12" x14ac:dyDescent="0.2">
      <c r="A3147" t="s">
        <v>8227</v>
      </c>
      <c r="B3147" t="s">
        <v>4634</v>
      </c>
      <c r="E3147">
        <v>0</v>
      </c>
      <c r="F3147" s="278">
        <v>49765</v>
      </c>
      <c r="I3147">
        <f>InpS!$X$349</f>
        <v>0</v>
      </c>
      <c r="K3147">
        <v>0</v>
      </c>
      <c r="L3147" t="s">
        <v>6764</v>
      </c>
    </row>
    <row r="3148" spans="1:12" x14ac:dyDescent="0.2">
      <c r="A3148" t="s">
        <v>8227</v>
      </c>
      <c r="B3148" t="s">
        <v>5012</v>
      </c>
      <c r="E3148">
        <v>0</v>
      </c>
      <c r="F3148" s="278">
        <v>44651</v>
      </c>
      <c r="I3148">
        <f>InpS!$J$350</f>
        <v>0</v>
      </c>
      <c r="K3148">
        <v>0</v>
      </c>
      <c r="L3148" t="s">
        <v>6764</v>
      </c>
    </row>
    <row r="3149" spans="1:12" x14ac:dyDescent="0.2">
      <c r="A3149" t="s">
        <v>8227</v>
      </c>
      <c r="B3149" t="s">
        <v>5012</v>
      </c>
      <c r="E3149">
        <v>0</v>
      </c>
      <c r="F3149" s="278">
        <v>45016</v>
      </c>
      <c r="I3149">
        <f>InpS!$K$350</f>
        <v>0</v>
      </c>
      <c r="K3149">
        <v>0</v>
      </c>
      <c r="L3149" t="s">
        <v>6764</v>
      </c>
    </row>
    <row r="3150" spans="1:12" x14ac:dyDescent="0.2">
      <c r="A3150" t="s">
        <v>8227</v>
      </c>
      <c r="B3150" t="s">
        <v>5012</v>
      </c>
      <c r="E3150">
        <v>0</v>
      </c>
      <c r="F3150" s="278">
        <v>45382</v>
      </c>
      <c r="I3150">
        <f>InpS!$L$350</f>
        <v>0</v>
      </c>
      <c r="K3150">
        <v>0</v>
      </c>
      <c r="L3150" t="s">
        <v>6764</v>
      </c>
    </row>
    <row r="3151" spans="1:12" x14ac:dyDescent="0.2">
      <c r="A3151" t="s">
        <v>8227</v>
      </c>
      <c r="B3151" t="s">
        <v>5012</v>
      </c>
      <c r="E3151">
        <v>0</v>
      </c>
      <c r="F3151" s="278">
        <v>45747</v>
      </c>
      <c r="I3151">
        <f>InpS!$M$350</f>
        <v>0</v>
      </c>
      <c r="K3151">
        <v>0</v>
      </c>
      <c r="L3151" t="s">
        <v>6764</v>
      </c>
    </row>
    <row r="3152" spans="1:12" x14ac:dyDescent="0.2">
      <c r="A3152" t="s">
        <v>8227</v>
      </c>
      <c r="B3152" t="s">
        <v>5012</v>
      </c>
      <c r="E3152">
        <v>0</v>
      </c>
      <c r="F3152" s="278">
        <v>46112</v>
      </c>
      <c r="I3152">
        <f>InpS!$N$350</f>
        <v>0</v>
      </c>
      <c r="K3152">
        <v>0</v>
      </c>
      <c r="L3152" t="s">
        <v>6764</v>
      </c>
    </row>
    <row r="3153" spans="1:12" x14ac:dyDescent="0.2">
      <c r="A3153" t="s">
        <v>8227</v>
      </c>
      <c r="B3153" t="s">
        <v>5012</v>
      </c>
      <c r="E3153">
        <v>0</v>
      </c>
      <c r="F3153" s="278">
        <v>46477</v>
      </c>
      <c r="I3153">
        <f>InpS!$O$350</f>
        <v>0</v>
      </c>
      <c r="K3153">
        <v>0</v>
      </c>
      <c r="L3153" t="s">
        <v>6764</v>
      </c>
    </row>
    <row r="3154" spans="1:12" x14ac:dyDescent="0.2">
      <c r="A3154" t="s">
        <v>8227</v>
      </c>
      <c r="B3154" t="s">
        <v>5012</v>
      </c>
      <c r="E3154">
        <v>0</v>
      </c>
      <c r="F3154" s="278">
        <v>46843</v>
      </c>
      <c r="I3154">
        <f>InpS!$P$350</f>
        <v>0</v>
      </c>
      <c r="K3154">
        <v>0</v>
      </c>
      <c r="L3154" t="s">
        <v>6764</v>
      </c>
    </row>
    <row r="3155" spans="1:12" x14ac:dyDescent="0.2">
      <c r="A3155" t="s">
        <v>8227</v>
      </c>
      <c r="B3155" t="s">
        <v>5012</v>
      </c>
      <c r="E3155">
        <v>0</v>
      </c>
      <c r="F3155" s="278">
        <v>47208</v>
      </c>
      <c r="I3155">
        <f>InpS!$Q$350</f>
        <v>0</v>
      </c>
      <c r="K3155">
        <v>0</v>
      </c>
      <c r="L3155" t="s">
        <v>6764</v>
      </c>
    </row>
    <row r="3156" spans="1:12" x14ac:dyDescent="0.2">
      <c r="A3156" t="s">
        <v>8227</v>
      </c>
      <c r="B3156" t="s">
        <v>5012</v>
      </c>
      <c r="E3156">
        <v>0</v>
      </c>
      <c r="F3156" s="278">
        <v>47573</v>
      </c>
      <c r="I3156">
        <f>InpS!$R$350</f>
        <v>0</v>
      </c>
      <c r="K3156">
        <v>0</v>
      </c>
      <c r="L3156" t="s">
        <v>6764</v>
      </c>
    </row>
    <row r="3157" spans="1:12" x14ac:dyDescent="0.2">
      <c r="A3157" t="s">
        <v>8227</v>
      </c>
      <c r="B3157" t="s">
        <v>5012</v>
      </c>
      <c r="E3157">
        <v>0</v>
      </c>
      <c r="F3157" s="278">
        <v>47938</v>
      </c>
      <c r="I3157">
        <f>InpS!$S$350</f>
        <v>0</v>
      </c>
      <c r="K3157">
        <v>0</v>
      </c>
      <c r="L3157" t="s">
        <v>6764</v>
      </c>
    </row>
    <row r="3158" spans="1:12" x14ac:dyDescent="0.2">
      <c r="A3158" t="s">
        <v>8227</v>
      </c>
      <c r="B3158" t="s">
        <v>5012</v>
      </c>
      <c r="E3158">
        <v>0</v>
      </c>
      <c r="F3158" s="278">
        <v>48304</v>
      </c>
      <c r="I3158">
        <f>InpS!$T$350</f>
        <v>0</v>
      </c>
      <c r="K3158">
        <v>0</v>
      </c>
      <c r="L3158" t="s">
        <v>6764</v>
      </c>
    </row>
    <row r="3159" spans="1:12" x14ac:dyDescent="0.2">
      <c r="A3159" t="s">
        <v>8227</v>
      </c>
      <c r="B3159" t="s">
        <v>5012</v>
      </c>
      <c r="E3159">
        <v>0</v>
      </c>
      <c r="F3159" s="278">
        <v>48669</v>
      </c>
      <c r="I3159">
        <f>InpS!$U$350</f>
        <v>0</v>
      </c>
      <c r="K3159">
        <v>0</v>
      </c>
      <c r="L3159" t="s">
        <v>6764</v>
      </c>
    </row>
    <row r="3160" spans="1:12" x14ac:dyDescent="0.2">
      <c r="A3160" t="s">
        <v>8227</v>
      </c>
      <c r="B3160" t="s">
        <v>5012</v>
      </c>
      <c r="E3160">
        <v>0</v>
      </c>
      <c r="F3160" s="278">
        <v>49034</v>
      </c>
      <c r="I3160">
        <f>InpS!$V$350</f>
        <v>0</v>
      </c>
      <c r="K3160">
        <v>0</v>
      </c>
      <c r="L3160" t="s">
        <v>6764</v>
      </c>
    </row>
    <row r="3161" spans="1:12" x14ac:dyDescent="0.2">
      <c r="A3161" t="s">
        <v>8227</v>
      </c>
      <c r="B3161" t="s">
        <v>5012</v>
      </c>
      <c r="E3161">
        <v>0</v>
      </c>
      <c r="F3161" s="278">
        <v>49399</v>
      </c>
      <c r="I3161">
        <f>InpS!$W$350</f>
        <v>0</v>
      </c>
      <c r="K3161">
        <v>0</v>
      </c>
      <c r="L3161" t="s">
        <v>6764</v>
      </c>
    </row>
    <row r="3162" spans="1:12" x14ac:dyDescent="0.2">
      <c r="A3162" t="s">
        <v>8227</v>
      </c>
      <c r="B3162" t="s">
        <v>5012</v>
      </c>
      <c r="E3162">
        <v>0</v>
      </c>
      <c r="F3162" s="278">
        <v>49765</v>
      </c>
      <c r="I3162">
        <f>InpS!$X$350</f>
        <v>0</v>
      </c>
      <c r="K3162">
        <v>0</v>
      </c>
      <c r="L3162" t="s">
        <v>6764</v>
      </c>
    </row>
    <row r="3163" spans="1:12" x14ac:dyDescent="0.2">
      <c r="A3163" t="s">
        <v>8227</v>
      </c>
      <c r="B3163" t="s">
        <v>8743</v>
      </c>
      <c r="E3163">
        <v>0</v>
      </c>
      <c r="F3163" s="278">
        <v>44651</v>
      </c>
      <c r="I3163">
        <f>InpS!$J$351</f>
        <v>0</v>
      </c>
      <c r="K3163">
        <v>0</v>
      </c>
      <c r="L3163" t="s">
        <v>6764</v>
      </c>
    </row>
    <row r="3164" spans="1:12" x14ac:dyDescent="0.2">
      <c r="A3164" t="s">
        <v>8227</v>
      </c>
      <c r="B3164" t="s">
        <v>8743</v>
      </c>
      <c r="E3164">
        <v>0</v>
      </c>
      <c r="F3164" s="278">
        <v>45016</v>
      </c>
      <c r="I3164">
        <f>InpS!$K$351</f>
        <v>0</v>
      </c>
      <c r="K3164">
        <v>0</v>
      </c>
      <c r="L3164" t="s">
        <v>6764</v>
      </c>
    </row>
    <row r="3165" spans="1:12" x14ac:dyDescent="0.2">
      <c r="A3165" t="s">
        <v>8227</v>
      </c>
      <c r="B3165" t="s">
        <v>8743</v>
      </c>
      <c r="E3165">
        <v>0</v>
      </c>
      <c r="F3165" s="278">
        <v>45382</v>
      </c>
      <c r="I3165">
        <f>InpS!$L$351</f>
        <v>0</v>
      </c>
      <c r="K3165">
        <v>0</v>
      </c>
      <c r="L3165" t="s">
        <v>6764</v>
      </c>
    </row>
    <row r="3166" spans="1:12" x14ac:dyDescent="0.2">
      <c r="A3166" t="s">
        <v>8227</v>
      </c>
      <c r="B3166" t="s">
        <v>8743</v>
      </c>
      <c r="E3166">
        <v>0</v>
      </c>
      <c r="F3166" s="278">
        <v>45747</v>
      </c>
      <c r="I3166">
        <f>InpS!$M$351</f>
        <v>0</v>
      </c>
      <c r="K3166">
        <v>0</v>
      </c>
      <c r="L3166" t="s">
        <v>6764</v>
      </c>
    </row>
    <row r="3167" spans="1:12" x14ac:dyDescent="0.2">
      <c r="A3167" t="s">
        <v>8227</v>
      </c>
      <c r="B3167" t="s">
        <v>8743</v>
      </c>
      <c r="E3167">
        <v>0</v>
      </c>
      <c r="F3167" s="278">
        <v>46112</v>
      </c>
      <c r="I3167">
        <f>InpS!$N$351</f>
        <v>0</v>
      </c>
      <c r="K3167">
        <v>0</v>
      </c>
      <c r="L3167" t="s">
        <v>6764</v>
      </c>
    </row>
    <row r="3168" spans="1:12" x14ac:dyDescent="0.2">
      <c r="A3168" t="s">
        <v>8227</v>
      </c>
      <c r="B3168" t="s">
        <v>8743</v>
      </c>
      <c r="E3168">
        <v>0</v>
      </c>
      <c r="F3168" s="278">
        <v>46477</v>
      </c>
      <c r="I3168">
        <f>InpS!$O$351</f>
        <v>0</v>
      </c>
      <c r="K3168">
        <v>0</v>
      </c>
      <c r="L3168" t="s">
        <v>6764</v>
      </c>
    </row>
    <row r="3169" spans="1:12" x14ac:dyDescent="0.2">
      <c r="A3169" t="s">
        <v>8227</v>
      </c>
      <c r="B3169" t="s">
        <v>8743</v>
      </c>
      <c r="E3169">
        <v>0</v>
      </c>
      <c r="F3169" s="278">
        <v>46843</v>
      </c>
      <c r="I3169">
        <f>InpS!$P$351</f>
        <v>0</v>
      </c>
      <c r="K3169">
        <v>0</v>
      </c>
      <c r="L3169" t="s">
        <v>6764</v>
      </c>
    </row>
    <row r="3170" spans="1:12" x14ac:dyDescent="0.2">
      <c r="A3170" t="s">
        <v>8227</v>
      </c>
      <c r="B3170" t="s">
        <v>8743</v>
      </c>
      <c r="E3170">
        <v>0</v>
      </c>
      <c r="F3170" s="278">
        <v>47208</v>
      </c>
      <c r="I3170">
        <f>InpS!$Q$351</f>
        <v>0</v>
      </c>
      <c r="K3170">
        <v>0</v>
      </c>
      <c r="L3170" t="s">
        <v>6764</v>
      </c>
    </row>
    <row r="3171" spans="1:12" x14ac:dyDescent="0.2">
      <c r="A3171" t="s">
        <v>8227</v>
      </c>
      <c r="B3171" t="s">
        <v>8743</v>
      </c>
      <c r="E3171">
        <v>0</v>
      </c>
      <c r="F3171" s="278">
        <v>47573</v>
      </c>
      <c r="I3171">
        <f>InpS!$R$351</f>
        <v>0</v>
      </c>
      <c r="K3171">
        <v>0</v>
      </c>
      <c r="L3171" t="s">
        <v>6764</v>
      </c>
    </row>
    <row r="3172" spans="1:12" x14ac:dyDescent="0.2">
      <c r="A3172" t="s">
        <v>8227</v>
      </c>
      <c r="B3172" t="s">
        <v>8743</v>
      </c>
      <c r="E3172">
        <v>0</v>
      </c>
      <c r="F3172" s="278">
        <v>47938</v>
      </c>
      <c r="I3172">
        <f>InpS!$S$351</f>
        <v>0</v>
      </c>
      <c r="K3172">
        <v>0</v>
      </c>
      <c r="L3172" t="s">
        <v>6764</v>
      </c>
    </row>
    <row r="3173" spans="1:12" x14ac:dyDescent="0.2">
      <c r="A3173" t="s">
        <v>8227</v>
      </c>
      <c r="B3173" t="s">
        <v>8743</v>
      </c>
      <c r="E3173">
        <v>0</v>
      </c>
      <c r="F3173" s="278">
        <v>48304</v>
      </c>
      <c r="I3173">
        <f>InpS!$T$351</f>
        <v>0</v>
      </c>
      <c r="K3173">
        <v>0</v>
      </c>
      <c r="L3173" t="s">
        <v>6764</v>
      </c>
    </row>
    <row r="3174" spans="1:12" x14ac:dyDescent="0.2">
      <c r="A3174" t="s">
        <v>8227</v>
      </c>
      <c r="B3174" t="s">
        <v>8743</v>
      </c>
      <c r="E3174">
        <v>0</v>
      </c>
      <c r="F3174" s="278">
        <v>48669</v>
      </c>
      <c r="I3174">
        <f>InpS!$U$351</f>
        <v>0</v>
      </c>
      <c r="K3174">
        <v>0</v>
      </c>
      <c r="L3174" t="s">
        <v>6764</v>
      </c>
    </row>
    <row r="3175" spans="1:12" x14ac:dyDescent="0.2">
      <c r="A3175" t="s">
        <v>8227</v>
      </c>
      <c r="B3175" t="s">
        <v>8743</v>
      </c>
      <c r="E3175">
        <v>0</v>
      </c>
      <c r="F3175" s="278">
        <v>49034</v>
      </c>
      <c r="I3175">
        <f>InpS!$V$351</f>
        <v>0</v>
      </c>
      <c r="K3175">
        <v>0</v>
      </c>
      <c r="L3175" t="s">
        <v>6764</v>
      </c>
    </row>
    <row r="3176" spans="1:12" x14ac:dyDescent="0.2">
      <c r="A3176" t="s">
        <v>8227</v>
      </c>
      <c r="B3176" t="s">
        <v>8743</v>
      </c>
      <c r="E3176">
        <v>0</v>
      </c>
      <c r="F3176" s="278">
        <v>49399</v>
      </c>
      <c r="I3176">
        <f>InpS!$W$351</f>
        <v>0</v>
      </c>
      <c r="K3176">
        <v>0</v>
      </c>
      <c r="L3176" t="s">
        <v>6764</v>
      </c>
    </row>
    <row r="3177" spans="1:12" x14ac:dyDescent="0.2">
      <c r="A3177" t="s">
        <v>8227</v>
      </c>
      <c r="B3177" t="s">
        <v>8743</v>
      </c>
      <c r="E3177">
        <v>0</v>
      </c>
      <c r="F3177" s="278">
        <v>49765</v>
      </c>
      <c r="I3177">
        <f>InpS!$X$351</f>
        <v>0</v>
      </c>
      <c r="K3177">
        <v>0</v>
      </c>
      <c r="L3177" t="s">
        <v>6764</v>
      </c>
    </row>
    <row r="3178" spans="1:12" x14ac:dyDescent="0.2">
      <c r="A3178" t="s">
        <v>2951</v>
      </c>
      <c r="B3178" t="s">
        <v>4641</v>
      </c>
      <c r="E3178">
        <v>0</v>
      </c>
      <c r="F3178" s="278">
        <v>44651</v>
      </c>
      <c r="I3178">
        <f>InpS!$J$353</f>
        <v>0</v>
      </c>
      <c r="K3178">
        <v>0</v>
      </c>
      <c r="L3178" t="s">
        <v>5243</v>
      </c>
    </row>
    <row r="3179" spans="1:12" x14ac:dyDescent="0.2">
      <c r="A3179" t="s">
        <v>2951</v>
      </c>
      <c r="B3179" t="s">
        <v>4641</v>
      </c>
      <c r="E3179">
        <v>0</v>
      </c>
      <c r="F3179" s="278">
        <v>45016</v>
      </c>
      <c r="I3179">
        <f>InpS!$K$353</f>
        <v>0</v>
      </c>
      <c r="K3179">
        <v>0</v>
      </c>
      <c r="L3179" t="s">
        <v>5243</v>
      </c>
    </row>
    <row r="3180" spans="1:12" x14ac:dyDescent="0.2">
      <c r="A3180" t="s">
        <v>2951</v>
      </c>
      <c r="B3180" t="s">
        <v>4641</v>
      </c>
      <c r="E3180">
        <v>0</v>
      </c>
      <c r="F3180" s="278">
        <v>45382</v>
      </c>
      <c r="I3180">
        <f>InpS!$L$353</f>
        <v>0</v>
      </c>
      <c r="K3180">
        <v>0</v>
      </c>
      <c r="L3180" t="s">
        <v>5243</v>
      </c>
    </row>
    <row r="3181" spans="1:12" x14ac:dyDescent="0.2">
      <c r="A3181" t="s">
        <v>2951</v>
      </c>
      <c r="B3181" t="s">
        <v>4641</v>
      </c>
      <c r="E3181">
        <v>0</v>
      </c>
      <c r="F3181" s="278">
        <v>45747</v>
      </c>
      <c r="I3181">
        <f>InpS!$M$353</f>
        <v>0</v>
      </c>
      <c r="K3181">
        <v>0</v>
      </c>
      <c r="L3181" t="s">
        <v>5243</v>
      </c>
    </row>
    <row r="3182" spans="1:12" x14ac:dyDescent="0.2">
      <c r="A3182" t="s">
        <v>2951</v>
      </c>
      <c r="B3182" t="s">
        <v>4641</v>
      </c>
      <c r="E3182">
        <v>0</v>
      </c>
      <c r="F3182" s="278">
        <v>46112</v>
      </c>
      <c r="I3182">
        <f>InpS!$N$353</f>
        <v>0</v>
      </c>
      <c r="K3182">
        <v>0</v>
      </c>
      <c r="L3182" t="s">
        <v>5243</v>
      </c>
    </row>
    <row r="3183" spans="1:12" x14ac:dyDescent="0.2">
      <c r="A3183" t="s">
        <v>2951</v>
      </c>
      <c r="B3183" t="s">
        <v>4641</v>
      </c>
      <c r="E3183">
        <v>0</v>
      </c>
      <c r="F3183" s="278">
        <v>46477</v>
      </c>
      <c r="I3183">
        <f>InpS!$O$353</f>
        <v>0</v>
      </c>
      <c r="K3183">
        <v>0</v>
      </c>
      <c r="L3183" t="s">
        <v>5243</v>
      </c>
    </row>
    <row r="3184" spans="1:12" x14ac:dyDescent="0.2">
      <c r="A3184" t="s">
        <v>2951</v>
      </c>
      <c r="B3184" t="s">
        <v>4641</v>
      </c>
      <c r="E3184">
        <v>0</v>
      </c>
      <c r="F3184" s="278">
        <v>46843</v>
      </c>
      <c r="I3184">
        <f>InpS!$P$353</f>
        <v>0</v>
      </c>
      <c r="K3184">
        <v>0</v>
      </c>
      <c r="L3184" t="s">
        <v>5243</v>
      </c>
    </row>
    <row r="3185" spans="1:12" x14ac:dyDescent="0.2">
      <c r="A3185" t="s">
        <v>2951</v>
      </c>
      <c r="B3185" t="s">
        <v>4641</v>
      </c>
      <c r="E3185">
        <v>0</v>
      </c>
      <c r="F3185" s="278">
        <v>47208</v>
      </c>
      <c r="I3185">
        <f>InpS!$Q$353</f>
        <v>0</v>
      </c>
      <c r="K3185">
        <v>0</v>
      </c>
      <c r="L3185" t="s">
        <v>5243</v>
      </c>
    </row>
    <row r="3186" spans="1:12" x14ac:dyDescent="0.2">
      <c r="A3186" t="s">
        <v>2951</v>
      </c>
      <c r="B3186" t="s">
        <v>4641</v>
      </c>
      <c r="E3186">
        <v>0</v>
      </c>
      <c r="F3186" s="278">
        <v>47573</v>
      </c>
      <c r="I3186">
        <f>InpS!$R$353</f>
        <v>0</v>
      </c>
      <c r="K3186">
        <v>0</v>
      </c>
      <c r="L3186" t="s">
        <v>5243</v>
      </c>
    </row>
    <row r="3187" spans="1:12" x14ac:dyDescent="0.2">
      <c r="A3187" t="s">
        <v>2951</v>
      </c>
      <c r="B3187" t="s">
        <v>4641</v>
      </c>
      <c r="E3187">
        <v>0</v>
      </c>
      <c r="F3187" s="278">
        <v>47938</v>
      </c>
      <c r="I3187">
        <f>InpS!$S$353</f>
        <v>0</v>
      </c>
      <c r="K3187">
        <v>0</v>
      </c>
      <c r="L3187" t="s">
        <v>5243</v>
      </c>
    </row>
    <row r="3188" spans="1:12" x14ac:dyDescent="0.2">
      <c r="A3188" t="s">
        <v>2951</v>
      </c>
      <c r="B3188" t="s">
        <v>4641</v>
      </c>
      <c r="E3188">
        <v>0</v>
      </c>
      <c r="F3188" s="278">
        <v>48304</v>
      </c>
      <c r="I3188">
        <f>InpS!$T$353</f>
        <v>0</v>
      </c>
      <c r="K3188">
        <v>0</v>
      </c>
      <c r="L3188" t="s">
        <v>5243</v>
      </c>
    </row>
    <row r="3189" spans="1:12" x14ac:dyDescent="0.2">
      <c r="A3189" t="s">
        <v>2951</v>
      </c>
      <c r="B3189" t="s">
        <v>4641</v>
      </c>
      <c r="E3189">
        <v>0</v>
      </c>
      <c r="F3189" s="278">
        <v>48669</v>
      </c>
      <c r="I3189">
        <f>InpS!$U$353</f>
        <v>0</v>
      </c>
      <c r="K3189">
        <v>0</v>
      </c>
      <c r="L3189" t="s">
        <v>5243</v>
      </c>
    </row>
    <row r="3190" spans="1:12" x14ac:dyDescent="0.2">
      <c r="A3190" t="s">
        <v>2951</v>
      </c>
      <c r="B3190" t="s">
        <v>4641</v>
      </c>
      <c r="E3190">
        <v>0</v>
      </c>
      <c r="F3190" s="278">
        <v>49034</v>
      </c>
      <c r="I3190">
        <f>InpS!$V$353</f>
        <v>0</v>
      </c>
      <c r="K3190">
        <v>0</v>
      </c>
      <c r="L3190" t="s">
        <v>5243</v>
      </c>
    </row>
    <row r="3191" spans="1:12" x14ac:dyDescent="0.2">
      <c r="A3191" t="s">
        <v>2951</v>
      </c>
      <c r="B3191" t="s">
        <v>4641</v>
      </c>
      <c r="E3191">
        <v>0</v>
      </c>
      <c r="F3191" s="278">
        <v>49399</v>
      </c>
      <c r="I3191">
        <f>InpS!$W$353</f>
        <v>0</v>
      </c>
      <c r="K3191">
        <v>0</v>
      </c>
      <c r="L3191" t="s">
        <v>5243</v>
      </c>
    </row>
    <row r="3192" spans="1:12" x14ac:dyDescent="0.2">
      <c r="A3192" t="s">
        <v>2951</v>
      </c>
      <c r="B3192" t="s">
        <v>4641</v>
      </c>
      <c r="E3192">
        <v>0</v>
      </c>
      <c r="F3192" s="278">
        <v>49765</v>
      </c>
      <c r="I3192">
        <f>InpS!$X$353</f>
        <v>0</v>
      </c>
      <c r="K3192">
        <v>0</v>
      </c>
      <c r="L3192" t="s">
        <v>5243</v>
      </c>
    </row>
    <row r="3193" spans="1:12" x14ac:dyDescent="0.2">
      <c r="A3193" t="s">
        <v>2951</v>
      </c>
      <c r="B3193" t="s">
        <v>3836</v>
      </c>
      <c r="E3193">
        <v>0</v>
      </c>
      <c r="F3193" s="278">
        <v>44651</v>
      </c>
      <c r="I3193">
        <f>InpS!$J$354</f>
        <v>0</v>
      </c>
      <c r="K3193">
        <v>0</v>
      </c>
      <c r="L3193" t="s">
        <v>5243</v>
      </c>
    </row>
    <row r="3194" spans="1:12" x14ac:dyDescent="0.2">
      <c r="A3194" t="s">
        <v>2951</v>
      </c>
      <c r="B3194" t="s">
        <v>3836</v>
      </c>
      <c r="E3194">
        <v>0</v>
      </c>
      <c r="F3194" s="278">
        <v>45016</v>
      </c>
      <c r="I3194">
        <f>InpS!$K$354</f>
        <v>0</v>
      </c>
      <c r="K3194">
        <v>0</v>
      </c>
      <c r="L3194" t="s">
        <v>5243</v>
      </c>
    </row>
    <row r="3195" spans="1:12" x14ac:dyDescent="0.2">
      <c r="A3195" t="s">
        <v>2951</v>
      </c>
      <c r="B3195" t="s">
        <v>3836</v>
      </c>
      <c r="E3195">
        <v>0</v>
      </c>
      <c r="F3195" s="278">
        <v>45382</v>
      </c>
      <c r="I3195">
        <f>InpS!$L$354</f>
        <v>0</v>
      </c>
      <c r="K3195">
        <v>0</v>
      </c>
      <c r="L3195" t="s">
        <v>5243</v>
      </c>
    </row>
    <row r="3196" spans="1:12" x14ac:dyDescent="0.2">
      <c r="A3196" t="s">
        <v>2951</v>
      </c>
      <c r="B3196" t="s">
        <v>3836</v>
      </c>
      <c r="E3196">
        <v>0</v>
      </c>
      <c r="F3196" s="278">
        <v>45747</v>
      </c>
      <c r="I3196">
        <f>InpS!$M$354</f>
        <v>0</v>
      </c>
      <c r="K3196">
        <v>0</v>
      </c>
      <c r="L3196" t="s">
        <v>5243</v>
      </c>
    </row>
    <row r="3197" spans="1:12" x14ac:dyDescent="0.2">
      <c r="A3197" t="s">
        <v>2951</v>
      </c>
      <c r="B3197" t="s">
        <v>3836</v>
      </c>
      <c r="E3197">
        <v>0</v>
      </c>
      <c r="F3197" s="278">
        <v>46112</v>
      </c>
      <c r="I3197">
        <f>InpS!$N$354</f>
        <v>0.18694149482792854</v>
      </c>
      <c r="K3197">
        <v>0</v>
      </c>
      <c r="L3197" t="s">
        <v>5243</v>
      </c>
    </row>
    <row r="3198" spans="1:12" x14ac:dyDescent="0.2">
      <c r="A3198" t="s">
        <v>2951</v>
      </c>
      <c r="B3198" t="s">
        <v>3836</v>
      </c>
      <c r="E3198">
        <v>0</v>
      </c>
      <c r="F3198" s="278">
        <v>46477</v>
      </c>
      <c r="I3198">
        <f>InpS!$O$354</f>
        <v>0.17903164000439842</v>
      </c>
      <c r="K3198">
        <v>0</v>
      </c>
      <c r="L3198" t="s">
        <v>5243</v>
      </c>
    </row>
    <row r="3199" spans="1:12" x14ac:dyDescent="0.2">
      <c r="A3199" t="s">
        <v>2951</v>
      </c>
      <c r="B3199" t="s">
        <v>3836</v>
      </c>
      <c r="E3199">
        <v>0</v>
      </c>
      <c r="F3199" s="278">
        <v>46843</v>
      </c>
      <c r="I3199">
        <f>InpS!$P$354</f>
        <v>0.17120923815109257</v>
      </c>
      <c r="K3199">
        <v>0</v>
      </c>
      <c r="L3199" t="s">
        <v>5243</v>
      </c>
    </row>
    <row r="3200" spans="1:12" x14ac:dyDescent="0.2">
      <c r="A3200" t="s">
        <v>2951</v>
      </c>
      <c r="B3200" t="s">
        <v>3836</v>
      </c>
      <c r="E3200">
        <v>0</v>
      </c>
      <c r="F3200" s="278">
        <v>47208</v>
      </c>
      <c r="I3200">
        <f>InpS!$Q$354</f>
        <v>0.16391487716478159</v>
      </c>
      <c r="K3200">
        <v>0</v>
      </c>
      <c r="L3200" t="s">
        <v>5243</v>
      </c>
    </row>
    <row r="3201" spans="1:12" x14ac:dyDescent="0.2">
      <c r="A3201" t="s">
        <v>2951</v>
      </c>
      <c r="B3201" t="s">
        <v>3836</v>
      </c>
      <c r="E3201">
        <v>0</v>
      </c>
      <c r="F3201" s="278">
        <v>47573</v>
      </c>
      <c r="I3201">
        <f>InpS!$R$354</f>
        <v>0.15676474600430634</v>
      </c>
      <c r="K3201">
        <v>0</v>
      </c>
      <c r="L3201" t="s">
        <v>5243</v>
      </c>
    </row>
    <row r="3202" spans="1:12" x14ac:dyDescent="0.2">
      <c r="A3202" t="s">
        <v>2951</v>
      </c>
      <c r="B3202" t="s">
        <v>3836</v>
      </c>
      <c r="E3202">
        <v>0</v>
      </c>
      <c r="F3202" s="278">
        <v>47938</v>
      </c>
      <c r="I3202">
        <f>InpS!$S$354</f>
        <v>0.16347444348988882</v>
      </c>
      <c r="K3202">
        <v>0</v>
      </c>
      <c r="L3202" t="s">
        <v>5243</v>
      </c>
    </row>
    <row r="3203" spans="1:12" x14ac:dyDescent="0.2">
      <c r="A3203" t="s">
        <v>2951</v>
      </c>
      <c r="B3203" t="s">
        <v>3836</v>
      </c>
      <c r="E3203">
        <v>0</v>
      </c>
      <c r="F3203" s="278">
        <v>48304</v>
      </c>
      <c r="I3203">
        <f>InpS!$T$354</f>
        <v>0.16129522868937773</v>
      </c>
      <c r="K3203">
        <v>0</v>
      </c>
      <c r="L3203" t="s">
        <v>5243</v>
      </c>
    </row>
    <row r="3204" spans="1:12" x14ac:dyDescent="0.2">
      <c r="A3204" t="s">
        <v>2951</v>
      </c>
      <c r="B3204" t="s">
        <v>3836</v>
      </c>
      <c r="E3204">
        <v>0</v>
      </c>
      <c r="F3204" s="278">
        <v>48669</v>
      </c>
      <c r="I3204">
        <f>InpS!$U$354</f>
        <v>0.15567430476816382</v>
      </c>
      <c r="K3204">
        <v>0</v>
      </c>
      <c r="L3204" t="s">
        <v>5243</v>
      </c>
    </row>
    <row r="3205" spans="1:12" x14ac:dyDescent="0.2">
      <c r="A3205" t="s">
        <v>2951</v>
      </c>
      <c r="B3205" t="s">
        <v>3836</v>
      </c>
      <c r="E3205">
        <v>0</v>
      </c>
      <c r="F3205" s="278">
        <v>49034</v>
      </c>
      <c r="I3205">
        <f>InpS!$V$354</f>
        <v>0.15180267241980949</v>
      </c>
      <c r="K3205">
        <v>0</v>
      </c>
      <c r="L3205" t="s">
        <v>5243</v>
      </c>
    </row>
    <row r="3206" spans="1:12" x14ac:dyDescent="0.2">
      <c r="A3206" t="s">
        <v>2951</v>
      </c>
      <c r="B3206" t="s">
        <v>3836</v>
      </c>
      <c r="E3206">
        <v>0</v>
      </c>
      <c r="F3206" s="278">
        <v>49399</v>
      </c>
      <c r="I3206">
        <f>InpS!$W$354</f>
        <v>0.15334731821631309</v>
      </c>
      <c r="K3206">
        <v>0</v>
      </c>
      <c r="L3206" t="s">
        <v>5243</v>
      </c>
    </row>
    <row r="3207" spans="1:12" x14ac:dyDescent="0.2">
      <c r="A3207" t="s">
        <v>2951</v>
      </c>
      <c r="B3207" t="s">
        <v>3836</v>
      </c>
      <c r="E3207">
        <v>0</v>
      </c>
      <c r="F3207" s="278">
        <v>49765</v>
      </c>
      <c r="I3207">
        <f>InpS!$X$354</f>
        <v>0</v>
      </c>
      <c r="K3207">
        <v>0</v>
      </c>
      <c r="L3207" t="s">
        <v>5243</v>
      </c>
    </row>
    <row r="3208" spans="1:12" x14ac:dyDescent="0.2">
      <c r="A3208" t="s">
        <v>2951</v>
      </c>
      <c r="B3208" t="s">
        <v>2376</v>
      </c>
      <c r="E3208">
        <v>0</v>
      </c>
      <c r="F3208" s="278">
        <v>44651</v>
      </c>
      <c r="I3208">
        <f>InpS!$J$355</f>
        <v>0</v>
      </c>
      <c r="K3208">
        <v>0</v>
      </c>
      <c r="L3208" t="s">
        <v>5243</v>
      </c>
    </row>
    <row r="3209" spans="1:12" x14ac:dyDescent="0.2">
      <c r="A3209" t="s">
        <v>2951</v>
      </c>
      <c r="B3209" t="s">
        <v>2376</v>
      </c>
      <c r="E3209">
        <v>0</v>
      </c>
      <c r="F3209" s="278">
        <v>45016</v>
      </c>
      <c r="I3209">
        <f>InpS!$K$355</f>
        <v>0</v>
      </c>
      <c r="K3209">
        <v>0</v>
      </c>
      <c r="L3209" t="s">
        <v>5243</v>
      </c>
    </row>
    <row r="3210" spans="1:12" x14ac:dyDescent="0.2">
      <c r="A3210" t="s">
        <v>2951</v>
      </c>
      <c r="B3210" t="s">
        <v>2376</v>
      </c>
      <c r="E3210">
        <v>0</v>
      </c>
      <c r="F3210" s="278">
        <v>45382</v>
      </c>
      <c r="I3210">
        <f>InpS!$L$355</f>
        <v>0</v>
      </c>
      <c r="K3210">
        <v>0</v>
      </c>
      <c r="L3210" t="s">
        <v>5243</v>
      </c>
    </row>
    <row r="3211" spans="1:12" x14ac:dyDescent="0.2">
      <c r="A3211" t="s">
        <v>2951</v>
      </c>
      <c r="B3211" t="s">
        <v>2376</v>
      </c>
      <c r="E3211">
        <v>0</v>
      </c>
      <c r="F3211" s="278">
        <v>45747</v>
      </c>
      <c r="I3211">
        <f>InpS!$M$355</f>
        <v>0</v>
      </c>
      <c r="K3211">
        <v>0</v>
      </c>
      <c r="L3211" t="s">
        <v>5243</v>
      </c>
    </row>
    <row r="3212" spans="1:12" x14ac:dyDescent="0.2">
      <c r="A3212" t="s">
        <v>2951</v>
      </c>
      <c r="B3212" t="s">
        <v>2376</v>
      </c>
      <c r="E3212">
        <v>0</v>
      </c>
      <c r="F3212" s="278">
        <v>46112</v>
      </c>
      <c r="I3212">
        <f>InpS!$N$355</f>
        <v>5.8405478263899635E-2</v>
      </c>
      <c r="K3212">
        <v>0</v>
      </c>
      <c r="L3212" t="s">
        <v>5243</v>
      </c>
    </row>
    <row r="3213" spans="1:12" x14ac:dyDescent="0.2">
      <c r="A3213" t="s">
        <v>2951</v>
      </c>
      <c r="B3213" t="s">
        <v>2376</v>
      </c>
      <c r="E3213">
        <v>0</v>
      </c>
      <c r="F3213" s="278">
        <v>46477</v>
      </c>
      <c r="I3213">
        <f>InpS!$O$355</f>
        <v>5.4972213892890254E-2</v>
      </c>
      <c r="K3213">
        <v>0</v>
      </c>
      <c r="L3213" t="s">
        <v>5243</v>
      </c>
    </row>
    <row r="3214" spans="1:12" x14ac:dyDescent="0.2">
      <c r="A3214" t="s">
        <v>2951</v>
      </c>
      <c r="B3214" t="s">
        <v>2376</v>
      </c>
      <c r="E3214">
        <v>0</v>
      </c>
      <c r="F3214" s="278">
        <v>46843</v>
      </c>
      <c r="I3214">
        <f>InpS!$P$355</f>
        <v>5.16379827852258E-2</v>
      </c>
      <c r="K3214">
        <v>0</v>
      </c>
      <c r="L3214" t="s">
        <v>5243</v>
      </c>
    </row>
    <row r="3215" spans="1:12" x14ac:dyDescent="0.2">
      <c r="A3215" t="s">
        <v>2951</v>
      </c>
      <c r="B3215" t="s">
        <v>2376</v>
      </c>
      <c r="E3215">
        <v>0</v>
      </c>
      <c r="F3215" s="278">
        <v>47208</v>
      </c>
      <c r="I3215">
        <f>InpS!$Q$355</f>
        <v>4.8585930983148784E-2</v>
      </c>
      <c r="K3215">
        <v>0</v>
      </c>
      <c r="L3215" t="s">
        <v>5243</v>
      </c>
    </row>
    <row r="3216" spans="1:12" x14ac:dyDescent="0.2">
      <c r="A3216" t="s">
        <v>2951</v>
      </c>
      <c r="B3216" t="s">
        <v>2376</v>
      </c>
      <c r="E3216">
        <v>0</v>
      </c>
      <c r="F3216" s="278">
        <v>47573</v>
      </c>
      <c r="I3216">
        <f>InpS!$R$355</f>
        <v>4.5646062292538619E-2</v>
      </c>
      <c r="K3216">
        <v>0</v>
      </c>
      <c r="L3216" t="s">
        <v>5243</v>
      </c>
    </row>
    <row r="3217" spans="1:12" x14ac:dyDescent="0.2">
      <c r="A3217" t="s">
        <v>2951</v>
      </c>
      <c r="B3217" t="s">
        <v>2376</v>
      </c>
      <c r="E3217">
        <v>0</v>
      </c>
      <c r="F3217" s="278">
        <v>47938</v>
      </c>
      <c r="I3217">
        <f>InpS!$S$355</f>
        <v>4.9526221843765129E-2</v>
      </c>
      <c r="K3217">
        <v>0</v>
      </c>
      <c r="L3217" t="s">
        <v>5243</v>
      </c>
    </row>
    <row r="3218" spans="1:12" x14ac:dyDescent="0.2">
      <c r="A3218" t="s">
        <v>2951</v>
      </c>
      <c r="B3218" t="s">
        <v>2376</v>
      </c>
      <c r="E3218">
        <v>0</v>
      </c>
      <c r="F3218" s="278">
        <v>48304</v>
      </c>
      <c r="I3218">
        <f>InpS!$T$355</f>
        <v>4.8867431385468986E-2</v>
      </c>
      <c r="K3218">
        <v>0</v>
      </c>
      <c r="L3218" t="s">
        <v>5243</v>
      </c>
    </row>
    <row r="3219" spans="1:12" x14ac:dyDescent="0.2">
      <c r="A3219" t="s">
        <v>2951</v>
      </c>
      <c r="B3219" t="s">
        <v>2376</v>
      </c>
      <c r="E3219">
        <v>0</v>
      </c>
      <c r="F3219" s="278">
        <v>48669</v>
      </c>
      <c r="I3219">
        <f>InpS!$U$355</f>
        <v>4.7442744920973674E-2</v>
      </c>
      <c r="K3219">
        <v>0</v>
      </c>
      <c r="L3219" t="s">
        <v>5243</v>
      </c>
    </row>
    <row r="3220" spans="1:12" x14ac:dyDescent="0.2">
      <c r="A3220" t="s">
        <v>2951</v>
      </c>
      <c r="B3220" t="s">
        <v>2376</v>
      </c>
      <c r="E3220">
        <v>0</v>
      </c>
      <c r="F3220" s="278">
        <v>49034</v>
      </c>
      <c r="I3220">
        <f>InpS!$V$355</f>
        <v>4.6184300225850405E-2</v>
      </c>
      <c r="K3220">
        <v>0</v>
      </c>
      <c r="L3220" t="s">
        <v>5243</v>
      </c>
    </row>
    <row r="3221" spans="1:12" x14ac:dyDescent="0.2">
      <c r="A3221" t="s">
        <v>2951</v>
      </c>
      <c r="B3221" t="s">
        <v>2376</v>
      </c>
      <c r="E3221">
        <v>0</v>
      </c>
      <c r="F3221" s="278">
        <v>49399</v>
      </c>
      <c r="I3221">
        <f>InpS!$W$355</f>
        <v>4.6734560636767314E-2</v>
      </c>
      <c r="K3221">
        <v>0</v>
      </c>
      <c r="L3221" t="s">
        <v>5243</v>
      </c>
    </row>
    <row r="3222" spans="1:12" x14ac:dyDescent="0.2">
      <c r="A3222" t="s">
        <v>2951</v>
      </c>
      <c r="B3222" t="s">
        <v>2376</v>
      </c>
      <c r="E3222">
        <v>0</v>
      </c>
      <c r="F3222" s="278">
        <v>49765</v>
      </c>
      <c r="I3222">
        <f>InpS!$X$355</f>
        <v>0</v>
      </c>
      <c r="K3222">
        <v>0</v>
      </c>
      <c r="L3222" t="s">
        <v>5243</v>
      </c>
    </row>
    <row r="3223" spans="1:12" x14ac:dyDescent="0.2">
      <c r="A3223" t="s">
        <v>2951</v>
      </c>
      <c r="B3223" t="s">
        <v>4634</v>
      </c>
      <c r="E3223">
        <v>0</v>
      </c>
      <c r="F3223" s="278">
        <v>44651</v>
      </c>
      <c r="I3223">
        <f>InpS!$J$356</f>
        <v>0</v>
      </c>
      <c r="K3223">
        <v>0</v>
      </c>
      <c r="L3223" t="s">
        <v>5243</v>
      </c>
    </row>
    <row r="3224" spans="1:12" x14ac:dyDescent="0.2">
      <c r="A3224" t="s">
        <v>2951</v>
      </c>
      <c r="B3224" t="s">
        <v>4634</v>
      </c>
      <c r="E3224">
        <v>0</v>
      </c>
      <c r="F3224" s="278">
        <v>45016</v>
      </c>
      <c r="I3224">
        <f>InpS!$K$356</f>
        <v>0</v>
      </c>
      <c r="K3224">
        <v>0</v>
      </c>
      <c r="L3224" t="s">
        <v>5243</v>
      </c>
    </row>
    <row r="3225" spans="1:12" x14ac:dyDescent="0.2">
      <c r="A3225" t="s">
        <v>2951</v>
      </c>
      <c r="B3225" t="s">
        <v>4634</v>
      </c>
      <c r="E3225">
        <v>0</v>
      </c>
      <c r="F3225" s="278">
        <v>45382</v>
      </c>
      <c r="I3225">
        <f>InpS!$L$356</f>
        <v>0</v>
      </c>
      <c r="K3225">
        <v>0</v>
      </c>
      <c r="L3225" t="s">
        <v>5243</v>
      </c>
    </row>
    <row r="3226" spans="1:12" x14ac:dyDescent="0.2">
      <c r="A3226" t="s">
        <v>2951</v>
      </c>
      <c r="B3226" t="s">
        <v>4634</v>
      </c>
      <c r="E3226">
        <v>0</v>
      </c>
      <c r="F3226" s="278">
        <v>45747</v>
      </c>
      <c r="I3226">
        <f>InpS!$M$356</f>
        <v>0</v>
      </c>
      <c r="K3226">
        <v>0</v>
      </c>
      <c r="L3226" t="s">
        <v>5243</v>
      </c>
    </row>
    <row r="3227" spans="1:12" x14ac:dyDescent="0.2">
      <c r="A3227" t="s">
        <v>2951</v>
      </c>
      <c r="B3227" t="s">
        <v>4634</v>
      </c>
      <c r="E3227">
        <v>0</v>
      </c>
      <c r="F3227" s="278">
        <v>46112</v>
      </c>
      <c r="I3227">
        <f>InpS!$N$356</f>
        <v>0</v>
      </c>
      <c r="K3227">
        <v>0</v>
      </c>
      <c r="L3227" t="s">
        <v>5243</v>
      </c>
    </row>
    <row r="3228" spans="1:12" x14ac:dyDescent="0.2">
      <c r="A3228" t="s">
        <v>2951</v>
      </c>
      <c r="B3228" t="s">
        <v>4634</v>
      </c>
      <c r="E3228">
        <v>0</v>
      </c>
      <c r="F3228" s="278">
        <v>46477</v>
      </c>
      <c r="I3228">
        <f>InpS!$O$356</f>
        <v>0</v>
      </c>
      <c r="K3228">
        <v>0</v>
      </c>
      <c r="L3228" t="s">
        <v>5243</v>
      </c>
    </row>
    <row r="3229" spans="1:12" x14ac:dyDescent="0.2">
      <c r="A3229" t="s">
        <v>2951</v>
      </c>
      <c r="B3229" t="s">
        <v>4634</v>
      </c>
      <c r="E3229">
        <v>0</v>
      </c>
      <c r="F3229" s="278">
        <v>46843</v>
      </c>
      <c r="I3229">
        <f>InpS!$P$356</f>
        <v>0</v>
      </c>
      <c r="K3229">
        <v>0</v>
      </c>
      <c r="L3229" t="s">
        <v>5243</v>
      </c>
    </row>
    <row r="3230" spans="1:12" x14ac:dyDescent="0.2">
      <c r="A3230" t="s">
        <v>2951</v>
      </c>
      <c r="B3230" t="s">
        <v>4634</v>
      </c>
      <c r="E3230">
        <v>0</v>
      </c>
      <c r="F3230" s="278">
        <v>47208</v>
      </c>
      <c r="I3230">
        <f>InpS!$Q$356</f>
        <v>0</v>
      </c>
      <c r="K3230">
        <v>0</v>
      </c>
      <c r="L3230" t="s">
        <v>5243</v>
      </c>
    </row>
    <row r="3231" spans="1:12" x14ac:dyDescent="0.2">
      <c r="A3231" t="s">
        <v>2951</v>
      </c>
      <c r="B3231" t="s">
        <v>4634</v>
      </c>
      <c r="E3231">
        <v>0</v>
      </c>
      <c r="F3231" s="278">
        <v>47573</v>
      </c>
      <c r="I3231">
        <f>InpS!$R$356</f>
        <v>0</v>
      </c>
      <c r="K3231">
        <v>0</v>
      </c>
      <c r="L3231" t="s">
        <v>5243</v>
      </c>
    </row>
    <row r="3232" spans="1:12" x14ac:dyDescent="0.2">
      <c r="A3232" t="s">
        <v>2951</v>
      </c>
      <c r="B3232" t="s">
        <v>4634</v>
      </c>
      <c r="E3232">
        <v>0</v>
      </c>
      <c r="F3232" s="278">
        <v>47938</v>
      </c>
      <c r="I3232">
        <f>InpS!$S$356</f>
        <v>0</v>
      </c>
      <c r="K3232">
        <v>0</v>
      </c>
      <c r="L3232" t="s">
        <v>5243</v>
      </c>
    </row>
    <row r="3233" spans="1:12" x14ac:dyDescent="0.2">
      <c r="A3233" t="s">
        <v>2951</v>
      </c>
      <c r="B3233" t="s">
        <v>4634</v>
      </c>
      <c r="E3233">
        <v>0</v>
      </c>
      <c r="F3233" s="278">
        <v>48304</v>
      </c>
      <c r="I3233">
        <f>InpS!$T$356</f>
        <v>0</v>
      </c>
      <c r="K3233">
        <v>0</v>
      </c>
      <c r="L3233" t="s">
        <v>5243</v>
      </c>
    </row>
    <row r="3234" spans="1:12" x14ac:dyDescent="0.2">
      <c r="A3234" t="s">
        <v>2951</v>
      </c>
      <c r="B3234" t="s">
        <v>4634</v>
      </c>
      <c r="E3234">
        <v>0</v>
      </c>
      <c r="F3234" s="278">
        <v>48669</v>
      </c>
      <c r="I3234">
        <f>InpS!$U$356</f>
        <v>0</v>
      </c>
      <c r="K3234">
        <v>0</v>
      </c>
      <c r="L3234" t="s">
        <v>5243</v>
      </c>
    </row>
    <row r="3235" spans="1:12" x14ac:dyDescent="0.2">
      <c r="A3235" t="s">
        <v>2951</v>
      </c>
      <c r="B3235" t="s">
        <v>4634</v>
      </c>
      <c r="E3235">
        <v>0</v>
      </c>
      <c r="F3235" s="278">
        <v>49034</v>
      </c>
      <c r="I3235">
        <f>InpS!$V$356</f>
        <v>0</v>
      </c>
      <c r="K3235">
        <v>0</v>
      </c>
      <c r="L3235" t="s">
        <v>5243</v>
      </c>
    </row>
    <row r="3236" spans="1:12" x14ac:dyDescent="0.2">
      <c r="A3236" t="s">
        <v>2951</v>
      </c>
      <c r="B3236" t="s">
        <v>4634</v>
      </c>
      <c r="E3236">
        <v>0</v>
      </c>
      <c r="F3236" s="278">
        <v>49399</v>
      </c>
      <c r="I3236">
        <f>InpS!$W$356</f>
        <v>0</v>
      </c>
      <c r="K3236">
        <v>0</v>
      </c>
      <c r="L3236" t="s">
        <v>5243</v>
      </c>
    </row>
    <row r="3237" spans="1:12" x14ac:dyDescent="0.2">
      <c r="A3237" t="s">
        <v>2951</v>
      </c>
      <c r="B3237" t="s">
        <v>4634</v>
      </c>
      <c r="E3237">
        <v>0</v>
      </c>
      <c r="F3237" s="278">
        <v>49765</v>
      </c>
      <c r="I3237">
        <f>InpS!$X$356</f>
        <v>0</v>
      </c>
      <c r="K3237">
        <v>0</v>
      </c>
      <c r="L3237" t="s">
        <v>5243</v>
      </c>
    </row>
    <row r="3238" spans="1:12" x14ac:dyDescent="0.2">
      <c r="A3238" t="s">
        <v>2951</v>
      </c>
      <c r="B3238" t="s">
        <v>5012</v>
      </c>
      <c r="E3238">
        <v>0</v>
      </c>
      <c r="F3238" s="278">
        <v>44651</v>
      </c>
      <c r="I3238">
        <f>InpS!$J$357</f>
        <v>0</v>
      </c>
      <c r="K3238">
        <v>0</v>
      </c>
      <c r="L3238" t="s">
        <v>5243</v>
      </c>
    </row>
    <row r="3239" spans="1:12" x14ac:dyDescent="0.2">
      <c r="A3239" t="s">
        <v>2951</v>
      </c>
      <c r="B3239" t="s">
        <v>5012</v>
      </c>
      <c r="E3239">
        <v>0</v>
      </c>
      <c r="F3239" s="278">
        <v>45016</v>
      </c>
      <c r="I3239">
        <f>InpS!$K$357</f>
        <v>0</v>
      </c>
      <c r="K3239">
        <v>0</v>
      </c>
      <c r="L3239" t="s">
        <v>5243</v>
      </c>
    </row>
    <row r="3240" spans="1:12" x14ac:dyDescent="0.2">
      <c r="A3240" t="s">
        <v>2951</v>
      </c>
      <c r="B3240" t="s">
        <v>5012</v>
      </c>
      <c r="E3240">
        <v>0</v>
      </c>
      <c r="F3240" s="278">
        <v>45382</v>
      </c>
      <c r="I3240">
        <f>InpS!$L$357</f>
        <v>0</v>
      </c>
      <c r="K3240">
        <v>0</v>
      </c>
      <c r="L3240" t="s">
        <v>5243</v>
      </c>
    </row>
    <row r="3241" spans="1:12" x14ac:dyDescent="0.2">
      <c r="A3241" t="s">
        <v>2951</v>
      </c>
      <c r="B3241" t="s">
        <v>5012</v>
      </c>
      <c r="E3241">
        <v>0</v>
      </c>
      <c r="F3241" s="278">
        <v>45747</v>
      </c>
      <c r="I3241">
        <f>InpS!$M$357</f>
        <v>0</v>
      </c>
      <c r="K3241">
        <v>0</v>
      </c>
      <c r="L3241" t="s">
        <v>5243</v>
      </c>
    </row>
    <row r="3242" spans="1:12" x14ac:dyDescent="0.2">
      <c r="A3242" t="s">
        <v>2951</v>
      </c>
      <c r="B3242" t="s">
        <v>5012</v>
      </c>
      <c r="E3242">
        <v>0</v>
      </c>
      <c r="F3242" s="278">
        <v>46112</v>
      </c>
      <c r="I3242">
        <f>InpS!$N$357</f>
        <v>0</v>
      </c>
      <c r="K3242">
        <v>0</v>
      </c>
      <c r="L3242" t="s">
        <v>5243</v>
      </c>
    </row>
    <row r="3243" spans="1:12" x14ac:dyDescent="0.2">
      <c r="A3243" t="s">
        <v>2951</v>
      </c>
      <c r="B3243" t="s">
        <v>5012</v>
      </c>
      <c r="E3243">
        <v>0</v>
      </c>
      <c r="F3243" s="278">
        <v>46477</v>
      </c>
      <c r="I3243">
        <f>InpS!$O$357</f>
        <v>0</v>
      </c>
      <c r="K3243">
        <v>0</v>
      </c>
      <c r="L3243" t="s">
        <v>5243</v>
      </c>
    </row>
    <row r="3244" spans="1:12" x14ac:dyDescent="0.2">
      <c r="A3244" t="s">
        <v>2951</v>
      </c>
      <c r="B3244" t="s">
        <v>5012</v>
      </c>
      <c r="E3244">
        <v>0</v>
      </c>
      <c r="F3244" s="278">
        <v>46843</v>
      </c>
      <c r="I3244">
        <f>InpS!$P$357</f>
        <v>0</v>
      </c>
      <c r="K3244">
        <v>0</v>
      </c>
      <c r="L3244" t="s">
        <v>5243</v>
      </c>
    </row>
    <row r="3245" spans="1:12" x14ac:dyDescent="0.2">
      <c r="A3245" t="s">
        <v>2951</v>
      </c>
      <c r="B3245" t="s">
        <v>5012</v>
      </c>
      <c r="E3245">
        <v>0</v>
      </c>
      <c r="F3245" s="278">
        <v>47208</v>
      </c>
      <c r="I3245">
        <f>InpS!$Q$357</f>
        <v>0</v>
      </c>
      <c r="K3245">
        <v>0</v>
      </c>
      <c r="L3245" t="s">
        <v>5243</v>
      </c>
    </row>
    <row r="3246" spans="1:12" x14ac:dyDescent="0.2">
      <c r="A3246" t="s">
        <v>2951</v>
      </c>
      <c r="B3246" t="s">
        <v>5012</v>
      </c>
      <c r="E3246">
        <v>0</v>
      </c>
      <c r="F3246" s="278">
        <v>47573</v>
      </c>
      <c r="I3246">
        <f>InpS!$R$357</f>
        <v>0</v>
      </c>
      <c r="K3246">
        <v>0</v>
      </c>
      <c r="L3246" t="s">
        <v>5243</v>
      </c>
    </row>
    <row r="3247" spans="1:12" x14ac:dyDescent="0.2">
      <c r="A3247" t="s">
        <v>2951</v>
      </c>
      <c r="B3247" t="s">
        <v>5012</v>
      </c>
      <c r="E3247">
        <v>0</v>
      </c>
      <c r="F3247" s="278">
        <v>47938</v>
      </c>
      <c r="I3247">
        <f>InpS!$S$357</f>
        <v>0</v>
      </c>
      <c r="K3247">
        <v>0</v>
      </c>
      <c r="L3247" t="s">
        <v>5243</v>
      </c>
    </row>
    <row r="3248" spans="1:12" x14ac:dyDescent="0.2">
      <c r="A3248" t="s">
        <v>2951</v>
      </c>
      <c r="B3248" t="s">
        <v>5012</v>
      </c>
      <c r="E3248">
        <v>0</v>
      </c>
      <c r="F3248" s="278">
        <v>48304</v>
      </c>
      <c r="I3248">
        <f>InpS!$T$357</f>
        <v>0</v>
      </c>
      <c r="K3248">
        <v>0</v>
      </c>
      <c r="L3248" t="s">
        <v>5243</v>
      </c>
    </row>
    <row r="3249" spans="1:12" x14ac:dyDescent="0.2">
      <c r="A3249" t="s">
        <v>2951</v>
      </c>
      <c r="B3249" t="s">
        <v>5012</v>
      </c>
      <c r="E3249">
        <v>0</v>
      </c>
      <c r="F3249" s="278">
        <v>48669</v>
      </c>
      <c r="I3249">
        <f>InpS!$U$357</f>
        <v>0</v>
      </c>
      <c r="K3249">
        <v>0</v>
      </c>
      <c r="L3249" t="s">
        <v>5243</v>
      </c>
    </row>
    <row r="3250" spans="1:12" x14ac:dyDescent="0.2">
      <c r="A3250" t="s">
        <v>2951</v>
      </c>
      <c r="B3250" t="s">
        <v>5012</v>
      </c>
      <c r="E3250">
        <v>0</v>
      </c>
      <c r="F3250" s="278">
        <v>49034</v>
      </c>
      <c r="I3250">
        <f>InpS!$V$357</f>
        <v>0</v>
      </c>
      <c r="K3250">
        <v>0</v>
      </c>
      <c r="L3250" t="s">
        <v>5243</v>
      </c>
    </row>
    <row r="3251" spans="1:12" x14ac:dyDescent="0.2">
      <c r="A3251" t="s">
        <v>2951</v>
      </c>
      <c r="B3251" t="s">
        <v>5012</v>
      </c>
      <c r="E3251">
        <v>0</v>
      </c>
      <c r="F3251" s="278">
        <v>49399</v>
      </c>
      <c r="I3251">
        <f>InpS!$W$357</f>
        <v>0</v>
      </c>
      <c r="K3251">
        <v>0</v>
      </c>
      <c r="L3251" t="s">
        <v>5243</v>
      </c>
    </row>
    <row r="3252" spans="1:12" x14ac:dyDescent="0.2">
      <c r="A3252" t="s">
        <v>2951</v>
      </c>
      <c r="B3252" t="s">
        <v>5012</v>
      </c>
      <c r="E3252">
        <v>0</v>
      </c>
      <c r="F3252" s="278">
        <v>49765</v>
      </c>
      <c r="I3252">
        <f>InpS!$X$357</f>
        <v>0</v>
      </c>
      <c r="K3252">
        <v>0</v>
      </c>
      <c r="L3252" t="s">
        <v>5243</v>
      </c>
    </row>
    <row r="3253" spans="1:12" x14ac:dyDescent="0.2">
      <c r="A3253" t="s">
        <v>2951</v>
      </c>
      <c r="B3253" t="s">
        <v>8743</v>
      </c>
      <c r="E3253">
        <v>0</v>
      </c>
      <c r="F3253" s="278">
        <v>44651</v>
      </c>
      <c r="I3253">
        <f>InpS!$J$358</f>
        <v>0</v>
      </c>
      <c r="K3253">
        <v>0</v>
      </c>
      <c r="L3253" t="s">
        <v>5243</v>
      </c>
    </row>
    <row r="3254" spans="1:12" x14ac:dyDescent="0.2">
      <c r="A3254" t="s">
        <v>2951</v>
      </c>
      <c r="B3254" t="s">
        <v>8743</v>
      </c>
      <c r="E3254">
        <v>0</v>
      </c>
      <c r="F3254" s="278">
        <v>45016</v>
      </c>
      <c r="I3254">
        <f>InpS!$K$358</f>
        <v>0</v>
      </c>
      <c r="K3254">
        <v>0</v>
      </c>
      <c r="L3254" t="s">
        <v>5243</v>
      </c>
    </row>
    <row r="3255" spans="1:12" x14ac:dyDescent="0.2">
      <c r="A3255" t="s">
        <v>2951</v>
      </c>
      <c r="B3255" t="s">
        <v>8743</v>
      </c>
      <c r="E3255">
        <v>0</v>
      </c>
      <c r="F3255" s="278">
        <v>45382</v>
      </c>
      <c r="I3255">
        <f>InpS!$L$358</f>
        <v>0</v>
      </c>
      <c r="K3255">
        <v>0</v>
      </c>
      <c r="L3255" t="s">
        <v>5243</v>
      </c>
    </row>
    <row r="3256" spans="1:12" x14ac:dyDescent="0.2">
      <c r="A3256" t="s">
        <v>2951</v>
      </c>
      <c r="B3256" t="s">
        <v>8743</v>
      </c>
      <c r="E3256">
        <v>0</v>
      </c>
      <c r="F3256" s="278">
        <v>45747</v>
      </c>
      <c r="I3256">
        <f>InpS!$M$358</f>
        <v>0</v>
      </c>
      <c r="K3256">
        <v>0</v>
      </c>
      <c r="L3256" t="s">
        <v>5243</v>
      </c>
    </row>
    <row r="3257" spans="1:12" x14ac:dyDescent="0.2">
      <c r="A3257" t="s">
        <v>2951</v>
      </c>
      <c r="B3257" t="s">
        <v>8743</v>
      </c>
      <c r="E3257">
        <v>0</v>
      </c>
      <c r="F3257" s="278">
        <v>46112</v>
      </c>
      <c r="I3257">
        <f>InpS!$N$358</f>
        <v>0</v>
      </c>
      <c r="K3257">
        <v>0</v>
      </c>
      <c r="L3257" t="s">
        <v>5243</v>
      </c>
    </row>
    <row r="3258" spans="1:12" x14ac:dyDescent="0.2">
      <c r="A3258" t="s">
        <v>2951</v>
      </c>
      <c r="B3258" t="s">
        <v>8743</v>
      </c>
      <c r="E3258">
        <v>0</v>
      </c>
      <c r="F3258" s="278">
        <v>46477</v>
      </c>
      <c r="I3258">
        <f>InpS!$O$358</f>
        <v>0</v>
      </c>
      <c r="K3258">
        <v>0</v>
      </c>
      <c r="L3258" t="s">
        <v>5243</v>
      </c>
    </row>
    <row r="3259" spans="1:12" x14ac:dyDescent="0.2">
      <c r="A3259" t="s">
        <v>2951</v>
      </c>
      <c r="B3259" t="s">
        <v>8743</v>
      </c>
      <c r="E3259">
        <v>0</v>
      </c>
      <c r="F3259" s="278">
        <v>46843</v>
      </c>
      <c r="I3259">
        <f>InpS!$P$358</f>
        <v>0</v>
      </c>
      <c r="K3259">
        <v>0</v>
      </c>
      <c r="L3259" t="s">
        <v>5243</v>
      </c>
    </row>
    <row r="3260" spans="1:12" x14ac:dyDescent="0.2">
      <c r="A3260" t="s">
        <v>2951</v>
      </c>
      <c r="B3260" t="s">
        <v>8743</v>
      </c>
      <c r="E3260">
        <v>0</v>
      </c>
      <c r="F3260" s="278">
        <v>47208</v>
      </c>
      <c r="I3260">
        <f>InpS!$Q$358</f>
        <v>0</v>
      </c>
      <c r="K3260">
        <v>0</v>
      </c>
      <c r="L3260" t="s">
        <v>5243</v>
      </c>
    </row>
    <row r="3261" spans="1:12" x14ac:dyDescent="0.2">
      <c r="A3261" t="s">
        <v>2951</v>
      </c>
      <c r="B3261" t="s">
        <v>8743</v>
      </c>
      <c r="E3261">
        <v>0</v>
      </c>
      <c r="F3261" s="278">
        <v>47573</v>
      </c>
      <c r="I3261">
        <f>InpS!$R$358</f>
        <v>0</v>
      </c>
      <c r="K3261">
        <v>0</v>
      </c>
      <c r="L3261" t="s">
        <v>5243</v>
      </c>
    </row>
    <row r="3262" spans="1:12" x14ac:dyDescent="0.2">
      <c r="A3262" t="s">
        <v>2951</v>
      </c>
      <c r="B3262" t="s">
        <v>8743</v>
      </c>
      <c r="E3262">
        <v>0</v>
      </c>
      <c r="F3262" s="278">
        <v>47938</v>
      </c>
      <c r="I3262">
        <f>InpS!$S$358</f>
        <v>0</v>
      </c>
      <c r="K3262">
        <v>0</v>
      </c>
      <c r="L3262" t="s">
        <v>5243</v>
      </c>
    </row>
    <row r="3263" spans="1:12" x14ac:dyDescent="0.2">
      <c r="A3263" t="s">
        <v>2951</v>
      </c>
      <c r="B3263" t="s">
        <v>8743</v>
      </c>
      <c r="E3263">
        <v>0</v>
      </c>
      <c r="F3263" s="278">
        <v>48304</v>
      </c>
      <c r="I3263">
        <f>InpS!$T$358</f>
        <v>0</v>
      </c>
      <c r="K3263">
        <v>0</v>
      </c>
      <c r="L3263" t="s">
        <v>5243</v>
      </c>
    </row>
    <row r="3264" spans="1:12" x14ac:dyDescent="0.2">
      <c r="A3264" t="s">
        <v>2951</v>
      </c>
      <c r="B3264" t="s">
        <v>8743</v>
      </c>
      <c r="E3264">
        <v>0</v>
      </c>
      <c r="F3264" s="278">
        <v>48669</v>
      </c>
      <c r="I3264">
        <f>InpS!$U$358</f>
        <v>0</v>
      </c>
      <c r="K3264">
        <v>0</v>
      </c>
      <c r="L3264" t="s">
        <v>5243</v>
      </c>
    </row>
    <row r="3265" spans="1:12" x14ac:dyDescent="0.2">
      <c r="A3265" t="s">
        <v>2951</v>
      </c>
      <c r="B3265" t="s">
        <v>8743</v>
      </c>
      <c r="E3265">
        <v>0</v>
      </c>
      <c r="F3265" s="278">
        <v>49034</v>
      </c>
      <c r="I3265">
        <f>InpS!$V$358</f>
        <v>0</v>
      </c>
      <c r="K3265">
        <v>0</v>
      </c>
      <c r="L3265" t="s">
        <v>5243</v>
      </c>
    </row>
    <row r="3266" spans="1:12" x14ac:dyDescent="0.2">
      <c r="A3266" t="s">
        <v>2951</v>
      </c>
      <c r="B3266" t="s">
        <v>8743</v>
      </c>
      <c r="E3266">
        <v>0</v>
      </c>
      <c r="F3266" s="278">
        <v>49399</v>
      </c>
      <c r="I3266">
        <f>InpS!$W$358</f>
        <v>0</v>
      </c>
      <c r="K3266">
        <v>0</v>
      </c>
      <c r="L3266" t="s">
        <v>5243</v>
      </c>
    </row>
    <row r="3267" spans="1:12" x14ac:dyDescent="0.2">
      <c r="A3267" t="s">
        <v>2951</v>
      </c>
      <c r="B3267" t="s">
        <v>8743</v>
      </c>
      <c r="E3267">
        <v>0</v>
      </c>
      <c r="F3267" s="278">
        <v>49765</v>
      </c>
      <c r="I3267">
        <f>InpS!$X$358</f>
        <v>0</v>
      </c>
      <c r="K3267">
        <v>0</v>
      </c>
      <c r="L3267" t="s">
        <v>5243</v>
      </c>
    </row>
    <row r="3268" spans="1:12" x14ac:dyDescent="0.2">
      <c r="A3268" t="s">
        <v>10453</v>
      </c>
      <c r="B3268" t="s">
        <v>4641</v>
      </c>
      <c r="E3268">
        <v>0</v>
      </c>
      <c r="F3268" s="278">
        <v>44651</v>
      </c>
      <c r="I3268">
        <f>InpS!$F$366</f>
        <v>185.37200000000001</v>
      </c>
      <c r="K3268">
        <v>0</v>
      </c>
      <c r="L3268" t="s">
        <v>7510</v>
      </c>
    </row>
    <row r="3269" spans="1:12" x14ac:dyDescent="0.2">
      <c r="A3269" t="s">
        <v>10453</v>
      </c>
      <c r="B3269" t="s">
        <v>3836</v>
      </c>
      <c r="E3269">
        <v>0</v>
      </c>
      <c r="F3269" s="278">
        <v>44651</v>
      </c>
      <c r="I3269">
        <f>InpS!$F$367</f>
        <v>2777.759</v>
      </c>
      <c r="K3269">
        <v>0</v>
      </c>
      <c r="L3269" t="s">
        <v>7510</v>
      </c>
    </row>
    <row r="3270" spans="1:12" x14ac:dyDescent="0.2">
      <c r="A3270" t="s">
        <v>10453</v>
      </c>
      <c r="B3270" t="s">
        <v>2376</v>
      </c>
      <c r="E3270">
        <v>0</v>
      </c>
      <c r="F3270" s="278">
        <v>44651</v>
      </c>
      <c r="I3270">
        <f>InpS!$F$368</f>
        <v>4155.1490000000003</v>
      </c>
      <c r="K3270">
        <v>0</v>
      </c>
      <c r="L3270" t="s">
        <v>7510</v>
      </c>
    </row>
    <row r="3271" spans="1:12" x14ac:dyDescent="0.2">
      <c r="A3271" t="s">
        <v>10453</v>
      </c>
      <c r="B3271" t="s">
        <v>4634</v>
      </c>
      <c r="E3271">
        <v>0</v>
      </c>
      <c r="F3271" s="278">
        <v>44651</v>
      </c>
      <c r="I3271">
        <f>InpS!$F$369</f>
        <v>291.51299999999998</v>
      </c>
      <c r="K3271">
        <v>0</v>
      </c>
      <c r="L3271" t="s">
        <v>7510</v>
      </c>
    </row>
    <row r="3272" spans="1:12" x14ac:dyDescent="0.2">
      <c r="A3272" t="s">
        <v>10453</v>
      </c>
      <c r="B3272" t="s">
        <v>5012</v>
      </c>
      <c r="E3272">
        <v>0</v>
      </c>
      <c r="F3272" s="278">
        <v>44651</v>
      </c>
      <c r="I3272">
        <f>InpS!$F$370</f>
        <v>0</v>
      </c>
      <c r="K3272">
        <v>0</v>
      </c>
      <c r="L3272" t="s">
        <v>7510</v>
      </c>
    </row>
    <row r="3273" spans="1:12" x14ac:dyDescent="0.2">
      <c r="A3273" t="s">
        <v>10453</v>
      </c>
      <c r="B3273" t="s">
        <v>8743</v>
      </c>
      <c r="E3273">
        <v>0</v>
      </c>
      <c r="F3273" s="278">
        <v>44651</v>
      </c>
      <c r="I3273">
        <f>InpS!$F$371</f>
        <v>0</v>
      </c>
      <c r="K3273">
        <v>0</v>
      </c>
      <c r="L3273" t="s">
        <v>7510</v>
      </c>
    </row>
    <row r="3274" spans="1:12" x14ac:dyDescent="0.2">
      <c r="A3274" t="s">
        <v>6765</v>
      </c>
      <c r="B3274" t="s">
        <v>4641</v>
      </c>
      <c r="E3274">
        <v>0</v>
      </c>
      <c r="F3274" s="278">
        <v>44651</v>
      </c>
      <c r="I3274">
        <f>InpS!$F$373</f>
        <v>65.03</v>
      </c>
      <c r="K3274">
        <v>0</v>
      </c>
      <c r="L3274" t="s">
        <v>8974</v>
      </c>
    </row>
    <row r="3275" spans="1:12" x14ac:dyDescent="0.2">
      <c r="A3275" t="s">
        <v>6765</v>
      </c>
      <c r="B3275" t="s">
        <v>3836</v>
      </c>
      <c r="E3275">
        <v>0</v>
      </c>
      <c r="F3275" s="278">
        <v>44651</v>
      </c>
      <c r="I3275">
        <f>InpS!$F$374</f>
        <v>1224.3</v>
      </c>
      <c r="K3275">
        <v>0</v>
      </c>
      <c r="L3275" t="s">
        <v>8974</v>
      </c>
    </row>
    <row r="3276" spans="1:12" x14ac:dyDescent="0.2">
      <c r="A3276" t="s">
        <v>6765</v>
      </c>
      <c r="B3276" t="s">
        <v>2376</v>
      </c>
      <c r="E3276">
        <v>0</v>
      </c>
      <c r="F3276" s="278">
        <v>44651</v>
      </c>
      <c r="I3276">
        <f>InpS!$F$375</f>
        <v>1425.7449999999999</v>
      </c>
      <c r="K3276">
        <v>0</v>
      </c>
      <c r="L3276" t="s">
        <v>8974</v>
      </c>
    </row>
    <row r="3277" spans="1:12" x14ac:dyDescent="0.2">
      <c r="A3277" t="s">
        <v>6765</v>
      </c>
      <c r="B3277" t="s">
        <v>4634</v>
      </c>
      <c r="E3277">
        <v>0</v>
      </c>
      <c r="F3277" s="278">
        <v>44651</v>
      </c>
      <c r="I3277">
        <f>InpS!$F$376</f>
        <v>69.86</v>
      </c>
      <c r="K3277">
        <v>0</v>
      </c>
      <c r="L3277" t="s">
        <v>8974</v>
      </c>
    </row>
    <row r="3278" spans="1:12" x14ac:dyDescent="0.2">
      <c r="A3278" t="s">
        <v>6765</v>
      </c>
      <c r="B3278" t="s">
        <v>5012</v>
      </c>
      <c r="E3278">
        <v>0</v>
      </c>
      <c r="F3278" s="278">
        <v>44651</v>
      </c>
      <c r="I3278">
        <f>InpS!$F$377</f>
        <v>0</v>
      </c>
      <c r="K3278">
        <v>0</v>
      </c>
      <c r="L3278" t="s">
        <v>8974</v>
      </c>
    </row>
    <row r="3279" spans="1:12" x14ac:dyDescent="0.2">
      <c r="A3279" t="s">
        <v>6765</v>
      </c>
      <c r="B3279" t="s">
        <v>8743</v>
      </c>
      <c r="E3279">
        <v>0</v>
      </c>
      <c r="F3279" s="278">
        <v>44651</v>
      </c>
      <c r="I3279">
        <f>InpS!$F$378</f>
        <v>0</v>
      </c>
      <c r="K3279">
        <v>0</v>
      </c>
      <c r="L3279" t="s">
        <v>8974</v>
      </c>
    </row>
    <row r="3280" spans="1:12" x14ac:dyDescent="0.2">
      <c r="A3280" t="s">
        <v>11473</v>
      </c>
      <c r="E3280">
        <v>0</v>
      </c>
      <c r="F3280" s="278">
        <v>44651</v>
      </c>
      <c r="I3280">
        <f>InpS!$J$383</f>
        <v>0</v>
      </c>
      <c r="K3280">
        <v>0</v>
      </c>
      <c r="L3280" t="s">
        <v>8975</v>
      </c>
    </row>
    <row r="3281" spans="1:12" x14ac:dyDescent="0.2">
      <c r="A3281" t="s">
        <v>11473</v>
      </c>
      <c r="E3281">
        <v>0</v>
      </c>
      <c r="F3281" s="278">
        <v>45016</v>
      </c>
      <c r="I3281">
        <f>InpS!$K$383</f>
        <v>0</v>
      </c>
      <c r="K3281">
        <v>0</v>
      </c>
      <c r="L3281" t="s">
        <v>8975</v>
      </c>
    </row>
    <row r="3282" spans="1:12" x14ac:dyDescent="0.2">
      <c r="A3282" t="s">
        <v>11473</v>
      </c>
      <c r="E3282">
        <v>0</v>
      </c>
      <c r="F3282" s="278">
        <v>45382</v>
      </c>
      <c r="I3282">
        <f>InpS!$L$383</f>
        <v>0</v>
      </c>
      <c r="K3282">
        <v>0</v>
      </c>
      <c r="L3282" t="s">
        <v>8975</v>
      </c>
    </row>
    <row r="3283" spans="1:12" x14ac:dyDescent="0.2">
      <c r="A3283" t="s">
        <v>11473</v>
      </c>
      <c r="E3283">
        <v>0</v>
      </c>
      <c r="F3283" s="278">
        <v>45747</v>
      </c>
      <c r="I3283">
        <f>InpS!$M$383</f>
        <v>0</v>
      </c>
      <c r="K3283">
        <v>0</v>
      </c>
      <c r="L3283" t="s">
        <v>8975</v>
      </c>
    </row>
    <row r="3284" spans="1:12" x14ac:dyDescent="0.2">
      <c r="A3284" t="s">
        <v>11473</v>
      </c>
      <c r="E3284">
        <v>0</v>
      </c>
      <c r="F3284" s="278">
        <v>46112</v>
      </c>
      <c r="I3284">
        <f>InpS!$N$383</f>
        <v>162.41900000000001</v>
      </c>
      <c r="K3284">
        <v>0</v>
      </c>
      <c r="L3284" t="s">
        <v>8975</v>
      </c>
    </row>
    <row r="3285" spans="1:12" x14ac:dyDescent="0.2">
      <c r="A3285" t="s">
        <v>11473</v>
      </c>
      <c r="E3285">
        <v>0</v>
      </c>
      <c r="F3285" s="278">
        <v>46477</v>
      </c>
      <c r="I3285">
        <f>InpS!$O$383</f>
        <v>163.49600000000001</v>
      </c>
      <c r="K3285">
        <v>0</v>
      </c>
      <c r="L3285" t="s">
        <v>8975</v>
      </c>
    </row>
    <row r="3286" spans="1:12" x14ac:dyDescent="0.2">
      <c r="A3286" t="s">
        <v>11473</v>
      </c>
      <c r="E3286">
        <v>0</v>
      </c>
      <c r="F3286" s="278">
        <v>46843</v>
      </c>
      <c r="I3286">
        <f>InpS!$P$383</f>
        <v>164.114</v>
      </c>
      <c r="K3286">
        <v>0</v>
      </c>
      <c r="L3286" t="s">
        <v>8975</v>
      </c>
    </row>
    <row r="3287" spans="1:12" x14ac:dyDescent="0.2">
      <c r="A3287" t="s">
        <v>11473</v>
      </c>
      <c r="E3287">
        <v>0</v>
      </c>
      <c r="F3287" s="278">
        <v>47208</v>
      </c>
      <c r="I3287">
        <f>InpS!$Q$383</f>
        <v>168.15100000000001</v>
      </c>
      <c r="K3287">
        <v>0</v>
      </c>
      <c r="L3287" t="s">
        <v>8975</v>
      </c>
    </row>
    <row r="3288" spans="1:12" x14ac:dyDescent="0.2">
      <c r="A3288" t="s">
        <v>11473</v>
      </c>
      <c r="E3288">
        <v>0</v>
      </c>
      <c r="F3288" s="278">
        <v>47573</v>
      </c>
      <c r="I3288">
        <f>InpS!$R$383</f>
        <v>173.10400000000001</v>
      </c>
      <c r="K3288">
        <v>0</v>
      </c>
      <c r="L3288" t="s">
        <v>8975</v>
      </c>
    </row>
    <row r="3289" spans="1:12" x14ac:dyDescent="0.2">
      <c r="A3289" t="s">
        <v>11473</v>
      </c>
      <c r="E3289">
        <v>0</v>
      </c>
      <c r="F3289" s="278">
        <v>47938</v>
      </c>
      <c r="I3289">
        <f>InpS!$S$383</f>
        <v>173.625</v>
      </c>
      <c r="K3289">
        <v>0</v>
      </c>
      <c r="L3289" t="s">
        <v>8975</v>
      </c>
    </row>
    <row r="3290" spans="1:12" x14ac:dyDescent="0.2">
      <c r="A3290" t="s">
        <v>11473</v>
      </c>
      <c r="E3290">
        <v>0</v>
      </c>
      <c r="F3290" s="278">
        <v>48304</v>
      </c>
      <c r="I3290">
        <f>InpS!$T$383</f>
        <v>174.60499999999999</v>
      </c>
      <c r="K3290">
        <v>0</v>
      </c>
      <c r="L3290" t="s">
        <v>8975</v>
      </c>
    </row>
    <row r="3291" spans="1:12" x14ac:dyDescent="0.2">
      <c r="A3291" t="s">
        <v>11473</v>
      </c>
      <c r="E3291">
        <v>0</v>
      </c>
      <c r="F3291" s="278">
        <v>48669</v>
      </c>
      <c r="I3291">
        <f>InpS!$U$383</f>
        <v>175.126</v>
      </c>
      <c r="K3291">
        <v>0</v>
      </c>
      <c r="L3291" t="s">
        <v>8975</v>
      </c>
    </row>
    <row r="3292" spans="1:12" x14ac:dyDescent="0.2">
      <c r="A3292" t="s">
        <v>11473</v>
      </c>
      <c r="E3292">
        <v>0</v>
      </c>
      <c r="F3292" s="278">
        <v>49034</v>
      </c>
      <c r="I3292">
        <f>InpS!$V$383</f>
        <v>179.06399999999999</v>
      </c>
      <c r="K3292">
        <v>0</v>
      </c>
      <c r="L3292" t="s">
        <v>8975</v>
      </c>
    </row>
    <row r="3293" spans="1:12" x14ac:dyDescent="0.2">
      <c r="A3293" t="s">
        <v>11473</v>
      </c>
      <c r="E3293">
        <v>0</v>
      </c>
      <c r="F3293" s="278">
        <v>49399</v>
      </c>
      <c r="I3293">
        <f>InpS!$W$383</f>
        <v>183.92</v>
      </c>
      <c r="K3293">
        <v>0</v>
      </c>
      <c r="L3293" t="s">
        <v>8975</v>
      </c>
    </row>
    <row r="3294" spans="1:12" x14ac:dyDescent="0.2">
      <c r="A3294" t="s">
        <v>11473</v>
      </c>
      <c r="E3294">
        <v>0</v>
      </c>
      <c r="F3294" s="278">
        <v>49765</v>
      </c>
      <c r="I3294">
        <f>InpS!$X$383</f>
        <v>0</v>
      </c>
      <c r="K3294">
        <v>0</v>
      </c>
      <c r="L3294" t="s">
        <v>8975</v>
      </c>
    </row>
    <row r="3295" spans="1:12" x14ac:dyDescent="0.2">
      <c r="A3295" t="s">
        <v>9688</v>
      </c>
      <c r="B3295" t="s">
        <v>4641</v>
      </c>
      <c r="E3295">
        <v>0</v>
      </c>
      <c r="F3295" s="278">
        <v>44651</v>
      </c>
      <c r="H3295" s="59">
        <f>InpS!$J$387</f>
        <v>0</v>
      </c>
      <c r="K3295">
        <v>0</v>
      </c>
      <c r="L3295" t="s">
        <v>9689</v>
      </c>
    </row>
    <row r="3296" spans="1:12" x14ac:dyDescent="0.2">
      <c r="A3296" t="s">
        <v>9688</v>
      </c>
      <c r="B3296" t="s">
        <v>4641</v>
      </c>
      <c r="E3296">
        <v>0</v>
      </c>
      <c r="F3296" s="278">
        <v>45016</v>
      </c>
      <c r="H3296" s="59">
        <f>InpS!$K$387</f>
        <v>0</v>
      </c>
      <c r="K3296">
        <v>0</v>
      </c>
      <c r="L3296" t="s">
        <v>9689</v>
      </c>
    </row>
    <row r="3297" spans="1:12" x14ac:dyDescent="0.2">
      <c r="A3297" t="s">
        <v>9688</v>
      </c>
      <c r="B3297" t="s">
        <v>4641</v>
      </c>
      <c r="E3297">
        <v>0</v>
      </c>
      <c r="F3297" s="278">
        <v>45382</v>
      </c>
      <c r="H3297" s="59">
        <f>InpS!$L$387</f>
        <v>0</v>
      </c>
      <c r="K3297">
        <v>0</v>
      </c>
      <c r="L3297" t="s">
        <v>9689</v>
      </c>
    </row>
    <row r="3298" spans="1:12" x14ac:dyDescent="0.2">
      <c r="A3298" t="s">
        <v>9688</v>
      </c>
      <c r="B3298" t="s">
        <v>4641</v>
      </c>
      <c r="E3298">
        <v>0</v>
      </c>
      <c r="F3298" s="278">
        <v>45747</v>
      </c>
      <c r="H3298" s="59">
        <f>InpS!$M$387</f>
        <v>0</v>
      </c>
      <c r="K3298">
        <v>0</v>
      </c>
      <c r="L3298" t="s">
        <v>9689</v>
      </c>
    </row>
    <row r="3299" spans="1:12" x14ac:dyDescent="0.2">
      <c r="A3299" t="s">
        <v>9688</v>
      </c>
      <c r="B3299" t="s">
        <v>4641</v>
      </c>
      <c r="E3299">
        <v>0</v>
      </c>
      <c r="F3299" s="278">
        <v>46112</v>
      </c>
      <c r="H3299" s="59">
        <f>InpS!$N$387</f>
        <v>6.0900000000000003E-2</v>
      </c>
      <c r="K3299">
        <v>0</v>
      </c>
      <c r="L3299" t="s">
        <v>9689</v>
      </c>
    </row>
    <row r="3300" spans="1:12" x14ac:dyDescent="0.2">
      <c r="A3300" t="s">
        <v>9688</v>
      </c>
      <c r="B3300" t="s">
        <v>4641</v>
      </c>
      <c r="E3300">
        <v>0</v>
      </c>
      <c r="F3300" s="278">
        <v>46477</v>
      </c>
      <c r="H3300" s="59">
        <f>InpS!$O$387</f>
        <v>6.0900000000000003E-2</v>
      </c>
      <c r="K3300">
        <v>0</v>
      </c>
      <c r="L3300" t="s">
        <v>9689</v>
      </c>
    </row>
    <row r="3301" spans="1:12" x14ac:dyDescent="0.2">
      <c r="A3301" t="s">
        <v>9688</v>
      </c>
      <c r="B3301" t="s">
        <v>4641</v>
      </c>
      <c r="E3301">
        <v>0</v>
      </c>
      <c r="F3301" s="278">
        <v>46843</v>
      </c>
      <c r="H3301" s="59">
        <f>InpS!$P$387</f>
        <v>6.0900000000000003E-2</v>
      </c>
      <c r="K3301">
        <v>0</v>
      </c>
      <c r="L3301" t="s">
        <v>9689</v>
      </c>
    </row>
    <row r="3302" spans="1:12" x14ac:dyDescent="0.2">
      <c r="A3302" t="s">
        <v>9688</v>
      </c>
      <c r="B3302" t="s">
        <v>4641</v>
      </c>
      <c r="E3302">
        <v>0</v>
      </c>
      <c r="F3302" s="278">
        <v>47208</v>
      </c>
      <c r="H3302" s="59">
        <f>InpS!$Q$387</f>
        <v>6.0900000000000003E-2</v>
      </c>
      <c r="K3302">
        <v>0</v>
      </c>
      <c r="L3302" t="s">
        <v>9689</v>
      </c>
    </row>
    <row r="3303" spans="1:12" x14ac:dyDescent="0.2">
      <c r="A3303" t="s">
        <v>9688</v>
      </c>
      <c r="B3303" t="s">
        <v>4641</v>
      </c>
      <c r="E3303">
        <v>0</v>
      </c>
      <c r="F3303" s="278">
        <v>47573</v>
      </c>
      <c r="H3303" s="59">
        <f>InpS!$R$387</f>
        <v>6.0900000000000003E-2</v>
      </c>
      <c r="K3303">
        <v>0</v>
      </c>
      <c r="L3303" t="s">
        <v>9689</v>
      </c>
    </row>
    <row r="3304" spans="1:12" x14ac:dyDescent="0.2">
      <c r="A3304" t="s">
        <v>9688</v>
      </c>
      <c r="B3304" t="s">
        <v>4641</v>
      </c>
      <c r="E3304">
        <v>0</v>
      </c>
      <c r="F3304" s="278">
        <v>47938</v>
      </c>
      <c r="H3304" s="59">
        <f>InpS!$S$387</f>
        <v>6.0900000000000003E-2</v>
      </c>
      <c r="K3304">
        <v>0</v>
      </c>
      <c r="L3304" t="s">
        <v>9689</v>
      </c>
    </row>
    <row r="3305" spans="1:12" x14ac:dyDescent="0.2">
      <c r="A3305" t="s">
        <v>9688</v>
      </c>
      <c r="B3305" t="s">
        <v>4641</v>
      </c>
      <c r="E3305">
        <v>0</v>
      </c>
      <c r="F3305" s="278">
        <v>48304</v>
      </c>
      <c r="H3305" s="59">
        <f>InpS!$T$387</f>
        <v>6.0900000000000003E-2</v>
      </c>
      <c r="K3305">
        <v>0</v>
      </c>
      <c r="L3305" t="s">
        <v>9689</v>
      </c>
    </row>
    <row r="3306" spans="1:12" x14ac:dyDescent="0.2">
      <c r="A3306" t="s">
        <v>9688</v>
      </c>
      <c r="B3306" t="s">
        <v>4641</v>
      </c>
      <c r="E3306">
        <v>0</v>
      </c>
      <c r="F3306" s="278">
        <v>48669</v>
      </c>
      <c r="H3306" s="59">
        <f>InpS!$U$387</f>
        <v>6.0900000000000003E-2</v>
      </c>
      <c r="K3306">
        <v>0</v>
      </c>
      <c r="L3306" t="s">
        <v>9689</v>
      </c>
    </row>
    <row r="3307" spans="1:12" x14ac:dyDescent="0.2">
      <c r="A3307" t="s">
        <v>9688</v>
      </c>
      <c r="B3307" t="s">
        <v>4641</v>
      </c>
      <c r="E3307">
        <v>0</v>
      </c>
      <c r="F3307" s="278">
        <v>49034</v>
      </c>
      <c r="H3307" s="59">
        <f>InpS!$V$387</f>
        <v>6.0900000000000003E-2</v>
      </c>
      <c r="K3307">
        <v>0</v>
      </c>
      <c r="L3307" t="s">
        <v>9689</v>
      </c>
    </row>
    <row r="3308" spans="1:12" x14ac:dyDescent="0.2">
      <c r="A3308" t="s">
        <v>9688</v>
      </c>
      <c r="B3308" t="s">
        <v>4641</v>
      </c>
      <c r="E3308">
        <v>0</v>
      </c>
      <c r="F3308" s="278">
        <v>49399</v>
      </c>
      <c r="H3308" s="59">
        <f>InpS!$W$387</f>
        <v>6.0900000000000003E-2</v>
      </c>
      <c r="K3308">
        <v>0</v>
      </c>
      <c r="L3308" t="s">
        <v>9689</v>
      </c>
    </row>
    <row r="3309" spans="1:12" x14ac:dyDescent="0.2">
      <c r="A3309" t="s">
        <v>9688</v>
      </c>
      <c r="B3309" t="s">
        <v>4641</v>
      </c>
      <c r="E3309">
        <v>0</v>
      </c>
      <c r="F3309" s="278">
        <v>49765</v>
      </c>
      <c r="H3309" s="59">
        <f>InpS!$X$387</f>
        <v>0</v>
      </c>
      <c r="K3309">
        <v>0</v>
      </c>
      <c r="L3309" t="s">
        <v>9689</v>
      </c>
    </row>
    <row r="3310" spans="1:12" x14ac:dyDescent="0.2">
      <c r="A3310" t="s">
        <v>9688</v>
      </c>
      <c r="B3310" t="s">
        <v>3836</v>
      </c>
      <c r="E3310">
        <v>0</v>
      </c>
      <c r="F3310" s="278">
        <v>44651</v>
      </c>
      <c r="H3310" s="59">
        <f>InpS!$J$388</f>
        <v>0</v>
      </c>
      <c r="K3310">
        <v>0</v>
      </c>
      <c r="L3310" t="s">
        <v>9689</v>
      </c>
    </row>
    <row r="3311" spans="1:12" x14ac:dyDescent="0.2">
      <c r="A3311" t="s">
        <v>9688</v>
      </c>
      <c r="B3311" t="s">
        <v>3836</v>
      </c>
      <c r="E3311">
        <v>0</v>
      </c>
      <c r="F3311" s="278">
        <v>45016</v>
      </c>
      <c r="H3311" s="59">
        <f>InpS!$K$388</f>
        <v>0</v>
      </c>
      <c r="K3311">
        <v>0</v>
      </c>
      <c r="L3311" t="s">
        <v>9689</v>
      </c>
    </row>
    <row r="3312" spans="1:12" x14ac:dyDescent="0.2">
      <c r="A3312" t="s">
        <v>9688</v>
      </c>
      <c r="B3312" t="s">
        <v>3836</v>
      </c>
      <c r="E3312">
        <v>0</v>
      </c>
      <c r="F3312" s="278">
        <v>45382</v>
      </c>
      <c r="H3312" s="59">
        <f>InpS!$L$388</f>
        <v>0</v>
      </c>
      <c r="K3312">
        <v>0</v>
      </c>
      <c r="L3312" t="s">
        <v>9689</v>
      </c>
    </row>
    <row r="3313" spans="1:12" x14ac:dyDescent="0.2">
      <c r="A3313" t="s">
        <v>9688</v>
      </c>
      <c r="B3313" t="s">
        <v>3836</v>
      </c>
      <c r="E3313">
        <v>0</v>
      </c>
      <c r="F3313" s="278">
        <v>45747</v>
      </c>
      <c r="H3313" s="59">
        <f>InpS!$M$388</f>
        <v>0</v>
      </c>
      <c r="K3313">
        <v>0</v>
      </c>
      <c r="L3313" t="s">
        <v>9689</v>
      </c>
    </row>
    <row r="3314" spans="1:12" x14ac:dyDescent="0.2">
      <c r="A3314" t="s">
        <v>9688</v>
      </c>
      <c r="B3314" t="s">
        <v>3836</v>
      </c>
      <c r="E3314">
        <v>0</v>
      </c>
      <c r="F3314" s="278">
        <v>46112</v>
      </c>
      <c r="H3314" s="59">
        <f>InpS!$N$388</f>
        <v>6.0900000000000003E-2</v>
      </c>
      <c r="K3314">
        <v>0</v>
      </c>
      <c r="L3314" t="s">
        <v>9689</v>
      </c>
    </row>
    <row r="3315" spans="1:12" x14ac:dyDescent="0.2">
      <c r="A3315" t="s">
        <v>9688</v>
      </c>
      <c r="B3315" t="s">
        <v>3836</v>
      </c>
      <c r="E3315">
        <v>0</v>
      </c>
      <c r="F3315" s="278">
        <v>46477</v>
      </c>
      <c r="H3315" s="59">
        <f>InpS!$O$388</f>
        <v>6.0900000000000003E-2</v>
      </c>
      <c r="K3315">
        <v>0</v>
      </c>
      <c r="L3315" t="s">
        <v>9689</v>
      </c>
    </row>
    <row r="3316" spans="1:12" x14ac:dyDescent="0.2">
      <c r="A3316" t="s">
        <v>9688</v>
      </c>
      <c r="B3316" t="s">
        <v>3836</v>
      </c>
      <c r="E3316">
        <v>0</v>
      </c>
      <c r="F3316" s="278">
        <v>46843</v>
      </c>
      <c r="H3316" s="59">
        <f>InpS!$P$388</f>
        <v>6.0900000000000003E-2</v>
      </c>
      <c r="K3316">
        <v>0</v>
      </c>
      <c r="L3316" t="s">
        <v>9689</v>
      </c>
    </row>
    <row r="3317" spans="1:12" x14ac:dyDescent="0.2">
      <c r="A3317" t="s">
        <v>9688</v>
      </c>
      <c r="B3317" t="s">
        <v>3836</v>
      </c>
      <c r="E3317">
        <v>0</v>
      </c>
      <c r="F3317" s="278">
        <v>47208</v>
      </c>
      <c r="H3317" s="59">
        <f>InpS!$Q$388</f>
        <v>6.0900000000000003E-2</v>
      </c>
      <c r="K3317">
        <v>0</v>
      </c>
      <c r="L3317" t="s">
        <v>9689</v>
      </c>
    </row>
    <row r="3318" spans="1:12" x14ac:dyDescent="0.2">
      <c r="A3318" t="s">
        <v>9688</v>
      </c>
      <c r="B3318" t="s">
        <v>3836</v>
      </c>
      <c r="E3318">
        <v>0</v>
      </c>
      <c r="F3318" s="278">
        <v>47573</v>
      </c>
      <c r="H3318" s="59">
        <f>InpS!$R$388</f>
        <v>6.0900000000000003E-2</v>
      </c>
      <c r="K3318">
        <v>0</v>
      </c>
      <c r="L3318" t="s">
        <v>9689</v>
      </c>
    </row>
    <row r="3319" spans="1:12" x14ac:dyDescent="0.2">
      <c r="A3319" t="s">
        <v>9688</v>
      </c>
      <c r="B3319" t="s">
        <v>3836</v>
      </c>
      <c r="E3319">
        <v>0</v>
      </c>
      <c r="F3319" s="278">
        <v>47938</v>
      </c>
      <c r="H3319" s="59">
        <f>InpS!$S$388</f>
        <v>6.0900000000000003E-2</v>
      </c>
      <c r="K3319">
        <v>0</v>
      </c>
      <c r="L3319" t="s">
        <v>9689</v>
      </c>
    </row>
    <row r="3320" spans="1:12" x14ac:dyDescent="0.2">
      <c r="A3320" t="s">
        <v>9688</v>
      </c>
      <c r="B3320" t="s">
        <v>3836</v>
      </c>
      <c r="E3320">
        <v>0</v>
      </c>
      <c r="F3320" s="278">
        <v>48304</v>
      </c>
      <c r="H3320" s="59">
        <f>InpS!$T$388</f>
        <v>6.0900000000000003E-2</v>
      </c>
      <c r="K3320">
        <v>0</v>
      </c>
      <c r="L3320" t="s">
        <v>9689</v>
      </c>
    </row>
    <row r="3321" spans="1:12" x14ac:dyDescent="0.2">
      <c r="A3321" t="s">
        <v>9688</v>
      </c>
      <c r="B3321" t="s">
        <v>3836</v>
      </c>
      <c r="E3321">
        <v>0</v>
      </c>
      <c r="F3321" s="278">
        <v>48669</v>
      </c>
      <c r="H3321" s="59">
        <f>InpS!$U$388</f>
        <v>6.0900000000000003E-2</v>
      </c>
      <c r="K3321">
        <v>0</v>
      </c>
      <c r="L3321" t="s">
        <v>9689</v>
      </c>
    </row>
    <row r="3322" spans="1:12" x14ac:dyDescent="0.2">
      <c r="A3322" t="s">
        <v>9688</v>
      </c>
      <c r="B3322" t="s">
        <v>3836</v>
      </c>
      <c r="E3322">
        <v>0</v>
      </c>
      <c r="F3322" s="278">
        <v>49034</v>
      </c>
      <c r="H3322" s="59">
        <f>InpS!$V$388</f>
        <v>6.0900000000000003E-2</v>
      </c>
      <c r="K3322">
        <v>0</v>
      </c>
      <c r="L3322" t="s">
        <v>9689</v>
      </c>
    </row>
    <row r="3323" spans="1:12" x14ac:dyDescent="0.2">
      <c r="A3323" t="s">
        <v>9688</v>
      </c>
      <c r="B3323" t="s">
        <v>3836</v>
      </c>
      <c r="E3323">
        <v>0</v>
      </c>
      <c r="F3323" s="278">
        <v>49399</v>
      </c>
      <c r="H3323" s="59">
        <f>InpS!$W$388</f>
        <v>6.0900000000000003E-2</v>
      </c>
      <c r="K3323">
        <v>0</v>
      </c>
      <c r="L3323" t="s">
        <v>9689</v>
      </c>
    </row>
    <row r="3324" spans="1:12" x14ac:dyDescent="0.2">
      <c r="A3324" t="s">
        <v>9688</v>
      </c>
      <c r="B3324" t="s">
        <v>3836</v>
      </c>
      <c r="E3324">
        <v>0</v>
      </c>
      <c r="F3324" s="278">
        <v>49765</v>
      </c>
      <c r="H3324" s="59">
        <f>InpS!$X$388</f>
        <v>0</v>
      </c>
      <c r="K3324">
        <v>0</v>
      </c>
      <c r="L3324" t="s">
        <v>9689</v>
      </c>
    </row>
    <row r="3325" spans="1:12" x14ac:dyDescent="0.2">
      <c r="A3325" t="s">
        <v>9688</v>
      </c>
      <c r="B3325" t="s">
        <v>2376</v>
      </c>
      <c r="E3325">
        <v>0</v>
      </c>
      <c r="F3325" s="278">
        <v>44651</v>
      </c>
      <c r="H3325" s="59">
        <f>InpS!$J$389</f>
        <v>0</v>
      </c>
      <c r="K3325">
        <v>0</v>
      </c>
      <c r="L3325" t="s">
        <v>9689</v>
      </c>
    </row>
    <row r="3326" spans="1:12" x14ac:dyDescent="0.2">
      <c r="A3326" t="s">
        <v>9688</v>
      </c>
      <c r="B3326" t="s">
        <v>2376</v>
      </c>
      <c r="E3326">
        <v>0</v>
      </c>
      <c r="F3326" s="278">
        <v>45016</v>
      </c>
      <c r="H3326" s="59">
        <f>InpS!$K$389</f>
        <v>0</v>
      </c>
      <c r="K3326">
        <v>0</v>
      </c>
      <c r="L3326" t="s">
        <v>9689</v>
      </c>
    </row>
    <row r="3327" spans="1:12" x14ac:dyDescent="0.2">
      <c r="A3327" t="s">
        <v>9688</v>
      </c>
      <c r="B3327" t="s">
        <v>2376</v>
      </c>
      <c r="E3327">
        <v>0</v>
      </c>
      <c r="F3327" s="278">
        <v>45382</v>
      </c>
      <c r="H3327" s="59">
        <f>InpS!$L$389</f>
        <v>0</v>
      </c>
      <c r="K3327">
        <v>0</v>
      </c>
      <c r="L3327" t="s">
        <v>9689</v>
      </c>
    </row>
    <row r="3328" spans="1:12" x14ac:dyDescent="0.2">
      <c r="A3328" t="s">
        <v>9688</v>
      </c>
      <c r="B3328" t="s">
        <v>2376</v>
      </c>
      <c r="E3328">
        <v>0</v>
      </c>
      <c r="F3328" s="278">
        <v>45747</v>
      </c>
      <c r="H3328" s="59">
        <f>InpS!$M$389</f>
        <v>0</v>
      </c>
      <c r="K3328">
        <v>0</v>
      </c>
      <c r="L3328" t="s">
        <v>9689</v>
      </c>
    </row>
    <row r="3329" spans="1:12" x14ac:dyDescent="0.2">
      <c r="A3329" t="s">
        <v>9688</v>
      </c>
      <c r="B3329" t="s">
        <v>2376</v>
      </c>
      <c r="E3329">
        <v>0</v>
      </c>
      <c r="F3329" s="278">
        <v>46112</v>
      </c>
      <c r="H3329" s="59">
        <f>InpS!$N$389</f>
        <v>6.0900000000000003E-2</v>
      </c>
      <c r="K3329">
        <v>0</v>
      </c>
      <c r="L3329" t="s">
        <v>9689</v>
      </c>
    </row>
    <row r="3330" spans="1:12" x14ac:dyDescent="0.2">
      <c r="A3330" t="s">
        <v>9688</v>
      </c>
      <c r="B3330" t="s">
        <v>2376</v>
      </c>
      <c r="E3330">
        <v>0</v>
      </c>
      <c r="F3330" s="278">
        <v>46477</v>
      </c>
      <c r="H3330" s="59">
        <f>InpS!$O$389</f>
        <v>6.0900000000000003E-2</v>
      </c>
      <c r="K3330">
        <v>0</v>
      </c>
      <c r="L3330" t="s">
        <v>9689</v>
      </c>
    </row>
    <row r="3331" spans="1:12" x14ac:dyDescent="0.2">
      <c r="A3331" t="s">
        <v>9688</v>
      </c>
      <c r="B3331" t="s">
        <v>2376</v>
      </c>
      <c r="E3331">
        <v>0</v>
      </c>
      <c r="F3331" s="278">
        <v>46843</v>
      </c>
      <c r="H3331" s="59">
        <f>InpS!$P$389</f>
        <v>6.0900000000000003E-2</v>
      </c>
      <c r="K3331">
        <v>0</v>
      </c>
      <c r="L3331" t="s">
        <v>9689</v>
      </c>
    </row>
    <row r="3332" spans="1:12" x14ac:dyDescent="0.2">
      <c r="A3332" t="s">
        <v>9688</v>
      </c>
      <c r="B3332" t="s">
        <v>2376</v>
      </c>
      <c r="E3332">
        <v>0</v>
      </c>
      <c r="F3332" s="278">
        <v>47208</v>
      </c>
      <c r="H3332" s="59">
        <f>InpS!$Q$389</f>
        <v>6.0900000000000003E-2</v>
      </c>
      <c r="K3332">
        <v>0</v>
      </c>
      <c r="L3332" t="s">
        <v>9689</v>
      </c>
    </row>
    <row r="3333" spans="1:12" x14ac:dyDescent="0.2">
      <c r="A3333" t="s">
        <v>9688</v>
      </c>
      <c r="B3333" t="s">
        <v>2376</v>
      </c>
      <c r="E3333">
        <v>0</v>
      </c>
      <c r="F3333" s="278">
        <v>47573</v>
      </c>
      <c r="H3333" s="59">
        <f>InpS!$R$389</f>
        <v>6.0900000000000003E-2</v>
      </c>
      <c r="K3333">
        <v>0</v>
      </c>
      <c r="L3333" t="s">
        <v>9689</v>
      </c>
    </row>
    <row r="3334" spans="1:12" x14ac:dyDescent="0.2">
      <c r="A3334" t="s">
        <v>9688</v>
      </c>
      <c r="B3334" t="s">
        <v>2376</v>
      </c>
      <c r="E3334">
        <v>0</v>
      </c>
      <c r="F3334" s="278">
        <v>47938</v>
      </c>
      <c r="H3334" s="59">
        <f>InpS!$S$389</f>
        <v>6.0900000000000003E-2</v>
      </c>
      <c r="K3334">
        <v>0</v>
      </c>
      <c r="L3334" t="s">
        <v>9689</v>
      </c>
    </row>
    <row r="3335" spans="1:12" x14ac:dyDescent="0.2">
      <c r="A3335" t="s">
        <v>9688</v>
      </c>
      <c r="B3335" t="s">
        <v>2376</v>
      </c>
      <c r="E3335">
        <v>0</v>
      </c>
      <c r="F3335" s="278">
        <v>48304</v>
      </c>
      <c r="H3335" s="59">
        <f>InpS!$T$389</f>
        <v>6.0900000000000003E-2</v>
      </c>
      <c r="K3335">
        <v>0</v>
      </c>
      <c r="L3335" t="s">
        <v>9689</v>
      </c>
    </row>
    <row r="3336" spans="1:12" x14ac:dyDescent="0.2">
      <c r="A3336" t="s">
        <v>9688</v>
      </c>
      <c r="B3336" t="s">
        <v>2376</v>
      </c>
      <c r="E3336">
        <v>0</v>
      </c>
      <c r="F3336" s="278">
        <v>48669</v>
      </c>
      <c r="H3336" s="59">
        <f>InpS!$U$389</f>
        <v>6.0900000000000003E-2</v>
      </c>
      <c r="K3336">
        <v>0</v>
      </c>
      <c r="L3336" t="s">
        <v>9689</v>
      </c>
    </row>
    <row r="3337" spans="1:12" x14ac:dyDescent="0.2">
      <c r="A3337" t="s">
        <v>9688</v>
      </c>
      <c r="B3337" t="s">
        <v>2376</v>
      </c>
      <c r="E3337">
        <v>0</v>
      </c>
      <c r="F3337" s="278">
        <v>49034</v>
      </c>
      <c r="H3337" s="59">
        <f>InpS!$V$389</f>
        <v>6.0900000000000003E-2</v>
      </c>
      <c r="K3337">
        <v>0</v>
      </c>
      <c r="L3337" t="s">
        <v>9689</v>
      </c>
    </row>
    <row r="3338" spans="1:12" x14ac:dyDescent="0.2">
      <c r="A3338" t="s">
        <v>9688</v>
      </c>
      <c r="B3338" t="s">
        <v>2376</v>
      </c>
      <c r="E3338">
        <v>0</v>
      </c>
      <c r="F3338" s="278">
        <v>49399</v>
      </c>
      <c r="H3338" s="59">
        <f>InpS!$W$389</f>
        <v>6.0900000000000003E-2</v>
      </c>
      <c r="K3338">
        <v>0</v>
      </c>
      <c r="L3338" t="s">
        <v>9689</v>
      </c>
    </row>
    <row r="3339" spans="1:12" x14ac:dyDescent="0.2">
      <c r="A3339" t="s">
        <v>9688</v>
      </c>
      <c r="B3339" t="s">
        <v>2376</v>
      </c>
      <c r="E3339">
        <v>0</v>
      </c>
      <c r="F3339" s="278">
        <v>49765</v>
      </c>
      <c r="H3339" s="59">
        <f>InpS!$X$389</f>
        <v>0</v>
      </c>
      <c r="K3339">
        <v>0</v>
      </c>
      <c r="L3339" t="s">
        <v>9689</v>
      </c>
    </row>
    <row r="3340" spans="1:12" x14ac:dyDescent="0.2">
      <c r="A3340" t="s">
        <v>9688</v>
      </c>
      <c r="B3340" t="s">
        <v>4634</v>
      </c>
      <c r="E3340">
        <v>0</v>
      </c>
      <c r="F3340" s="278">
        <v>44651</v>
      </c>
      <c r="H3340" s="59">
        <f>InpS!$J$390</f>
        <v>0</v>
      </c>
      <c r="K3340">
        <v>0</v>
      </c>
      <c r="L3340" t="s">
        <v>9689</v>
      </c>
    </row>
    <row r="3341" spans="1:12" x14ac:dyDescent="0.2">
      <c r="A3341" t="s">
        <v>9688</v>
      </c>
      <c r="B3341" t="s">
        <v>4634</v>
      </c>
      <c r="E3341">
        <v>0</v>
      </c>
      <c r="F3341" s="278">
        <v>45016</v>
      </c>
      <c r="H3341" s="59">
        <f>InpS!$K$390</f>
        <v>0</v>
      </c>
      <c r="K3341">
        <v>0</v>
      </c>
      <c r="L3341" t="s">
        <v>9689</v>
      </c>
    </row>
    <row r="3342" spans="1:12" x14ac:dyDescent="0.2">
      <c r="A3342" t="s">
        <v>9688</v>
      </c>
      <c r="B3342" t="s">
        <v>4634</v>
      </c>
      <c r="E3342">
        <v>0</v>
      </c>
      <c r="F3342" s="278">
        <v>45382</v>
      </c>
      <c r="H3342" s="59">
        <f>InpS!$L$390</f>
        <v>0</v>
      </c>
      <c r="K3342">
        <v>0</v>
      </c>
      <c r="L3342" t="s">
        <v>9689</v>
      </c>
    </row>
    <row r="3343" spans="1:12" x14ac:dyDescent="0.2">
      <c r="A3343" t="s">
        <v>9688</v>
      </c>
      <c r="B3343" t="s">
        <v>4634</v>
      </c>
      <c r="E3343">
        <v>0</v>
      </c>
      <c r="F3343" s="278">
        <v>45747</v>
      </c>
      <c r="H3343" s="59">
        <f>InpS!$M$390</f>
        <v>0</v>
      </c>
      <c r="K3343">
        <v>0</v>
      </c>
      <c r="L3343" t="s">
        <v>9689</v>
      </c>
    </row>
    <row r="3344" spans="1:12" x14ac:dyDescent="0.2">
      <c r="A3344" t="s">
        <v>9688</v>
      </c>
      <c r="B3344" t="s">
        <v>4634</v>
      </c>
      <c r="E3344">
        <v>0</v>
      </c>
      <c r="F3344" s="278">
        <v>46112</v>
      </c>
      <c r="H3344" s="59">
        <f>InpS!$N$390</f>
        <v>6.0900000000000003E-2</v>
      </c>
      <c r="K3344">
        <v>0</v>
      </c>
      <c r="L3344" t="s">
        <v>9689</v>
      </c>
    </row>
    <row r="3345" spans="1:12" x14ac:dyDescent="0.2">
      <c r="A3345" t="s">
        <v>9688</v>
      </c>
      <c r="B3345" t="s">
        <v>4634</v>
      </c>
      <c r="E3345">
        <v>0</v>
      </c>
      <c r="F3345" s="278">
        <v>46477</v>
      </c>
      <c r="H3345" s="59">
        <f>InpS!$O$390</f>
        <v>6.0900000000000003E-2</v>
      </c>
      <c r="K3345">
        <v>0</v>
      </c>
      <c r="L3345" t="s">
        <v>9689</v>
      </c>
    </row>
    <row r="3346" spans="1:12" x14ac:dyDescent="0.2">
      <c r="A3346" t="s">
        <v>9688</v>
      </c>
      <c r="B3346" t="s">
        <v>4634</v>
      </c>
      <c r="E3346">
        <v>0</v>
      </c>
      <c r="F3346" s="278">
        <v>46843</v>
      </c>
      <c r="H3346" s="59">
        <f>InpS!$P$390</f>
        <v>6.0900000000000003E-2</v>
      </c>
      <c r="K3346">
        <v>0</v>
      </c>
      <c r="L3346" t="s">
        <v>9689</v>
      </c>
    </row>
    <row r="3347" spans="1:12" x14ac:dyDescent="0.2">
      <c r="A3347" t="s">
        <v>9688</v>
      </c>
      <c r="B3347" t="s">
        <v>4634</v>
      </c>
      <c r="E3347">
        <v>0</v>
      </c>
      <c r="F3347" s="278">
        <v>47208</v>
      </c>
      <c r="H3347" s="59">
        <f>InpS!$Q$390</f>
        <v>6.0900000000000003E-2</v>
      </c>
      <c r="K3347">
        <v>0</v>
      </c>
      <c r="L3347" t="s">
        <v>9689</v>
      </c>
    </row>
    <row r="3348" spans="1:12" x14ac:dyDescent="0.2">
      <c r="A3348" t="s">
        <v>9688</v>
      </c>
      <c r="B3348" t="s">
        <v>4634</v>
      </c>
      <c r="E3348">
        <v>0</v>
      </c>
      <c r="F3348" s="278">
        <v>47573</v>
      </c>
      <c r="H3348" s="59">
        <f>InpS!$R$390</f>
        <v>6.0900000000000003E-2</v>
      </c>
      <c r="K3348">
        <v>0</v>
      </c>
      <c r="L3348" t="s">
        <v>9689</v>
      </c>
    </row>
    <row r="3349" spans="1:12" x14ac:dyDescent="0.2">
      <c r="A3349" t="s">
        <v>9688</v>
      </c>
      <c r="B3349" t="s">
        <v>4634</v>
      </c>
      <c r="E3349">
        <v>0</v>
      </c>
      <c r="F3349" s="278">
        <v>47938</v>
      </c>
      <c r="H3349" s="59">
        <f>InpS!$S$390</f>
        <v>6.0900000000000003E-2</v>
      </c>
      <c r="K3349">
        <v>0</v>
      </c>
      <c r="L3349" t="s">
        <v>9689</v>
      </c>
    </row>
    <row r="3350" spans="1:12" x14ac:dyDescent="0.2">
      <c r="A3350" t="s">
        <v>9688</v>
      </c>
      <c r="B3350" t="s">
        <v>4634</v>
      </c>
      <c r="E3350">
        <v>0</v>
      </c>
      <c r="F3350" s="278">
        <v>48304</v>
      </c>
      <c r="H3350" s="59">
        <f>InpS!$T$390</f>
        <v>6.0900000000000003E-2</v>
      </c>
      <c r="K3350">
        <v>0</v>
      </c>
      <c r="L3350" t="s">
        <v>9689</v>
      </c>
    </row>
    <row r="3351" spans="1:12" x14ac:dyDescent="0.2">
      <c r="A3351" t="s">
        <v>9688</v>
      </c>
      <c r="B3351" t="s">
        <v>4634</v>
      </c>
      <c r="E3351">
        <v>0</v>
      </c>
      <c r="F3351" s="278">
        <v>48669</v>
      </c>
      <c r="H3351" s="59">
        <f>InpS!$U$390</f>
        <v>6.0900000000000003E-2</v>
      </c>
      <c r="K3351">
        <v>0</v>
      </c>
      <c r="L3351" t="s">
        <v>9689</v>
      </c>
    </row>
    <row r="3352" spans="1:12" x14ac:dyDescent="0.2">
      <c r="A3352" t="s">
        <v>9688</v>
      </c>
      <c r="B3352" t="s">
        <v>4634</v>
      </c>
      <c r="E3352">
        <v>0</v>
      </c>
      <c r="F3352" s="278">
        <v>49034</v>
      </c>
      <c r="H3352" s="59">
        <f>InpS!$V$390</f>
        <v>6.0900000000000003E-2</v>
      </c>
      <c r="K3352">
        <v>0</v>
      </c>
      <c r="L3352" t="s">
        <v>9689</v>
      </c>
    </row>
    <row r="3353" spans="1:12" x14ac:dyDescent="0.2">
      <c r="A3353" t="s">
        <v>9688</v>
      </c>
      <c r="B3353" t="s">
        <v>4634</v>
      </c>
      <c r="E3353">
        <v>0</v>
      </c>
      <c r="F3353" s="278">
        <v>49399</v>
      </c>
      <c r="H3353" s="59">
        <f>InpS!$W$390</f>
        <v>6.0900000000000003E-2</v>
      </c>
      <c r="K3353">
        <v>0</v>
      </c>
      <c r="L3353" t="s">
        <v>9689</v>
      </c>
    </row>
    <row r="3354" spans="1:12" x14ac:dyDescent="0.2">
      <c r="A3354" t="s">
        <v>9688</v>
      </c>
      <c r="B3354" t="s">
        <v>4634</v>
      </c>
      <c r="E3354">
        <v>0</v>
      </c>
      <c r="F3354" s="278">
        <v>49765</v>
      </c>
      <c r="H3354" s="59">
        <f>InpS!$X$390</f>
        <v>0</v>
      </c>
      <c r="K3354">
        <v>0</v>
      </c>
      <c r="L3354" t="s">
        <v>9689</v>
      </c>
    </row>
    <row r="3355" spans="1:12" x14ac:dyDescent="0.2">
      <c r="A3355" t="s">
        <v>9688</v>
      </c>
      <c r="B3355" t="s">
        <v>5012</v>
      </c>
      <c r="E3355">
        <v>0</v>
      </c>
      <c r="F3355" s="278">
        <v>44651</v>
      </c>
      <c r="H3355" s="59">
        <f>InpS!$J$391</f>
        <v>0</v>
      </c>
      <c r="K3355">
        <v>0</v>
      </c>
      <c r="L3355" t="s">
        <v>9689</v>
      </c>
    </row>
    <row r="3356" spans="1:12" x14ac:dyDescent="0.2">
      <c r="A3356" t="s">
        <v>9688</v>
      </c>
      <c r="B3356" t="s">
        <v>5012</v>
      </c>
      <c r="E3356">
        <v>0</v>
      </c>
      <c r="F3356" s="278">
        <v>45016</v>
      </c>
      <c r="H3356" s="59">
        <f>InpS!$K$391</f>
        <v>0</v>
      </c>
      <c r="K3356">
        <v>0</v>
      </c>
      <c r="L3356" t="s">
        <v>9689</v>
      </c>
    </row>
    <row r="3357" spans="1:12" x14ac:dyDescent="0.2">
      <c r="A3357" t="s">
        <v>9688</v>
      </c>
      <c r="B3357" t="s">
        <v>5012</v>
      </c>
      <c r="E3357">
        <v>0</v>
      </c>
      <c r="F3357" s="278">
        <v>45382</v>
      </c>
      <c r="H3357" s="59">
        <f>InpS!$L$391</f>
        <v>0</v>
      </c>
      <c r="K3357">
        <v>0</v>
      </c>
      <c r="L3357" t="s">
        <v>9689</v>
      </c>
    </row>
    <row r="3358" spans="1:12" x14ac:dyDescent="0.2">
      <c r="A3358" t="s">
        <v>9688</v>
      </c>
      <c r="B3358" t="s">
        <v>5012</v>
      </c>
      <c r="E3358">
        <v>0</v>
      </c>
      <c r="F3358" s="278">
        <v>45747</v>
      </c>
      <c r="H3358" s="59">
        <f>InpS!$M$391</f>
        <v>0</v>
      </c>
      <c r="K3358">
        <v>0</v>
      </c>
      <c r="L3358" t="s">
        <v>9689</v>
      </c>
    </row>
    <row r="3359" spans="1:12" x14ac:dyDescent="0.2">
      <c r="A3359" t="s">
        <v>9688</v>
      </c>
      <c r="B3359" t="s">
        <v>5012</v>
      </c>
      <c r="E3359">
        <v>0</v>
      </c>
      <c r="F3359" s="278">
        <v>46112</v>
      </c>
      <c r="H3359" s="59">
        <f>InpS!$N$391</f>
        <v>6.0900000000000003E-2</v>
      </c>
      <c r="K3359">
        <v>0</v>
      </c>
      <c r="L3359" t="s">
        <v>9689</v>
      </c>
    </row>
    <row r="3360" spans="1:12" x14ac:dyDescent="0.2">
      <c r="A3360" t="s">
        <v>9688</v>
      </c>
      <c r="B3360" t="s">
        <v>5012</v>
      </c>
      <c r="E3360">
        <v>0</v>
      </c>
      <c r="F3360" s="278">
        <v>46477</v>
      </c>
      <c r="H3360" s="59">
        <f>InpS!$O$391</f>
        <v>6.0900000000000003E-2</v>
      </c>
      <c r="K3360">
        <v>0</v>
      </c>
      <c r="L3360" t="s">
        <v>9689</v>
      </c>
    </row>
    <row r="3361" spans="1:12" x14ac:dyDescent="0.2">
      <c r="A3361" t="s">
        <v>9688</v>
      </c>
      <c r="B3361" t="s">
        <v>5012</v>
      </c>
      <c r="E3361">
        <v>0</v>
      </c>
      <c r="F3361" s="278">
        <v>46843</v>
      </c>
      <c r="H3361" s="59">
        <f>InpS!$P$391</f>
        <v>6.0900000000000003E-2</v>
      </c>
      <c r="K3361">
        <v>0</v>
      </c>
      <c r="L3361" t="s">
        <v>9689</v>
      </c>
    </row>
    <row r="3362" spans="1:12" x14ac:dyDescent="0.2">
      <c r="A3362" t="s">
        <v>9688</v>
      </c>
      <c r="B3362" t="s">
        <v>5012</v>
      </c>
      <c r="E3362">
        <v>0</v>
      </c>
      <c r="F3362" s="278">
        <v>47208</v>
      </c>
      <c r="H3362" s="59">
        <f>InpS!$Q$391</f>
        <v>6.0900000000000003E-2</v>
      </c>
      <c r="K3362">
        <v>0</v>
      </c>
      <c r="L3362" t="s">
        <v>9689</v>
      </c>
    </row>
    <row r="3363" spans="1:12" x14ac:dyDescent="0.2">
      <c r="A3363" t="s">
        <v>9688</v>
      </c>
      <c r="B3363" t="s">
        <v>5012</v>
      </c>
      <c r="E3363">
        <v>0</v>
      </c>
      <c r="F3363" s="278">
        <v>47573</v>
      </c>
      <c r="H3363" s="59">
        <f>InpS!$R$391</f>
        <v>6.0900000000000003E-2</v>
      </c>
      <c r="K3363">
        <v>0</v>
      </c>
      <c r="L3363" t="s">
        <v>9689</v>
      </c>
    </row>
    <row r="3364" spans="1:12" x14ac:dyDescent="0.2">
      <c r="A3364" t="s">
        <v>9688</v>
      </c>
      <c r="B3364" t="s">
        <v>5012</v>
      </c>
      <c r="E3364">
        <v>0</v>
      </c>
      <c r="F3364" s="278">
        <v>47938</v>
      </c>
      <c r="H3364" s="59">
        <f>InpS!$S$391</f>
        <v>6.0900000000000003E-2</v>
      </c>
      <c r="K3364">
        <v>0</v>
      </c>
      <c r="L3364" t="s">
        <v>9689</v>
      </c>
    </row>
    <row r="3365" spans="1:12" x14ac:dyDescent="0.2">
      <c r="A3365" t="s">
        <v>9688</v>
      </c>
      <c r="B3365" t="s">
        <v>5012</v>
      </c>
      <c r="E3365">
        <v>0</v>
      </c>
      <c r="F3365" s="278">
        <v>48304</v>
      </c>
      <c r="H3365" s="59">
        <f>InpS!$T$391</f>
        <v>6.0900000000000003E-2</v>
      </c>
      <c r="K3365">
        <v>0</v>
      </c>
      <c r="L3365" t="s">
        <v>9689</v>
      </c>
    </row>
    <row r="3366" spans="1:12" x14ac:dyDescent="0.2">
      <c r="A3366" t="s">
        <v>9688</v>
      </c>
      <c r="B3366" t="s">
        <v>5012</v>
      </c>
      <c r="E3366">
        <v>0</v>
      </c>
      <c r="F3366" s="278">
        <v>48669</v>
      </c>
      <c r="H3366" s="59">
        <f>InpS!$U$391</f>
        <v>6.0900000000000003E-2</v>
      </c>
      <c r="K3366">
        <v>0</v>
      </c>
      <c r="L3366" t="s">
        <v>9689</v>
      </c>
    </row>
    <row r="3367" spans="1:12" x14ac:dyDescent="0.2">
      <c r="A3367" t="s">
        <v>9688</v>
      </c>
      <c r="B3367" t="s">
        <v>5012</v>
      </c>
      <c r="E3367">
        <v>0</v>
      </c>
      <c r="F3367" s="278">
        <v>49034</v>
      </c>
      <c r="H3367" s="59">
        <f>InpS!$V$391</f>
        <v>6.0900000000000003E-2</v>
      </c>
      <c r="K3367">
        <v>0</v>
      </c>
      <c r="L3367" t="s">
        <v>9689</v>
      </c>
    </row>
    <row r="3368" spans="1:12" x14ac:dyDescent="0.2">
      <c r="A3368" t="s">
        <v>9688</v>
      </c>
      <c r="B3368" t="s">
        <v>5012</v>
      </c>
      <c r="E3368">
        <v>0</v>
      </c>
      <c r="F3368" s="278">
        <v>49399</v>
      </c>
      <c r="H3368" s="59">
        <f>InpS!$W$391</f>
        <v>6.0900000000000003E-2</v>
      </c>
      <c r="K3368">
        <v>0</v>
      </c>
      <c r="L3368" t="s">
        <v>9689</v>
      </c>
    </row>
    <row r="3369" spans="1:12" x14ac:dyDescent="0.2">
      <c r="A3369" t="s">
        <v>9688</v>
      </c>
      <c r="B3369" t="s">
        <v>5012</v>
      </c>
      <c r="E3369">
        <v>0</v>
      </c>
      <c r="F3369" s="278">
        <v>49765</v>
      </c>
      <c r="H3369" s="59">
        <f>InpS!$X$391</f>
        <v>0</v>
      </c>
      <c r="K3369">
        <v>0</v>
      </c>
      <c r="L3369" t="s">
        <v>9689</v>
      </c>
    </row>
    <row r="3370" spans="1:12" x14ac:dyDescent="0.2">
      <c r="A3370" t="s">
        <v>9688</v>
      </c>
      <c r="B3370" t="s">
        <v>8743</v>
      </c>
      <c r="E3370">
        <v>0</v>
      </c>
      <c r="F3370" s="278">
        <v>44651</v>
      </c>
      <c r="H3370" s="59">
        <f>InpS!$J$392</f>
        <v>0</v>
      </c>
      <c r="K3370">
        <v>0</v>
      </c>
      <c r="L3370" t="s">
        <v>9689</v>
      </c>
    </row>
    <row r="3371" spans="1:12" x14ac:dyDescent="0.2">
      <c r="A3371" t="s">
        <v>9688</v>
      </c>
      <c r="B3371" t="s">
        <v>8743</v>
      </c>
      <c r="E3371">
        <v>0</v>
      </c>
      <c r="F3371" s="278">
        <v>45016</v>
      </c>
      <c r="H3371" s="59">
        <f>InpS!$K$392</f>
        <v>0</v>
      </c>
      <c r="K3371">
        <v>0</v>
      </c>
      <c r="L3371" t="s">
        <v>9689</v>
      </c>
    </row>
    <row r="3372" spans="1:12" x14ac:dyDescent="0.2">
      <c r="A3372" t="s">
        <v>9688</v>
      </c>
      <c r="B3372" t="s">
        <v>8743</v>
      </c>
      <c r="E3372">
        <v>0</v>
      </c>
      <c r="F3372" s="278">
        <v>45382</v>
      </c>
      <c r="H3372" s="59">
        <f>InpS!$L$392</f>
        <v>0</v>
      </c>
      <c r="K3372">
        <v>0</v>
      </c>
      <c r="L3372" t="s">
        <v>9689</v>
      </c>
    </row>
    <row r="3373" spans="1:12" x14ac:dyDescent="0.2">
      <c r="A3373" t="s">
        <v>9688</v>
      </c>
      <c r="B3373" t="s">
        <v>8743</v>
      </c>
      <c r="E3373">
        <v>0</v>
      </c>
      <c r="F3373" s="278">
        <v>45747</v>
      </c>
      <c r="H3373" s="59">
        <f>InpS!$M$392</f>
        <v>0</v>
      </c>
      <c r="K3373">
        <v>0</v>
      </c>
      <c r="L3373" t="s">
        <v>9689</v>
      </c>
    </row>
    <row r="3374" spans="1:12" x14ac:dyDescent="0.2">
      <c r="A3374" t="s">
        <v>9688</v>
      </c>
      <c r="B3374" t="s">
        <v>8743</v>
      </c>
      <c r="E3374">
        <v>0</v>
      </c>
      <c r="F3374" s="278">
        <v>46112</v>
      </c>
      <c r="H3374" s="59">
        <f>InpS!$N$392</f>
        <v>6.0900000000000003E-2</v>
      </c>
      <c r="K3374">
        <v>0</v>
      </c>
      <c r="L3374" t="s">
        <v>9689</v>
      </c>
    </row>
    <row r="3375" spans="1:12" x14ac:dyDescent="0.2">
      <c r="A3375" t="s">
        <v>9688</v>
      </c>
      <c r="B3375" t="s">
        <v>8743</v>
      </c>
      <c r="E3375">
        <v>0</v>
      </c>
      <c r="F3375" s="278">
        <v>46477</v>
      </c>
      <c r="H3375" s="59">
        <f>InpS!$O$392</f>
        <v>6.0900000000000003E-2</v>
      </c>
      <c r="K3375">
        <v>0</v>
      </c>
      <c r="L3375" t="s">
        <v>9689</v>
      </c>
    </row>
    <row r="3376" spans="1:12" x14ac:dyDescent="0.2">
      <c r="A3376" t="s">
        <v>9688</v>
      </c>
      <c r="B3376" t="s">
        <v>8743</v>
      </c>
      <c r="E3376">
        <v>0</v>
      </c>
      <c r="F3376" s="278">
        <v>46843</v>
      </c>
      <c r="H3376" s="59">
        <f>InpS!$P$392</f>
        <v>6.0900000000000003E-2</v>
      </c>
      <c r="K3376">
        <v>0</v>
      </c>
      <c r="L3376" t="s">
        <v>9689</v>
      </c>
    </row>
    <row r="3377" spans="1:12" x14ac:dyDescent="0.2">
      <c r="A3377" t="s">
        <v>9688</v>
      </c>
      <c r="B3377" t="s">
        <v>8743</v>
      </c>
      <c r="E3377">
        <v>0</v>
      </c>
      <c r="F3377" s="278">
        <v>47208</v>
      </c>
      <c r="H3377" s="59">
        <f>InpS!$Q$392</f>
        <v>6.0900000000000003E-2</v>
      </c>
      <c r="K3377">
        <v>0</v>
      </c>
      <c r="L3377" t="s">
        <v>9689</v>
      </c>
    </row>
    <row r="3378" spans="1:12" x14ac:dyDescent="0.2">
      <c r="A3378" t="s">
        <v>9688</v>
      </c>
      <c r="B3378" t="s">
        <v>8743</v>
      </c>
      <c r="E3378">
        <v>0</v>
      </c>
      <c r="F3378" s="278">
        <v>47573</v>
      </c>
      <c r="H3378" s="59">
        <f>InpS!$R$392</f>
        <v>6.0900000000000003E-2</v>
      </c>
      <c r="K3378">
        <v>0</v>
      </c>
      <c r="L3378" t="s">
        <v>9689</v>
      </c>
    </row>
    <row r="3379" spans="1:12" x14ac:dyDescent="0.2">
      <c r="A3379" t="s">
        <v>9688</v>
      </c>
      <c r="B3379" t="s">
        <v>8743</v>
      </c>
      <c r="E3379">
        <v>0</v>
      </c>
      <c r="F3379" s="278">
        <v>47938</v>
      </c>
      <c r="H3379" s="59">
        <f>InpS!$S$392</f>
        <v>6.0900000000000003E-2</v>
      </c>
      <c r="K3379">
        <v>0</v>
      </c>
      <c r="L3379" t="s">
        <v>9689</v>
      </c>
    </row>
    <row r="3380" spans="1:12" x14ac:dyDescent="0.2">
      <c r="A3380" t="s">
        <v>9688</v>
      </c>
      <c r="B3380" t="s">
        <v>8743</v>
      </c>
      <c r="E3380">
        <v>0</v>
      </c>
      <c r="F3380" s="278">
        <v>48304</v>
      </c>
      <c r="H3380" s="59">
        <f>InpS!$T$392</f>
        <v>6.0900000000000003E-2</v>
      </c>
      <c r="K3380">
        <v>0</v>
      </c>
      <c r="L3380" t="s">
        <v>9689</v>
      </c>
    </row>
    <row r="3381" spans="1:12" x14ac:dyDescent="0.2">
      <c r="A3381" t="s">
        <v>9688</v>
      </c>
      <c r="B3381" t="s">
        <v>8743</v>
      </c>
      <c r="E3381">
        <v>0</v>
      </c>
      <c r="F3381" s="278">
        <v>48669</v>
      </c>
      <c r="H3381" s="59">
        <f>InpS!$U$392</f>
        <v>6.0900000000000003E-2</v>
      </c>
      <c r="K3381">
        <v>0</v>
      </c>
      <c r="L3381" t="s">
        <v>9689</v>
      </c>
    </row>
    <row r="3382" spans="1:12" x14ac:dyDescent="0.2">
      <c r="A3382" t="s">
        <v>9688</v>
      </c>
      <c r="B3382" t="s">
        <v>8743</v>
      </c>
      <c r="E3382">
        <v>0</v>
      </c>
      <c r="F3382" s="278">
        <v>49034</v>
      </c>
      <c r="H3382" s="59">
        <f>InpS!$V$392</f>
        <v>6.0900000000000003E-2</v>
      </c>
      <c r="K3382">
        <v>0</v>
      </c>
      <c r="L3382" t="s">
        <v>9689</v>
      </c>
    </row>
    <row r="3383" spans="1:12" x14ac:dyDescent="0.2">
      <c r="A3383" t="s">
        <v>9688</v>
      </c>
      <c r="B3383" t="s">
        <v>8743</v>
      </c>
      <c r="E3383">
        <v>0</v>
      </c>
      <c r="F3383" s="278">
        <v>49399</v>
      </c>
      <c r="H3383" s="59">
        <f>InpS!$W$392</f>
        <v>6.0900000000000003E-2</v>
      </c>
      <c r="K3383">
        <v>0</v>
      </c>
      <c r="L3383" t="s">
        <v>9689</v>
      </c>
    </row>
    <row r="3384" spans="1:12" x14ac:dyDescent="0.2">
      <c r="A3384" t="s">
        <v>9688</v>
      </c>
      <c r="B3384" t="s">
        <v>8743</v>
      </c>
      <c r="E3384">
        <v>0</v>
      </c>
      <c r="F3384" s="278">
        <v>49765</v>
      </c>
      <c r="H3384" s="59">
        <f>InpS!$X$392</f>
        <v>0</v>
      </c>
      <c r="K3384">
        <v>0</v>
      </c>
      <c r="L3384" t="s">
        <v>9689</v>
      </c>
    </row>
    <row r="3385" spans="1:12" x14ac:dyDescent="0.2">
      <c r="A3385" t="s">
        <v>4469</v>
      </c>
      <c r="B3385" t="s">
        <v>4641</v>
      </c>
      <c r="E3385">
        <v>0</v>
      </c>
      <c r="F3385" s="278">
        <v>44651</v>
      </c>
      <c r="H3385" s="59">
        <f>InpS!$J$394</f>
        <v>0</v>
      </c>
      <c r="K3385">
        <v>0</v>
      </c>
      <c r="L3385" t="s">
        <v>10454</v>
      </c>
    </row>
    <row r="3386" spans="1:12" x14ac:dyDescent="0.2">
      <c r="A3386" t="s">
        <v>4469</v>
      </c>
      <c r="B3386" t="s">
        <v>4641</v>
      </c>
      <c r="E3386">
        <v>0</v>
      </c>
      <c r="F3386" s="278">
        <v>45016</v>
      </c>
      <c r="H3386" s="59">
        <f>InpS!$K$394</f>
        <v>0</v>
      </c>
      <c r="K3386">
        <v>0</v>
      </c>
      <c r="L3386" t="s">
        <v>10454</v>
      </c>
    </row>
    <row r="3387" spans="1:12" x14ac:dyDescent="0.2">
      <c r="A3387" t="s">
        <v>4469</v>
      </c>
      <c r="B3387" t="s">
        <v>4641</v>
      </c>
      <c r="E3387">
        <v>0</v>
      </c>
      <c r="F3387" s="278">
        <v>45382</v>
      </c>
      <c r="H3387" s="59">
        <f>InpS!$L$394</f>
        <v>0</v>
      </c>
      <c r="K3387">
        <v>0</v>
      </c>
      <c r="L3387" t="s">
        <v>10454</v>
      </c>
    </row>
    <row r="3388" spans="1:12" x14ac:dyDescent="0.2">
      <c r="A3388" t="s">
        <v>4469</v>
      </c>
      <c r="B3388" t="s">
        <v>4641</v>
      </c>
      <c r="E3388">
        <v>0</v>
      </c>
      <c r="F3388" s="278">
        <v>45747</v>
      </c>
      <c r="H3388" s="59">
        <f>InpS!$M$394</f>
        <v>0</v>
      </c>
      <c r="K3388">
        <v>0</v>
      </c>
      <c r="L3388" t="s">
        <v>10454</v>
      </c>
    </row>
    <row r="3389" spans="1:12" x14ac:dyDescent="0.2">
      <c r="A3389" t="s">
        <v>4469</v>
      </c>
      <c r="B3389" t="s">
        <v>4641</v>
      </c>
      <c r="E3389">
        <v>0</v>
      </c>
      <c r="F3389" s="278">
        <v>46112</v>
      </c>
      <c r="H3389" s="59">
        <f>InpS!$N$394</f>
        <v>0.55000000000000004</v>
      </c>
      <c r="K3389">
        <v>0</v>
      </c>
      <c r="L3389" t="s">
        <v>10454</v>
      </c>
    </row>
    <row r="3390" spans="1:12" x14ac:dyDescent="0.2">
      <c r="A3390" t="s">
        <v>4469</v>
      </c>
      <c r="B3390" t="s">
        <v>4641</v>
      </c>
      <c r="E3390">
        <v>0</v>
      </c>
      <c r="F3390" s="278">
        <v>46477</v>
      </c>
      <c r="H3390" s="59">
        <f>InpS!$O$394</f>
        <v>0.55000000000000004</v>
      </c>
      <c r="K3390">
        <v>0</v>
      </c>
      <c r="L3390" t="s">
        <v>10454</v>
      </c>
    </row>
    <row r="3391" spans="1:12" x14ac:dyDescent="0.2">
      <c r="A3391" t="s">
        <v>4469</v>
      </c>
      <c r="B3391" t="s">
        <v>4641</v>
      </c>
      <c r="E3391">
        <v>0</v>
      </c>
      <c r="F3391" s="278">
        <v>46843</v>
      </c>
      <c r="H3391" s="59">
        <f>InpS!$P$394</f>
        <v>0.55000000000000004</v>
      </c>
      <c r="K3391">
        <v>0</v>
      </c>
      <c r="L3391" t="s">
        <v>10454</v>
      </c>
    </row>
    <row r="3392" spans="1:12" x14ac:dyDescent="0.2">
      <c r="A3392" t="s">
        <v>4469</v>
      </c>
      <c r="B3392" t="s">
        <v>4641</v>
      </c>
      <c r="E3392">
        <v>0</v>
      </c>
      <c r="F3392" s="278">
        <v>47208</v>
      </c>
      <c r="H3392" s="59">
        <f>InpS!$Q$394</f>
        <v>0.55000000000000004</v>
      </c>
      <c r="K3392">
        <v>0</v>
      </c>
      <c r="L3392" t="s">
        <v>10454</v>
      </c>
    </row>
    <row r="3393" spans="1:12" x14ac:dyDescent="0.2">
      <c r="A3393" t="s">
        <v>4469</v>
      </c>
      <c r="B3393" t="s">
        <v>4641</v>
      </c>
      <c r="E3393">
        <v>0</v>
      </c>
      <c r="F3393" s="278">
        <v>47573</v>
      </c>
      <c r="H3393" s="59">
        <f>InpS!$R$394</f>
        <v>0.55000000000000004</v>
      </c>
      <c r="K3393">
        <v>0</v>
      </c>
      <c r="L3393" t="s">
        <v>10454</v>
      </c>
    </row>
    <row r="3394" spans="1:12" x14ac:dyDescent="0.2">
      <c r="A3394" t="s">
        <v>4469</v>
      </c>
      <c r="B3394" t="s">
        <v>4641</v>
      </c>
      <c r="E3394">
        <v>0</v>
      </c>
      <c r="F3394" s="278">
        <v>47938</v>
      </c>
      <c r="H3394" s="59">
        <f>InpS!$S$394</f>
        <v>0.55000000000000004</v>
      </c>
      <c r="K3394">
        <v>0</v>
      </c>
      <c r="L3394" t="s">
        <v>10454</v>
      </c>
    </row>
    <row r="3395" spans="1:12" x14ac:dyDescent="0.2">
      <c r="A3395" t="s">
        <v>4469</v>
      </c>
      <c r="B3395" t="s">
        <v>4641</v>
      </c>
      <c r="E3395">
        <v>0</v>
      </c>
      <c r="F3395" s="278">
        <v>48304</v>
      </c>
      <c r="H3395" s="59">
        <f>InpS!$T$394</f>
        <v>0.55000000000000004</v>
      </c>
      <c r="K3395">
        <v>0</v>
      </c>
      <c r="L3395" t="s">
        <v>10454</v>
      </c>
    </row>
    <row r="3396" spans="1:12" x14ac:dyDescent="0.2">
      <c r="A3396" t="s">
        <v>4469</v>
      </c>
      <c r="B3396" t="s">
        <v>4641</v>
      </c>
      <c r="E3396">
        <v>0</v>
      </c>
      <c r="F3396" s="278">
        <v>48669</v>
      </c>
      <c r="H3396" s="59">
        <f>InpS!$U$394</f>
        <v>0.55000000000000004</v>
      </c>
      <c r="K3396">
        <v>0</v>
      </c>
      <c r="L3396" t="s">
        <v>10454</v>
      </c>
    </row>
    <row r="3397" spans="1:12" x14ac:dyDescent="0.2">
      <c r="A3397" t="s">
        <v>4469</v>
      </c>
      <c r="B3397" t="s">
        <v>4641</v>
      </c>
      <c r="E3397">
        <v>0</v>
      </c>
      <c r="F3397" s="278">
        <v>49034</v>
      </c>
      <c r="H3397" s="59">
        <f>InpS!$V$394</f>
        <v>0.55000000000000004</v>
      </c>
      <c r="K3397">
        <v>0</v>
      </c>
      <c r="L3397" t="s">
        <v>10454</v>
      </c>
    </row>
    <row r="3398" spans="1:12" x14ac:dyDescent="0.2">
      <c r="A3398" t="s">
        <v>4469</v>
      </c>
      <c r="B3398" t="s">
        <v>4641</v>
      </c>
      <c r="E3398">
        <v>0</v>
      </c>
      <c r="F3398" s="278">
        <v>49399</v>
      </c>
      <c r="H3398" s="59">
        <f>InpS!$W$394</f>
        <v>0.55000000000000004</v>
      </c>
      <c r="K3398">
        <v>0</v>
      </c>
      <c r="L3398" t="s">
        <v>10454</v>
      </c>
    </row>
    <row r="3399" spans="1:12" x14ac:dyDescent="0.2">
      <c r="A3399" t="s">
        <v>4469</v>
      </c>
      <c r="B3399" t="s">
        <v>4641</v>
      </c>
      <c r="E3399">
        <v>0</v>
      </c>
      <c r="F3399" s="278">
        <v>49765</v>
      </c>
      <c r="H3399" s="59">
        <f>InpS!$X$394</f>
        <v>0</v>
      </c>
      <c r="K3399">
        <v>0</v>
      </c>
      <c r="L3399" t="s">
        <v>10454</v>
      </c>
    </row>
    <row r="3400" spans="1:12" x14ac:dyDescent="0.2">
      <c r="A3400" t="s">
        <v>4469</v>
      </c>
      <c r="B3400" t="s">
        <v>3836</v>
      </c>
      <c r="E3400">
        <v>0</v>
      </c>
      <c r="F3400" s="278">
        <v>44651</v>
      </c>
      <c r="H3400" s="59">
        <f>InpS!$J$395</f>
        <v>0</v>
      </c>
      <c r="K3400">
        <v>0</v>
      </c>
      <c r="L3400" t="s">
        <v>10454</v>
      </c>
    </row>
    <row r="3401" spans="1:12" x14ac:dyDescent="0.2">
      <c r="A3401" t="s">
        <v>4469</v>
      </c>
      <c r="B3401" t="s">
        <v>3836</v>
      </c>
      <c r="E3401">
        <v>0</v>
      </c>
      <c r="F3401" s="278">
        <v>45016</v>
      </c>
      <c r="H3401" s="59">
        <f>InpS!$K$395</f>
        <v>0</v>
      </c>
      <c r="K3401">
        <v>0</v>
      </c>
      <c r="L3401" t="s">
        <v>10454</v>
      </c>
    </row>
    <row r="3402" spans="1:12" x14ac:dyDescent="0.2">
      <c r="A3402" t="s">
        <v>4469</v>
      </c>
      <c r="B3402" t="s">
        <v>3836</v>
      </c>
      <c r="E3402">
        <v>0</v>
      </c>
      <c r="F3402" s="278">
        <v>45382</v>
      </c>
      <c r="H3402" s="59">
        <f>InpS!$L$395</f>
        <v>0</v>
      </c>
      <c r="K3402">
        <v>0</v>
      </c>
      <c r="L3402" t="s">
        <v>10454</v>
      </c>
    </row>
    <row r="3403" spans="1:12" x14ac:dyDescent="0.2">
      <c r="A3403" t="s">
        <v>4469</v>
      </c>
      <c r="B3403" t="s">
        <v>3836</v>
      </c>
      <c r="E3403">
        <v>0</v>
      </c>
      <c r="F3403" s="278">
        <v>45747</v>
      </c>
      <c r="H3403" s="59">
        <f>InpS!$M$395</f>
        <v>0</v>
      </c>
      <c r="K3403">
        <v>0</v>
      </c>
      <c r="L3403" t="s">
        <v>10454</v>
      </c>
    </row>
    <row r="3404" spans="1:12" x14ac:dyDescent="0.2">
      <c r="A3404" t="s">
        <v>4469</v>
      </c>
      <c r="B3404" t="s">
        <v>3836</v>
      </c>
      <c r="E3404">
        <v>0</v>
      </c>
      <c r="F3404" s="278">
        <v>46112</v>
      </c>
      <c r="H3404" s="59">
        <f>InpS!$N$395</f>
        <v>0.55000000000000004</v>
      </c>
      <c r="K3404">
        <v>0</v>
      </c>
      <c r="L3404" t="s">
        <v>10454</v>
      </c>
    </row>
    <row r="3405" spans="1:12" x14ac:dyDescent="0.2">
      <c r="A3405" t="s">
        <v>4469</v>
      </c>
      <c r="B3405" t="s">
        <v>3836</v>
      </c>
      <c r="E3405">
        <v>0</v>
      </c>
      <c r="F3405" s="278">
        <v>46477</v>
      </c>
      <c r="H3405" s="59">
        <f>InpS!$O$395</f>
        <v>0.55000000000000004</v>
      </c>
      <c r="K3405">
        <v>0</v>
      </c>
      <c r="L3405" t="s">
        <v>10454</v>
      </c>
    </row>
    <row r="3406" spans="1:12" x14ac:dyDescent="0.2">
      <c r="A3406" t="s">
        <v>4469</v>
      </c>
      <c r="B3406" t="s">
        <v>3836</v>
      </c>
      <c r="E3406">
        <v>0</v>
      </c>
      <c r="F3406" s="278">
        <v>46843</v>
      </c>
      <c r="H3406" s="59">
        <f>InpS!$P$395</f>
        <v>0.55000000000000004</v>
      </c>
      <c r="K3406">
        <v>0</v>
      </c>
      <c r="L3406" t="s">
        <v>10454</v>
      </c>
    </row>
    <row r="3407" spans="1:12" x14ac:dyDescent="0.2">
      <c r="A3407" t="s">
        <v>4469</v>
      </c>
      <c r="B3407" t="s">
        <v>3836</v>
      </c>
      <c r="E3407">
        <v>0</v>
      </c>
      <c r="F3407" s="278">
        <v>47208</v>
      </c>
      <c r="H3407" s="59">
        <f>InpS!$Q$395</f>
        <v>0.55000000000000004</v>
      </c>
      <c r="K3407">
        <v>0</v>
      </c>
      <c r="L3407" t="s">
        <v>10454</v>
      </c>
    </row>
    <row r="3408" spans="1:12" x14ac:dyDescent="0.2">
      <c r="A3408" t="s">
        <v>4469</v>
      </c>
      <c r="B3408" t="s">
        <v>3836</v>
      </c>
      <c r="E3408">
        <v>0</v>
      </c>
      <c r="F3408" s="278">
        <v>47573</v>
      </c>
      <c r="H3408" s="59">
        <f>InpS!$R$395</f>
        <v>0.55000000000000004</v>
      </c>
      <c r="K3408">
        <v>0</v>
      </c>
      <c r="L3408" t="s">
        <v>10454</v>
      </c>
    </row>
    <row r="3409" spans="1:12" x14ac:dyDescent="0.2">
      <c r="A3409" t="s">
        <v>4469</v>
      </c>
      <c r="B3409" t="s">
        <v>3836</v>
      </c>
      <c r="E3409">
        <v>0</v>
      </c>
      <c r="F3409" s="278">
        <v>47938</v>
      </c>
      <c r="H3409" s="59">
        <f>InpS!$S$395</f>
        <v>0.55000000000000004</v>
      </c>
      <c r="K3409">
        <v>0</v>
      </c>
      <c r="L3409" t="s">
        <v>10454</v>
      </c>
    </row>
    <row r="3410" spans="1:12" x14ac:dyDescent="0.2">
      <c r="A3410" t="s">
        <v>4469</v>
      </c>
      <c r="B3410" t="s">
        <v>3836</v>
      </c>
      <c r="E3410">
        <v>0</v>
      </c>
      <c r="F3410" s="278">
        <v>48304</v>
      </c>
      <c r="H3410" s="59">
        <f>InpS!$T$395</f>
        <v>0.55000000000000004</v>
      </c>
      <c r="K3410">
        <v>0</v>
      </c>
      <c r="L3410" t="s">
        <v>10454</v>
      </c>
    </row>
    <row r="3411" spans="1:12" x14ac:dyDescent="0.2">
      <c r="A3411" t="s">
        <v>4469</v>
      </c>
      <c r="B3411" t="s">
        <v>3836</v>
      </c>
      <c r="E3411">
        <v>0</v>
      </c>
      <c r="F3411" s="278">
        <v>48669</v>
      </c>
      <c r="H3411" s="59">
        <f>InpS!$U$395</f>
        <v>0.55000000000000004</v>
      </c>
      <c r="K3411">
        <v>0</v>
      </c>
      <c r="L3411" t="s">
        <v>10454</v>
      </c>
    </row>
    <row r="3412" spans="1:12" x14ac:dyDescent="0.2">
      <c r="A3412" t="s">
        <v>4469</v>
      </c>
      <c r="B3412" t="s">
        <v>3836</v>
      </c>
      <c r="E3412">
        <v>0</v>
      </c>
      <c r="F3412" s="278">
        <v>49034</v>
      </c>
      <c r="H3412" s="59">
        <f>InpS!$V$395</f>
        <v>0.55000000000000004</v>
      </c>
      <c r="K3412">
        <v>0</v>
      </c>
      <c r="L3412" t="s">
        <v>10454</v>
      </c>
    </row>
    <row r="3413" spans="1:12" x14ac:dyDescent="0.2">
      <c r="A3413" t="s">
        <v>4469</v>
      </c>
      <c r="B3413" t="s">
        <v>3836</v>
      </c>
      <c r="E3413">
        <v>0</v>
      </c>
      <c r="F3413" s="278">
        <v>49399</v>
      </c>
      <c r="H3413" s="59">
        <f>InpS!$W$395</f>
        <v>0.55000000000000004</v>
      </c>
      <c r="K3413">
        <v>0</v>
      </c>
      <c r="L3413" t="s">
        <v>10454</v>
      </c>
    </row>
    <row r="3414" spans="1:12" x14ac:dyDescent="0.2">
      <c r="A3414" t="s">
        <v>4469</v>
      </c>
      <c r="B3414" t="s">
        <v>3836</v>
      </c>
      <c r="E3414">
        <v>0</v>
      </c>
      <c r="F3414" s="278">
        <v>49765</v>
      </c>
      <c r="H3414" s="59">
        <f>InpS!$X$395</f>
        <v>0</v>
      </c>
      <c r="K3414">
        <v>0</v>
      </c>
      <c r="L3414" t="s">
        <v>10454</v>
      </c>
    </row>
    <row r="3415" spans="1:12" x14ac:dyDescent="0.2">
      <c r="A3415" t="s">
        <v>4469</v>
      </c>
      <c r="B3415" t="s">
        <v>2376</v>
      </c>
      <c r="E3415">
        <v>0</v>
      </c>
      <c r="F3415" s="278">
        <v>44651</v>
      </c>
      <c r="H3415" s="59">
        <f>InpS!$J$396</f>
        <v>0</v>
      </c>
      <c r="K3415">
        <v>0</v>
      </c>
      <c r="L3415" t="s">
        <v>10454</v>
      </c>
    </row>
    <row r="3416" spans="1:12" x14ac:dyDescent="0.2">
      <c r="A3416" t="s">
        <v>4469</v>
      </c>
      <c r="B3416" t="s">
        <v>2376</v>
      </c>
      <c r="E3416">
        <v>0</v>
      </c>
      <c r="F3416" s="278">
        <v>45016</v>
      </c>
      <c r="H3416" s="59">
        <f>InpS!$K$396</f>
        <v>0</v>
      </c>
      <c r="K3416">
        <v>0</v>
      </c>
      <c r="L3416" t="s">
        <v>10454</v>
      </c>
    </row>
    <row r="3417" spans="1:12" x14ac:dyDescent="0.2">
      <c r="A3417" t="s">
        <v>4469</v>
      </c>
      <c r="B3417" t="s">
        <v>2376</v>
      </c>
      <c r="E3417">
        <v>0</v>
      </c>
      <c r="F3417" s="278">
        <v>45382</v>
      </c>
      <c r="H3417" s="59">
        <f>InpS!$L$396</f>
        <v>0</v>
      </c>
      <c r="K3417">
        <v>0</v>
      </c>
      <c r="L3417" t="s">
        <v>10454</v>
      </c>
    </row>
    <row r="3418" spans="1:12" x14ac:dyDescent="0.2">
      <c r="A3418" t="s">
        <v>4469</v>
      </c>
      <c r="B3418" t="s">
        <v>2376</v>
      </c>
      <c r="E3418">
        <v>0</v>
      </c>
      <c r="F3418" s="278">
        <v>45747</v>
      </c>
      <c r="H3418" s="59">
        <f>InpS!$M$396</f>
        <v>0</v>
      </c>
      <c r="K3418">
        <v>0</v>
      </c>
      <c r="L3418" t="s">
        <v>10454</v>
      </c>
    </row>
    <row r="3419" spans="1:12" x14ac:dyDescent="0.2">
      <c r="A3419" t="s">
        <v>4469</v>
      </c>
      <c r="B3419" t="s">
        <v>2376</v>
      </c>
      <c r="E3419">
        <v>0</v>
      </c>
      <c r="F3419" s="278">
        <v>46112</v>
      </c>
      <c r="H3419" s="59">
        <f>InpS!$N$396</f>
        <v>0.55000000000000004</v>
      </c>
      <c r="K3419">
        <v>0</v>
      </c>
      <c r="L3419" t="s">
        <v>10454</v>
      </c>
    </row>
    <row r="3420" spans="1:12" x14ac:dyDescent="0.2">
      <c r="A3420" t="s">
        <v>4469</v>
      </c>
      <c r="B3420" t="s">
        <v>2376</v>
      </c>
      <c r="E3420">
        <v>0</v>
      </c>
      <c r="F3420" s="278">
        <v>46477</v>
      </c>
      <c r="H3420" s="59">
        <f>InpS!$O$396</f>
        <v>0.55000000000000004</v>
      </c>
      <c r="K3420">
        <v>0</v>
      </c>
      <c r="L3420" t="s">
        <v>10454</v>
      </c>
    </row>
    <row r="3421" spans="1:12" x14ac:dyDescent="0.2">
      <c r="A3421" t="s">
        <v>4469</v>
      </c>
      <c r="B3421" t="s">
        <v>2376</v>
      </c>
      <c r="E3421">
        <v>0</v>
      </c>
      <c r="F3421" s="278">
        <v>46843</v>
      </c>
      <c r="H3421" s="59">
        <f>InpS!$P$396</f>
        <v>0.55000000000000004</v>
      </c>
      <c r="K3421">
        <v>0</v>
      </c>
      <c r="L3421" t="s">
        <v>10454</v>
      </c>
    </row>
    <row r="3422" spans="1:12" x14ac:dyDescent="0.2">
      <c r="A3422" t="s">
        <v>4469</v>
      </c>
      <c r="B3422" t="s">
        <v>2376</v>
      </c>
      <c r="E3422">
        <v>0</v>
      </c>
      <c r="F3422" s="278">
        <v>47208</v>
      </c>
      <c r="H3422" s="59">
        <f>InpS!$Q$396</f>
        <v>0.55000000000000004</v>
      </c>
      <c r="K3422">
        <v>0</v>
      </c>
      <c r="L3422" t="s">
        <v>10454</v>
      </c>
    </row>
    <row r="3423" spans="1:12" x14ac:dyDescent="0.2">
      <c r="A3423" t="s">
        <v>4469</v>
      </c>
      <c r="B3423" t="s">
        <v>2376</v>
      </c>
      <c r="E3423">
        <v>0</v>
      </c>
      <c r="F3423" s="278">
        <v>47573</v>
      </c>
      <c r="H3423" s="59">
        <f>InpS!$R$396</f>
        <v>0.55000000000000004</v>
      </c>
      <c r="K3423">
        <v>0</v>
      </c>
      <c r="L3423" t="s">
        <v>10454</v>
      </c>
    </row>
    <row r="3424" spans="1:12" x14ac:dyDescent="0.2">
      <c r="A3424" t="s">
        <v>4469</v>
      </c>
      <c r="B3424" t="s">
        <v>2376</v>
      </c>
      <c r="E3424">
        <v>0</v>
      </c>
      <c r="F3424" s="278">
        <v>47938</v>
      </c>
      <c r="H3424" s="59">
        <f>InpS!$S$396</f>
        <v>0.55000000000000004</v>
      </c>
      <c r="K3424">
        <v>0</v>
      </c>
      <c r="L3424" t="s">
        <v>10454</v>
      </c>
    </row>
    <row r="3425" spans="1:12" x14ac:dyDescent="0.2">
      <c r="A3425" t="s">
        <v>4469</v>
      </c>
      <c r="B3425" t="s">
        <v>2376</v>
      </c>
      <c r="E3425">
        <v>0</v>
      </c>
      <c r="F3425" s="278">
        <v>48304</v>
      </c>
      <c r="H3425" s="59">
        <f>InpS!$T$396</f>
        <v>0.55000000000000004</v>
      </c>
      <c r="K3425">
        <v>0</v>
      </c>
      <c r="L3425" t="s">
        <v>10454</v>
      </c>
    </row>
    <row r="3426" spans="1:12" x14ac:dyDescent="0.2">
      <c r="A3426" t="s">
        <v>4469</v>
      </c>
      <c r="B3426" t="s">
        <v>2376</v>
      </c>
      <c r="E3426">
        <v>0</v>
      </c>
      <c r="F3426" s="278">
        <v>48669</v>
      </c>
      <c r="H3426" s="59">
        <f>InpS!$U$396</f>
        <v>0.55000000000000004</v>
      </c>
      <c r="K3426">
        <v>0</v>
      </c>
      <c r="L3426" t="s">
        <v>10454</v>
      </c>
    </row>
    <row r="3427" spans="1:12" x14ac:dyDescent="0.2">
      <c r="A3427" t="s">
        <v>4469</v>
      </c>
      <c r="B3427" t="s">
        <v>2376</v>
      </c>
      <c r="E3427">
        <v>0</v>
      </c>
      <c r="F3427" s="278">
        <v>49034</v>
      </c>
      <c r="H3427" s="59">
        <f>InpS!$V$396</f>
        <v>0.55000000000000004</v>
      </c>
      <c r="K3427">
        <v>0</v>
      </c>
      <c r="L3427" t="s">
        <v>10454</v>
      </c>
    </row>
    <row r="3428" spans="1:12" x14ac:dyDescent="0.2">
      <c r="A3428" t="s">
        <v>4469</v>
      </c>
      <c r="B3428" t="s">
        <v>2376</v>
      </c>
      <c r="E3428">
        <v>0</v>
      </c>
      <c r="F3428" s="278">
        <v>49399</v>
      </c>
      <c r="H3428" s="59">
        <f>InpS!$W$396</f>
        <v>0.55000000000000004</v>
      </c>
      <c r="K3428">
        <v>0</v>
      </c>
      <c r="L3428" t="s">
        <v>10454</v>
      </c>
    </row>
    <row r="3429" spans="1:12" x14ac:dyDescent="0.2">
      <c r="A3429" t="s">
        <v>4469</v>
      </c>
      <c r="B3429" t="s">
        <v>2376</v>
      </c>
      <c r="E3429">
        <v>0</v>
      </c>
      <c r="F3429" s="278">
        <v>49765</v>
      </c>
      <c r="H3429" s="59">
        <f>InpS!$X$396</f>
        <v>0</v>
      </c>
      <c r="K3429">
        <v>0</v>
      </c>
      <c r="L3429" t="s">
        <v>10454</v>
      </c>
    </row>
    <row r="3430" spans="1:12" x14ac:dyDescent="0.2">
      <c r="A3430" t="s">
        <v>4469</v>
      </c>
      <c r="B3430" t="s">
        <v>4634</v>
      </c>
      <c r="E3430">
        <v>0</v>
      </c>
      <c r="F3430" s="278">
        <v>44651</v>
      </c>
      <c r="H3430" s="59">
        <f>InpS!$J$397</f>
        <v>0</v>
      </c>
      <c r="K3430">
        <v>0</v>
      </c>
      <c r="L3430" t="s">
        <v>10454</v>
      </c>
    </row>
    <row r="3431" spans="1:12" x14ac:dyDescent="0.2">
      <c r="A3431" t="s">
        <v>4469</v>
      </c>
      <c r="B3431" t="s">
        <v>4634</v>
      </c>
      <c r="E3431">
        <v>0</v>
      </c>
      <c r="F3431" s="278">
        <v>45016</v>
      </c>
      <c r="H3431" s="59">
        <f>InpS!$K$397</f>
        <v>0</v>
      </c>
      <c r="K3431">
        <v>0</v>
      </c>
      <c r="L3431" t="s">
        <v>10454</v>
      </c>
    </row>
    <row r="3432" spans="1:12" x14ac:dyDescent="0.2">
      <c r="A3432" t="s">
        <v>4469</v>
      </c>
      <c r="B3432" t="s">
        <v>4634</v>
      </c>
      <c r="E3432">
        <v>0</v>
      </c>
      <c r="F3432" s="278">
        <v>45382</v>
      </c>
      <c r="H3432" s="59">
        <f>InpS!$L$397</f>
        <v>0</v>
      </c>
      <c r="K3432">
        <v>0</v>
      </c>
      <c r="L3432" t="s">
        <v>10454</v>
      </c>
    </row>
    <row r="3433" spans="1:12" x14ac:dyDescent="0.2">
      <c r="A3433" t="s">
        <v>4469</v>
      </c>
      <c r="B3433" t="s">
        <v>4634</v>
      </c>
      <c r="E3433">
        <v>0</v>
      </c>
      <c r="F3433" s="278">
        <v>45747</v>
      </c>
      <c r="H3433" s="59">
        <f>InpS!$M$397</f>
        <v>0</v>
      </c>
      <c r="K3433">
        <v>0</v>
      </c>
      <c r="L3433" t="s">
        <v>10454</v>
      </c>
    </row>
    <row r="3434" spans="1:12" x14ac:dyDescent="0.2">
      <c r="A3434" t="s">
        <v>4469</v>
      </c>
      <c r="B3434" t="s">
        <v>4634</v>
      </c>
      <c r="E3434">
        <v>0</v>
      </c>
      <c r="F3434" s="278">
        <v>46112</v>
      </c>
      <c r="H3434" s="59">
        <f>InpS!$N$397</f>
        <v>0.55000000000000004</v>
      </c>
      <c r="K3434">
        <v>0</v>
      </c>
      <c r="L3434" t="s">
        <v>10454</v>
      </c>
    </row>
    <row r="3435" spans="1:12" x14ac:dyDescent="0.2">
      <c r="A3435" t="s">
        <v>4469</v>
      </c>
      <c r="B3435" t="s">
        <v>4634</v>
      </c>
      <c r="E3435">
        <v>0</v>
      </c>
      <c r="F3435" s="278">
        <v>46477</v>
      </c>
      <c r="H3435" s="59">
        <f>InpS!$O$397</f>
        <v>0.55000000000000004</v>
      </c>
      <c r="K3435">
        <v>0</v>
      </c>
      <c r="L3435" t="s">
        <v>10454</v>
      </c>
    </row>
    <row r="3436" spans="1:12" x14ac:dyDescent="0.2">
      <c r="A3436" t="s">
        <v>4469</v>
      </c>
      <c r="B3436" t="s">
        <v>4634</v>
      </c>
      <c r="E3436">
        <v>0</v>
      </c>
      <c r="F3436" s="278">
        <v>46843</v>
      </c>
      <c r="H3436" s="59">
        <f>InpS!$P$397</f>
        <v>0.55000000000000004</v>
      </c>
      <c r="K3436">
        <v>0</v>
      </c>
      <c r="L3436" t="s">
        <v>10454</v>
      </c>
    </row>
    <row r="3437" spans="1:12" x14ac:dyDescent="0.2">
      <c r="A3437" t="s">
        <v>4469</v>
      </c>
      <c r="B3437" t="s">
        <v>4634</v>
      </c>
      <c r="E3437">
        <v>0</v>
      </c>
      <c r="F3437" s="278">
        <v>47208</v>
      </c>
      <c r="H3437" s="59">
        <f>InpS!$Q$397</f>
        <v>0.55000000000000004</v>
      </c>
      <c r="K3437">
        <v>0</v>
      </c>
      <c r="L3437" t="s">
        <v>10454</v>
      </c>
    </row>
    <row r="3438" spans="1:12" x14ac:dyDescent="0.2">
      <c r="A3438" t="s">
        <v>4469</v>
      </c>
      <c r="B3438" t="s">
        <v>4634</v>
      </c>
      <c r="E3438">
        <v>0</v>
      </c>
      <c r="F3438" s="278">
        <v>47573</v>
      </c>
      <c r="H3438" s="59">
        <f>InpS!$R$397</f>
        <v>0.55000000000000004</v>
      </c>
      <c r="K3438">
        <v>0</v>
      </c>
      <c r="L3438" t="s">
        <v>10454</v>
      </c>
    </row>
    <row r="3439" spans="1:12" x14ac:dyDescent="0.2">
      <c r="A3439" t="s">
        <v>4469</v>
      </c>
      <c r="B3439" t="s">
        <v>4634</v>
      </c>
      <c r="E3439">
        <v>0</v>
      </c>
      <c r="F3439" s="278">
        <v>47938</v>
      </c>
      <c r="H3439" s="59">
        <f>InpS!$S$397</f>
        <v>0.55000000000000004</v>
      </c>
      <c r="K3439">
        <v>0</v>
      </c>
      <c r="L3439" t="s">
        <v>10454</v>
      </c>
    </row>
    <row r="3440" spans="1:12" x14ac:dyDescent="0.2">
      <c r="A3440" t="s">
        <v>4469</v>
      </c>
      <c r="B3440" t="s">
        <v>4634</v>
      </c>
      <c r="E3440">
        <v>0</v>
      </c>
      <c r="F3440" s="278">
        <v>48304</v>
      </c>
      <c r="H3440" s="59">
        <f>InpS!$T$397</f>
        <v>0.55000000000000004</v>
      </c>
      <c r="K3440">
        <v>0</v>
      </c>
      <c r="L3440" t="s">
        <v>10454</v>
      </c>
    </row>
    <row r="3441" spans="1:12" x14ac:dyDescent="0.2">
      <c r="A3441" t="s">
        <v>4469</v>
      </c>
      <c r="B3441" t="s">
        <v>4634</v>
      </c>
      <c r="E3441">
        <v>0</v>
      </c>
      <c r="F3441" s="278">
        <v>48669</v>
      </c>
      <c r="H3441" s="59">
        <f>InpS!$U$397</f>
        <v>0.55000000000000004</v>
      </c>
      <c r="K3441">
        <v>0</v>
      </c>
      <c r="L3441" t="s">
        <v>10454</v>
      </c>
    </row>
    <row r="3442" spans="1:12" x14ac:dyDescent="0.2">
      <c r="A3442" t="s">
        <v>4469</v>
      </c>
      <c r="B3442" t="s">
        <v>4634</v>
      </c>
      <c r="E3442">
        <v>0</v>
      </c>
      <c r="F3442" s="278">
        <v>49034</v>
      </c>
      <c r="H3442" s="59">
        <f>InpS!$V$397</f>
        <v>0.55000000000000004</v>
      </c>
      <c r="K3442">
        <v>0</v>
      </c>
      <c r="L3442" t="s">
        <v>10454</v>
      </c>
    </row>
    <row r="3443" spans="1:12" x14ac:dyDescent="0.2">
      <c r="A3443" t="s">
        <v>4469</v>
      </c>
      <c r="B3443" t="s">
        <v>4634</v>
      </c>
      <c r="E3443">
        <v>0</v>
      </c>
      <c r="F3443" s="278">
        <v>49399</v>
      </c>
      <c r="H3443" s="59">
        <f>InpS!$W$397</f>
        <v>0.55000000000000004</v>
      </c>
      <c r="K3443">
        <v>0</v>
      </c>
      <c r="L3443" t="s">
        <v>10454</v>
      </c>
    </row>
    <row r="3444" spans="1:12" x14ac:dyDescent="0.2">
      <c r="A3444" t="s">
        <v>4469</v>
      </c>
      <c r="B3444" t="s">
        <v>4634</v>
      </c>
      <c r="E3444">
        <v>0</v>
      </c>
      <c r="F3444" s="278">
        <v>49765</v>
      </c>
      <c r="H3444" s="59">
        <f>InpS!$X$397</f>
        <v>0</v>
      </c>
      <c r="K3444">
        <v>0</v>
      </c>
      <c r="L3444" t="s">
        <v>10454</v>
      </c>
    </row>
    <row r="3445" spans="1:12" x14ac:dyDescent="0.2">
      <c r="A3445" t="s">
        <v>4469</v>
      </c>
      <c r="B3445" t="s">
        <v>5012</v>
      </c>
      <c r="E3445">
        <v>0</v>
      </c>
      <c r="F3445" s="278">
        <v>44651</v>
      </c>
      <c r="H3445" s="59">
        <f>InpS!$J$398</f>
        <v>0</v>
      </c>
      <c r="K3445">
        <v>0</v>
      </c>
      <c r="L3445" t="s">
        <v>10454</v>
      </c>
    </row>
    <row r="3446" spans="1:12" x14ac:dyDescent="0.2">
      <c r="A3446" t="s">
        <v>4469</v>
      </c>
      <c r="B3446" t="s">
        <v>5012</v>
      </c>
      <c r="E3446">
        <v>0</v>
      </c>
      <c r="F3446" s="278">
        <v>45016</v>
      </c>
      <c r="H3446" s="59">
        <f>InpS!$K$398</f>
        <v>0</v>
      </c>
      <c r="K3446">
        <v>0</v>
      </c>
      <c r="L3446" t="s">
        <v>10454</v>
      </c>
    </row>
    <row r="3447" spans="1:12" x14ac:dyDescent="0.2">
      <c r="A3447" t="s">
        <v>4469</v>
      </c>
      <c r="B3447" t="s">
        <v>5012</v>
      </c>
      <c r="E3447">
        <v>0</v>
      </c>
      <c r="F3447" s="278">
        <v>45382</v>
      </c>
      <c r="H3447" s="59">
        <f>InpS!$L$398</f>
        <v>0</v>
      </c>
      <c r="K3447">
        <v>0</v>
      </c>
      <c r="L3447" t="s">
        <v>10454</v>
      </c>
    </row>
    <row r="3448" spans="1:12" x14ac:dyDescent="0.2">
      <c r="A3448" t="s">
        <v>4469</v>
      </c>
      <c r="B3448" t="s">
        <v>5012</v>
      </c>
      <c r="E3448">
        <v>0</v>
      </c>
      <c r="F3448" s="278">
        <v>45747</v>
      </c>
      <c r="H3448" s="59">
        <f>InpS!$M$398</f>
        <v>0</v>
      </c>
      <c r="K3448">
        <v>0</v>
      </c>
      <c r="L3448" t="s">
        <v>10454</v>
      </c>
    </row>
    <row r="3449" spans="1:12" x14ac:dyDescent="0.2">
      <c r="A3449" t="s">
        <v>4469</v>
      </c>
      <c r="B3449" t="s">
        <v>5012</v>
      </c>
      <c r="E3449">
        <v>0</v>
      </c>
      <c r="F3449" s="278">
        <v>46112</v>
      </c>
      <c r="H3449" s="59">
        <f>InpS!$N$398</f>
        <v>0.55000000000000004</v>
      </c>
      <c r="K3449">
        <v>0</v>
      </c>
      <c r="L3449" t="s">
        <v>10454</v>
      </c>
    </row>
    <row r="3450" spans="1:12" x14ac:dyDescent="0.2">
      <c r="A3450" t="s">
        <v>4469</v>
      </c>
      <c r="B3450" t="s">
        <v>5012</v>
      </c>
      <c r="E3450">
        <v>0</v>
      </c>
      <c r="F3450" s="278">
        <v>46477</v>
      </c>
      <c r="H3450" s="59">
        <f>InpS!$O$398</f>
        <v>0.55000000000000004</v>
      </c>
      <c r="K3450">
        <v>0</v>
      </c>
      <c r="L3450" t="s">
        <v>10454</v>
      </c>
    </row>
    <row r="3451" spans="1:12" x14ac:dyDescent="0.2">
      <c r="A3451" t="s">
        <v>4469</v>
      </c>
      <c r="B3451" t="s">
        <v>5012</v>
      </c>
      <c r="E3451">
        <v>0</v>
      </c>
      <c r="F3451" s="278">
        <v>46843</v>
      </c>
      <c r="H3451" s="59">
        <f>InpS!$P$398</f>
        <v>0.55000000000000004</v>
      </c>
      <c r="K3451">
        <v>0</v>
      </c>
      <c r="L3451" t="s">
        <v>10454</v>
      </c>
    </row>
    <row r="3452" spans="1:12" x14ac:dyDescent="0.2">
      <c r="A3452" t="s">
        <v>4469</v>
      </c>
      <c r="B3452" t="s">
        <v>5012</v>
      </c>
      <c r="E3452">
        <v>0</v>
      </c>
      <c r="F3452" s="278">
        <v>47208</v>
      </c>
      <c r="H3452" s="59">
        <f>InpS!$Q$398</f>
        <v>0.55000000000000004</v>
      </c>
      <c r="K3452">
        <v>0</v>
      </c>
      <c r="L3452" t="s">
        <v>10454</v>
      </c>
    </row>
    <row r="3453" spans="1:12" x14ac:dyDescent="0.2">
      <c r="A3453" t="s">
        <v>4469</v>
      </c>
      <c r="B3453" t="s">
        <v>5012</v>
      </c>
      <c r="E3453">
        <v>0</v>
      </c>
      <c r="F3453" s="278">
        <v>47573</v>
      </c>
      <c r="H3453" s="59">
        <f>InpS!$R$398</f>
        <v>0.55000000000000004</v>
      </c>
      <c r="K3453">
        <v>0</v>
      </c>
      <c r="L3453" t="s">
        <v>10454</v>
      </c>
    </row>
    <row r="3454" spans="1:12" x14ac:dyDescent="0.2">
      <c r="A3454" t="s">
        <v>4469</v>
      </c>
      <c r="B3454" t="s">
        <v>5012</v>
      </c>
      <c r="E3454">
        <v>0</v>
      </c>
      <c r="F3454" s="278">
        <v>47938</v>
      </c>
      <c r="H3454" s="59">
        <f>InpS!$S$398</f>
        <v>0.55000000000000004</v>
      </c>
      <c r="K3454">
        <v>0</v>
      </c>
      <c r="L3454" t="s">
        <v>10454</v>
      </c>
    </row>
    <row r="3455" spans="1:12" x14ac:dyDescent="0.2">
      <c r="A3455" t="s">
        <v>4469</v>
      </c>
      <c r="B3455" t="s">
        <v>5012</v>
      </c>
      <c r="E3455">
        <v>0</v>
      </c>
      <c r="F3455" s="278">
        <v>48304</v>
      </c>
      <c r="H3455" s="59">
        <f>InpS!$T$398</f>
        <v>0.55000000000000004</v>
      </c>
      <c r="K3455">
        <v>0</v>
      </c>
      <c r="L3455" t="s">
        <v>10454</v>
      </c>
    </row>
    <row r="3456" spans="1:12" x14ac:dyDescent="0.2">
      <c r="A3456" t="s">
        <v>4469</v>
      </c>
      <c r="B3456" t="s">
        <v>5012</v>
      </c>
      <c r="E3456">
        <v>0</v>
      </c>
      <c r="F3456" s="278">
        <v>48669</v>
      </c>
      <c r="H3456" s="59">
        <f>InpS!$U$398</f>
        <v>0.55000000000000004</v>
      </c>
      <c r="K3456">
        <v>0</v>
      </c>
      <c r="L3456" t="s">
        <v>10454</v>
      </c>
    </row>
    <row r="3457" spans="1:12" x14ac:dyDescent="0.2">
      <c r="A3457" t="s">
        <v>4469</v>
      </c>
      <c r="B3457" t="s">
        <v>5012</v>
      </c>
      <c r="E3457">
        <v>0</v>
      </c>
      <c r="F3457" s="278">
        <v>49034</v>
      </c>
      <c r="H3457" s="59">
        <f>InpS!$V$398</f>
        <v>0.55000000000000004</v>
      </c>
      <c r="K3457">
        <v>0</v>
      </c>
      <c r="L3457" t="s">
        <v>10454</v>
      </c>
    </row>
    <row r="3458" spans="1:12" x14ac:dyDescent="0.2">
      <c r="A3458" t="s">
        <v>4469</v>
      </c>
      <c r="B3458" t="s">
        <v>5012</v>
      </c>
      <c r="E3458">
        <v>0</v>
      </c>
      <c r="F3458" s="278">
        <v>49399</v>
      </c>
      <c r="H3458" s="59">
        <f>InpS!$W$398</f>
        <v>0.55000000000000004</v>
      </c>
      <c r="K3458">
        <v>0</v>
      </c>
      <c r="L3458" t="s">
        <v>10454</v>
      </c>
    </row>
    <row r="3459" spans="1:12" x14ac:dyDescent="0.2">
      <c r="A3459" t="s">
        <v>4469</v>
      </c>
      <c r="B3459" t="s">
        <v>5012</v>
      </c>
      <c r="E3459">
        <v>0</v>
      </c>
      <c r="F3459" s="278">
        <v>49765</v>
      </c>
      <c r="H3459" s="59">
        <f>InpS!$X$398</f>
        <v>0</v>
      </c>
      <c r="K3459">
        <v>0</v>
      </c>
      <c r="L3459" t="s">
        <v>10454</v>
      </c>
    </row>
    <row r="3460" spans="1:12" x14ac:dyDescent="0.2">
      <c r="A3460" t="s">
        <v>4469</v>
      </c>
      <c r="B3460" t="s">
        <v>8743</v>
      </c>
      <c r="E3460">
        <v>0</v>
      </c>
      <c r="F3460" s="278">
        <v>44651</v>
      </c>
      <c r="H3460" s="59">
        <f>InpS!$J$399</f>
        <v>0</v>
      </c>
      <c r="K3460">
        <v>0</v>
      </c>
      <c r="L3460" t="s">
        <v>10454</v>
      </c>
    </row>
    <row r="3461" spans="1:12" x14ac:dyDescent="0.2">
      <c r="A3461" t="s">
        <v>4469</v>
      </c>
      <c r="B3461" t="s">
        <v>8743</v>
      </c>
      <c r="E3461">
        <v>0</v>
      </c>
      <c r="F3461" s="278">
        <v>45016</v>
      </c>
      <c r="H3461" s="59">
        <f>InpS!$K$399</f>
        <v>0</v>
      </c>
      <c r="K3461">
        <v>0</v>
      </c>
      <c r="L3461" t="s">
        <v>10454</v>
      </c>
    </row>
    <row r="3462" spans="1:12" x14ac:dyDescent="0.2">
      <c r="A3462" t="s">
        <v>4469</v>
      </c>
      <c r="B3462" t="s">
        <v>8743</v>
      </c>
      <c r="E3462">
        <v>0</v>
      </c>
      <c r="F3462" s="278">
        <v>45382</v>
      </c>
      <c r="H3462" s="59">
        <f>InpS!$L$399</f>
        <v>0</v>
      </c>
      <c r="K3462">
        <v>0</v>
      </c>
      <c r="L3462" t="s">
        <v>10454</v>
      </c>
    </row>
    <row r="3463" spans="1:12" x14ac:dyDescent="0.2">
      <c r="A3463" t="s">
        <v>4469</v>
      </c>
      <c r="B3463" t="s">
        <v>8743</v>
      </c>
      <c r="E3463">
        <v>0</v>
      </c>
      <c r="F3463" s="278">
        <v>45747</v>
      </c>
      <c r="H3463" s="59">
        <f>InpS!$M$399</f>
        <v>0</v>
      </c>
      <c r="K3463">
        <v>0</v>
      </c>
      <c r="L3463" t="s">
        <v>10454</v>
      </c>
    </row>
    <row r="3464" spans="1:12" x14ac:dyDescent="0.2">
      <c r="A3464" t="s">
        <v>4469</v>
      </c>
      <c r="B3464" t="s">
        <v>8743</v>
      </c>
      <c r="E3464">
        <v>0</v>
      </c>
      <c r="F3464" s="278">
        <v>46112</v>
      </c>
      <c r="H3464" s="59">
        <f>InpS!$N$399</f>
        <v>0.55000000000000004</v>
      </c>
      <c r="K3464">
        <v>0</v>
      </c>
      <c r="L3464" t="s">
        <v>10454</v>
      </c>
    </row>
    <row r="3465" spans="1:12" x14ac:dyDescent="0.2">
      <c r="A3465" t="s">
        <v>4469</v>
      </c>
      <c r="B3465" t="s">
        <v>8743</v>
      </c>
      <c r="E3465">
        <v>0</v>
      </c>
      <c r="F3465" s="278">
        <v>46477</v>
      </c>
      <c r="H3465" s="59">
        <f>InpS!$O$399</f>
        <v>0.55000000000000004</v>
      </c>
      <c r="K3465">
        <v>0</v>
      </c>
      <c r="L3465" t="s">
        <v>10454</v>
      </c>
    </row>
    <row r="3466" spans="1:12" x14ac:dyDescent="0.2">
      <c r="A3466" t="s">
        <v>4469</v>
      </c>
      <c r="B3466" t="s">
        <v>8743</v>
      </c>
      <c r="E3466">
        <v>0</v>
      </c>
      <c r="F3466" s="278">
        <v>46843</v>
      </c>
      <c r="H3466" s="59">
        <f>InpS!$P$399</f>
        <v>0.55000000000000004</v>
      </c>
      <c r="K3466">
        <v>0</v>
      </c>
      <c r="L3466" t="s">
        <v>10454</v>
      </c>
    </row>
    <row r="3467" spans="1:12" x14ac:dyDescent="0.2">
      <c r="A3467" t="s">
        <v>4469</v>
      </c>
      <c r="B3467" t="s">
        <v>8743</v>
      </c>
      <c r="E3467">
        <v>0</v>
      </c>
      <c r="F3467" s="278">
        <v>47208</v>
      </c>
      <c r="H3467" s="59">
        <f>InpS!$Q$399</f>
        <v>0.55000000000000004</v>
      </c>
      <c r="K3467">
        <v>0</v>
      </c>
      <c r="L3467" t="s">
        <v>10454</v>
      </c>
    </row>
    <row r="3468" spans="1:12" x14ac:dyDescent="0.2">
      <c r="A3468" t="s">
        <v>4469</v>
      </c>
      <c r="B3468" t="s">
        <v>8743</v>
      </c>
      <c r="E3468">
        <v>0</v>
      </c>
      <c r="F3468" s="278">
        <v>47573</v>
      </c>
      <c r="H3468" s="59">
        <f>InpS!$R$399</f>
        <v>0.55000000000000004</v>
      </c>
      <c r="K3468">
        <v>0</v>
      </c>
      <c r="L3468" t="s">
        <v>10454</v>
      </c>
    </row>
    <row r="3469" spans="1:12" x14ac:dyDescent="0.2">
      <c r="A3469" t="s">
        <v>4469</v>
      </c>
      <c r="B3469" t="s">
        <v>8743</v>
      </c>
      <c r="E3469">
        <v>0</v>
      </c>
      <c r="F3469" s="278">
        <v>47938</v>
      </c>
      <c r="H3469" s="59">
        <f>InpS!$S$399</f>
        <v>0.55000000000000004</v>
      </c>
      <c r="K3469">
        <v>0</v>
      </c>
      <c r="L3469" t="s">
        <v>10454</v>
      </c>
    </row>
    <row r="3470" spans="1:12" x14ac:dyDescent="0.2">
      <c r="A3470" t="s">
        <v>4469</v>
      </c>
      <c r="B3470" t="s">
        <v>8743</v>
      </c>
      <c r="E3470">
        <v>0</v>
      </c>
      <c r="F3470" s="278">
        <v>48304</v>
      </c>
      <c r="H3470" s="59">
        <f>InpS!$T$399</f>
        <v>0.55000000000000004</v>
      </c>
      <c r="K3470">
        <v>0</v>
      </c>
      <c r="L3470" t="s">
        <v>10454</v>
      </c>
    </row>
    <row r="3471" spans="1:12" x14ac:dyDescent="0.2">
      <c r="A3471" t="s">
        <v>4469</v>
      </c>
      <c r="B3471" t="s">
        <v>8743</v>
      </c>
      <c r="E3471">
        <v>0</v>
      </c>
      <c r="F3471" s="278">
        <v>48669</v>
      </c>
      <c r="H3471" s="59">
        <f>InpS!$U$399</f>
        <v>0.55000000000000004</v>
      </c>
      <c r="K3471">
        <v>0</v>
      </c>
      <c r="L3471" t="s">
        <v>10454</v>
      </c>
    </row>
    <row r="3472" spans="1:12" x14ac:dyDescent="0.2">
      <c r="A3472" t="s">
        <v>4469</v>
      </c>
      <c r="B3472" t="s">
        <v>8743</v>
      </c>
      <c r="E3472">
        <v>0</v>
      </c>
      <c r="F3472" s="278">
        <v>49034</v>
      </c>
      <c r="H3472" s="59">
        <f>InpS!$V$399</f>
        <v>0.55000000000000004</v>
      </c>
      <c r="K3472">
        <v>0</v>
      </c>
      <c r="L3472" t="s">
        <v>10454</v>
      </c>
    </row>
    <row r="3473" spans="1:12" x14ac:dyDescent="0.2">
      <c r="A3473" t="s">
        <v>4469</v>
      </c>
      <c r="B3473" t="s">
        <v>8743</v>
      </c>
      <c r="E3473">
        <v>0</v>
      </c>
      <c r="F3473" s="278">
        <v>49399</v>
      </c>
      <c r="H3473" s="59">
        <f>InpS!$W$399</f>
        <v>0.55000000000000004</v>
      </c>
      <c r="K3473">
        <v>0</v>
      </c>
      <c r="L3473" t="s">
        <v>10454</v>
      </c>
    </row>
    <row r="3474" spans="1:12" x14ac:dyDescent="0.2">
      <c r="A3474" t="s">
        <v>4469</v>
      </c>
      <c r="B3474" t="s">
        <v>8743</v>
      </c>
      <c r="E3474">
        <v>0</v>
      </c>
      <c r="F3474" s="278">
        <v>49765</v>
      </c>
      <c r="H3474" s="59">
        <f>InpS!$X$399</f>
        <v>0</v>
      </c>
      <c r="K3474">
        <v>0</v>
      </c>
      <c r="L3474" t="s">
        <v>10454</v>
      </c>
    </row>
    <row r="3475" spans="1:12" x14ac:dyDescent="0.2">
      <c r="A3475" t="s">
        <v>8228</v>
      </c>
      <c r="B3475" t="s">
        <v>4641</v>
      </c>
      <c r="E3475">
        <v>0</v>
      </c>
      <c r="F3475" s="278">
        <v>44651</v>
      </c>
      <c r="H3475" s="59">
        <f>InpS!$J$401</f>
        <v>0</v>
      </c>
      <c r="K3475">
        <v>0</v>
      </c>
      <c r="L3475" t="s">
        <v>4470</v>
      </c>
    </row>
    <row r="3476" spans="1:12" x14ac:dyDescent="0.2">
      <c r="A3476" t="s">
        <v>8228</v>
      </c>
      <c r="B3476" t="s">
        <v>4641</v>
      </c>
      <c r="E3476">
        <v>0</v>
      </c>
      <c r="F3476" s="278">
        <v>45016</v>
      </c>
      <c r="H3476" s="59">
        <f>InpS!$K$401</f>
        <v>0</v>
      </c>
      <c r="K3476">
        <v>0</v>
      </c>
      <c r="L3476" t="s">
        <v>4470</v>
      </c>
    </row>
    <row r="3477" spans="1:12" x14ac:dyDescent="0.2">
      <c r="A3477" t="s">
        <v>8228</v>
      </c>
      <c r="B3477" t="s">
        <v>4641</v>
      </c>
      <c r="E3477">
        <v>0</v>
      </c>
      <c r="F3477" s="278">
        <v>45382</v>
      </c>
      <c r="H3477" s="59">
        <f>InpS!$L$401</f>
        <v>0</v>
      </c>
      <c r="K3477">
        <v>0</v>
      </c>
      <c r="L3477" t="s">
        <v>4470</v>
      </c>
    </row>
    <row r="3478" spans="1:12" x14ac:dyDescent="0.2">
      <c r="A3478" t="s">
        <v>8228</v>
      </c>
      <c r="B3478" t="s">
        <v>4641</v>
      </c>
      <c r="E3478">
        <v>0</v>
      </c>
      <c r="F3478" s="278">
        <v>45747</v>
      </c>
      <c r="H3478" s="59">
        <f>InpS!$M$401</f>
        <v>0</v>
      </c>
      <c r="K3478">
        <v>0</v>
      </c>
      <c r="L3478" t="s">
        <v>4470</v>
      </c>
    </row>
    <row r="3479" spans="1:12" x14ac:dyDescent="0.2">
      <c r="A3479" t="s">
        <v>8228</v>
      </c>
      <c r="B3479" t="s">
        <v>4641</v>
      </c>
      <c r="E3479">
        <v>0</v>
      </c>
      <c r="F3479" s="278">
        <v>46112</v>
      </c>
      <c r="H3479" s="59">
        <f>InpS!$N$401</f>
        <v>4.65E-2</v>
      </c>
      <c r="K3479">
        <v>0</v>
      </c>
      <c r="L3479" t="s">
        <v>4470</v>
      </c>
    </row>
    <row r="3480" spans="1:12" x14ac:dyDescent="0.2">
      <c r="A3480" t="s">
        <v>8228</v>
      </c>
      <c r="B3480" t="s">
        <v>4641</v>
      </c>
      <c r="E3480">
        <v>0</v>
      </c>
      <c r="F3480" s="278">
        <v>46477</v>
      </c>
      <c r="H3480" s="59">
        <f>InpS!$O$401</f>
        <v>4.65E-2</v>
      </c>
      <c r="K3480">
        <v>0</v>
      </c>
      <c r="L3480" t="s">
        <v>4470</v>
      </c>
    </row>
    <row r="3481" spans="1:12" x14ac:dyDescent="0.2">
      <c r="A3481" t="s">
        <v>8228</v>
      </c>
      <c r="B3481" t="s">
        <v>4641</v>
      </c>
      <c r="E3481">
        <v>0</v>
      </c>
      <c r="F3481" s="278">
        <v>46843</v>
      </c>
      <c r="H3481" s="59">
        <f>InpS!$P$401</f>
        <v>4.65E-2</v>
      </c>
      <c r="K3481">
        <v>0</v>
      </c>
      <c r="L3481" t="s">
        <v>4470</v>
      </c>
    </row>
    <row r="3482" spans="1:12" x14ac:dyDescent="0.2">
      <c r="A3482" t="s">
        <v>8228</v>
      </c>
      <c r="B3482" t="s">
        <v>4641</v>
      </c>
      <c r="E3482">
        <v>0</v>
      </c>
      <c r="F3482" s="278">
        <v>47208</v>
      </c>
      <c r="H3482" s="59">
        <f>InpS!$Q$401</f>
        <v>4.65E-2</v>
      </c>
      <c r="K3482">
        <v>0</v>
      </c>
      <c r="L3482" t="s">
        <v>4470</v>
      </c>
    </row>
    <row r="3483" spans="1:12" x14ac:dyDescent="0.2">
      <c r="A3483" t="s">
        <v>8228</v>
      </c>
      <c r="B3483" t="s">
        <v>4641</v>
      </c>
      <c r="E3483">
        <v>0</v>
      </c>
      <c r="F3483" s="278">
        <v>47573</v>
      </c>
      <c r="H3483" s="59">
        <f>InpS!$R$401</f>
        <v>4.65E-2</v>
      </c>
      <c r="K3483">
        <v>0</v>
      </c>
      <c r="L3483" t="s">
        <v>4470</v>
      </c>
    </row>
    <row r="3484" spans="1:12" x14ac:dyDescent="0.2">
      <c r="A3484" t="s">
        <v>8228</v>
      </c>
      <c r="B3484" t="s">
        <v>4641</v>
      </c>
      <c r="E3484">
        <v>0</v>
      </c>
      <c r="F3484" s="278">
        <v>47938</v>
      </c>
      <c r="H3484" s="59">
        <f>InpS!$S$401</f>
        <v>4.9799999999999997E-2</v>
      </c>
      <c r="K3484">
        <v>0</v>
      </c>
      <c r="L3484" t="s">
        <v>4470</v>
      </c>
    </row>
    <row r="3485" spans="1:12" x14ac:dyDescent="0.2">
      <c r="A3485" t="s">
        <v>8228</v>
      </c>
      <c r="B3485" t="s">
        <v>4641</v>
      </c>
      <c r="E3485">
        <v>0</v>
      </c>
      <c r="F3485" s="278">
        <v>48304</v>
      </c>
      <c r="H3485" s="59">
        <f>InpS!$T$401</f>
        <v>4.9799999999999997E-2</v>
      </c>
      <c r="K3485">
        <v>0</v>
      </c>
      <c r="L3485" t="s">
        <v>4470</v>
      </c>
    </row>
    <row r="3486" spans="1:12" x14ac:dyDescent="0.2">
      <c r="A3486" t="s">
        <v>8228</v>
      </c>
      <c r="B3486" t="s">
        <v>4641</v>
      </c>
      <c r="E3486">
        <v>0</v>
      </c>
      <c r="F3486" s="278">
        <v>48669</v>
      </c>
      <c r="H3486" s="59">
        <f>InpS!$U$401</f>
        <v>4.9799999999999997E-2</v>
      </c>
      <c r="K3486">
        <v>0</v>
      </c>
      <c r="L3486" t="s">
        <v>4470</v>
      </c>
    </row>
    <row r="3487" spans="1:12" x14ac:dyDescent="0.2">
      <c r="A3487" t="s">
        <v>8228</v>
      </c>
      <c r="B3487" t="s">
        <v>4641</v>
      </c>
      <c r="E3487">
        <v>0</v>
      </c>
      <c r="F3487" s="278">
        <v>49034</v>
      </c>
      <c r="H3487" s="59">
        <f>InpS!$V$401</f>
        <v>4.9799999999999997E-2</v>
      </c>
      <c r="K3487">
        <v>0</v>
      </c>
      <c r="L3487" t="s">
        <v>4470</v>
      </c>
    </row>
    <row r="3488" spans="1:12" x14ac:dyDescent="0.2">
      <c r="A3488" t="s">
        <v>8228</v>
      </c>
      <c r="B3488" t="s">
        <v>4641</v>
      </c>
      <c r="E3488">
        <v>0</v>
      </c>
      <c r="F3488" s="278">
        <v>49399</v>
      </c>
      <c r="H3488" s="59">
        <f>InpS!$W$401</f>
        <v>4.9799999999999997E-2</v>
      </c>
      <c r="K3488">
        <v>0</v>
      </c>
      <c r="L3488" t="s">
        <v>4470</v>
      </c>
    </row>
    <row r="3489" spans="1:12" x14ac:dyDescent="0.2">
      <c r="A3489" t="s">
        <v>8228</v>
      </c>
      <c r="B3489" t="s">
        <v>4641</v>
      </c>
      <c r="E3489">
        <v>0</v>
      </c>
      <c r="F3489" s="278">
        <v>49765</v>
      </c>
      <c r="H3489" s="59">
        <f>InpS!$X$401</f>
        <v>0</v>
      </c>
      <c r="K3489">
        <v>0</v>
      </c>
      <c r="L3489" t="s">
        <v>4470</v>
      </c>
    </row>
    <row r="3490" spans="1:12" x14ac:dyDescent="0.2">
      <c r="A3490" t="s">
        <v>8228</v>
      </c>
      <c r="B3490" t="s">
        <v>3836</v>
      </c>
      <c r="E3490">
        <v>0</v>
      </c>
      <c r="F3490" s="278">
        <v>44651</v>
      </c>
      <c r="H3490" s="59">
        <f>InpS!$J$402</f>
        <v>0</v>
      </c>
      <c r="K3490">
        <v>0</v>
      </c>
      <c r="L3490" t="s">
        <v>4470</v>
      </c>
    </row>
    <row r="3491" spans="1:12" x14ac:dyDescent="0.2">
      <c r="A3491" t="s">
        <v>8228</v>
      </c>
      <c r="B3491" t="s">
        <v>3836</v>
      </c>
      <c r="E3491">
        <v>0</v>
      </c>
      <c r="F3491" s="278">
        <v>45016</v>
      </c>
      <c r="H3491" s="59">
        <f>InpS!$K$402</f>
        <v>0</v>
      </c>
      <c r="K3491">
        <v>0</v>
      </c>
      <c r="L3491" t="s">
        <v>4470</v>
      </c>
    </row>
    <row r="3492" spans="1:12" x14ac:dyDescent="0.2">
      <c r="A3492" t="s">
        <v>8228</v>
      </c>
      <c r="B3492" t="s">
        <v>3836</v>
      </c>
      <c r="E3492">
        <v>0</v>
      </c>
      <c r="F3492" s="278">
        <v>45382</v>
      </c>
      <c r="H3492" s="59">
        <f>InpS!$L$402</f>
        <v>0</v>
      </c>
      <c r="K3492">
        <v>0</v>
      </c>
      <c r="L3492" t="s">
        <v>4470</v>
      </c>
    </row>
    <row r="3493" spans="1:12" x14ac:dyDescent="0.2">
      <c r="A3493" t="s">
        <v>8228</v>
      </c>
      <c r="B3493" t="s">
        <v>3836</v>
      </c>
      <c r="E3493">
        <v>0</v>
      </c>
      <c r="F3493" s="278">
        <v>45747</v>
      </c>
      <c r="H3493" s="59">
        <f>InpS!$M$402</f>
        <v>0</v>
      </c>
      <c r="K3493">
        <v>0</v>
      </c>
      <c r="L3493" t="s">
        <v>4470</v>
      </c>
    </row>
    <row r="3494" spans="1:12" x14ac:dyDescent="0.2">
      <c r="A3494" t="s">
        <v>8228</v>
      </c>
      <c r="B3494" t="s">
        <v>3836</v>
      </c>
      <c r="E3494">
        <v>0</v>
      </c>
      <c r="F3494" s="278">
        <v>46112</v>
      </c>
      <c r="H3494" s="59">
        <f>InpS!$N$402</f>
        <v>4.65E-2</v>
      </c>
      <c r="K3494">
        <v>0</v>
      </c>
      <c r="L3494" t="s">
        <v>4470</v>
      </c>
    </row>
    <row r="3495" spans="1:12" x14ac:dyDescent="0.2">
      <c r="A3495" t="s">
        <v>8228</v>
      </c>
      <c r="B3495" t="s">
        <v>3836</v>
      </c>
      <c r="E3495">
        <v>0</v>
      </c>
      <c r="F3495" s="278">
        <v>46477</v>
      </c>
      <c r="H3495" s="59">
        <f>InpS!$O$402</f>
        <v>4.65E-2</v>
      </c>
      <c r="K3495">
        <v>0</v>
      </c>
      <c r="L3495" t="s">
        <v>4470</v>
      </c>
    </row>
    <row r="3496" spans="1:12" x14ac:dyDescent="0.2">
      <c r="A3496" t="s">
        <v>8228</v>
      </c>
      <c r="B3496" t="s">
        <v>3836</v>
      </c>
      <c r="E3496">
        <v>0</v>
      </c>
      <c r="F3496" s="278">
        <v>46843</v>
      </c>
      <c r="H3496" s="59">
        <f>InpS!$P$402</f>
        <v>4.65E-2</v>
      </c>
      <c r="K3496">
        <v>0</v>
      </c>
      <c r="L3496" t="s">
        <v>4470</v>
      </c>
    </row>
    <row r="3497" spans="1:12" x14ac:dyDescent="0.2">
      <c r="A3497" t="s">
        <v>8228</v>
      </c>
      <c r="B3497" t="s">
        <v>3836</v>
      </c>
      <c r="E3497">
        <v>0</v>
      </c>
      <c r="F3497" s="278">
        <v>47208</v>
      </c>
      <c r="H3497" s="59">
        <f>InpS!$Q$402</f>
        <v>4.65E-2</v>
      </c>
      <c r="K3497">
        <v>0</v>
      </c>
      <c r="L3497" t="s">
        <v>4470</v>
      </c>
    </row>
    <row r="3498" spans="1:12" x14ac:dyDescent="0.2">
      <c r="A3498" t="s">
        <v>8228</v>
      </c>
      <c r="B3498" t="s">
        <v>3836</v>
      </c>
      <c r="E3498">
        <v>0</v>
      </c>
      <c r="F3498" s="278">
        <v>47573</v>
      </c>
      <c r="H3498" s="59">
        <f>InpS!$R$402</f>
        <v>4.65E-2</v>
      </c>
      <c r="K3498">
        <v>0</v>
      </c>
      <c r="L3498" t="s">
        <v>4470</v>
      </c>
    </row>
    <row r="3499" spans="1:12" x14ac:dyDescent="0.2">
      <c r="A3499" t="s">
        <v>8228</v>
      </c>
      <c r="B3499" t="s">
        <v>3836</v>
      </c>
      <c r="E3499">
        <v>0</v>
      </c>
      <c r="F3499" s="278">
        <v>47938</v>
      </c>
      <c r="H3499" s="59">
        <f>InpS!$S$402</f>
        <v>4.9799999999999997E-2</v>
      </c>
      <c r="K3499">
        <v>0</v>
      </c>
      <c r="L3499" t="s">
        <v>4470</v>
      </c>
    </row>
    <row r="3500" spans="1:12" x14ac:dyDescent="0.2">
      <c r="A3500" t="s">
        <v>8228</v>
      </c>
      <c r="B3500" t="s">
        <v>3836</v>
      </c>
      <c r="E3500">
        <v>0</v>
      </c>
      <c r="F3500" s="278">
        <v>48304</v>
      </c>
      <c r="H3500" s="59">
        <f>InpS!$T$402</f>
        <v>4.9799999999999997E-2</v>
      </c>
      <c r="K3500">
        <v>0</v>
      </c>
      <c r="L3500" t="s">
        <v>4470</v>
      </c>
    </row>
    <row r="3501" spans="1:12" x14ac:dyDescent="0.2">
      <c r="A3501" t="s">
        <v>8228</v>
      </c>
      <c r="B3501" t="s">
        <v>3836</v>
      </c>
      <c r="E3501">
        <v>0</v>
      </c>
      <c r="F3501" s="278">
        <v>48669</v>
      </c>
      <c r="H3501" s="59">
        <f>InpS!$U$402</f>
        <v>4.9799999999999997E-2</v>
      </c>
      <c r="K3501">
        <v>0</v>
      </c>
      <c r="L3501" t="s">
        <v>4470</v>
      </c>
    </row>
    <row r="3502" spans="1:12" x14ac:dyDescent="0.2">
      <c r="A3502" t="s">
        <v>8228</v>
      </c>
      <c r="B3502" t="s">
        <v>3836</v>
      </c>
      <c r="E3502">
        <v>0</v>
      </c>
      <c r="F3502" s="278">
        <v>49034</v>
      </c>
      <c r="H3502" s="59">
        <f>InpS!$V$402</f>
        <v>4.9799999999999997E-2</v>
      </c>
      <c r="K3502">
        <v>0</v>
      </c>
      <c r="L3502" t="s">
        <v>4470</v>
      </c>
    </row>
    <row r="3503" spans="1:12" x14ac:dyDescent="0.2">
      <c r="A3503" t="s">
        <v>8228</v>
      </c>
      <c r="B3503" t="s">
        <v>3836</v>
      </c>
      <c r="E3503">
        <v>0</v>
      </c>
      <c r="F3503" s="278">
        <v>49399</v>
      </c>
      <c r="H3503" s="59">
        <f>InpS!$W$402</f>
        <v>4.9799999999999997E-2</v>
      </c>
      <c r="K3503">
        <v>0</v>
      </c>
      <c r="L3503" t="s">
        <v>4470</v>
      </c>
    </row>
    <row r="3504" spans="1:12" x14ac:dyDescent="0.2">
      <c r="A3504" t="s">
        <v>8228</v>
      </c>
      <c r="B3504" t="s">
        <v>3836</v>
      </c>
      <c r="E3504">
        <v>0</v>
      </c>
      <c r="F3504" s="278">
        <v>49765</v>
      </c>
      <c r="H3504" s="59">
        <f>InpS!$X$402</f>
        <v>0</v>
      </c>
      <c r="K3504">
        <v>0</v>
      </c>
      <c r="L3504" t="s">
        <v>4470</v>
      </c>
    </row>
    <row r="3505" spans="1:12" x14ac:dyDescent="0.2">
      <c r="A3505" t="s">
        <v>8228</v>
      </c>
      <c r="B3505" t="s">
        <v>2376</v>
      </c>
      <c r="E3505">
        <v>0</v>
      </c>
      <c r="F3505" s="278">
        <v>44651</v>
      </c>
      <c r="H3505" s="59">
        <f>InpS!$J$403</f>
        <v>0</v>
      </c>
      <c r="K3505">
        <v>0</v>
      </c>
      <c r="L3505" t="s">
        <v>4470</v>
      </c>
    </row>
    <row r="3506" spans="1:12" x14ac:dyDescent="0.2">
      <c r="A3506" t="s">
        <v>8228</v>
      </c>
      <c r="B3506" t="s">
        <v>2376</v>
      </c>
      <c r="E3506">
        <v>0</v>
      </c>
      <c r="F3506" s="278">
        <v>45016</v>
      </c>
      <c r="H3506" s="59">
        <f>InpS!$K$403</f>
        <v>0</v>
      </c>
      <c r="K3506">
        <v>0</v>
      </c>
      <c r="L3506" t="s">
        <v>4470</v>
      </c>
    </row>
    <row r="3507" spans="1:12" x14ac:dyDescent="0.2">
      <c r="A3507" t="s">
        <v>8228</v>
      </c>
      <c r="B3507" t="s">
        <v>2376</v>
      </c>
      <c r="E3507">
        <v>0</v>
      </c>
      <c r="F3507" s="278">
        <v>45382</v>
      </c>
      <c r="H3507" s="59">
        <f>InpS!$L$403</f>
        <v>0</v>
      </c>
      <c r="K3507">
        <v>0</v>
      </c>
      <c r="L3507" t="s">
        <v>4470</v>
      </c>
    </row>
    <row r="3508" spans="1:12" x14ac:dyDescent="0.2">
      <c r="A3508" t="s">
        <v>8228</v>
      </c>
      <c r="B3508" t="s">
        <v>2376</v>
      </c>
      <c r="E3508">
        <v>0</v>
      </c>
      <c r="F3508" s="278">
        <v>45747</v>
      </c>
      <c r="H3508" s="59">
        <f>InpS!$M$403</f>
        <v>0</v>
      </c>
      <c r="K3508">
        <v>0</v>
      </c>
      <c r="L3508" t="s">
        <v>4470</v>
      </c>
    </row>
    <row r="3509" spans="1:12" x14ac:dyDescent="0.2">
      <c r="A3509" t="s">
        <v>8228</v>
      </c>
      <c r="B3509" t="s">
        <v>2376</v>
      </c>
      <c r="E3509">
        <v>0</v>
      </c>
      <c r="F3509" s="278">
        <v>46112</v>
      </c>
      <c r="H3509" s="59">
        <f>InpS!$N$403</f>
        <v>4.65E-2</v>
      </c>
      <c r="K3509">
        <v>0</v>
      </c>
      <c r="L3509" t="s">
        <v>4470</v>
      </c>
    </row>
    <row r="3510" spans="1:12" x14ac:dyDescent="0.2">
      <c r="A3510" t="s">
        <v>8228</v>
      </c>
      <c r="B3510" t="s">
        <v>2376</v>
      </c>
      <c r="E3510">
        <v>0</v>
      </c>
      <c r="F3510" s="278">
        <v>46477</v>
      </c>
      <c r="H3510" s="59">
        <f>InpS!$O$403</f>
        <v>4.65E-2</v>
      </c>
      <c r="K3510">
        <v>0</v>
      </c>
      <c r="L3510" t="s">
        <v>4470</v>
      </c>
    </row>
    <row r="3511" spans="1:12" x14ac:dyDescent="0.2">
      <c r="A3511" t="s">
        <v>8228</v>
      </c>
      <c r="B3511" t="s">
        <v>2376</v>
      </c>
      <c r="E3511">
        <v>0</v>
      </c>
      <c r="F3511" s="278">
        <v>46843</v>
      </c>
      <c r="H3511" s="59">
        <f>InpS!$P$403</f>
        <v>4.65E-2</v>
      </c>
      <c r="K3511">
        <v>0</v>
      </c>
      <c r="L3511" t="s">
        <v>4470</v>
      </c>
    </row>
    <row r="3512" spans="1:12" x14ac:dyDescent="0.2">
      <c r="A3512" t="s">
        <v>8228</v>
      </c>
      <c r="B3512" t="s">
        <v>2376</v>
      </c>
      <c r="E3512">
        <v>0</v>
      </c>
      <c r="F3512" s="278">
        <v>47208</v>
      </c>
      <c r="H3512" s="59">
        <f>InpS!$Q$403</f>
        <v>4.65E-2</v>
      </c>
      <c r="K3512">
        <v>0</v>
      </c>
      <c r="L3512" t="s">
        <v>4470</v>
      </c>
    </row>
    <row r="3513" spans="1:12" x14ac:dyDescent="0.2">
      <c r="A3513" t="s">
        <v>8228</v>
      </c>
      <c r="B3513" t="s">
        <v>2376</v>
      </c>
      <c r="E3513">
        <v>0</v>
      </c>
      <c r="F3513" s="278">
        <v>47573</v>
      </c>
      <c r="H3513" s="59">
        <f>InpS!$R$403</f>
        <v>4.65E-2</v>
      </c>
      <c r="K3513">
        <v>0</v>
      </c>
      <c r="L3513" t="s">
        <v>4470</v>
      </c>
    </row>
    <row r="3514" spans="1:12" x14ac:dyDescent="0.2">
      <c r="A3514" t="s">
        <v>8228</v>
      </c>
      <c r="B3514" t="s">
        <v>2376</v>
      </c>
      <c r="E3514">
        <v>0</v>
      </c>
      <c r="F3514" s="278">
        <v>47938</v>
      </c>
      <c r="H3514" s="59">
        <f>InpS!$S$403</f>
        <v>4.9799999999999997E-2</v>
      </c>
      <c r="K3514">
        <v>0</v>
      </c>
      <c r="L3514" t="s">
        <v>4470</v>
      </c>
    </row>
    <row r="3515" spans="1:12" x14ac:dyDescent="0.2">
      <c r="A3515" t="s">
        <v>8228</v>
      </c>
      <c r="B3515" t="s">
        <v>2376</v>
      </c>
      <c r="E3515">
        <v>0</v>
      </c>
      <c r="F3515" s="278">
        <v>48304</v>
      </c>
      <c r="H3515" s="59">
        <f>InpS!$T$403</f>
        <v>4.9799999999999997E-2</v>
      </c>
      <c r="K3515">
        <v>0</v>
      </c>
      <c r="L3515" t="s">
        <v>4470</v>
      </c>
    </row>
    <row r="3516" spans="1:12" x14ac:dyDescent="0.2">
      <c r="A3516" t="s">
        <v>8228</v>
      </c>
      <c r="B3516" t="s">
        <v>2376</v>
      </c>
      <c r="E3516">
        <v>0</v>
      </c>
      <c r="F3516" s="278">
        <v>48669</v>
      </c>
      <c r="H3516" s="59">
        <f>InpS!$U$403</f>
        <v>4.9799999999999997E-2</v>
      </c>
      <c r="K3516">
        <v>0</v>
      </c>
      <c r="L3516" t="s">
        <v>4470</v>
      </c>
    </row>
    <row r="3517" spans="1:12" x14ac:dyDescent="0.2">
      <c r="A3517" t="s">
        <v>8228</v>
      </c>
      <c r="B3517" t="s">
        <v>2376</v>
      </c>
      <c r="E3517">
        <v>0</v>
      </c>
      <c r="F3517" s="278">
        <v>49034</v>
      </c>
      <c r="H3517" s="59">
        <f>InpS!$V$403</f>
        <v>4.9799999999999997E-2</v>
      </c>
      <c r="K3517">
        <v>0</v>
      </c>
      <c r="L3517" t="s">
        <v>4470</v>
      </c>
    </row>
    <row r="3518" spans="1:12" x14ac:dyDescent="0.2">
      <c r="A3518" t="s">
        <v>8228</v>
      </c>
      <c r="B3518" t="s">
        <v>2376</v>
      </c>
      <c r="E3518">
        <v>0</v>
      </c>
      <c r="F3518" s="278">
        <v>49399</v>
      </c>
      <c r="H3518" s="59">
        <f>InpS!$W$403</f>
        <v>4.9799999999999997E-2</v>
      </c>
      <c r="K3518">
        <v>0</v>
      </c>
      <c r="L3518" t="s">
        <v>4470</v>
      </c>
    </row>
    <row r="3519" spans="1:12" x14ac:dyDescent="0.2">
      <c r="A3519" t="s">
        <v>8228</v>
      </c>
      <c r="B3519" t="s">
        <v>2376</v>
      </c>
      <c r="E3519">
        <v>0</v>
      </c>
      <c r="F3519" s="278">
        <v>49765</v>
      </c>
      <c r="H3519" s="59">
        <f>InpS!$X$403</f>
        <v>0</v>
      </c>
      <c r="K3519">
        <v>0</v>
      </c>
      <c r="L3519" t="s">
        <v>4470</v>
      </c>
    </row>
    <row r="3520" spans="1:12" x14ac:dyDescent="0.2">
      <c r="A3520" t="s">
        <v>8228</v>
      </c>
      <c r="B3520" t="s">
        <v>4634</v>
      </c>
      <c r="E3520">
        <v>0</v>
      </c>
      <c r="F3520" s="278">
        <v>44651</v>
      </c>
      <c r="H3520" s="59">
        <f>InpS!$J$404</f>
        <v>0</v>
      </c>
      <c r="K3520">
        <v>0</v>
      </c>
      <c r="L3520" t="s">
        <v>4470</v>
      </c>
    </row>
    <row r="3521" spans="1:12" x14ac:dyDescent="0.2">
      <c r="A3521" t="s">
        <v>8228</v>
      </c>
      <c r="B3521" t="s">
        <v>4634</v>
      </c>
      <c r="E3521">
        <v>0</v>
      </c>
      <c r="F3521" s="278">
        <v>45016</v>
      </c>
      <c r="H3521" s="59">
        <f>InpS!$K$404</f>
        <v>0</v>
      </c>
      <c r="K3521">
        <v>0</v>
      </c>
      <c r="L3521" t="s">
        <v>4470</v>
      </c>
    </row>
    <row r="3522" spans="1:12" x14ac:dyDescent="0.2">
      <c r="A3522" t="s">
        <v>8228</v>
      </c>
      <c r="B3522" t="s">
        <v>4634</v>
      </c>
      <c r="E3522">
        <v>0</v>
      </c>
      <c r="F3522" s="278">
        <v>45382</v>
      </c>
      <c r="H3522" s="59">
        <f>InpS!$L$404</f>
        <v>0</v>
      </c>
      <c r="K3522">
        <v>0</v>
      </c>
      <c r="L3522" t="s">
        <v>4470</v>
      </c>
    </row>
    <row r="3523" spans="1:12" x14ac:dyDescent="0.2">
      <c r="A3523" t="s">
        <v>8228</v>
      </c>
      <c r="B3523" t="s">
        <v>4634</v>
      </c>
      <c r="E3523">
        <v>0</v>
      </c>
      <c r="F3523" s="278">
        <v>45747</v>
      </c>
      <c r="H3523" s="59">
        <f>InpS!$M$404</f>
        <v>0</v>
      </c>
      <c r="K3523">
        <v>0</v>
      </c>
      <c r="L3523" t="s">
        <v>4470</v>
      </c>
    </row>
    <row r="3524" spans="1:12" x14ac:dyDescent="0.2">
      <c r="A3524" t="s">
        <v>8228</v>
      </c>
      <c r="B3524" t="s">
        <v>4634</v>
      </c>
      <c r="E3524">
        <v>0</v>
      </c>
      <c r="F3524" s="278">
        <v>46112</v>
      </c>
      <c r="H3524" s="59">
        <f>InpS!$N$404</f>
        <v>4.65E-2</v>
      </c>
      <c r="K3524">
        <v>0</v>
      </c>
      <c r="L3524" t="s">
        <v>4470</v>
      </c>
    </row>
    <row r="3525" spans="1:12" x14ac:dyDescent="0.2">
      <c r="A3525" t="s">
        <v>8228</v>
      </c>
      <c r="B3525" t="s">
        <v>4634</v>
      </c>
      <c r="E3525">
        <v>0</v>
      </c>
      <c r="F3525" s="278">
        <v>46477</v>
      </c>
      <c r="H3525" s="59">
        <f>InpS!$O$404</f>
        <v>4.65E-2</v>
      </c>
      <c r="K3525">
        <v>0</v>
      </c>
      <c r="L3525" t="s">
        <v>4470</v>
      </c>
    </row>
    <row r="3526" spans="1:12" x14ac:dyDescent="0.2">
      <c r="A3526" t="s">
        <v>8228</v>
      </c>
      <c r="B3526" t="s">
        <v>4634</v>
      </c>
      <c r="E3526">
        <v>0</v>
      </c>
      <c r="F3526" s="278">
        <v>46843</v>
      </c>
      <c r="H3526" s="59">
        <f>InpS!$P$404</f>
        <v>4.65E-2</v>
      </c>
      <c r="K3526">
        <v>0</v>
      </c>
      <c r="L3526" t="s">
        <v>4470</v>
      </c>
    </row>
    <row r="3527" spans="1:12" x14ac:dyDescent="0.2">
      <c r="A3527" t="s">
        <v>8228</v>
      </c>
      <c r="B3527" t="s">
        <v>4634</v>
      </c>
      <c r="E3527">
        <v>0</v>
      </c>
      <c r="F3527" s="278">
        <v>47208</v>
      </c>
      <c r="H3527" s="59">
        <f>InpS!$Q$404</f>
        <v>4.65E-2</v>
      </c>
      <c r="K3527">
        <v>0</v>
      </c>
      <c r="L3527" t="s">
        <v>4470</v>
      </c>
    </row>
    <row r="3528" spans="1:12" x14ac:dyDescent="0.2">
      <c r="A3528" t="s">
        <v>8228</v>
      </c>
      <c r="B3528" t="s">
        <v>4634</v>
      </c>
      <c r="E3528">
        <v>0</v>
      </c>
      <c r="F3528" s="278">
        <v>47573</v>
      </c>
      <c r="H3528" s="59">
        <f>InpS!$R$404</f>
        <v>4.65E-2</v>
      </c>
      <c r="K3528">
        <v>0</v>
      </c>
      <c r="L3528" t="s">
        <v>4470</v>
      </c>
    </row>
    <row r="3529" spans="1:12" x14ac:dyDescent="0.2">
      <c r="A3529" t="s">
        <v>8228</v>
      </c>
      <c r="B3529" t="s">
        <v>4634</v>
      </c>
      <c r="E3529">
        <v>0</v>
      </c>
      <c r="F3529" s="278">
        <v>47938</v>
      </c>
      <c r="H3529" s="59">
        <f>InpS!$S$404</f>
        <v>4.9799999999999997E-2</v>
      </c>
      <c r="K3529">
        <v>0</v>
      </c>
      <c r="L3529" t="s">
        <v>4470</v>
      </c>
    </row>
    <row r="3530" spans="1:12" x14ac:dyDescent="0.2">
      <c r="A3530" t="s">
        <v>8228</v>
      </c>
      <c r="B3530" t="s">
        <v>4634</v>
      </c>
      <c r="E3530">
        <v>0</v>
      </c>
      <c r="F3530" s="278">
        <v>48304</v>
      </c>
      <c r="H3530" s="59">
        <f>InpS!$T$404</f>
        <v>4.9799999999999997E-2</v>
      </c>
      <c r="K3530">
        <v>0</v>
      </c>
      <c r="L3530" t="s">
        <v>4470</v>
      </c>
    </row>
    <row r="3531" spans="1:12" x14ac:dyDescent="0.2">
      <c r="A3531" t="s">
        <v>8228</v>
      </c>
      <c r="B3531" t="s">
        <v>4634</v>
      </c>
      <c r="E3531">
        <v>0</v>
      </c>
      <c r="F3531" s="278">
        <v>48669</v>
      </c>
      <c r="H3531" s="59">
        <f>InpS!$U$404</f>
        <v>4.9799999999999997E-2</v>
      </c>
      <c r="K3531">
        <v>0</v>
      </c>
      <c r="L3531" t="s">
        <v>4470</v>
      </c>
    </row>
    <row r="3532" spans="1:12" x14ac:dyDescent="0.2">
      <c r="A3532" t="s">
        <v>8228</v>
      </c>
      <c r="B3532" t="s">
        <v>4634</v>
      </c>
      <c r="E3532">
        <v>0</v>
      </c>
      <c r="F3532" s="278">
        <v>49034</v>
      </c>
      <c r="H3532" s="59">
        <f>InpS!$V$404</f>
        <v>4.9799999999999997E-2</v>
      </c>
      <c r="K3532">
        <v>0</v>
      </c>
      <c r="L3532" t="s">
        <v>4470</v>
      </c>
    </row>
    <row r="3533" spans="1:12" x14ac:dyDescent="0.2">
      <c r="A3533" t="s">
        <v>8228</v>
      </c>
      <c r="B3533" t="s">
        <v>4634</v>
      </c>
      <c r="E3533">
        <v>0</v>
      </c>
      <c r="F3533" s="278">
        <v>49399</v>
      </c>
      <c r="H3533" s="59">
        <f>InpS!$W$404</f>
        <v>4.9799999999999997E-2</v>
      </c>
      <c r="K3533">
        <v>0</v>
      </c>
      <c r="L3533" t="s">
        <v>4470</v>
      </c>
    </row>
    <row r="3534" spans="1:12" x14ac:dyDescent="0.2">
      <c r="A3534" t="s">
        <v>8228</v>
      </c>
      <c r="B3534" t="s">
        <v>4634</v>
      </c>
      <c r="E3534">
        <v>0</v>
      </c>
      <c r="F3534" s="278">
        <v>49765</v>
      </c>
      <c r="H3534" s="59">
        <f>InpS!$X$404</f>
        <v>0</v>
      </c>
      <c r="K3534">
        <v>0</v>
      </c>
      <c r="L3534" t="s">
        <v>4470</v>
      </c>
    </row>
    <row r="3535" spans="1:12" x14ac:dyDescent="0.2">
      <c r="A3535" t="s">
        <v>8228</v>
      </c>
      <c r="B3535" t="s">
        <v>5012</v>
      </c>
      <c r="E3535">
        <v>0</v>
      </c>
      <c r="F3535" s="278">
        <v>44651</v>
      </c>
      <c r="H3535" s="59">
        <f>InpS!$J$405</f>
        <v>0</v>
      </c>
      <c r="K3535">
        <v>0</v>
      </c>
      <c r="L3535" t="s">
        <v>4470</v>
      </c>
    </row>
    <row r="3536" spans="1:12" x14ac:dyDescent="0.2">
      <c r="A3536" t="s">
        <v>8228</v>
      </c>
      <c r="B3536" t="s">
        <v>5012</v>
      </c>
      <c r="E3536">
        <v>0</v>
      </c>
      <c r="F3536" s="278">
        <v>45016</v>
      </c>
      <c r="H3536" s="59">
        <f>InpS!$K$405</f>
        <v>0</v>
      </c>
      <c r="K3536">
        <v>0</v>
      </c>
      <c r="L3536" t="s">
        <v>4470</v>
      </c>
    </row>
    <row r="3537" spans="1:12" x14ac:dyDescent="0.2">
      <c r="A3537" t="s">
        <v>8228</v>
      </c>
      <c r="B3537" t="s">
        <v>5012</v>
      </c>
      <c r="E3537">
        <v>0</v>
      </c>
      <c r="F3537" s="278">
        <v>45382</v>
      </c>
      <c r="H3537" s="59">
        <f>InpS!$L$405</f>
        <v>0</v>
      </c>
      <c r="K3537">
        <v>0</v>
      </c>
      <c r="L3537" t="s">
        <v>4470</v>
      </c>
    </row>
    <row r="3538" spans="1:12" x14ac:dyDescent="0.2">
      <c r="A3538" t="s">
        <v>8228</v>
      </c>
      <c r="B3538" t="s">
        <v>5012</v>
      </c>
      <c r="E3538">
        <v>0</v>
      </c>
      <c r="F3538" s="278">
        <v>45747</v>
      </c>
      <c r="H3538" s="59">
        <f>InpS!$M$405</f>
        <v>0</v>
      </c>
      <c r="K3538">
        <v>0</v>
      </c>
      <c r="L3538" t="s">
        <v>4470</v>
      </c>
    </row>
    <row r="3539" spans="1:12" x14ac:dyDescent="0.2">
      <c r="A3539" t="s">
        <v>8228</v>
      </c>
      <c r="B3539" t="s">
        <v>5012</v>
      </c>
      <c r="E3539">
        <v>0</v>
      </c>
      <c r="F3539" s="278">
        <v>46112</v>
      </c>
      <c r="H3539" s="59">
        <f>InpS!$N$405</f>
        <v>4.65E-2</v>
      </c>
      <c r="K3539">
        <v>0</v>
      </c>
      <c r="L3539" t="s">
        <v>4470</v>
      </c>
    </row>
    <row r="3540" spans="1:12" x14ac:dyDescent="0.2">
      <c r="A3540" t="s">
        <v>8228</v>
      </c>
      <c r="B3540" t="s">
        <v>5012</v>
      </c>
      <c r="E3540">
        <v>0</v>
      </c>
      <c r="F3540" s="278">
        <v>46477</v>
      </c>
      <c r="H3540" s="59">
        <f>InpS!$O$405</f>
        <v>4.65E-2</v>
      </c>
      <c r="K3540">
        <v>0</v>
      </c>
      <c r="L3540" t="s">
        <v>4470</v>
      </c>
    </row>
    <row r="3541" spans="1:12" x14ac:dyDescent="0.2">
      <c r="A3541" t="s">
        <v>8228</v>
      </c>
      <c r="B3541" t="s">
        <v>5012</v>
      </c>
      <c r="E3541">
        <v>0</v>
      </c>
      <c r="F3541" s="278">
        <v>46843</v>
      </c>
      <c r="H3541" s="59">
        <f>InpS!$P$405</f>
        <v>4.65E-2</v>
      </c>
      <c r="K3541">
        <v>0</v>
      </c>
      <c r="L3541" t="s">
        <v>4470</v>
      </c>
    </row>
    <row r="3542" spans="1:12" x14ac:dyDescent="0.2">
      <c r="A3542" t="s">
        <v>8228</v>
      </c>
      <c r="B3542" t="s">
        <v>5012</v>
      </c>
      <c r="E3542">
        <v>0</v>
      </c>
      <c r="F3542" s="278">
        <v>47208</v>
      </c>
      <c r="H3542" s="59">
        <f>InpS!$Q$405</f>
        <v>4.65E-2</v>
      </c>
      <c r="K3542">
        <v>0</v>
      </c>
      <c r="L3542" t="s">
        <v>4470</v>
      </c>
    </row>
    <row r="3543" spans="1:12" x14ac:dyDescent="0.2">
      <c r="A3543" t="s">
        <v>8228</v>
      </c>
      <c r="B3543" t="s">
        <v>5012</v>
      </c>
      <c r="E3543">
        <v>0</v>
      </c>
      <c r="F3543" s="278">
        <v>47573</v>
      </c>
      <c r="H3543" s="59">
        <f>InpS!$R$405</f>
        <v>4.65E-2</v>
      </c>
      <c r="K3543">
        <v>0</v>
      </c>
      <c r="L3543" t="s">
        <v>4470</v>
      </c>
    </row>
    <row r="3544" spans="1:12" x14ac:dyDescent="0.2">
      <c r="A3544" t="s">
        <v>8228</v>
      </c>
      <c r="B3544" t="s">
        <v>5012</v>
      </c>
      <c r="E3544">
        <v>0</v>
      </c>
      <c r="F3544" s="278">
        <v>47938</v>
      </c>
      <c r="H3544" s="59">
        <f>InpS!$S$405</f>
        <v>4.9799999999999997E-2</v>
      </c>
      <c r="K3544">
        <v>0</v>
      </c>
      <c r="L3544" t="s">
        <v>4470</v>
      </c>
    </row>
    <row r="3545" spans="1:12" x14ac:dyDescent="0.2">
      <c r="A3545" t="s">
        <v>8228</v>
      </c>
      <c r="B3545" t="s">
        <v>5012</v>
      </c>
      <c r="E3545">
        <v>0</v>
      </c>
      <c r="F3545" s="278">
        <v>48304</v>
      </c>
      <c r="H3545" s="59">
        <f>InpS!$T$405</f>
        <v>4.9799999999999997E-2</v>
      </c>
      <c r="K3545">
        <v>0</v>
      </c>
      <c r="L3545" t="s">
        <v>4470</v>
      </c>
    </row>
    <row r="3546" spans="1:12" x14ac:dyDescent="0.2">
      <c r="A3546" t="s">
        <v>8228</v>
      </c>
      <c r="B3546" t="s">
        <v>5012</v>
      </c>
      <c r="E3546">
        <v>0</v>
      </c>
      <c r="F3546" s="278">
        <v>48669</v>
      </c>
      <c r="H3546" s="59">
        <f>InpS!$U$405</f>
        <v>4.9799999999999997E-2</v>
      </c>
      <c r="K3546">
        <v>0</v>
      </c>
      <c r="L3546" t="s">
        <v>4470</v>
      </c>
    </row>
    <row r="3547" spans="1:12" x14ac:dyDescent="0.2">
      <c r="A3547" t="s">
        <v>8228</v>
      </c>
      <c r="B3547" t="s">
        <v>5012</v>
      </c>
      <c r="E3547">
        <v>0</v>
      </c>
      <c r="F3547" s="278">
        <v>49034</v>
      </c>
      <c r="H3547" s="59">
        <f>InpS!$V$405</f>
        <v>4.9799999999999997E-2</v>
      </c>
      <c r="K3547">
        <v>0</v>
      </c>
      <c r="L3547" t="s">
        <v>4470</v>
      </c>
    </row>
    <row r="3548" spans="1:12" x14ac:dyDescent="0.2">
      <c r="A3548" t="s">
        <v>8228</v>
      </c>
      <c r="B3548" t="s">
        <v>5012</v>
      </c>
      <c r="E3548">
        <v>0</v>
      </c>
      <c r="F3548" s="278">
        <v>49399</v>
      </c>
      <c r="H3548" s="59">
        <f>InpS!$W$405</f>
        <v>4.9799999999999997E-2</v>
      </c>
      <c r="K3548">
        <v>0</v>
      </c>
      <c r="L3548" t="s">
        <v>4470</v>
      </c>
    </row>
    <row r="3549" spans="1:12" x14ac:dyDescent="0.2">
      <c r="A3549" t="s">
        <v>8228</v>
      </c>
      <c r="B3549" t="s">
        <v>5012</v>
      </c>
      <c r="E3549">
        <v>0</v>
      </c>
      <c r="F3549" s="278">
        <v>49765</v>
      </c>
      <c r="H3549" s="59">
        <f>InpS!$X$405</f>
        <v>0</v>
      </c>
      <c r="K3549">
        <v>0</v>
      </c>
      <c r="L3549" t="s">
        <v>4470</v>
      </c>
    </row>
    <row r="3550" spans="1:12" x14ac:dyDescent="0.2">
      <c r="A3550" t="s">
        <v>8228</v>
      </c>
      <c r="B3550" t="s">
        <v>8743</v>
      </c>
      <c r="E3550">
        <v>0</v>
      </c>
      <c r="F3550" s="278">
        <v>44651</v>
      </c>
      <c r="H3550" s="59">
        <f>InpS!$J$406</f>
        <v>0</v>
      </c>
      <c r="K3550">
        <v>0</v>
      </c>
      <c r="L3550" t="s">
        <v>4470</v>
      </c>
    </row>
    <row r="3551" spans="1:12" x14ac:dyDescent="0.2">
      <c r="A3551" t="s">
        <v>8228</v>
      </c>
      <c r="B3551" t="s">
        <v>8743</v>
      </c>
      <c r="E3551">
        <v>0</v>
      </c>
      <c r="F3551" s="278">
        <v>45016</v>
      </c>
      <c r="H3551" s="59">
        <f>InpS!$K$406</f>
        <v>0</v>
      </c>
      <c r="K3551">
        <v>0</v>
      </c>
      <c r="L3551" t="s">
        <v>4470</v>
      </c>
    </row>
    <row r="3552" spans="1:12" x14ac:dyDescent="0.2">
      <c r="A3552" t="s">
        <v>8228</v>
      </c>
      <c r="B3552" t="s">
        <v>8743</v>
      </c>
      <c r="E3552">
        <v>0</v>
      </c>
      <c r="F3552" s="278">
        <v>45382</v>
      </c>
      <c r="H3552" s="59">
        <f>InpS!$L$406</f>
        <v>0</v>
      </c>
      <c r="K3552">
        <v>0</v>
      </c>
      <c r="L3552" t="s">
        <v>4470</v>
      </c>
    </row>
    <row r="3553" spans="1:12" x14ac:dyDescent="0.2">
      <c r="A3553" t="s">
        <v>8228</v>
      </c>
      <c r="B3553" t="s">
        <v>8743</v>
      </c>
      <c r="E3553">
        <v>0</v>
      </c>
      <c r="F3553" s="278">
        <v>45747</v>
      </c>
      <c r="H3553" s="59">
        <f>InpS!$M$406</f>
        <v>0</v>
      </c>
      <c r="K3553">
        <v>0</v>
      </c>
      <c r="L3553" t="s">
        <v>4470</v>
      </c>
    </row>
    <row r="3554" spans="1:12" x14ac:dyDescent="0.2">
      <c r="A3554" t="s">
        <v>8228</v>
      </c>
      <c r="B3554" t="s">
        <v>8743</v>
      </c>
      <c r="E3554">
        <v>0</v>
      </c>
      <c r="F3554" s="278">
        <v>46112</v>
      </c>
      <c r="H3554" s="59">
        <f>InpS!$N$406</f>
        <v>4.65E-2</v>
      </c>
      <c r="K3554">
        <v>0</v>
      </c>
      <c r="L3554" t="s">
        <v>4470</v>
      </c>
    </row>
    <row r="3555" spans="1:12" x14ac:dyDescent="0.2">
      <c r="A3555" t="s">
        <v>8228</v>
      </c>
      <c r="B3555" t="s">
        <v>8743</v>
      </c>
      <c r="E3555">
        <v>0</v>
      </c>
      <c r="F3555" s="278">
        <v>46477</v>
      </c>
      <c r="H3555" s="59">
        <f>InpS!$O$406</f>
        <v>4.65E-2</v>
      </c>
      <c r="K3555">
        <v>0</v>
      </c>
      <c r="L3555" t="s">
        <v>4470</v>
      </c>
    </row>
    <row r="3556" spans="1:12" x14ac:dyDescent="0.2">
      <c r="A3556" t="s">
        <v>8228</v>
      </c>
      <c r="B3556" t="s">
        <v>8743</v>
      </c>
      <c r="E3556">
        <v>0</v>
      </c>
      <c r="F3556" s="278">
        <v>46843</v>
      </c>
      <c r="H3556" s="59">
        <f>InpS!$P$406</f>
        <v>4.65E-2</v>
      </c>
      <c r="K3556">
        <v>0</v>
      </c>
      <c r="L3556" t="s">
        <v>4470</v>
      </c>
    </row>
    <row r="3557" spans="1:12" x14ac:dyDescent="0.2">
      <c r="A3557" t="s">
        <v>8228</v>
      </c>
      <c r="B3557" t="s">
        <v>8743</v>
      </c>
      <c r="E3557">
        <v>0</v>
      </c>
      <c r="F3557" s="278">
        <v>47208</v>
      </c>
      <c r="H3557" s="59">
        <f>InpS!$Q$406</f>
        <v>4.65E-2</v>
      </c>
      <c r="K3557">
        <v>0</v>
      </c>
      <c r="L3557" t="s">
        <v>4470</v>
      </c>
    </row>
    <row r="3558" spans="1:12" x14ac:dyDescent="0.2">
      <c r="A3558" t="s">
        <v>8228</v>
      </c>
      <c r="B3558" t="s">
        <v>8743</v>
      </c>
      <c r="E3558">
        <v>0</v>
      </c>
      <c r="F3558" s="278">
        <v>47573</v>
      </c>
      <c r="H3558" s="59">
        <f>InpS!$R$406</f>
        <v>4.65E-2</v>
      </c>
      <c r="K3558">
        <v>0</v>
      </c>
      <c r="L3558" t="s">
        <v>4470</v>
      </c>
    </row>
    <row r="3559" spans="1:12" x14ac:dyDescent="0.2">
      <c r="A3559" t="s">
        <v>8228</v>
      </c>
      <c r="B3559" t="s">
        <v>8743</v>
      </c>
      <c r="E3559">
        <v>0</v>
      </c>
      <c r="F3559" s="278">
        <v>47938</v>
      </c>
      <c r="H3559" s="59">
        <f>InpS!$S$406</f>
        <v>4.9799999999999997E-2</v>
      </c>
      <c r="K3559">
        <v>0</v>
      </c>
      <c r="L3559" t="s">
        <v>4470</v>
      </c>
    </row>
    <row r="3560" spans="1:12" x14ac:dyDescent="0.2">
      <c r="A3560" t="s">
        <v>8228</v>
      </c>
      <c r="B3560" t="s">
        <v>8743</v>
      </c>
      <c r="E3560">
        <v>0</v>
      </c>
      <c r="F3560" s="278">
        <v>48304</v>
      </c>
      <c r="H3560" s="59">
        <f>InpS!$T$406</f>
        <v>4.9799999999999997E-2</v>
      </c>
      <c r="K3560">
        <v>0</v>
      </c>
      <c r="L3560" t="s">
        <v>4470</v>
      </c>
    </row>
    <row r="3561" spans="1:12" x14ac:dyDescent="0.2">
      <c r="A3561" t="s">
        <v>8228</v>
      </c>
      <c r="B3561" t="s">
        <v>8743</v>
      </c>
      <c r="E3561">
        <v>0</v>
      </c>
      <c r="F3561" s="278">
        <v>48669</v>
      </c>
      <c r="H3561" s="59">
        <f>InpS!$U$406</f>
        <v>4.9799999999999997E-2</v>
      </c>
      <c r="K3561">
        <v>0</v>
      </c>
      <c r="L3561" t="s">
        <v>4470</v>
      </c>
    </row>
    <row r="3562" spans="1:12" x14ac:dyDescent="0.2">
      <c r="A3562" t="s">
        <v>8228</v>
      </c>
      <c r="B3562" t="s">
        <v>8743</v>
      </c>
      <c r="E3562">
        <v>0</v>
      </c>
      <c r="F3562" s="278">
        <v>49034</v>
      </c>
      <c r="H3562" s="59">
        <f>InpS!$V$406</f>
        <v>4.9799999999999997E-2</v>
      </c>
      <c r="K3562">
        <v>0</v>
      </c>
      <c r="L3562" t="s">
        <v>4470</v>
      </c>
    </row>
    <row r="3563" spans="1:12" x14ac:dyDescent="0.2">
      <c r="A3563" t="s">
        <v>8228</v>
      </c>
      <c r="B3563" t="s">
        <v>8743</v>
      </c>
      <c r="E3563">
        <v>0</v>
      </c>
      <c r="F3563" s="278">
        <v>49399</v>
      </c>
      <c r="H3563" s="59">
        <f>InpS!$W$406</f>
        <v>4.9799999999999997E-2</v>
      </c>
      <c r="K3563">
        <v>0</v>
      </c>
      <c r="L3563" t="s">
        <v>4470</v>
      </c>
    </row>
    <row r="3564" spans="1:12" x14ac:dyDescent="0.2">
      <c r="A3564" t="s">
        <v>8228</v>
      </c>
      <c r="B3564" t="s">
        <v>8743</v>
      </c>
      <c r="E3564">
        <v>0</v>
      </c>
      <c r="F3564" s="278">
        <v>49765</v>
      </c>
      <c r="H3564" s="59">
        <f>InpS!$X$406</f>
        <v>0</v>
      </c>
      <c r="K3564">
        <v>0</v>
      </c>
      <c r="L3564" t="s">
        <v>4470</v>
      </c>
    </row>
    <row r="3565" spans="1:12" x14ac:dyDescent="0.2">
      <c r="A3565" t="s">
        <v>3660</v>
      </c>
      <c r="B3565" t="s">
        <v>4641</v>
      </c>
      <c r="E3565">
        <v>0</v>
      </c>
      <c r="F3565" s="278">
        <v>44651</v>
      </c>
      <c r="H3565" s="59">
        <f>InpS!$J$414</f>
        <v>0</v>
      </c>
      <c r="K3565">
        <v>0</v>
      </c>
      <c r="L3565" t="s">
        <v>11955</v>
      </c>
    </row>
    <row r="3566" spans="1:12" x14ac:dyDescent="0.2">
      <c r="A3566" t="s">
        <v>3660</v>
      </c>
      <c r="B3566" t="s">
        <v>4641</v>
      </c>
      <c r="E3566">
        <v>0</v>
      </c>
      <c r="F3566" s="278">
        <v>45016</v>
      </c>
      <c r="H3566" s="59">
        <f>InpS!$K$414</f>
        <v>0</v>
      </c>
      <c r="K3566">
        <v>0</v>
      </c>
      <c r="L3566" t="s">
        <v>11955</v>
      </c>
    </row>
    <row r="3567" spans="1:12" x14ac:dyDescent="0.2">
      <c r="A3567" t="s">
        <v>3660</v>
      </c>
      <c r="B3567" t="s">
        <v>4641</v>
      </c>
      <c r="E3567">
        <v>0</v>
      </c>
      <c r="F3567" s="278">
        <v>45382</v>
      </c>
      <c r="H3567" s="59">
        <f>InpS!$L$414</f>
        <v>0</v>
      </c>
      <c r="K3567">
        <v>0</v>
      </c>
      <c r="L3567" t="s">
        <v>11955</v>
      </c>
    </row>
    <row r="3568" spans="1:12" x14ac:dyDescent="0.2">
      <c r="A3568" t="s">
        <v>3660</v>
      </c>
      <c r="B3568" t="s">
        <v>4641</v>
      </c>
      <c r="E3568">
        <v>0</v>
      </c>
      <c r="F3568" s="278">
        <v>45747</v>
      </c>
      <c r="H3568" s="59">
        <f>InpS!$M$414</f>
        <v>0</v>
      </c>
      <c r="K3568">
        <v>0</v>
      </c>
      <c r="L3568" t="s">
        <v>11955</v>
      </c>
    </row>
    <row r="3569" spans="1:12" x14ac:dyDescent="0.2">
      <c r="A3569" t="s">
        <v>3660</v>
      </c>
      <c r="B3569" t="s">
        <v>4641</v>
      </c>
      <c r="E3569">
        <v>0</v>
      </c>
      <c r="F3569" s="278">
        <v>46112</v>
      </c>
      <c r="H3569" s="59">
        <f>InpS!$N$414</f>
        <v>0.64084741332192674</v>
      </c>
      <c r="K3569">
        <v>0</v>
      </c>
      <c r="L3569" t="s">
        <v>11955</v>
      </c>
    </row>
    <row r="3570" spans="1:12" x14ac:dyDescent="0.2">
      <c r="A3570" t="s">
        <v>3660</v>
      </c>
      <c r="B3570" t="s">
        <v>4641</v>
      </c>
      <c r="E3570">
        <v>0</v>
      </c>
      <c r="F3570" s="278">
        <v>46477</v>
      </c>
      <c r="H3570" s="59">
        <f>InpS!$O$414</f>
        <v>0.61679138401286793</v>
      </c>
      <c r="K3570">
        <v>0</v>
      </c>
      <c r="L3570" t="s">
        <v>11955</v>
      </c>
    </row>
    <row r="3571" spans="1:12" x14ac:dyDescent="0.2">
      <c r="A3571" t="s">
        <v>3660</v>
      </c>
      <c r="B3571" t="s">
        <v>4641</v>
      </c>
      <c r="E3571">
        <v>0</v>
      </c>
      <c r="F3571" s="278">
        <v>46843</v>
      </c>
      <c r="H3571" s="59">
        <f>InpS!$P$414</f>
        <v>0.67944494877447792</v>
      </c>
      <c r="K3571">
        <v>0</v>
      </c>
      <c r="L3571" t="s">
        <v>11955</v>
      </c>
    </row>
    <row r="3572" spans="1:12" x14ac:dyDescent="0.2">
      <c r="A3572" t="s">
        <v>3660</v>
      </c>
      <c r="B3572" t="s">
        <v>4641</v>
      </c>
      <c r="E3572">
        <v>0</v>
      </c>
      <c r="F3572" s="278">
        <v>47208</v>
      </c>
      <c r="H3572" s="59">
        <f>InpS!$Q$414</f>
        <v>0.76949356323861473</v>
      </c>
      <c r="K3572">
        <v>0</v>
      </c>
      <c r="L3572" t="s">
        <v>11955</v>
      </c>
    </row>
    <row r="3573" spans="1:12" x14ac:dyDescent="0.2">
      <c r="A3573" t="s">
        <v>3660</v>
      </c>
      <c r="B3573" t="s">
        <v>4641</v>
      </c>
      <c r="E3573">
        <v>0</v>
      </c>
      <c r="F3573" s="278">
        <v>47573</v>
      </c>
      <c r="H3573" s="59">
        <f>InpS!$R$414</f>
        <v>0.79072579426256762</v>
      </c>
      <c r="K3573">
        <v>0</v>
      </c>
      <c r="L3573" t="s">
        <v>11955</v>
      </c>
    </row>
    <row r="3574" spans="1:12" x14ac:dyDescent="0.2">
      <c r="A3574" t="s">
        <v>3660</v>
      </c>
      <c r="B3574" t="s">
        <v>4641</v>
      </c>
      <c r="E3574">
        <v>0</v>
      </c>
      <c r="F3574" s="278">
        <v>47938</v>
      </c>
      <c r="H3574" s="59">
        <f>InpS!$S$414</f>
        <v>0.72566931540205093</v>
      </c>
      <c r="K3574">
        <v>0</v>
      </c>
      <c r="L3574" t="s">
        <v>11955</v>
      </c>
    </row>
    <row r="3575" spans="1:12" x14ac:dyDescent="0.2">
      <c r="A3575" t="s">
        <v>3660</v>
      </c>
      <c r="B3575" t="s">
        <v>4641</v>
      </c>
      <c r="E3575">
        <v>0</v>
      </c>
      <c r="F3575" s="278">
        <v>48304</v>
      </c>
      <c r="H3575" s="59">
        <f>InpS!$T$414</f>
        <v>0.72566931540205093</v>
      </c>
      <c r="K3575">
        <v>0</v>
      </c>
      <c r="L3575" t="s">
        <v>11955</v>
      </c>
    </row>
    <row r="3576" spans="1:12" x14ac:dyDescent="0.2">
      <c r="A3576" t="s">
        <v>3660</v>
      </c>
      <c r="B3576" t="s">
        <v>4641</v>
      </c>
      <c r="E3576">
        <v>0</v>
      </c>
      <c r="F3576" s="278">
        <v>48669</v>
      </c>
      <c r="H3576" s="59">
        <f>InpS!$U$414</f>
        <v>0.72566931540205104</v>
      </c>
      <c r="K3576">
        <v>0</v>
      </c>
      <c r="L3576" t="s">
        <v>11955</v>
      </c>
    </row>
    <row r="3577" spans="1:12" x14ac:dyDescent="0.2">
      <c r="A3577" t="s">
        <v>3660</v>
      </c>
      <c r="B3577" t="s">
        <v>4641</v>
      </c>
      <c r="E3577">
        <v>0</v>
      </c>
      <c r="F3577" s="278">
        <v>49034</v>
      </c>
      <c r="H3577" s="59">
        <f>InpS!$V$414</f>
        <v>0.72566931540205093</v>
      </c>
      <c r="K3577">
        <v>0</v>
      </c>
      <c r="L3577" t="s">
        <v>11955</v>
      </c>
    </row>
    <row r="3578" spans="1:12" x14ac:dyDescent="0.2">
      <c r="A3578" t="s">
        <v>3660</v>
      </c>
      <c r="B3578" t="s">
        <v>4641</v>
      </c>
      <c r="E3578">
        <v>0</v>
      </c>
      <c r="F3578" s="278">
        <v>49399</v>
      </c>
      <c r="H3578" s="59">
        <f>InpS!$W$414</f>
        <v>0.72566931540205082</v>
      </c>
      <c r="K3578">
        <v>0</v>
      </c>
      <c r="L3578" t="s">
        <v>11955</v>
      </c>
    </row>
    <row r="3579" spans="1:12" x14ac:dyDescent="0.2">
      <c r="A3579" t="s">
        <v>3660</v>
      </c>
      <c r="B3579" t="s">
        <v>4641</v>
      </c>
      <c r="E3579">
        <v>0</v>
      </c>
      <c r="F3579" s="278">
        <v>49765</v>
      </c>
      <c r="H3579" s="59">
        <f>InpS!$X$414</f>
        <v>0</v>
      </c>
      <c r="K3579">
        <v>0</v>
      </c>
      <c r="L3579" t="s">
        <v>11955</v>
      </c>
    </row>
    <row r="3580" spans="1:12" x14ac:dyDescent="0.2">
      <c r="A3580" t="s">
        <v>3660</v>
      </c>
      <c r="B3580" t="s">
        <v>3836</v>
      </c>
      <c r="E3580">
        <v>0</v>
      </c>
      <c r="F3580" s="278">
        <v>44651</v>
      </c>
      <c r="H3580" s="59">
        <f>InpS!$J$415</f>
        <v>0</v>
      </c>
      <c r="K3580">
        <v>0</v>
      </c>
      <c r="L3580" t="s">
        <v>11955</v>
      </c>
    </row>
    <row r="3581" spans="1:12" x14ac:dyDescent="0.2">
      <c r="A3581" t="s">
        <v>3660</v>
      </c>
      <c r="B3581" t="s">
        <v>3836</v>
      </c>
      <c r="E3581">
        <v>0</v>
      </c>
      <c r="F3581" s="278">
        <v>45016</v>
      </c>
      <c r="H3581" s="59">
        <f>InpS!$K$415</f>
        <v>0</v>
      </c>
      <c r="K3581">
        <v>0</v>
      </c>
      <c r="L3581" t="s">
        <v>11955</v>
      </c>
    </row>
    <row r="3582" spans="1:12" x14ac:dyDescent="0.2">
      <c r="A3582" t="s">
        <v>3660</v>
      </c>
      <c r="B3582" t="s">
        <v>3836</v>
      </c>
      <c r="E3582">
        <v>0</v>
      </c>
      <c r="F3582" s="278">
        <v>45382</v>
      </c>
      <c r="H3582" s="59">
        <f>InpS!$L$415</f>
        <v>0</v>
      </c>
      <c r="K3582">
        <v>0</v>
      </c>
      <c r="L3582" t="s">
        <v>11955</v>
      </c>
    </row>
    <row r="3583" spans="1:12" x14ac:dyDescent="0.2">
      <c r="A3583" t="s">
        <v>3660</v>
      </c>
      <c r="B3583" t="s">
        <v>3836</v>
      </c>
      <c r="E3583">
        <v>0</v>
      </c>
      <c r="F3583" s="278">
        <v>45747</v>
      </c>
      <c r="H3583" s="59">
        <f>InpS!$M$415</f>
        <v>0</v>
      </c>
      <c r="K3583">
        <v>0</v>
      </c>
      <c r="L3583" t="s">
        <v>11955</v>
      </c>
    </row>
    <row r="3584" spans="1:12" x14ac:dyDescent="0.2">
      <c r="A3584" t="s">
        <v>3660</v>
      </c>
      <c r="B3584" t="s">
        <v>3836</v>
      </c>
      <c r="E3584">
        <v>0</v>
      </c>
      <c r="F3584" s="278">
        <v>46112</v>
      </c>
      <c r="H3584" s="59">
        <f>InpS!$N$415</f>
        <v>0.55339741221985783</v>
      </c>
      <c r="K3584">
        <v>0</v>
      </c>
      <c r="L3584" t="s">
        <v>11955</v>
      </c>
    </row>
    <row r="3585" spans="1:12" x14ac:dyDescent="0.2">
      <c r="A3585" t="s">
        <v>3660</v>
      </c>
      <c r="B3585" t="s">
        <v>3836</v>
      </c>
      <c r="E3585">
        <v>0</v>
      </c>
      <c r="F3585" s="278">
        <v>46477</v>
      </c>
      <c r="H3585" s="59">
        <f>InpS!$O$415</f>
        <v>0.47725127522814204</v>
      </c>
      <c r="K3585">
        <v>0</v>
      </c>
      <c r="L3585" t="s">
        <v>11955</v>
      </c>
    </row>
    <row r="3586" spans="1:12" x14ac:dyDescent="0.2">
      <c r="A3586" t="s">
        <v>3660</v>
      </c>
      <c r="B3586" t="s">
        <v>3836</v>
      </c>
      <c r="E3586">
        <v>0</v>
      </c>
      <c r="F3586" s="278">
        <v>46843</v>
      </c>
      <c r="H3586" s="59">
        <f>InpS!$P$415</f>
        <v>0.41222692340077671</v>
      </c>
      <c r="K3586">
        <v>0</v>
      </c>
      <c r="L3586" t="s">
        <v>11955</v>
      </c>
    </row>
    <row r="3587" spans="1:12" x14ac:dyDescent="0.2">
      <c r="A3587" t="s">
        <v>3660</v>
      </c>
      <c r="B3587" t="s">
        <v>3836</v>
      </c>
      <c r="E3587">
        <v>0</v>
      </c>
      <c r="F3587" s="278">
        <v>47208</v>
      </c>
      <c r="H3587" s="59">
        <f>InpS!$Q$415</f>
        <v>0.36644169364609519</v>
      </c>
      <c r="K3587">
        <v>0</v>
      </c>
      <c r="L3587" t="s">
        <v>11955</v>
      </c>
    </row>
    <row r="3588" spans="1:12" x14ac:dyDescent="0.2">
      <c r="A3588" t="s">
        <v>3660</v>
      </c>
      <c r="B3588" t="s">
        <v>3836</v>
      </c>
      <c r="E3588">
        <v>0</v>
      </c>
      <c r="F3588" s="278">
        <v>47573</v>
      </c>
      <c r="H3588" s="59">
        <f>InpS!$R$415</f>
        <v>0.38678842539193137</v>
      </c>
      <c r="K3588">
        <v>0</v>
      </c>
      <c r="L3588" t="s">
        <v>11955</v>
      </c>
    </row>
    <row r="3589" spans="1:12" x14ac:dyDescent="0.2">
      <c r="A3589" t="s">
        <v>3660</v>
      </c>
      <c r="B3589" t="s">
        <v>3836</v>
      </c>
      <c r="E3589">
        <v>0</v>
      </c>
      <c r="F3589" s="278">
        <v>47938</v>
      </c>
      <c r="H3589" s="59">
        <f>InpS!$S$415</f>
        <v>0.47318483573267728</v>
      </c>
      <c r="K3589">
        <v>0</v>
      </c>
      <c r="L3589" t="s">
        <v>11955</v>
      </c>
    </row>
    <row r="3590" spans="1:12" x14ac:dyDescent="0.2">
      <c r="A3590" t="s">
        <v>3660</v>
      </c>
      <c r="B3590" t="s">
        <v>3836</v>
      </c>
      <c r="E3590">
        <v>0</v>
      </c>
      <c r="F3590" s="278">
        <v>48304</v>
      </c>
      <c r="H3590" s="59">
        <f>InpS!$T$415</f>
        <v>0.44800128645861281</v>
      </c>
      <c r="K3590">
        <v>0</v>
      </c>
      <c r="L3590" t="s">
        <v>11955</v>
      </c>
    </row>
    <row r="3591" spans="1:12" x14ac:dyDescent="0.2">
      <c r="A3591" t="s">
        <v>3660</v>
      </c>
      <c r="B3591" t="s">
        <v>3836</v>
      </c>
      <c r="E3591">
        <v>0</v>
      </c>
      <c r="F3591" s="278">
        <v>48669</v>
      </c>
      <c r="H3591" s="59">
        <f>InpS!$U$415</f>
        <v>0.40966969558337313</v>
      </c>
      <c r="K3591">
        <v>0</v>
      </c>
      <c r="L3591" t="s">
        <v>11955</v>
      </c>
    </row>
    <row r="3592" spans="1:12" x14ac:dyDescent="0.2">
      <c r="A3592" t="s">
        <v>3660</v>
      </c>
      <c r="B3592" t="s">
        <v>3836</v>
      </c>
      <c r="E3592">
        <v>0</v>
      </c>
      <c r="F3592" s="278">
        <v>49034</v>
      </c>
      <c r="H3592" s="59">
        <f>InpS!$V$415</f>
        <v>0.37134444379884418</v>
      </c>
      <c r="K3592">
        <v>0</v>
      </c>
      <c r="L3592" t="s">
        <v>11955</v>
      </c>
    </row>
    <row r="3593" spans="1:12" x14ac:dyDescent="0.2">
      <c r="A3593" t="s">
        <v>3660</v>
      </c>
      <c r="B3593" t="s">
        <v>3836</v>
      </c>
      <c r="E3593">
        <v>0</v>
      </c>
      <c r="F3593" s="278">
        <v>49399</v>
      </c>
      <c r="H3593" s="59">
        <f>InpS!$W$415</f>
        <v>0.3392737443057891</v>
      </c>
      <c r="K3593">
        <v>0</v>
      </c>
      <c r="L3593" t="s">
        <v>11955</v>
      </c>
    </row>
    <row r="3594" spans="1:12" x14ac:dyDescent="0.2">
      <c r="A3594" t="s">
        <v>3660</v>
      </c>
      <c r="B3594" t="s">
        <v>3836</v>
      </c>
      <c r="E3594">
        <v>0</v>
      </c>
      <c r="F3594" s="278">
        <v>49765</v>
      </c>
      <c r="H3594" s="59">
        <f>InpS!$X$415</f>
        <v>0</v>
      </c>
      <c r="K3594">
        <v>0</v>
      </c>
      <c r="L3594" t="s">
        <v>11955</v>
      </c>
    </row>
    <row r="3595" spans="1:12" x14ac:dyDescent="0.2">
      <c r="A3595" t="s">
        <v>3660</v>
      </c>
      <c r="B3595" t="s">
        <v>2376</v>
      </c>
      <c r="E3595">
        <v>0</v>
      </c>
      <c r="F3595" s="278">
        <v>44651</v>
      </c>
      <c r="H3595" s="59">
        <f>InpS!$J$416</f>
        <v>0</v>
      </c>
      <c r="K3595">
        <v>0</v>
      </c>
      <c r="L3595" t="s">
        <v>11955</v>
      </c>
    </row>
    <row r="3596" spans="1:12" x14ac:dyDescent="0.2">
      <c r="A3596" t="s">
        <v>3660</v>
      </c>
      <c r="B3596" t="s">
        <v>2376</v>
      </c>
      <c r="E3596">
        <v>0</v>
      </c>
      <c r="F3596" s="278">
        <v>45016</v>
      </c>
      <c r="H3596" s="59">
        <f>InpS!$K$416</f>
        <v>0</v>
      </c>
      <c r="K3596">
        <v>0</v>
      </c>
      <c r="L3596" t="s">
        <v>11955</v>
      </c>
    </row>
    <row r="3597" spans="1:12" x14ac:dyDescent="0.2">
      <c r="A3597" t="s">
        <v>3660</v>
      </c>
      <c r="B3597" t="s">
        <v>2376</v>
      </c>
      <c r="E3597">
        <v>0</v>
      </c>
      <c r="F3597" s="278">
        <v>45382</v>
      </c>
      <c r="H3597" s="59">
        <f>InpS!$L$416</f>
        <v>0</v>
      </c>
      <c r="K3597">
        <v>0</v>
      </c>
      <c r="L3597" t="s">
        <v>11955</v>
      </c>
    </row>
    <row r="3598" spans="1:12" x14ac:dyDescent="0.2">
      <c r="A3598" t="s">
        <v>3660</v>
      </c>
      <c r="B3598" t="s">
        <v>2376</v>
      </c>
      <c r="E3598">
        <v>0</v>
      </c>
      <c r="F3598" s="278">
        <v>45747</v>
      </c>
      <c r="H3598" s="59">
        <f>InpS!$M$416</f>
        <v>0</v>
      </c>
      <c r="K3598">
        <v>0</v>
      </c>
      <c r="L3598" t="s">
        <v>11955</v>
      </c>
    </row>
    <row r="3599" spans="1:12" x14ac:dyDescent="0.2">
      <c r="A3599" t="s">
        <v>3660</v>
      </c>
      <c r="B3599" t="s">
        <v>2376</v>
      </c>
      <c r="E3599">
        <v>0</v>
      </c>
      <c r="F3599" s="278">
        <v>46112</v>
      </c>
      <c r="H3599" s="59">
        <f>InpS!$N$416</f>
        <v>0.45726641828275832</v>
      </c>
      <c r="K3599">
        <v>0</v>
      </c>
      <c r="L3599" t="s">
        <v>11955</v>
      </c>
    </row>
    <row r="3600" spans="1:12" x14ac:dyDescent="0.2">
      <c r="A3600" t="s">
        <v>3660</v>
      </c>
      <c r="B3600" t="s">
        <v>2376</v>
      </c>
      <c r="E3600">
        <v>0</v>
      </c>
      <c r="F3600" s="278">
        <v>46477</v>
      </c>
      <c r="H3600" s="59">
        <f>InpS!$O$416</f>
        <v>0.36208686993883782</v>
      </c>
      <c r="K3600">
        <v>0</v>
      </c>
      <c r="L3600" t="s">
        <v>11955</v>
      </c>
    </row>
    <row r="3601" spans="1:12" x14ac:dyDescent="0.2">
      <c r="A3601" t="s">
        <v>3660</v>
      </c>
      <c r="B3601" t="s">
        <v>2376</v>
      </c>
      <c r="E3601">
        <v>0</v>
      </c>
      <c r="F3601" s="278">
        <v>46843</v>
      </c>
      <c r="H3601" s="59">
        <f>InpS!$P$416</f>
        <v>0.35088840747822037</v>
      </c>
      <c r="K3601">
        <v>0</v>
      </c>
      <c r="L3601" t="s">
        <v>11955</v>
      </c>
    </row>
    <row r="3602" spans="1:12" x14ac:dyDescent="0.2">
      <c r="A3602" t="s">
        <v>3660</v>
      </c>
      <c r="B3602" t="s">
        <v>2376</v>
      </c>
      <c r="E3602">
        <v>0</v>
      </c>
      <c r="F3602" s="278">
        <v>47208</v>
      </c>
      <c r="H3602" s="59">
        <f>InpS!$Q$416</f>
        <v>0.35798318703992621</v>
      </c>
      <c r="K3602">
        <v>0</v>
      </c>
      <c r="L3602" t="s">
        <v>11955</v>
      </c>
    </row>
    <row r="3603" spans="1:12" x14ac:dyDescent="0.2">
      <c r="A3603" t="s">
        <v>3660</v>
      </c>
      <c r="B3603" t="s">
        <v>2376</v>
      </c>
      <c r="E3603">
        <v>0</v>
      </c>
      <c r="F3603" s="278">
        <v>47573</v>
      </c>
      <c r="H3603" s="59">
        <f>InpS!$R$416</f>
        <v>0.44678659321183112</v>
      </c>
      <c r="K3603">
        <v>0</v>
      </c>
      <c r="L3603" t="s">
        <v>11955</v>
      </c>
    </row>
    <row r="3604" spans="1:12" x14ac:dyDescent="0.2">
      <c r="A3604" t="s">
        <v>3660</v>
      </c>
      <c r="B3604" t="s">
        <v>2376</v>
      </c>
      <c r="E3604">
        <v>0</v>
      </c>
      <c r="F3604" s="278">
        <v>47938</v>
      </c>
      <c r="H3604" s="59">
        <f>InpS!$S$416</f>
        <v>0.36202946134127539</v>
      </c>
      <c r="K3604">
        <v>0</v>
      </c>
      <c r="L3604" t="s">
        <v>11955</v>
      </c>
    </row>
    <row r="3605" spans="1:12" x14ac:dyDescent="0.2">
      <c r="A3605" t="s">
        <v>3660</v>
      </c>
      <c r="B3605" t="s">
        <v>2376</v>
      </c>
      <c r="E3605">
        <v>0</v>
      </c>
      <c r="F3605" s="278">
        <v>48304</v>
      </c>
      <c r="H3605" s="59">
        <f>InpS!$T$416</f>
        <v>0.34164661778755756</v>
      </c>
      <c r="K3605">
        <v>0</v>
      </c>
      <c r="L3605" t="s">
        <v>11955</v>
      </c>
    </row>
    <row r="3606" spans="1:12" x14ac:dyDescent="0.2">
      <c r="A3606" t="s">
        <v>3660</v>
      </c>
      <c r="B3606" t="s">
        <v>2376</v>
      </c>
      <c r="E3606">
        <v>0</v>
      </c>
      <c r="F3606" s="278">
        <v>48669</v>
      </c>
      <c r="H3606" s="59">
        <f>InpS!$U$416</f>
        <v>0.31003281188509546</v>
      </c>
      <c r="K3606">
        <v>0</v>
      </c>
      <c r="L3606" t="s">
        <v>11955</v>
      </c>
    </row>
    <row r="3607" spans="1:12" x14ac:dyDescent="0.2">
      <c r="A3607" t="s">
        <v>3660</v>
      </c>
      <c r="B3607" t="s">
        <v>2376</v>
      </c>
      <c r="E3607">
        <v>0</v>
      </c>
      <c r="F3607" s="278">
        <v>49034</v>
      </c>
      <c r="H3607" s="59">
        <f>InpS!$V$416</f>
        <v>0.29767764327047919</v>
      </c>
      <c r="K3607">
        <v>0</v>
      </c>
      <c r="L3607" t="s">
        <v>11955</v>
      </c>
    </row>
    <row r="3608" spans="1:12" x14ac:dyDescent="0.2">
      <c r="A3608" t="s">
        <v>3660</v>
      </c>
      <c r="B3608" t="s">
        <v>2376</v>
      </c>
      <c r="E3608">
        <v>0</v>
      </c>
      <c r="F3608" s="278">
        <v>49399</v>
      </c>
      <c r="H3608" s="59">
        <f>InpS!$W$416</f>
        <v>0.32590205882277512</v>
      </c>
      <c r="K3608">
        <v>0</v>
      </c>
      <c r="L3608" t="s">
        <v>11955</v>
      </c>
    </row>
    <row r="3609" spans="1:12" x14ac:dyDescent="0.2">
      <c r="A3609" t="s">
        <v>3660</v>
      </c>
      <c r="B3609" t="s">
        <v>2376</v>
      </c>
      <c r="E3609">
        <v>0</v>
      </c>
      <c r="F3609" s="278">
        <v>49765</v>
      </c>
      <c r="H3609" s="59">
        <f>InpS!$X$416</f>
        <v>0</v>
      </c>
      <c r="K3609">
        <v>0</v>
      </c>
      <c r="L3609" t="s">
        <v>11955</v>
      </c>
    </row>
    <row r="3610" spans="1:12" x14ac:dyDescent="0.2">
      <c r="A3610" t="s">
        <v>3660</v>
      </c>
      <c r="B3610" t="s">
        <v>4634</v>
      </c>
      <c r="E3610">
        <v>0</v>
      </c>
      <c r="F3610" s="278">
        <v>44651</v>
      </c>
      <c r="H3610" s="59">
        <f>InpS!$J$417</f>
        <v>0</v>
      </c>
      <c r="K3610">
        <v>0</v>
      </c>
      <c r="L3610" t="s">
        <v>11955</v>
      </c>
    </row>
    <row r="3611" spans="1:12" x14ac:dyDescent="0.2">
      <c r="A3611" t="s">
        <v>3660</v>
      </c>
      <c r="B3611" t="s">
        <v>4634</v>
      </c>
      <c r="E3611">
        <v>0</v>
      </c>
      <c r="F3611" s="278">
        <v>45016</v>
      </c>
      <c r="H3611" s="59">
        <f>InpS!$K$417</f>
        <v>0</v>
      </c>
      <c r="K3611">
        <v>0</v>
      </c>
      <c r="L3611" t="s">
        <v>11955</v>
      </c>
    </row>
    <row r="3612" spans="1:12" x14ac:dyDescent="0.2">
      <c r="A3612" t="s">
        <v>3660</v>
      </c>
      <c r="B3612" t="s">
        <v>4634</v>
      </c>
      <c r="E3612">
        <v>0</v>
      </c>
      <c r="F3612" s="278">
        <v>45382</v>
      </c>
      <c r="H3612" s="59">
        <f>InpS!$L$417</f>
        <v>0</v>
      </c>
      <c r="K3612">
        <v>0</v>
      </c>
      <c r="L3612" t="s">
        <v>11955</v>
      </c>
    </row>
    <row r="3613" spans="1:12" x14ac:dyDescent="0.2">
      <c r="A3613" t="s">
        <v>3660</v>
      </c>
      <c r="B3613" t="s">
        <v>4634</v>
      </c>
      <c r="E3613">
        <v>0</v>
      </c>
      <c r="F3613" s="278">
        <v>45747</v>
      </c>
      <c r="H3613" s="59">
        <f>InpS!$M$417</f>
        <v>0</v>
      </c>
      <c r="K3613">
        <v>0</v>
      </c>
      <c r="L3613" t="s">
        <v>11955</v>
      </c>
    </row>
    <row r="3614" spans="1:12" x14ac:dyDescent="0.2">
      <c r="A3614" t="s">
        <v>3660</v>
      </c>
      <c r="B3614" t="s">
        <v>4634</v>
      </c>
      <c r="E3614">
        <v>0</v>
      </c>
      <c r="F3614" s="278">
        <v>46112</v>
      </c>
      <c r="H3614" s="59">
        <f>InpS!$N$417</f>
        <v>0.69695259485812855</v>
      </c>
      <c r="K3614">
        <v>0</v>
      </c>
      <c r="L3614" t="s">
        <v>11955</v>
      </c>
    </row>
    <row r="3615" spans="1:12" x14ac:dyDescent="0.2">
      <c r="A3615" t="s">
        <v>3660</v>
      </c>
      <c r="B3615" t="s">
        <v>4634</v>
      </c>
      <c r="E3615">
        <v>0</v>
      </c>
      <c r="F3615" s="278">
        <v>46477</v>
      </c>
      <c r="H3615" s="59">
        <f>InpS!$O$417</f>
        <v>0.50654450938354834</v>
      </c>
      <c r="K3615">
        <v>0</v>
      </c>
      <c r="L3615" t="s">
        <v>11955</v>
      </c>
    </row>
    <row r="3616" spans="1:12" x14ac:dyDescent="0.2">
      <c r="A3616" t="s">
        <v>3660</v>
      </c>
      <c r="B3616" t="s">
        <v>4634</v>
      </c>
      <c r="E3616">
        <v>0</v>
      </c>
      <c r="F3616" s="278">
        <v>46843</v>
      </c>
      <c r="H3616" s="59">
        <f>InpS!$P$417</f>
        <v>0.51311451282324605</v>
      </c>
      <c r="K3616">
        <v>0</v>
      </c>
      <c r="L3616" t="s">
        <v>11955</v>
      </c>
    </row>
    <row r="3617" spans="1:12" x14ac:dyDescent="0.2">
      <c r="A3617" t="s">
        <v>3660</v>
      </c>
      <c r="B3617" t="s">
        <v>4634</v>
      </c>
      <c r="E3617">
        <v>0</v>
      </c>
      <c r="F3617" s="278">
        <v>47208</v>
      </c>
      <c r="H3617" s="59">
        <f>InpS!$Q$417</f>
        <v>0.51720458594108165</v>
      </c>
      <c r="K3617">
        <v>0</v>
      </c>
      <c r="L3617" t="s">
        <v>11955</v>
      </c>
    </row>
    <row r="3618" spans="1:12" x14ac:dyDescent="0.2">
      <c r="A3618" t="s">
        <v>3660</v>
      </c>
      <c r="B3618" t="s">
        <v>4634</v>
      </c>
      <c r="E3618">
        <v>0</v>
      </c>
      <c r="F3618" s="278">
        <v>47573</v>
      </c>
      <c r="H3618" s="59">
        <f>InpS!$R$417</f>
        <v>0.62949814276528537</v>
      </c>
      <c r="K3618">
        <v>0</v>
      </c>
      <c r="L3618" t="s">
        <v>11955</v>
      </c>
    </row>
    <row r="3619" spans="1:12" x14ac:dyDescent="0.2">
      <c r="A3619" t="s">
        <v>3660</v>
      </c>
      <c r="B3619" t="s">
        <v>4634</v>
      </c>
      <c r="E3619">
        <v>0</v>
      </c>
      <c r="F3619" s="278">
        <v>47938</v>
      </c>
      <c r="H3619" s="59">
        <f>InpS!$S$417</f>
        <v>0.45348214828960731</v>
      </c>
      <c r="K3619">
        <v>0</v>
      </c>
      <c r="L3619" t="s">
        <v>11955</v>
      </c>
    </row>
    <row r="3620" spans="1:12" x14ac:dyDescent="0.2">
      <c r="A3620" t="s">
        <v>3660</v>
      </c>
      <c r="B3620" t="s">
        <v>4634</v>
      </c>
      <c r="E3620">
        <v>0</v>
      </c>
      <c r="F3620" s="278">
        <v>48304</v>
      </c>
      <c r="H3620" s="59">
        <f>InpS!$T$417</f>
        <v>0.45348214828960731</v>
      </c>
      <c r="K3620">
        <v>0</v>
      </c>
      <c r="L3620" t="s">
        <v>11955</v>
      </c>
    </row>
    <row r="3621" spans="1:12" x14ac:dyDescent="0.2">
      <c r="A3621" t="s">
        <v>3660</v>
      </c>
      <c r="B3621" t="s">
        <v>4634</v>
      </c>
      <c r="E3621">
        <v>0</v>
      </c>
      <c r="F3621" s="278">
        <v>48669</v>
      </c>
      <c r="H3621" s="59">
        <f>InpS!$U$417</f>
        <v>0.45348214828960731</v>
      </c>
      <c r="K3621">
        <v>0</v>
      </c>
      <c r="L3621" t="s">
        <v>11955</v>
      </c>
    </row>
    <row r="3622" spans="1:12" x14ac:dyDescent="0.2">
      <c r="A3622" t="s">
        <v>3660</v>
      </c>
      <c r="B3622" t="s">
        <v>4634</v>
      </c>
      <c r="E3622">
        <v>0</v>
      </c>
      <c r="F3622" s="278">
        <v>49034</v>
      </c>
      <c r="H3622" s="59">
        <f>InpS!$V$417</f>
        <v>0.45348214828960731</v>
      </c>
      <c r="K3622">
        <v>0</v>
      </c>
      <c r="L3622" t="s">
        <v>11955</v>
      </c>
    </row>
    <row r="3623" spans="1:12" x14ac:dyDescent="0.2">
      <c r="A3623" t="s">
        <v>3660</v>
      </c>
      <c r="B3623" t="s">
        <v>4634</v>
      </c>
      <c r="E3623">
        <v>0</v>
      </c>
      <c r="F3623" s="278">
        <v>49399</v>
      </c>
      <c r="H3623" s="59">
        <f>InpS!$W$417</f>
        <v>0.45348214828960726</v>
      </c>
      <c r="K3623">
        <v>0</v>
      </c>
      <c r="L3623" t="s">
        <v>11955</v>
      </c>
    </row>
    <row r="3624" spans="1:12" x14ac:dyDescent="0.2">
      <c r="A3624" t="s">
        <v>3660</v>
      </c>
      <c r="B3624" t="s">
        <v>4634</v>
      </c>
      <c r="E3624">
        <v>0</v>
      </c>
      <c r="F3624" s="278">
        <v>49765</v>
      </c>
      <c r="H3624" s="59">
        <f>InpS!$X$417</f>
        <v>0</v>
      </c>
      <c r="K3624">
        <v>0</v>
      </c>
      <c r="L3624" t="s">
        <v>11955</v>
      </c>
    </row>
    <row r="3625" spans="1:12" x14ac:dyDescent="0.2">
      <c r="A3625" t="s">
        <v>3660</v>
      </c>
      <c r="B3625" t="s">
        <v>5012</v>
      </c>
      <c r="E3625">
        <v>0</v>
      </c>
      <c r="F3625" s="278">
        <v>44651</v>
      </c>
      <c r="H3625" s="59">
        <f>InpS!$J$418</f>
        <v>0</v>
      </c>
      <c r="K3625">
        <v>0</v>
      </c>
      <c r="L3625" t="s">
        <v>11955</v>
      </c>
    </row>
    <row r="3626" spans="1:12" x14ac:dyDescent="0.2">
      <c r="A3626" t="s">
        <v>3660</v>
      </c>
      <c r="B3626" t="s">
        <v>5012</v>
      </c>
      <c r="E3626">
        <v>0</v>
      </c>
      <c r="F3626" s="278">
        <v>45016</v>
      </c>
      <c r="H3626" s="59">
        <f>InpS!$K$418</f>
        <v>0</v>
      </c>
      <c r="K3626">
        <v>0</v>
      </c>
      <c r="L3626" t="s">
        <v>11955</v>
      </c>
    </row>
    <row r="3627" spans="1:12" x14ac:dyDescent="0.2">
      <c r="A3627" t="s">
        <v>3660</v>
      </c>
      <c r="B3627" t="s">
        <v>5012</v>
      </c>
      <c r="E3627">
        <v>0</v>
      </c>
      <c r="F3627" s="278">
        <v>45382</v>
      </c>
      <c r="H3627" s="59">
        <f>InpS!$L$418</f>
        <v>0</v>
      </c>
      <c r="K3627">
        <v>0</v>
      </c>
      <c r="L3627" t="s">
        <v>11955</v>
      </c>
    </row>
    <row r="3628" spans="1:12" x14ac:dyDescent="0.2">
      <c r="A3628" t="s">
        <v>3660</v>
      </c>
      <c r="B3628" t="s">
        <v>5012</v>
      </c>
      <c r="E3628">
        <v>0</v>
      </c>
      <c r="F3628" s="278">
        <v>45747</v>
      </c>
      <c r="H3628" s="59">
        <f>InpS!$M$418</f>
        <v>0</v>
      </c>
      <c r="K3628">
        <v>0</v>
      </c>
      <c r="L3628" t="s">
        <v>11955</v>
      </c>
    </row>
    <row r="3629" spans="1:12" x14ac:dyDescent="0.2">
      <c r="A3629" t="s">
        <v>3660</v>
      </c>
      <c r="B3629" t="s">
        <v>5012</v>
      </c>
      <c r="E3629">
        <v>0</v>
      </c>
      <c r="F3629" s="278">
        <v>46112</v>
      </c>
      <c r="H3629" s="59">
        <f>InpS!$N$418</f>
        <v>1</v>
      </c>
      <c r="K3629">
        <v>0</v>
      </c>
      <c r="L3629" t="s">
        <v>11955</v>
      </c>
    </row>
    <row r="3630" spans="1:12" x14ac:dyDescent="0.2">
      <c r="A3630" t="s">
        <v>3660</v>
      </c>
      <c r="B3630" t="s">
        <v>5012</v>
      </c>
      <c r="E3630">
        <v>0</v>
      </c>
      <c r="F3630" s="278">
        <v>46477</v>
      </c>
      <c r="H3630" s="59">
        <f>InpS!$O$418</f>
        <v>1</v>
      </c>
      <c r="K3630">
        <v>0</v>
      </c>
      <c r="L3630" t="s">
        <v>11955</v>
      </c>
    </row>
    <row r="3631" spans="1:12" x14ac:dyDescent="0.2">
      <c r="A3631" t="s">
        <v>3660</v>
      </c>
      <c r="B3631" t="s">
        <v>5012</v>
      </c>
      <c r="E3631">
        <v>0</v>
      </c>
      <c r="F3631" s="278">
        <v>46843</v>
      </c>
      <c r="H3631" s="59">
        <f>InpS!$P$418</f>
        <v>1</v>
      </c>
      <c r="K3631">
        <v>0</v>
      </c>
      <c r="L3631" t="s">
        <v>11955</v>
      </c>
    </row>
    <row r="3632" spans="1:12" x14ac:dyDescent="0.2">
      <c r="A3632" t="s">
        <v>3660</v>
      </c>
      <c r="B3632" t="s">
        <v>5012</v>
      </c>
      <c r="E3632">
        <v>0</v>
      </c>
      <c r="F3632" s="278">
        <v>47208</v>
      </c>
      <c r="H3632" s="59">
        <f>InpS!$Q$418</f>
        <v>1</v>
      </c>
      <c r="K3632">
        <v>0</v>
      </c>
      <c r="L3632" t="s">
        <v>11955</v>
      </c>
    </row>
    <row r="3633" spans="1:12" x14ac:dyDescent="0.2">
      <c r="A3633" t="s">
        <v>3660</v>
      </c>
      <c r="B3633" t="s">
        <v>5012</v>
      </c>
      <c r="E3633">
        <v>0</v>
      </c>
      <c r="F3633" s="278">
        <v>47573</v>
      </c>
      <c r="H3633" s="59">
        <f>InpS!$R$418</f>
        <v>1</v>
      </c>
      <c r="K3633">
        <v>0</v>
      </c>
      <c r="L3633" t="s">
        <v>11955</v>
      </c>
    </row>
    <row r="3634" spans="1:12" x14ac:dyDescent="0.2">
      <c r="A3634" t="s">
        <v>3660</v>
      </c>
      <c r="B3634" t="s">
        <v>5012</v>
      </c>
      <c r="E3634">
        <v>0</v>
      </c>
      <c r="F3634" s="278">
        <v>47938</v>
      </c>
      <c r="H3634" s="59">
        <f>InpS!$S$418</f>
        <v>1</v>
      </c>
      <c r="K3634">
        <v>0</v>
      </c>
      <c r="L3634" t="s">
        <v>11955</v>
      </c>
    </row>
    <row r="3635" spans="1:12" x14ac:dyDescent="0.2">
      <c r="A3635" t="s">
        <v>3660</v>
      </c>
      <c r="B3635" t="s">
        <v>5012</v>
      </c>
      <c r="E3635">
        <v>0</v>
      </c>
      <c r="F3635" s="278">
        <v>48304</v>
      </c>
      <c r="H3635" s="59">
        <f>InpS!$T$418</f>
        <v>1</v>
      </c>
      <c r="K3635">
        <v>0</v>
      </c>
      <c r="L3635" t="s">
        <v>11955</v>
      </c>
    </row>
    <row r="3636" spans="1:12" x14ac:dyDescent="0.2">
      <c r="A3636" t="s">
        <v>3660</v>
      </c>
      <c r="B3636" t="s">
        <v>5012</v>
      </c>
      <c r="E3636">
        <v>0</v>
      </c>
      <c r="F3636" s="278">
        <v>48669</v>
      </c>
      <c r="H3636" s="59">
        <f>InpS!$U$418</f>
        <v>1</v>
      </c>
      <c r="K3636">
        <v>0</v>
      </c>
      <c r="L3636" t="s">
        <v>11955</v>
      </c>
    </row>
    <row r="3637" spans="1:12" x14ac:dyDescent="0.2">
      <c r="A3637" t="s">
        <v>3660</v>
      </c>
      <c r="B3637" t="s">
        <v>5012</v>
      </c>
      <c r="E3637">
        <v>0</v>
      </c>
      <c r="F3637" s="278">
        <v>49034</v>
      </c>
      <c r="H3637" s="59">
        <f>InpS!$V$418</f>
        <v>1</v>
      </c>
      <c r="K3637">
        <v>0</v>
      </c>
      <c r="L3637" t="s">
        <v>11955</v>
      </c>
    </row>
    <row r="3638" spans="1:12" x14ac:dyDescent="0.2">
      <c r="A3638" t="s">
        <v>3660</v>
      </c>
      <c r="B3638" t="s">
        <v>5012</v>
      </c>
      <c r="E3638">
        <v>0</v>
      </c>
      <c r="F3638" s="278">
        <v>49399</v>
      </c>
      <c r="H3638" s="59">
        <f>InpS!$W$418</f>
        <v>1</v>
      </c>
      <c r="K3638">
        <v>0</v>
      </c>
      <c r="L3638" t="s">
        <v>11955</v>
      </c>
    </row>
    <row r="3639" spans="1:12" x14ac:dyDescent="0.2">
      <c r="A3639" t="s">
        <v>3660</v>
      </c>
      <c r="B3639" t="s">
        <v>5012</v>
      </c>
      <c r="E3639">
        <v>0</v>
      </c>
      <c r="F3639" s="278">
        <v>49765</v>
      </c>
      <c r="H3639" s="59">
        <f>InpS!$X$418</f>
        <v>0</v>
      </c>
      <c r="K3639">
        <v>0</v>
      </c>
      <c r="L3639" t="s">
        <v>11955</v>
      </c>
    </row>
    <row r="3640" spans="1:12" x14ac:dyDescent="0.2">
      <c r="A3640" t="s">
        <v>3660</v>
      </c>
      <c r="B3640" t="s">
        <v>8743</v>
      </c>
      <c r="E3640">
        <v>0</v>
      </c>
      <c r="F3640" s="278">
        <v>44651</v>
      </c>
      <c r="H3640" s="59">
        <f>InpS!$J$419</f>
        <v>0</v>
      </c>
      <c r="K3640">
        <v>0</v>
      </c>
      <c r="L3640" t="s">
        <v>11955</v>
      </c>
    </row>
    <row r="3641" spans="1:12" x14ac:dyDescent="0.2">
      <c r="A3641" t="s">
        <v>3660</v>
      </c>
      <c r="B3641" t="s">
        <v>8743</v>
      </c>
      <c r="E3641">
        <v>0</v>
      </c>
      <c r="F3641" s="278">
        <v>45016</v>
      </c>
      <c r="H3641" s="59">
        <f>InpS!$K$419</f>
        <v>0</v>
      </c>
      <c r="K3641">
        <v>0</v>
      </c>
      <c r="L3641" t="s">
        <v>11955</v>
      </c>
    </row>
    <row r="3642" spans="1:12" x14ac:dyDescent="0.2">
      <c r="A3642" t="s">
        <v>3660</v>
      </c>
      <c r="B3642" t="s">
        <v>8743</v>
      </c>
      <c r="E3642">
        <v>0</v>
      </c>
      <c r="F3642" s="278">
        <v>45382</v>
      </c>
      <c r="H3642" s="59">
        <f>InpS!$L$419</f>
        <v>0</v>
      </c>
      <c r="K3642">
        <v>0</v>
      </c>
      <c r="L3642" t="s">
        <v>11955</v>
      </c>
    </row>
    <row r="3643" spans="1:12" x14ac:dyDescent="0.2">
      <c r="A3643" t="s">
        <v>3660</v>
      </c>
      <c r="B3643" t="s">
        <v>8743</v>
      </c>
      <c r="E3643">
        <v>0</v>
      </c>
      <c r="F3643" s="278">
        <v>45747</v>
      </c>
      <c r="H3643" s="59">
        <f>InpS!$M$419</f>
        <v>0</v>
      </c>
      <c r="K3643">
        <v>0</v>
      </c>
      <c r="L3643" t="s">
        <v>11955</v>
      </c>
    </row>
    <row r="3644" spans="1:12" x14ac:dyDescent="0.2">
      <c r="A3644" t="s">
        <v>3660</v>
      </c>
      <c r="B3644" t="s">
        <v>8743</v>
      </c>
      <c r="E3644">
        <v>0</v>
      </c>
      <c r="F3644" s="278">
        <v>46112</v>
      </c>
      <c r="H3644" s="59">
        <f>InpS!$N$419</f>
        <v>0</v>
      </c>
      <c r="K3644">
        <v>0</v>
      </c>
      <c r="L3644" t="s">
        <v>11955</v>
      </c>
    </row>
    <row r="3645" spans="1:12" x14ac:dyDescent="0.2">
      <c r="A3645" t="s">
        <v>3660</v>
      </c>
      <c r="B3645" t="s">
        <v>8743</v>
      </c>
      <c r="E3645">
        <v>0</v>
      </c>
      <c r="F3645" s="278">
        <v>46477</v>
      </c>
      <c r="H3645" s="59">
        <f>InpS!$O$419</f>
        <v>0</v>
      </c>
      <c r="K3645">
        <v>0</v>
      </c>
      <c r="L3645" t="s">
        <v>11955</v>
      </c>
    </row>
    <row r="3646" spans="1:12" x14ac:dyDescent="0.2">
      <c r="A3646" t="s">
        <v>3660</v>
      </c>
      <c r="B3646" t="s">
        <v>8743</v>
      </c>
      <c r="E3646">
        <v>0</v>
      </c>
      <c r="F3646" s="278">
        <v>46843</v>
      </c>
      <c r="H3646" s="59">
        <f>InpS!$P$419</f>
        <v>0</v>
      </c>
      <c r="K3646">
        <v>0</v>
      </c>
      <c r="L3646" t="s">
        <v>11955</v>
      </c>
    </row>
    <row r="3647" spans="1:12" x14ac:dyDescent="0.2">
      <c r="A3647" t="s">
        <v>3660</v>
      </c>
      <c r="B3647" t="s">
        <v>8743</v>
      </c>
      <c r="E3647">
        <v>0</v>
      </c>
      <c r="F3647" s="278">
        <v>47208</v>
      </c>
      <c r="H3647" s="59">
        <f>InpS!$Q$419</f>
        <v>0</v>
      </c>
      <c r="K3647">
        <v>0</v>
      </c>
      <c r="L3647" t="s">
        <v>11955</v>
      </c>
    </row>
    <row r="3648" spans="1:12" x14ac:dyDescent="0.2">
      <c r="A3648" t="s">
        <v>3660</v>
      </c>
      <c r="B3648" t="s">
        <v>8743</v>
      </c>
      <c r="E3648">
        <v>0</v>
      </c>
      <c r="F3648" s="278">
        <v>47573</v>
      </c>
      <c r="H3648" s="59">
        <f>InpS!$R$419</f>
        <v>0</v>
      </c>
      <c r="K3648">
        <v>0</v>
      </c>
      <c r="L3648" t="s">
        <v>11955</v>
      </c>
    </row>
    <row r="3649" spans="1:12" x14ac:dyDescent="0.2">
      <c r="A3649" t="s">
        <v>3660</v>
      </c>
      <c r="B3649" t="s">
        <v>8743</v>
      </c>
      <c r="E3649">
        <v>0</v>
      </c>
      <c r="F3649" s="278">
        <v>47938</v>
      </c>
      <c r="H3649" s="59">
        <f>InpS!$S$419</f>
        <v>0</v>
      </c>
      <c r="K3649">
        <v>0</v>
      </c>
      <c r="L3649" t="s">
        <v>11955</v>
      </c>
    </row>
    <row r="3650" spans="1:12" x14ac:dyDescent="0.2">
      <c r="A3650" t="s">
        <v>3660</v>
      </c>
      <c r="B3650" t="s">
        <v>8743</v>
      </c>
      <c r="E3650">
        <v>0</v>
      </c>
      <c r="F3650" s="278">
        <v>48304</v>
      </c>
      <c r="H3650" s="59">
        <f>InpS!$T$419</f>
        <v>0</v>
      </c>
      <c r="K3650">
        <v>0</v>
      </c>
      <c r="L3650" t="s">
        <v>11955</v>
      </c>
    </row>
    <row r="3651" spans="1:12" x14ac:dyDescent="0.2">
      <c r="A3651" t="s">
        <v>3660</v>
      </c>
      <c r="B3651" t="s">
        <v>8743</v>
      </c>
      <c r="E3651">
        <v>0</v>
      </c>
      <c r="F3651" s="278">
        <v>48669</v>
      </c>
      <c r="H3651" s="59">
        <f>InpS!$U$419</f>
        <v>0</v>
      </c>
      <c r="K3651">
        <v>0</v>
      </c>
      <c r="L3651" t="s">
        <v>11955</v>
      </c>
    </row>
    <row r="3652" spans="1:12" x14ac:dyDescent="0.2">
      <c r="A3652" t="s">
        <v>3660</v>
      </c>
      <c r="B3652" t="s">
        <v>8743</v>
      </c>
      <c r="E3652">
        <v>0</v>
      </c>
      <c r="F3652" s="278">
        <v>49034</v>
      </c>
      <c r="H3652" s="59">
        <f>InpS!$V$419</f>
        <v>0</v>
      </c>
      <c r="K3652">
        <v>0</v>
      </c>
      <c r="L3652" t="s">
        <v>11955</v>
      </c>
    </row>
    <row r="3653" spans="1:12" x14ac:dyDescent="0.2">
      <c r="A3653" t="s">
        <v>3660</v>
      </c>
      <c r="B3653" t="s">
        <v>8743</v>
      </c>
      <c r="E3653">
        <v>0</v>
      </c>
      <c r="F3653" s="278">
        <v>49399</v>
      </c>
      <c r="H3653" s="59">
        <f>InpS!$W$419</f>
        <v>0</v>
      </c>
      <c r="K3653">
        <v>0</v>
      </c>
      <c r="L3653" t="s">
        <v>11955</v>
      </c>
    </row>
    <row r="3654" spans="1:12" x14ac:dyDescent="0.2">
      <c r="A3654" t="s">
        <v>3660</v>
      </c>
      <c r="B3654" t="s">
        <v>8743</v>
      </c>
      <c r="E3654">
        <v>0</v>
      </c>
      <c r="F3654" s="278">
        <v>49765</v>
      </c>
      <c r="H3654" s="59">
        <f>InpS!$X$419</f>
        <v>0</v>
      </c>
      <c r="K3654">
        <v>0</v>
      </c>
      <c r="L3654" t="s">
        <v>11955</v>
      </c>
    </row>
    <row r="3655" spans="1:12" x14ac:dyDescent="0.2">
      <c r="A3655" t="s">
        <v>5990</v>
      </c>
      <c r="B3655" t="s">
        <v>4641</v>
      </c>
      <c r="E3655">
        <v>0</v>
      </c>
      <c r="F3655" s="278">
        <v>44651</v>
      </c>
      <c r="H3655" s="59">
        <f>InpS!$J$424</f>
        <v>0</v>
      </c>
      <c r="K3655">
        <v>0</v>
      </c>
      <c r="L3655" t="s">
        <v>11222</v>
      </c>
    </row>
    <row r="3656" spans="1:12" x14ac:dyDescent="0.2">
      <c r="A3656" t="s">
        <v>5990</v>
      </c>
      <c r="B3656" t="s">
        <v>4641</v>
      </c>
      <c r="E3656">
        <v>0</v>
      </c>
      <c r="F3656" s="278">
        <v>45016</v>
      </c>
      <c r="H3656" s="59">
        <f>InpS!$K$424</f>
        <v>0</v>
      </c>
      <c r="K3656">
        <v>0</v>
      </c>
      <c r="L3656" t="s">
        <v>11222</v>
      </c>
    </row>
    <row r="3657" spans="1:12" x14ac:dyDescent="0.2">
      <c r="A3657" t="s">
        <v>5990</v>
      </c>
      <c r="B3657" t="s">
        <v>4641</v>
      </c>
      <c r="E3657">
        <v>0</v>
      </c>
      <c r="F3657" s="278">
        <v>45382</v>
      </c>
      <c r="H3657" s="59">
        <f>InpS!$L$424</f>
        <v>0</v>
      </c>
      <c r="K3657">
        <v>0</v>
      </c>
      <c r="L3657" t="s">
        <v>11222</v>
      </c>
    </row>
    <row r="3658" spans="1:12" x14ac:dyDescent="0.2">
      <c r="A3658" t="s">
        <v>5990</v>
      </c>
      <c r="B3658" t="s">
        <v>4641</v>
      </c>
      <c r="E3658">
        <v>0</v>
      </c>
      <c r="F3658" s="278">
        <v>45747</v>
      </c>
      <c r="H3658" s="59">
        <f>InpS!$M$424</f>
        <v>0</v>
      </c>
      <c r="K3658">
        <v>0</v>
      </c>
      <c r="L3658" t="s">
        <v>11222</v>
      </c>
    </row>
    <row r="3659" spans="1:12" x14ac:dyDescent="0.2">
      <c r="A3659" t="s">
        <v>5990</v>
      </c>
      <c r="B3659" t="s">
        <v>4641</v>
      </c>
      <c r="E3659">
        <v>0</v>
      </c>
      <c r="F3659" s="278">
        <v>46112</v>
      </c>
      <c r="H3659" s="59">
        <f>InpS!$N$424</f>
        <v>4.4999999999999998E-2</v>
      </c>
      <c r="K3659">
        <v>0</v>
      </c>
      <c r="L3659" t="s">
        <v>11222</v>
      </c>
    </row>
    <row r="3660" spans="1:12" x14ac:dyDescent="0.2">
      <c r="A3660" t="s">
        <v>5990</v>
      </c>
      <c r="B3660" t="s">
        <v>4641</v>
      </c>
      <c r="E3660">
        <v>0</v>
      </c>
      <c r="F3660" s="278">
        <v>46477</v>
      </c>
      <c r="H3660" s="59">
        <f>InpS!$O$424</f>
        <v>4.4999999999999998E-2</v>
      </c>
      <c r="K3660">
        <v>0</v>
      </c>
      <c r="L3660" t="s">
        <v>11222</v>
      </c>
    </row>
    <row r="3661" spans="1:12" x14ac:dyDescent="0.2">
      <c r="A3661" t="s">
        <v>5990</v>
      </c>
      <c r="B3661" t="s">
        <v>4641</v>
      </c>
      <c r="E3661">
        <v>0</v>
      </c>
      <c r="F3661" s="278">
        <v>46843</v>
      </c>
      <c r="H3661" s="59">
        <f>InpS!$P$424</f>
        <v>4.4999999999999998E-2</v>
      </c>
      <c r="K3661">
        <v>0</v>
      </c>
      <c r="L3661" t="s">
        <v>11222</v>
      </c>
    </row>
    <row r="3662" spans="1:12" x14ac:dyDescent="0.2">
      <c r="A3662" t="s">
        <v>5990</v>
      </c>
      <c r="B3662" t="s">
        <v>4641</v>
      </c>
      <c r="E3662">
        <v>0</v>
      </c>
      <c r="F3662" s="278">
        <v>47208</v>
      </c>
      <c r="H3662" s="59">
        <f>InpS!$Q$424</f>
        <v>4.4999999999999998E-2</v>
      </c>
      <c r="K3662">
        <v>0</v>
      </c>
      <c r="L3662" t="s">
        <v>11222</v>
      </c>
    </row>
    <row r="3663" spans="1:12" x14ac:dyDescent="0.2">
      <c r="A3663" t="s">
        <v>5990</v>
      </c>
      <c r="B3663" t="s">
        <v>4641</v>
      </c>
      <c r="E3663">
        <v>0</v>
      </c>
      <c r="F3663" s="278">
        <v>47573</v>
      </c>
      <c r="H3663" s="59">
        <f>InpS!$R$424</f>
        <v>4.4999999999999998E-2</v>
      </c>
      <c r="K3663">
        <v>0</v>
      </c>
      <c r="L3663" t="s">
        <v>11222</v>
      </c>
    </row>
    <row r="3664" spans="1:12" x14ac:dyDescent="0.2">
      <c r="A3664" t="s">
        <v>5990</v>
      </c>
      <c r="B3664" t="s">
        <v>4641</v>
      </c>
      <c r="E3664">
        <v>0</v>
      </c>
      <c r="F3664" s="278">
        <v>47938</v>
      </c>
      <c r="H3664" s="59">
        <f>InpS!$S$424</f>
        <v>4.4999999999999998E-2</v>
      </c>
      <c r="K3664">
        <v>0</v>
      </c>
      <c r="L3664" t="s">
        <v>11222</v>
      </c>
    </row>
    <row r="3665" spans="1:12" x14ac:dyDescent="0.2">
      <c r="A3665" t="s">
        <v>5990</v>
      </c>
      <c r="B3665" t="s">
        <v>4641</v>
      </c>
      <c r="E3665">
        <v>0</v>
      </c>
      <c r="F3665" s="278">
        <v>48304</v>
      </c>
      <c r="H3665" s="59">
        <f>InpS!$T$424</f>
        <v>4.4999999999999998E-2</v>
      </c>
      <c r="K3665">
        <v>0</v>
      </c>
      <c r="L3665" t="s">
        <v>11222</v>
      </c>
    </row>
    <row r="3666" spans="1:12" x14ac:dyDescent="0.2">
      <c r="A3666" t="s">
        <v>5990</v>
      </c>
      <c r="B3666" t="s">
        <v>4641</v>
      </c>
      <c r="E3666">
        <v>0</v>
      </c>
      <c r="F3666" s="278">
        <v>48669</v>
      </c>
      <c r="H3666" s="59">
        <f>InpS!$U$424</f>
        <v>4.4999999999999998E-2</v>
      </c>
      <c r="K3666">
        <v>0</v>
      </c>
      <c r="L3666" t="s">
        <v>11222</v>
      </c>
    </row>
    <row r="3667" spans="1:12" x14ac:dyDescent="0.2">
      <c r="A3667" t="s">
        <v>5990</v>
      </c>
      <c r="B3667" t="s">
        <v>4641</v>
      </c>
      <c r="E3667">
        <v>0</v>
      </c>
      <c r="F3667" s="278">
        <v>49034</v>
      </c>
      <c r="H3667" s="59">
        <f>InpS!$V$424</f>
        <v>4.4999999999999998E-2</v>
      </c>
      <c r="K3667">
        <v>0</v>
      </c>
      <c r="L3667" t="s">
        <v>11222</v>
      </c>
    </row>
    <row r="3668" spans="1:12" x14ac:dyDescent="0.2">
      <c r="A3668" t="s">
        <v>5990</v>
      </c>
      <c r="B3668" t="s">
        <v>4641</v>
      </c>
      <c r="E3668">
        <v>0</v>
      </c>
      <c r="F3668" s="278">
        <v>49399</v>
      </c>
      <c r="H3668" s="59">
        <f>InpS!$W$424</f>
        <v>4.4999999999999998E-2</v>
      </c>
      <c r="K3668">
        <v>0</v>
      </c>
      <c r="L3668" t="s">
        <v>11222</v>
      </c>
    </row>
    <row r="3669" spans="1:12" x14ac:dyDescent="0.2">
      <c r="A3669" t="s">
        <v>5990</v>
      </c>
      <c r="B3669" t="s">
        <v>4641</v>
      </c>
      <c r="E3669">
        <v>0</v>
      </c>
      <c r="F3669" s="278">
        <v>49765</v>
      </c>
      <c r="H3669" s="59">
        <f>InpS!$X$424</f>
        <v>0</v>
      </c>
      <c r="K3669">
        <v>0</v>
      </c>
      <c r="L3669" t="s">
        <v>11222</v>
      </c>
    </row>
    <row r="3670" spans="1:12" x14ac:dyDescent="0.2">
      <c r="A3670" t="s">
        <v>5990</v>
      </c>
      <c r="B3670" t="s">
        <v>3836</v>
      </c>
      <c r="E3670">
        <v>0</v>
      </c>
      <c r="F3670" s="278">
        <v>44651</v>
      </c>
      <c r="H3670" s="59">
        <f>InpS!$J$425</f>
        <v>0</v>
      </c>
      <c r="K3670">
        <v>0</v>
      </c>
      <c r="L3670" t="s">
        <v>11222</v>
      </c>
    </row>
    <row r="3671" spans="1:12" x14ac:dyDescent="0.2">
      <c r="A3671" t="s">
        <v>5990</v>
      </c>
      <c r="B3671" t="s">
        <v>3836</v>
      </c>
      <c r="E3671">
        <v>0</v>
      </c>
      <c r="F3671" s="278">
        <v>45016</v>
      </c>
      <c r="H3671" s="59">
        <f>InpS!$K$425</f>
        <v>0</v>
      </c>
      <c r="K3671">
        <v>0</v>
      </c>
      <c r="L3671" t="s">
        <v>11222</v>
      </c>
    </row>
    <row r="3672" spans="1:12" x14ac:dyDescent="0.2">
      <c r="A3672" t="s">
        <v>5990</v>
      </c>
      <c r="B3672" t="s">
        <v>3836</v>
      </c>
      <c r="E3672">
        <v>0</v>
      </c>
      <c r="F3672" s="278">
        <v>45382</v>
      </c>
      <c r="H3672" s="59">
        <f>InpS!$L$425</f>
        <v>0</v>
      </c>
      <c r="K3672">
        <v>0</v>
      </c>
      <c r="L3672" t="s">
        <v>11222</v>
      </c>
    </row>
    <row r="3673" spans="1:12" x14ac:dyDescent="0.2">
      <c r="A3673" t="s">
        <v>5990</v>
      </c>
      <c r="B3673" t="s">
        <v>3836</v>
      </c>
      <c r="E3673">
        <v>0</v>
      </c>
      <c r="F3673" s="278">
        <v>45747</v>
      </c>
      <c r="H3673" s="59">
        <f>InpS!$M$425</f>
        <v>0</v>
      </c>
      <c r="K3673">
        <v>0</v>
      </c>
      <c r="L3673" t="s">
        <v>11222</v>
      </c>
    </row>
    <row r="3674" spans="1:12" x14ac:dyDescent="0.2">
      <c r="A3674" t="s">
        <v>5990</v>
      </c>
      <c r="B3674" t="s">
        <v>3836</v>
      </c>
      <c r="E3674">
        <v>0</v>
      </c>
      <c r="F3674" s="278">
        <v>46112</v>
      </c>
      <c r="H3674" s="59">
        <f>InpS!$N$425</f>
        <v>3.9100000000000003E-2</v>
      </c>
      <c r="K3674">
        <v>0</v>
      </c>
      <c r="L3674" t="s">
        <v>11222</v>
      </c>
    </row>
    <row r="3675" spans="1:12" x14ac:dyDescent="0.2">
      <c r="A3675" t="s">
        <v>5990</v>
      </c>
      <c r="B3675" t="s">
        <v>3836</v>
      </c>
      <c r="E3675">
        <v>0</v>
      </c>
      <c r="F3675" s="278">
        <v>46477</v>
      </c>
      <c r="H3675" s="59">
        <f>InpS!$O$425</f>
        <v>3.9100000000000003E-2</v>
      </c>
      <c r="K3675">
        <v>0</v>
      </c>
      <c r="L3675" t="s">
        <v>11222</v>
      </c>
    </row>
    <row r="3676" spans="1:12" x14ac:dyDescent="0.2">
      <c r="A3676" t="s">
        <v>5990</v>
      </c>
      <c r="B3676" t="s">
        <v>3836</v>
      </c>
      <c r="E3676">
        <v>0</v>
      </c>
      <c r="F3676" s="278">
        <v>46843</v>
      </c>
      <c r="H3676" s="59">
        <f>InpS!$P$425</f>
        <v>3.9100000000000003E-2</v>
      </c>
      <c r="K3676">
        <v>0</v>
      </c>
      <c r="L3676" t="s">
        <v>11222</v>
      </c>
    </row>
    <row r="3677" spans="1:12" x14ac:dyDescent="0.2">
      <c r="A3677" t="s">
        <v>5990</v>
      </c>
      <c r="B3677" t="s">
        <v>3836</v>
      </c>
      <c r="E3677">
        <v>0</v>
      </c>
      <c r="F3677" s="278">
        <v>47208</v>
      </c>
      <c r="H3677" s="59">
        <f>InpS!$Q$425</f>
        <v>3.9100000000000003E-2</v>
      </c>
      <c r="K3677">
        <v>0</v>
      </c>
      <c r="L3677" t="s">
        <v>11222</v>
      </c>
    </row>
    <row r="3678" spans="1:12" x14ac:dyDescent="0.2">
      <c r="A3678" t="s">
        <v>5990</v>
      </c>
      <c r="B3678" t="s">
        <v>3836</v>
      </c>
      <c r="E3678">
        <v>0</v>
      </c>
      <c r="F3678" s="278">
        <v>47573</v>
      </c>
      <c r="H3678" s="59">
        <f>InpS!$R$425</f>
        <v>3.9100000000000003E-2</v>
      </c>
      <c r="K3678">
        <v>0</v>
      </c>
      <c r="L3678" t="s">
        <v>11222</v>
      </c>
    </row>
    <row r="3679" spans="1:12" x14ac:dyDescent="0.2">
      <c r="A3679" t="s">
        <v>5990</v>
      </c>
      <c r="B3679" t="s">
        <v>3836</v>
      </c>
      <c r="E3679">
        <v>0</v>
      </c>
      <c r="F3679" s="278">
        <v>47938</v>
      </c>
      <c r="H3679" s="59">
        <f>InpS!$S$425</f>
        <v>3.9100000000000003E-2</v>
      </c>
      <c r="K3679">
        <v>0</v>
      </c>
      <c r="L3679" t="s">
        <v>11222</v>
      </c>
    </row>
    <row r="3680" spans="1:12" x14ac:dyDescent="0.2">
      <c r="A3680" t="s">
        <v>5990</v>
      </c>
      <c r="B3680" t="s">
        <v>3836</v>
      </c>
      <c r="E3680">
        <v>0</v>
      </c>
      <c r="F3680" s="278">
        <v>48304</v>
      </c>
      <c r="H3680" s="59">
        <f>InpS!$T$425</f>
        <v>3.9100000000000003E-2</v>
      </c>
      <c r="K3680">
        <v>0</v>
      </c>
      <c r="L3680" t="s">
        <v>11222</v>
      </c>
    </row>
    <row r="3681" spans="1:12" x14ac:dyDescent="0.2">
      <c r="A3681" t="s">
        <v>5990</v>
      </c>
      <c r="B3681" t="s">
        <v>3836</v>
      </c>
      <c r="E3681">
        <v>0</v>
      </c>
      <c r="F3681" s="278">
        <v>48669</v>
      </c>
      <c r="H3681" s="59">
        <f>InpS!$U$425</f>
        <v>3.9100000000000003E-2</v>
      </c>
      <c r="K3681">
        <v>0</v>
      </c>
      <c r="L3681" t="s">
        <v>11222</v>
      </c>
    </row>
    <row r="3682" spans="1:12" x14ac:dyDescent="0.2">
      <c r="A3682" t="s">
        <v>5990</v>
      </c>
      <c r="B3682" t="s">
        <v>3836</v>
      </c>
      <c r="E3682">
        <v>0</v>
      </c>
      <c r="F3682" s="278">
        <v>49034</v>
      </c>
      <c r="H3682" s="59">
        <f>InpS!$V$425</f>
        <v>3.9100000000000003E-2</v>
      </c>
      <c r="K3682">
        <v>0</v>
      </c>
      <c r="L3682" t="s">
        <v>11222</v>
      </c>
    </row>
    <row r="3683" spans="1:12" x14ac:dyDescent="0.2">
      <c r="A3683" t="s">
        <v>5990</v>
      </c>
      <c r="B3683" t="s">
        <v>3836</v>
      </c>
      <c r="E3683">
        <v>0</v>
      </c>
      <c r="F3683" s="278">
        <v>49399</v>
      </c>
      <c r="H3683" s="59">
        <f>InpS!$W$425</f>
        <v>3.9100000000000003E-2</v>
      </c>
      <c r="K3683">
        <v>0</v>
      </c>
      <c r="L3683" t="s">
        <v>11222</v>
      </c>
    </row>
    <row r="3684" spans="1:12" x14ac:dyDescent="0.2">
      <c r="A3684" t="s">
        <v>5990</v>
      </c>
      <c r="B3684" t="s">
        <v>3836</v>
      </c>
      <c r="E3684">
        <v>0</v>
      </c>
      <c r="F3684" s="278">
        <v>49765</v>
      </c>
      <c r="H3684" s="59">
        <f>InpS!$X$425</f>
        <v>0</v>
      </c>
      <c r="K3684">
        <v>0</v>
      </c>
      <c r="L3684" t="s">
        <v>11222</v>
      </c>
    </row>
    <row r="3685" spans="1:12" x14ac:dyDescent="0.2">
      <c r="A3685" t="s">
        <v>5990</v>
      </c>
      <c r="B3685" t="s">
        <v>2376</v>
      </c>
      <c r="E3685">
        <v>0</v>
      </c>
      <c r="F3685" s="278">
        <v>44651</v>
      </c>
      <c r="H3685" s="59">
        <f>InpS!$J$426</f>
        <v>0</v>
      </c>
      <c r="K3685">
        <v>0</v>
      </c>
      <c r="L3685" t="s">
        <v>11222</v>
      </c>
    </row>
    <row r="3686" spans="1:12" x14ac:dyDescent="0.2">
      <c r="A3686" t="s">
        <v>5990</v>
      </c>
      <c r="B3686" t="s">
        <v>2376</v>
      </c>
      <c r="E3686">
        <v>0</v>
      </c>
      <c r="F3686" s="278">
        <v>45016</v>
      </c>
      <c r="H3686" s="59">
        <f>InpS!$K$426</f>
        <v>0</v>
      </c>
      <c r="K3686">
        <v>0</v>
      </c>
      <c r="L3686" t="s">
        <v>11222</v>
      </c>
    </row>
    <row r="3687" spans="1:12" x14ac:dyDescent="0.2">
      <c r="A3687" t="s">
        <v>5990</v>
      </c>
      <c r="B3687" t="s">
        <v>2376</v>
      </c>
      <c r="E3687">
        <v>0</v>
      </c>
      <c r="F3687" s="278">
        <v>45382</v>
      </c>
      <c r="H3687" s="59">
        <f>InpS!$L$426</f>
        <v>0</v>
      </c>
      <c r="K3687">
        <v>0</v>
      </c>
      <c r="L3687" t="s">
        <v>11222</v>
      </c>
    </row>
    <row r="3688" spans="1:12" x14ac:dyDescent="0.2">
      <c r="A3688" t="s">
        <v>5990</v>
      </c>
      <c r="B3688" t="s">
        <v>2376</v>
      </c>
      <c r="E3688">
        <v>0</v>
      </c>
      <c r="F3688" s="278">
        <v>45747</v>
      </c>
      <c r="H3688" s="59">
        <f>InpS!$M$426</f>
        <v>0</v>
      </c>
      <c r="K3688">
        <v>0</v>
      </c>
      <c r="L3688" t="s">
        <v>11222</v>
      </c>
    </row>
    <row r="3689" spans="1:12" x14ac:dyDescent="0.2">
      <c r="A3689" t="s">
        <v>5990</v>
      </c>
      <c r="B3689" t="s">
        <v>2376</v>
      </c>
      <c r="E3689">
        <v>0</v>
      </c>
      <c r="F3689" s="278">
        <v>46112</v>
      </c>
      <c r="H3689" s="59">
        <f>InpS!$N$426</f>
        <v>4.4999999999999998E-2</v>
      </c>
      <c r="K3689">
        <v>0</v>
      </c>
      <c r="L3689" t="s">
        <v>11222</v>
      </c>
    </row>
    <row r="3690" spans="1:12" x14ac:dyDescent="0.2">
      <c r="A3690" t="s">
        <v>5990</v>
      </c>
      <c r="B3690" t="s">
        <v>2376</v>
      </c>
      <c r="E3690">
        <v>0</v>
      </c>
      <c r="F3690" s="278">
        <v>46477</v>
      </c>
      <c r="H3690" s="59">
        <f>InpS!$O$426</f>
        <v>4.4999999999999998E-2</v>
      </c>
      <c r="K3690">
        <v>0</v>
      </c>
      <c r="L3690" t="s">
        <v>11222</v>
      </c>
    </row>
    <row r="3691" spans="1:12" x14ac:dyDescent="0.2">
      <c r="A3691" t="s">
        <v>5990</v>
      </c>
      <c r="B3691" t="s">
        <v>2376</v>
      </c>
      <c r="E3691">
        <v>0</v>
      </c>
      <c r="F3691" s="278">
        <v>46843</v>
      </c>
      <c r="H3691" s="59">
        <f>InpS!$P$426</f>
        <v>4.4999999999999998E-2</v>
      </c>
      <c r="K3691">
        <v>0</v>
      </c>
      <c r="L3691" t="s">
        <v>11222</v>
      </c>
    </row>
    <row r="3692" spans="1:12" x14ac:dyDescent="0.2">
      <c r="A3692" t="s">
        <v>5990</v>
      </c>
      <c r="B3692" t="s">
        <v>2376</v>
      </c>
      <c r="E3692">
        <v>0</v>
      </c>
      <c r="F3692" s="278">
        <v>47208</v>
      </c>
      <c r="H3692" s="59">
        <f>InpS!$Q$426</f>
        <v>4.4999999999999998E-2</v>
      </c>
      <c r="K3692">
        <v>0</v>
      </c>
      <c r="L3692" t="s">
        <v>11222</v>
      </c>
    </row>
    <row r="3693" spans="1:12" x14ac:dyDescent="0.2">
      <c r="A3693" t="s">
        <v>5990</v>
      </c>
      <c r="B3693" t="s">
        <v>2376</v>
      </c>
      <c r="E3693">
        <v>0</v>
      </c>
      <c r="F3693" s="278">
        <v>47573</v>
      </c>
      <c r="H3693" s="59">
        <f>InpS!$R$426</f>
        <v>4.4999999999999998E-2</v>
      </c>
      <c r="K3693">
        <v>0</v>
      </c>
      <c r="L3693" t="s">
        <v>11222</v>
      </c>
    </row>
    <row r="3694" spans="1:12" x14ac:dyDescent="0.2">
      <c r="A3694" t="s">
        <v>5990</v>
      </c>
      <c r="B3694" t="s">
        <v>2376</v>
      </c>
      <c r="E3694">
        <v>0</v>
      </c>
      <c r="F3694" s="278">
        <v>47938</v>
      </c>
      <c r="H3694" s="59">
        <f>InpS!$S$426</f>
        <v>4.4999999999999998E-2</v>
      </c>
      <c r="K3694">
        <v>0</v>
      </c>
      <c r="L3694" t="s">
        <v>11222</v>
      </c>
    </row>
    <row r="3695" spans="1:12" x14ac:dyDescent="0.2">
      <c r="A3695" t="s">
        <v>5990</v>
      </c>
      <c r="B3695" t="s">
        <v>2376</v>
      </c>
      <c r="E3695">
        <v>0</v>
      </c>
      <c r="F3695" s="278">
        <v>48304</v>
      </c>
      <c r="H3695" s="59">
        <f>InpS!$T$426</f>
        <v>4.4999999999999998E-2</v>
      </c>
      <c r="K3695">
        <v>0</v>
      </c>
      <c r="L3695" t="s">
        <v>11222</v>
      </c>
    </row>
    <row r="3696" spans="1:12" x14ac:dyDescent="0.2">
      <c r="A3696" t="s">
        <v>5990</v>
      </c>
      <c r="B3696" t="s">
        <v>2376</v>
      </c>
      <c r="E3696">
        <v>0</v>
      </c>
      <c r="F3696" s="278">
        <v>48669</v>
      </c>
      <c r="H3696" s="59">
        <f>InpS!$U$426</f>
        <v>4.4999999999999998E-2</v>
      </c>
      <c r="K3696">
        <v>0</v>
      </c>
      <c r="L3696" t="s">
        <v>11222</v>
      </c>
    </row>
    <row r="3697" spans="1:12" x14ac:dyDescent="0.2">
      <c r="A3697" t="s">
        <v>5990</v>
      </c>
      <c r="B3697" t="s">
        <v>2376</v>
      </c>
      <c r="E3697">
        <v>0</v>
      </c>
      <c r="F3697" s="278">
        <v>49034</v>
      </c>
      <c r="H3697" s="59">
        <f>InpS!$V$426</f>
        <v>4.4999999999999998E-2</v>
      </c>
      <c r="K3697">
        <v>0</v>
      </c>
      <c r="L3697" t="s">
        <v>11222</v>
      </c>
    </row>
    <row r="3698" spans="1:12" x14ac:dyDescent="0.2">
      <c r="A3698" t="s">
        <v>5990</v>
      </c>
      <c r="B3698" t="s">
        <v>2376</v>
      </c>
      <c r="E3698">
        <v>0</v>
      </c>
      <c r="F3698" s="278">
        <v>49399</v>
      </c>
      <c r="H3698" s="59">
        <f>InpS!$W$426</f>
        <v>4.4999999999999998E-2</v>
      </c>
      <c r="K3698">
        <v>0</v>
      </c>
      <c r="L3698" t="s">
        <v>11222</v>
      </c>
    </row>
    <row r="3699" spans="1:12" x14ac:dyDescent="0.2">
      <c r="A3699" t="s">
        <v>5990</v>
      </c>
      <c r="B3699" t="s">
        <v>2376</v>
      </c>
      <c r="E3699">
        <v>0</v>
      </c>
      <c r="F3699" s="278">
        <v>49765</v>
      </c>
      <c r="H3699" s="59">
        <f>InpS!$X$426</f>
        <v>0</v>
      </c>
      <c r="K3699">
        <v>0</v>
      </c>
      <c r="L3699" t="s">
        <v>11222</v>
      </c>
    </row>
    <row r="3700" spans="1:12" x14ac:dyDescent="0.2">
      <c r="A3700" t="s">
        <v>5990</v>
      </c>
      <c r="B3700" t="s">
        <v>4634</v>
      </c>
      <c r="E3700">
        <v>0</v>
      </c>
      <c r="F3700" s="278">
        <v>44651</v>
      </c>
      <c r="H3700" s="59">
        <f>InpS!$J$427</f>
        <v>0</v>
      </c>
      <c r="K3700">
        <v>0</v>
      </c>
      <c r="L3700" t="s">
        <v>11222</v>
      </c>
    </row>
    <row r="3701" spans="1:12" x14ac:dyDescent="0.2">
      <c r="A3701" t="s">
        <v>5990</v>
      </c>
      <c r="B3701" t="s">
        <v>4634</v>
      </c>
      <c r="E3701">
        <v>0</v>
      </c>
      <c r="F3701" s="278">
        <v>45016</v>
      </c>
      <c r="H3701" s="59">
        <f>InpS!$K$427</f>
        <v>0</v>
      </c>
      <c r="K3701">
        <v>0</v>
      </c>
      <c r="L3701" t="s">
        <v>11222</v>
      </c>
    </row>
    <row r="3702" spans="1:12" x14ac:dyDescent="0.2">
      <c r="A3702" t="s">
        <v>5990</v>
      </c>
      <c r="B3702" t="s">
        <v>4634</v>
      </c>
      <c r="E3702">
        <v>0</v>
      </c>
      <c r="F3702" s="278">
        <v>45382</v>
      </c>
      <c r="H3702" s="59">
        <f>InpS!$L$427</f>
        <v>0</v>
      </c>
      <c r="K3702">
        <v>0</v>
      </c>
      <c r="L3702" t="s">
        <v>11222</v>
      </c>
    </row>
    <row r="3703" spans="1:12" x14ac:dyDescent="0.2">
      <c r="A3703" t="s">
        <v>5990</v>
      </c>
      <c r="B3703" t="s">
        <v>4634</v>
      </c>
      <c r="E3703">
        <v>0</v>
      </c>
      <c r="F3703" s="278">
        <v>45747</v>
      </c>
      <c r="H3703" s="59">
        <f>InpS!$M$427</f>
        <v>0</v>
      </c>
      <c r="K3703">
        <v>0</v>
      </c>
      <c r="L3703" t="s">
        <v>11222</v>
      </c>
    </row>
    <row r="3704" spans="1:12" x14ac:dyDescent="0.2">
      <c r="A3704" t="s">
        <v>5990</v>
      </c>
      <c r="B3704" t="s">
        <v>4634</v>
      </c>
      <c r="E3704">
        <v>0</v>
      </c>
      <c r="F3704" s="278">
        <v>46112</v>
      </c>
      <c r="H3704" s="59">
        <f>InpS!$N$427</f>
        <v>0.06</v>
      </c>
      <c r="K3704">
        <v>0</v>
      </c>
      <c r="L3704" t="s">
        <v>11222</v>
      </c>
    </row>
    <row r="3705" spans="1:12" x14ac:dyDescent="0.2">
      <c r="A3705" t="s">
        <v>5990</v>
      </c>
      <c r="B3705" t="s">
        <v>4634</v>
      </c>
      <c r="E3705">
        <v>0</v>
      </c>
      <c r="F3705" s="278">
        <v>46477</v>
      </c>
      <c r="H3705" s="59">
        <f>InpS!$O$427</f>
        <v>0.06</v>
      </c>
      <c r="K3705">
        <v>0</v>
      </c>
      <c r="L3705" t="s">
        <v>11222</v>
      </c>
    </row>
    <row r="3706" spans="1:12" x14ac:dyDescent="0.2">
      <c r="A3706" t="s">
        <v>5990</v>
      </c>
      <c r="B3706" t="s">
        <v>4634</v>
      </c>
      <c r="E3706">
        <v>0</v>
      </c>
      <c r="F3706" s="278">
        <v>46843</v>
      </c>
      <c r="H3706" s="59">
        <f>InpS!$P$427</f>
        <v>0.06</v>
      </c>
      <c r="K3706">
        <v>0</v>
      </c>
      <c r="L3706" t="s">
        <v>11222</v>
      </c>
    </row>
    <row r="3707" spans="1:12" x14ac:dyDescent="0.2">
      <c r="A3707" t="s">
        <v>5990</v>
      </c>
      <c r="B3707" t="s">
        <v>4634</v>
      </c>
      <c r="E3707">
        <v>0</v>
      </c>
      <c r="F3707" s="278">
        <v>47208</v>
      </c>
      <c r="H3707" s="59">
        <f>InpS!$Q$427</f>
        <v>0.06</v>
      </c>
      <c r="K3707">
        <v>0</v>
      </c>
      <c r="L3707" t="s">
        <v>11222</v>
      </c>
    </row>
    <row r="3708" spans="1:12" x14ac:dyDescent="0.2">
      <c r="A3708" t="s">
        <v>5990</v>
      </c>
      <c r="B3708" t="s">
        <v>4634</v>
      </c>
      <c r="E3708">
        <v>0</v>
      </c>
      <c r="F3708" s="278">
        <v>47573</v>
      </c>
      <c r="H3708" s="59">
        <f>InpS!$R$427</f>
        <v>0.06</v>
      </c>
      <c r="K3708">
        <v>0</v>
      </c>
      <c r="L3708" t="s">
        <v>11222</v>
      </c>
    </row>
    <row r="3709" spans="1:12" x14ac:dyDescent="0.2">
      <c r="A3709" t="s">
        <v>5990</v>
      </c>
      <c r="B3709" t="s">
        <v>4634</v>
      </c>
      <c r="E3709">
        <v>0</v>
      </c>
      <c r="F3709" s="278">
        <v>47938</v>
      </c>
      <c r="H3709" s="59">
        <f>InpS!$S$427</f>
        <v>0.06</v>
      </c>
      <c r="K3709">
        <v>0</v>
      </c>
      <c r="L3709" t="s">
        <v>11222</v>
      </c>
    </row>
    <row r="3710" spans="1:12" x14ac:dyDescent="0.2">
      <c r="A3710" t="s">
        <v>5990</v>
      </c>
      <c r="B3710" t="s">
        <v>4634</v>
      </c>
      <c r="E3710">
        <v>0</v>
      </c>
      <c r="F3710" s="278">
        <v>48304</v>
      </c>
      <c r="H3710" s="59">
        <f>InpS!$T$427</f>
        <v>0.06</v>
      </c>
      <c r="K3710">
        <v>0</v>
      </c>
      <c r="L3710" t="s">
        <v>11222</v>
      </c>
    </row>
    <row r="3711" spans="1:12" x14ac:dyDescent="0.2">
      <c r="A3711" t="s">
        <v>5990</v>
      </c>
      <c r="B3711" t="s">
        <v>4634</v>
      </c>
      <c r="E3711">
        <v>0</v>
      </c>
      <c r="F3711" s="278">
        <v>48669</v>
      </c>
      <c r="H3711" s="59">
        <f>InpS!$U$427</f>
        <v>0.06</v>
      </c>
      <c r="K3711">
        <v>0</v>
      </c>
      <c r="L3711" t="s">
        <v>11222</v>
      </c>
    </row>
    <row r="3712" spans="1:12" x14ac:dyDescent="0.2">
      <c r="A3712" t="s">
        <v>5990</v>
      </c>
      <c r="B3712" t="s">
        <v>4634</v>
      </c>
      <c r="E3712">
        <v>0</v>
      </c>
      <c r="F3712" s="278">
        <v>49034</v>
      </c>
      <c r="H3712" s="59">
        <f>InpS!$V$427</f>
        <v>0.06</v>
      </c>
      <c r="K3712">
        <v>0</v>
      </c>
      <c r="L3712" t="s">
        <v>11222</v>
      </c>
    </row>
    <row r="3713" spans="1:12" x14ac:dyDescent="0.2">
      <c r="A3713" t="s">
        <v>5990</v>
      </c>
      <c r="B3713" t="s">
        <v>4634</v>
      </c>
      <c r="E3713">
        <v>0</v>
      </c>
      <c r="F3713" s="278">
        <v>49399</v>
      </c>
      <c r="H3713" s="59">
        <f>InpS!$W$427</f>
        <v>0.06</v>
      </c>
      <c r="K3713">
        <v>0</v>
      </c>
      <c r="L3713" t="s">
        <v>11222</v>
      </c>
    </row>
    <row r="3714" spans="1:12" x14ac:dyDescent="0.2">
      <c r="A3714" t="s">
        <v>5990</v>
      </c>
      <c r="B3714" t="s">
        <v>4634</v>
      </c>
      <c r="E3714">
        <v>0</v>
      </c>
      <c r="F3714" s="278">
        <v>49765</v>
      </c>
      <c r="H3714" s="59">
        <f>InpS!$X$427</f>
        <v>0</v>
      </c>
      <c r="K3714">
        <v>0</v>
      </c>
      <c r="L3714" t="s">
        <v>11222</v>
      </c>
    </row>
    <row r="3715" spans="1:12" x14ac:dyDescent="0.2">
      <c r="A3715" t="s">
        <v>5990</v>
      </c>
      <c r="B3715" t="s">
        <v>5012</v>
      </c>
      <c r="E3715">
        <v>0</v>
      </c>
      <c r="F3715" s="278">
        <v>44651</v>
      </c>
      <c r="H3715" s="59">
        <f>InpS!$J$428</f>
        <v>0</v>
      </c>
      <c r="K3715">
        <v>0</v>
      </c>
      <c r="L3715" t="s">
        <v>11222</v>
      </c>
    </row>
    <row r="3716" spans="1:12" x14ac:dyDescent="0.2">
      <c r="A3716" t="s">
        <v>5990</v>
      </c>
      <c r="B3716" t="s">
        <v>5012</v>
      </c>
      <c r="E3716">
        <v>0</v>
      </c>
      <c r="F3716" s="278">
        <v>45016</v>
      </c>
      <c r="H3716" s="59">
        <f>InpS!$K$428</f>
        <v>0</v>
      </c>
      <c r="K3716">
        <v>0</v>
      </c>
      <c r="L3716" t="s">
        <v>11222</v>
      </c>
    </row>
    <row r="3717" spans="1:12" x14ac:dyDescent="0.2">
      <c r="A3717" t="s">
        <v>5990</v>
      </c>
      <c r="B3717" t="s">
        <v>5012</v>
      </c>
      <c r="E3717">
        <v>0</v>
      </c>
      <c r="F3717" s="278">
        <v>45382</v>
      </c>
      <c r="H3717" s="59">
        <f>InpS!$L$428</f>
        <v>0</v>
      </c>
      <c r="K3717">
        <v>0</v>
      </c>
      <c r="L3717" t="s">
        <v>11222</v>
      </c>
    </row>
    <row r="3718" spans="1:12" x14ac:dyDescent="0.2">
      <c r="A3718" t="s">
        <v>5990</v>
      </c>
      <c r="B3718" t="s">
        <v>5012</v>
      </c>
      <c r="E3718">
        <v>0</v>
      </c>
      <c r="F3718" s="278">
        <v>45747</v>
      </c>
      <c r="H3718" s="59">
        <f>InpS!$M$428</f>
        <v>0</v>
      </c>
      <c r="K3718">
        <v>0</v>
      </c>
      <c r="L3718" t="s">
        <v>11222</v>
      </c>
    </row>
    <row r="3719" spans="1:12" x14ac:dyDescent="0.2">
      <c r="A3719" t="s">
        <v>5990</v>
      </c>
      <c r="B3719" t="s">
        <v>5012</v>
      </c>
      <c r="E3719">
        <v>0</v>
      </c>
      <c r="F3719" s="278">
        <v>46112</v>
      </c>
      <c r="H3719" s="59">
        <f>InpS!$N$428</f>
        <v>4.4999999999999998E-2</v>
      </c>
      <c r="K3719">
        <v>0</v>
      </c>
      <c r="L3719" t="s">
        <v>11222</v>
      </c>
    </row>
    <row r="3720" spans="1:12" x14ac:dyDescent="0.2">
      <c r="A3720" t="s">
        <v>5990</v>
      </c>
      <c r="B3720" t="s">
        <v>5012</v>
      </c>
      <c r="E3720">
        <v>0</v>
      </c>
      <c r="F3720" s="278">
        <v>46477</v>
      </c>
      <c r="H3720" s="59">
        <f>InpS!$O$428</f>
        <v>4.4999999999999998E-2</v>
      </c>
      <c r="K3720">
        <v>0</v>
      </c>
      <c r="L3720" t="s">
        <v>11222</v>
      </c>
    </row>
    <row r="3721" spans="1:12" x14ac:dyDescent="0.2">
      <c r="A3721" t="s">
        <v>5990</v>
      </c>
      <c r="B3721" t="s">
        <v>5012</v>
      </c>
      <c r="E3721">
        <v>0</v>
      </c>
      <c r="F3721" s="278">
        <v>46843</v>
      </c>
      <c r="H3721" s="59">
        <f>InpS!$P$428</f>
        <v>4.4999999999999998E-2</v>
      </c>
      <c r="K3721">
        <v>0</v>
      </c>
      <c r="L3721" t="s">
        <v>11222</v>
      </c>
    </row>
    <row r="3722" spans="1:12" x14ac:dyDescent="0.2">
      <c r="A3722" t="s">
        <v>5990</v>
      </c>
      <c r="B3722" t="s">
        <v>5012</v>
      </c>
      <c r="E3722">
        <v>0</v>
      </c>
      <c r="F3722" s="278">
        <v>47208</v>
      </c>
      <c r="H3722" s="59">
        <f>InpS!$Q$428</f>
        <v>4.4999999999999998E-2</v>
      </c>
      <c r="K3722">
        <v>0</v>
      </c>
      <c r="L3722" t="s">
        <v>11222</v>
      </c>
    </row>
    <row r="3723" spans="1:12" x14ac:dyDescent="0.2">
      <c r="A3723" t="s">
        <v>5990</v>
      </c>
      <c r="B3723" t="s">
        <v>5012</v>
      </c>
      <c r="E3723">
        <v>0</v>
      </c>
      <c r="F3723" s="278">
        <v>47573</v>
      </c>
      <c r="H3723" s="59">
        <f>InpS!$R$428</f>
        <v>4.4999999999999998E-2</v>
      </c>
      <c r="K3723">
        <v>0</v>
      </c>
      <c r="L3723" t="s">
        <v>11222</v>
      </c>
    </row>
    <row r="3724" spans="1:12" x14ac:dyDescent="0.2">
      <c r="A3724" t="s">
        <v>5990</v>
      </c>
      <c r="B3724" t="s">
        <v>5012</v>
      </c>
      <c r="E3724">
        <v>0</v>
      </c>
      <c r="F3724" s="278">
        <v>47938</v>
      </c>
      <c r="H3724" s="59">
        <f>InpS!$S$428</f>
        <v>4.4999999999999998E-2</v>
      </c>
      <c r="K3724">
        <v>0</v>
      </c>
      <c r="L3724" t="s">
        <v>11222</v>
      </c>
    </row>
    <row r="3725" spans="1:12" x14ac:dyDescent="0.2">
      <c r="A3725" t="s">
        <v>5990</v>
      </c>
      <c r="B3725" t="s">
        <v>5012</v>
      </c>
      <c r="E3725">
        <v>0</v>
      </c>
      <c r="F3725" s="278">
        <v>48304</v>
      </c>
      <c r="H3725" s="59">
        <f>InpS!$T$428</f>
        <v>4.4999999999999998E-2</v>
      </c>
      <c r="K3725">
        <v>0</v>
      </c>
      <c r="L3725" t="s">
        <v>11222</v>
      </c>
    </row>
    <row r="3726" spans="1:12" x14ac:dyDescent="0.2">
      <c r="A3726" t="s">
        <v>5990</v>
      </c>
      <c r="B3726" t="s">
        <v>5012</v>
      </c>
      <c r="E3726">
        <v>0</v>
      </c>
      <c r="F3726" s="278">
        <v>48669</v>
      </c>
      <c r="H3726" s="59">
        <f>InpS!$U$428</f>
        <v>4.4999999999999998E-2</v>
      </c>
      <c r="K3726">
        <v>0</v>
      </c>
      <c r="L3726" t="s">
        <v>11222</v>
      </c>
    </row>
    <row r="3727" spans="1:12" x14ac:dyDescent="0.2">
      <c r="A3727" t="s">
        <v>5990</v>
      </c>
      <c r="B3727" t="s">
        <v>5012</v>
      </c>
      <c r="E3727">
        <v>0</v>
      </c>
      <c r="F3727" s="278">
        <v>49034</v>
      </c>
      <c r="H3727" s="59">
        <f>InpS!$V$428</f>
        <v>4.4999999999999998E-2</v>
      </c>
      <c r="K3727">
        <v>0</v>
      </c>
      <c r="L3727" t="s">
        <v>11222</v>
      </c>
    </row>
    <row r="3728" spans="1:12" x14ac:dyDescent="0.2">
      <c r="A3728" t="s">
        <v>5990</v>
      </c>
      <c r="B3728" t="s">
        <v>5012</v>
      </c>
      <c r="E3728">
        <v>0</v>
      </c>
      <c r="F3728" s="278">
        <v>49399</v>
      </c>
      <c r="H3728" s="59">
        <f>InpS!$W$428</f>
        <v>4.4999999999999998E-2</v>
      </c>
      <c r="K3728">
        <v>0</v>
      </c>
      <c r="L3728" t="s">
        <v>11222</v>
      </c>
    </row>
    <row r="3729" spans="1:12" x14ac:dyDescent="0.2">
      <c r="A3729" t="s">
        <v>5990</v>
      </c>
      <c r="B3729" t="s">
        <v>5012</v>
      </c>
      <c r="E3729">
        <v>0</v>
      </c>
      <c r="F3729" s="278">
        <v>49765</v>
      </c>
      <c r="H3729" s="59">
        <f>InpS!$X$428</f>
        <v>0</v>
      </c>
      <c r="K3729">
        <v>0</v>
      </c>
      <c r="L3729" t="s">
        <v>11222</v>
      </c>
    </row>
    <row r="3730" spans="1:12" x14ac:dyDescent="0.2">
      <c r="A3730" t="s">
        <v>5990</v>
      </c>
      <c r="B3730" t="s">
        <v>8743</v>
      </c>
      <c r="E3730">
        <v>0</v>
      </c>
      <c r="F3730" s="278">
        <v>44651</v>
      </c>
      <c r="H3730" s="59">
        <f>InpS!$J$429</f>
        <v>0</v>
      </c>
      <c r="K3730">
        <v>0</v>
      </c>
      <c r="L3730" t="s">
        <v>11222</v>
      </c>
    </row>
    <row r="3731" spans="1:12" x14ac:dyDescent="0.2">
      <c r="A3731" t="s">
        <v>5990</v>
      </c>
      <c r="B3731" t="s">
        <v>8743</v>
      </c>
      <c r="E3731">
        <v>0</v>
      </c>
      <c r="F3731" s="278">
        <v>45016</v>
      </c>
      <c r="H3731" s="59">
        <f>InpS!$K$429</f>
        <v>0</v>
      </c>
      <c r="K3731">
        <v>0</v>
      </c>
      <c r="L3731" t="s">
        <v>11222</v>
      </c>
    </row>
    <row r="3732" spans="1:12" x14ac:dyDescent="0.2">
      <c r="A3732" t="s">
        <v>5990</v>
      </c>
      <c r="B3732" t="s">
        <v>8743</v>
      </c>
      <c r="E3732">
        <v>0</v>
      </c>
      <c r="F3732" s="278">
        <v>45382</v>
      </c>
      <c r="H3732" s="59">
        <f>InpS!$L$429</f>
        <v>0</v>
      </c>
      <c r="K3732">
        <v>0</v>
      </c>
      <c r="L3732" t="s">
        <v>11222</v>
      </c>
    </row>
    <row r="3733" spans="1:12" x14ac:dyDescent="0.2">
      <c r="A3733" t="s">
        <v>5990</v>
      </c>
      <c r="B3733" t="s">
        <v>8743</v>
      </c>
      <c r="E3733">
        <v>0</v>
      </c>
      <c r="F3733" s="278">
        <v>45747</v>
      </c>
      <c r="H3733" s="59">
        <f>InpS!$M$429</f>
        <v>0</v>
      </c>
      <c r="K3733">
        <v>0</v>
      </c>
      <c r="L3733" t="s">
        <v>11222</v>
      </c>
    </row>
    <row r="3734" spans="1:12" x14ac:dyDescent="0.2">
      <c r="A3734" t="s">
        <v>5990</v>
      </c>
      <c r="B3734" t="s">
        <v>8743</v>
      </c>
      <c r="E3734">
        <v>0</v>
      </c>
      <c r="F3734" s="278">
        <v>46112</v>
      </c>
      <c r="H3734" s="59">
        <f>InpS!$N$429</f>
        <v>0</v>
      </c>
      <c r="K3734">
        <v>0</v>
      </c>
      <c r="L3734" t="s">
        <v>11222</v>
      </c>
    </row>
    <row r="3735" spans="1:12" x14ac:dyDescent="0.2">
      <c r="A3735" t="s">
        <v>5990</v>
      </c>
      <c r="B3735" t="s">
        <v>8743</v>
      </c>
      <c r="E3735">
        <v>0</v>
      </c>
      <c r="F3735" s="278">
        <v>46477</v>
      </c>
      <c r="H3735" s="59">
        <f>InpS!$O$429</f>
        <v>0</v>
      </c>
      <c r="K3735">
        <v>0</v>
      </c>
      <c r="L3735" t="s">
        <v>11222</v>
      </c>
    </row>
    <row r="3736" spans="1:12" x14ac:dyDescent="0.2">
      <c r="A3736" t="s">
        <v>5990</v>
      </c>
      <c r="B3736" t="s">
        <v>8743</v>
      </c>
      <c r="E3736">
        <v>0</v>
      </c>
      <c r="F3736" s="278">
        <v>46843</v>
      </c>
      <c r="H3736" s="59">
        <f>InpS!$P$429</f>
        <v>0</v>
      </c>
      <c r="K3736">
        <v>0</v>
      </c>
      <c r="L3736" t="s">
        <v>11222</v>
      </c>
    </row>
    <row r="3737" spans="1:12" x14ac:dyDescent="0.2">
      <c r="A3737" t="s">
        <v>5990</v>
      </c>
      <c r="B3737" t="s">
        <v>8743</v>
      </c>
      <c r="E3737">
        <v>0</v>
      </c>
      <c r="F3737" s="278">
        <v>47208</v>
      </c>
      <c r="H3737" s="59">
        <f>InpS!$Q$429</f>
        <v>0</v>
      </c>
      <c r="K3737">
        <v>0</v>
      </c>
      <c r="L3737" t="s">
        <v>11222</v>
      </c>
    </row>
    <row r="3738" spans="1:12" x14ac:dyDescent="0.2">
      <c r="A3738" t="s">
        <v>5990</v>
      </c>
      <c r="B3738" t="s">
        <v>8743</v>
      </c>
      <c r="E3738">
        <v>0</v>
      </c>
      <c r="F3738" s="278">
        <v>47573</v>
      </c>
      <c r="H3738" s="59">
        <f>InpS!$R$429</f>
        <v>0</v>
      </c>
      <c r="K3738">
        <v>0</v>
      </c>
      <c r="L3738" t="s">
        <v>11222</v>
      </c>
    </row>
    <row r="3739" spans="1:12" x14ac:dyDescent="0.2">
      <c r="A3739" t="s">
        <v>5990</v>
      </c>
      <c r="B3739" t="s">
        <v>8743</v>
      </c>
      <c r="E3739">
        <v>0</v>
      </c>
      <c r="F3739" s="278">
        <v>47938</v>
      </c>
      <c r="H3739" s="59">
        <f>InpS!$S$429</f>
        <v>0</v>
      </c>
      <c r="K3739">
        <v>0</v>
      </c>
      <c r="L3739" t="s">
        <v>11222</v>
      </c>
    </row>
    <row r="3740" spans="1:12" x14ac:dyDescent="0.2">
      <c r="A3740" t="s">
        <v>5990</v>
      </c>
      <c r="B3740" t="s">
        <v>8743</v>
      </c>
      <c r="E3740">
        <v>0</v>
      </c>
      <c r="F3740" s="278">
        <v>48304</v>
      </c>
      <c r="H3740" s="59">
        <f>InpS!$T$429</f>
        <v>0</v>
      </c>
      <c r="K3740">
        <v>0</v>
      </c>
      <c r="L3740" t="s">
        <v>11222</v>
      </c>
    </row>
    <row r="3741" spans="1:12" x14ac:dyDescent="0.2">
      <c r="A3741" t="s">
        <v>5990</v>
      </c>
      <c r="B3741" t="s">
        <v>8743</v>
      </c>
      <c r="E3741">
        <v>0</v>
      </c>
      <c r="F3741" s="278">
        <v>48669</v>
      </c>
      <c r="H3741" s="59">
        <f>InpS!$U$429</f>
        <v>0</v>
      </c>
      <c r="K3741">
        <v>0</v>
      </c>
      <c r="L3741" t="s">
        <v>11222</v>
      </c>
    </row>
    <row r="3742" spans="1:12" x14ac:dyDescent="0.2">
      <c r="A3742" t="s">
        <v>5990</v>
      </c>
      <c r="B3742" t="s">
        <v>8743</v>
      </c>
      <c r="E3742">
        <v>0</v>
      </c>
      <c r="F3742" s="278">
        <v>49034</v>
      </c>
      <c r="H3742" s="59">
        <f>InpS!$V$429</f>
        <v>0</v>
      </c>
      <c r="K3742">
        <v>0</v>
      </c>
      <c r="L3742" t="s">
        <v>11222</v>
      </c>
    </row>
    <row r="3743" spans="1:12" x14ac:dyDescent="0.2">
      <c r="A3743" t="s">
        <v>5990</v>
      </c>
      <c r="B3743" t="s">
        <v>8743</v>
      </c>
      <c r="E3743">
        <v>0</v>
      </c>
      <c r="F3743" s="278">
        <v>49399</v>
      </c>
      <c r="H3743" s="59">
        <f>InpS!$W$429</f>
        <v>0</v>
      </c>
      <c r="K3743">
        <v>0</v>
      </c>
      <c r="L3743" t="s">
        <v>11222</v>
      </c>
    </row>
    <row r="3744" spans="1:12" x14ac:dyDescent="0.2">
      <c r="A3744" t="s">
        <v>5990</v>
      </c>
      <c r="B3744" t="s">
        <v>8743</v>
      </c>
      <c r="E3744">
        <v>0</v>
      </c>
      <c r="F3744" s="278">
        <v>49765</v>
      </c>
      <c r="H3744" s="59">
        <f>InpS!$X$429</f>
        <v>0</v>
      </c>
      <c r="K3744">
        <v>0</v>
      </c>
      <c r="L3744" t="s">
        <v>11222</v>
      </c>
    </row>
    <row r="3745" spans="1:12" x14ac:dyDescent="0.2">
      <c r="A3745" t="s">
        <v>2192</v>
      </c>
      <c r="B3745" t="s">
        <v>4641</v>
      </c>
      <c r="E3745">
        <v>0</v>
      </c>
      <c r="F3745" s="278">
        <v>44651</v>
      </c>
      <c r="H3745" s="59">
        <f>InpS!$J$431</f>
        <v>0</v>
      </c>
      <c r="K3745">
        <v>0</v>
      </c>
      <c r="L3745" t="s">
        <v>8229</v>
      </c>
    </row>
    <row r="3746" spans="1:12" x14ac:dyDescent="0.2">
      <c r="A3746" t="s">
        <v>2192</v>
      </c>
      <c r="B3746" t="s">
        <v>4641</v>
      </c>
      <c r="E3746">
        <v>0</v>
      </c>
      <c r="F3746" s="278">
        <v>45016</v>
      </c>
      <c r="H3746" s="59">
        <f>InpS!$K$431</f>
        <v>0</v>
      </c>
      <c r="K3746">
        <v>0</v>
      </c>
      <c r="L3746" t="s">
        <v>8229</v>
      </c>
    </row>
    <row r="3747" spans="1:12" x14ac:dyDescent="0.2">
      <c r="A3747" t="s">
        <v>2192</v>
      </c>
      <c r="B3747" t="s">
        <v>4641</v>
      </c>
      <c r="E3747">
        <v>0</v>
      </c>
      <c r="F3747" s="278">
        <v>45382</v>
      </c>
      <c r="H3747" s="59">
        <f>InpS!$L$431</f>
        <v>0</v>
      </c>
      <c r="K3747">
        <v>0</v>
      </c>
      <c r="L3747" t="s">
        <v>8229</v>
      </c>
    </row>
    <row r="3748" spans="1:12" x14ac:dyDescent="0.2">
      <c r="A3748" t="s">
        <v>2192</v>
      </c>
      <c r="B3748" t="s">
        <v>4641</v>
      </c>
      <c r="E3748">
        <v>0</v>
      </c>
      <c r="F3748" s="278">
        <v>45747</v>
      </c>
      <c r="H3748" s="59">
        <f>InpS!$M$431</f>
        <v>0</v>
      </c>
      <c r="K3748">
        <v>0</v>
      </c>
      <c r="L3748" t="s">
        <v>8229</v>
      </c>
    </row>
    <row r="3749" spans="1:12" x14ac:dyDescent="0.2">
      <c r="A3749" t="s">
        <v>2192</v>
      </c>
      <c r="B3749" t="s">
        <v>4641</v>
      </c>
      <c r="E3749">
        <v>0</v>
      </c>
      <c r="F3749" s="278">
        <v>46112</v>
      </c>
      <c r="H3749" s="59">
        <f>InpS!$N$431</f>
        <v>4.4999999999999998E-2</v>
      </c>
      <c r="K3749">
        <v>0</v>
      </c>
      <c r="L3749" t="s">
        <v>8229</v>
      </c>
    </row>
    <row r="3750" spans="1:12" x14ac:dyDescent="0.2">
      <c r="A3750" t="s">
        <v>2192</v>
      </c>
      <c r="B3750" t="s">
        <v>4641</v>
      </c>
      <c r="E3750">
        <v>0</v>
      </c>
      <c r="F3750" s="278">
        <v>46477</v>
      </c>
      <c r="H3750" s="59">
        <f>InpS!$O$431</f>
        <v>4.4999999999999998E-2</v>
      </c>
      <c r="K3750">
        <v>0</v>
      </c>
      <c r="L3750" t="s">
        <v>8229</v>
      </c>
    </row>
    <row r="3751" spans="1:12" x14ac:dyDescent="0.2">
      <c r="A3751" t="s">
        <v>2192</v>
      </c>
      <c r="B3751" t="s">
        <v>4641</v>
      </c>
      <c r="E3751">
        <v>0</v>
      </c>
      <c r="F3751" s="278">
        <v>46843</v>
      </c>
      <c r="H3751" s="59">
        <f>InpS!$P$431</f>
        <v>4.4999999999999998E-2</v>
      </c>
      <c r="K3751">
        <v>0</v>
      </c>
      <c r="L3751" t="s">
        <v>8229</v>
      </c>
    </row>
    <row r="3752" spans="1:12" x14ac:dyDescent="0.2">
      <c r="A3752" t="s">
        <v>2192</v>
      </c>
      <c r="B3752" t="s">
        <v>4641</v>
      </c>
      <c r="E3752">
        <v>0</v>
      </c>
      <c r="F3752" s="278">
        <v>47208</v>
      </c>
      <c r="H3752" s="59">
        <f>InpS!$Q$431</f>
        <v>4.4999999999999998E-2</v>
      </c>
      <c r="K3752">
        <v>0</v>
      </c>
      <c r="L3752" t="s">
        <v>8229</v>
      </c>
    </row>
    <row r="3753" spans="1:12" x14ac:dyDescent="0.2">
      <c r="A3753" t="s">
        <v>2192</v>
      </c>
      <c r="B3753" t="s">
        <v>4641</v>
      </c>
      <c r="E3753">
        <v>0</v>
      </c>
      <c r="F3753" s="278">
        <v>47573</v>
      </c>
      <c r="H3753" s="59">
        <f>InpS!$R$431</f>
        <v>4.4999999999999998E-2</v>
      </c>
      <c r="K3753">
        <v>0</v>
      </c>
      <c r="L3753" t="s">
        <v>8229</v>
      </c>
    </row>
    <row r="3754" spans="1:12" x14ac:dyDescent="0.2">
      <c r="A3754" t="s">
        <v>2192</v>
      </c>
      <c r="B3754" t="s">
        <v>4641</v>
      </c>
      <c r="E3754">
        <v>0</v>
      </c>
      <c r="F3754" s="278">
        <v>47938</v>
      </c>
      <c r="H3754" s="59">
        <f>InpS!$S$431</f>
        <v>4.4999999999999998E-2</v>
      </c>
      <c r="K3754">
        <v>0</v>
      </c>
      <c r="L3754" t="s">
        <v>8229</v>
      </c>
    </row>
    <row r="3755" spans="1:12" x14ac:dyDescent="0.2">
      <c r="A3755" t="s">
        <v>2192</v>
      </c>
      <c r="B3755" t="s">
        <v>4641</v>
      </c>
      <c r="E3755">
        <v>0</v>
      </c>
      <c r="F3755" s="278">
        <v>48304</v>
      </c>
      <c r="H3755" s="59">
        <f>InpS!$T$431</f>
        <v>4.4999999999999998E-2</v>
      </c>
      <c r="K3755">
        <v>0</v>
      </c>
      <c r="L3755" t="s">
        <v>8229</v>
      </c>
    </row>
    <row r="3756" spans="1:12" x14ac:dyDescent="0.2">
      <c r="A3756" t="s">
        <v>2192</v>
      </c>
      <c r="B3756" t="s">
        <v>4641</v>
      </c>
      <c r="E3756">
        <v>0</v>
      </c>
      <c r="F3756" s="278">
        <v>48669</v>
      </c>
      <c r="H3756" s="59">
        <f>InpS!$U$431</f>
        <v>4.4999999999999998E-2</v>
      </c>
      <c r="K3756">
        <v>0</v>
      </c>
      <c r="L3756" t="s">
        <v>8229</v>
      </c>
    </row>
    <row r="3757" spans="1:12" x14ac:dyDescent="0.2">
      <c r="A3757" t="s">
        <v>2192</v>
      </c>
      <c r="B3757" t="s">
        <v>4641</v>
      </c>
      <c r="E3757">
        <v>0</v>
      </c>
      <c r="F3757" s="278">
        <v>49034</v>
      </c>
      <c r="H3757" s="59">
        <f>InpS!$V$431</f>
        <v>4.4999999999999998E-2</v>
      </c>
      <c r="K3757">
        <v>0</v>
      </c>
      <c r="L3757" t="s">
        <v>8229</v>
      </c>
    </row>
    <row r="3758" spans="1:12" x14ac:dyDescent="0.2">
      <c r="A3758" t="s">
        <v>2192</v>
      </c>
      <c r="B3758" t="s">
        <v>4641</v>
      </c>
      <c r="E3758">
        <v>0</v>
      </c>
      <c r="F3758" s="278">
        <v>49399</v>
      </c>
      <c r="H3758" s="59">
        <f>InpS!$W$431</f>
        <v>4.4999999999999998E-2</v>
      </c>
      <c r="K3758">
        <v>0</v>
      </c>
      <c r="L3758" t="s">
        <v>8229</v>
      </c>
    </row>
    <row r="3759" spans="1:12" x14ac:dyDescent="0.2">
      <c r="A3759" t="s">
        <v>2192</v>
      </c>
      <c r="B3759" t="s">
        <v>4641</v>
      </c>
      <c r="E3759">
        <v>0</v>
      </c>
      <c r="F3759" s="278">
        <v>49765</v>
      </c>
      <c r="H3759" s="59">
        <f>InpS!$X$431</f>
        <v>0</v>
      </c>
      <c r="K3759">
        <v>0</v>
      </c>
      <c r="L3759" t="s">
        <v>8229</v>
      </c>
    </row>
    <row r="3760" spans="1:12" x14ac:dyDescent="0.2">
      <c r="A3760" t="s">
        <v>2192</v>
      </c>
      <c r="B3760" t="s">
        <v>3836</v>
      </c>
      <c r="E3760">
        <v>0</v>
      </c>
      <c r="F3760" s="278">
        <v>44651</v>
      </c>
      <c r="H3760" s="59">
        <f>InpS!$J$432</f>
        <v>0</v>
      </c>
      <c r="K3760">
        <v>0</v>
      </c>
      <c r="L3760" t="s">
        <v>8229</v>
      </c>
    </row>
    <row r="3761" spans="1:12" x14ac:dyDescent="0.2">
      <c r="A3761" t="s">
        <v>2192</v>
      </c>
      <c r="B3761" t="s">
        <v>3836</v>
      </c>
      <c r="E3761">
        <v>0</v>
      </c>
      <c r="F3761" s="278">
        <v>45016</v>
      </c>
      <c r="H3761" s="59">
        <f>InpS!$K$432</f>
        <v>0</v>
      </c>
      <c r="K3761">
        <v>0</v>
      </c>
      <c r="L3761" t="s">
        <v>8229</v>
      </c>
    </row>
    <row r="3762" spans="1:12" x14ac:dyDescent="0.2">
      <c r="A3762" t="s">
        <v>2192</v>
      </c>
      <c r="B3762" t="s">
        <v>3836</v>
      </c>
      <c r="E3762">
        <v>0</v>
      </c>
      <c r="F3762" s="278">
        <v>45382</v>
      </c>
      <c r="H3762" s="59">
        <f>InpS!$L$432</f>
        <v>0</v>
      </c>
      <c r="K3762">
        <v>0</v>
      </c>
      <c r="L3762" t="s">
        <v>8229</v>
      </c>
    </row>
    <row r="3763" spans="1:12" x14ac:dyDescent="0.2">
      <c r="A3763" t="s">
        <v>2192</v>
      </c>
      <c r="B3763" t="s">
        <v>3836</v>
      </c>
      <c r="E3763">
        <v>0</v>
      </c>
      <c r="F3763" s="278">
        <v>45747</v>
      </c>
      <c r="H3763" s="59">
        <f>InpS!$M$432</f>
        <v>0</v>
      </c>
      <c r="K3763">
        <v>0</v>
      </c>
      <c r="L3763" t="s">
        <v>8229</v>
      </c>
    </row>
    <row r="3764" spans="1:12" x14ac:dyDescent="0.2">
      <c r="A3764" t="s">
        <v>2192</v>
      </c>
      <c r="B3764" t="s">
        <v>3836</v>
      </c>
      <c r="E3764">
        <v>0</v>
      </c>
      <c r="F3764" s="278">
        <v>46112</v>
      </c>
      <c r="H3764" s="59">
        <f>InpS!$N$432</f>
        <v>3.9100000000000003E-2</v>
      </c>
      <c r="K3764">
        <v>0</v>
      </c>
      <c r="L3764" t="s">
        <v>8229</v>
      </c>
    </row>
    <row r="3765" spans="1:12" x14ac:dyDescent="0.2">
      <c r="A3765" t="s">
        <v>2192</v>
      </c>
      <c r="B3765" t="s">
        <v>3836</v>
      </c>
      <c r="E3765">
        <v>0</v>
      </c>
      <c r="F3765" s="278">
        <v>46477</v>
      </c>
      <c r="H3765" s="59">
        <f>InpS!$O$432</f>
        <v>3.9100000000000003E-2</v>
      </c>
      <c r="K3765">
        <v>0</v>
      </c>
      <c r="L3765" t="s">
        <v>8229</v>
      </c>
    </row>
    <row r="3766" spans="1:12" x14ac:dyDescent="0.2">
      <c r="A3766" t="s">
        <v>2192</v>
      </c>
      <c r="B3766" t="s">
        <v>3836</v>
      </c>
      <c r="E3766">
        <v>0</v>
      </c>
      <c r="F3766" s="278">
        <v>46843</v>
      </c>
      <c r="H3766" s="59">
        <f>InpS!$P$432</f>
        <v>3.9100000000000003E-2</v>
      </c>
      <c r="K3766">
        <v>0</v>
      </c>
      <c r="L3766" t="s">
        <v>8229</v>
      </c>
    </row>
    <row r="3767" spans="1:12" x14ac:dyDescent="0.2">
      <c r="A3767" t="s">
        <v>2192</v>
      </c>
      <c r="B3767" t="s">
        <v>3836</v>
      </c>
      <c r="E3767">
        <v>0</v>
      </c>
      <c r="F3767" s="278">
        <v>47208</v>
      </c>
      <c r="H3767" s="59">
        <f>InpS!$Q$432</f>
        <v>3.9100000000000003E-2</v>
      </c>
      <c r="K3767">
        <v>0</v>
      </c>
      <c r="L3767" t="s">
        <v>8229</v>
      </c>
    </row>
    <row r="3768" spans="1:12" x14ac:dyDescent="0.2">
      <c r="A3768" t="s">
        <v>2192</v>
      </c>
      <c r="B3768" t="s">
        <v>3836</v>
      </c>
      <c r="E3768">
        <v>0</v>
      </c>
      <c r="F3768" s="278">
        <v>47573</v>
      </c>
      <c r="H3768" s="59">
        <f>InpS!$R$432</f>
        <v>3.9100000000000003E-2</v>
      </c>
      <c r="K3768">
        <v>0</v>
      </c>
      <c r="L3768" t="s">
        <v>8229</v>
      </c>
    </row>
    <row r="3769" spans="1:12" x14ac:dyDescent="0.2">
      <c r="A3769" t="s">
        <v>2192</v>
      </c>
      <c r="B3769" t="s">
        <v>3836</v>
      </c>
      <c r="E3769">
        <v>0</v>
      </c>
      <c r="F3769" s="278">
        <v>47938</v>
      </c>
      <c r="H3769" s="59">
        <f>InpS!$S$432</f>
        <v>3.9100000000000003E-2</v>
      </c>
      <c r="K3769">
        <v>0</v>
      </c>
      <c r="L3769" t="s">
        <v>8229</v>
      </c>
    </row>
    <row r="3770" spans="1:12" x14ac:dyDescent="0.2">
      <c r="A3770" t="s">
        <v>2192</v>
      </c>
      <c r="B3770" t="s">
        <v>3836</v>
      </c>
      <c r="E3770">
        <v>0</v>
      </c>
      <c r="F3770" s="278">
        <v>48304</v>
      </c>
      <c r="H3770" s="59">
        <f>InpS!$T$432</f>
        <v>3.9100000000000003E-2</v>
      </c>
      <c r="K3770">
        <v>0</v>
      </c>
      <c r="L3770" t="s">
        <v>8229</v>
      </c>
    </row>
    <row r="3771" spans="1:12" x14ac:dyDescent="0.2">
      <c r="A3771" t="s">
        <v>2192</v>
      </c>
      <c r="B3771" t="s">
        <v>3836</v>
      </c>
      <c r="E3771">
        <v>0</v>
      </c>
      <c r="F3771" s="278">
        <v>48669</v>
      </c>
      <c r="H3771" s="59">
        <f>InpS!$U$432</f>
        <v>3.9100000000000003E-2</v>
      </c>
      <c r="K3771">
        <v>0</v>
      </c>
      <c r="L3771" t="s">
        <v>8229</v>
      </c>
    </row>
    <row r="3772" spans="1:12" x14ac:dyDescent="0.2">
      <c r="A3772" t="s">
        <v>2192</v>
      </c>
      <c r="B3772" t="s">
        <v>3836</v>
      </c>
      <c r="E3772">
        <v>0</v>
      </c>
      <c r="F3772" s="278">
        <v>49034</v>
      </c>
      <c r="H3772" s="59">
        <f>InpS!$V$432</f>
        <v>3.9100000000000003E-2</v>
      </c>
      <c r="K3772">
        <v>0</v>
      </c>
      <c r="L3772" t="s">
        <v>8229</v>
      </c>
    </row>
    <row r="3773" spans="1:12" x14ac:dyDescent="0.2">
      <c r="A3773" t="s">
        <v>2192</v>
      </c>
      <c r="B3773" t="s">
        <v>3836</v>
      </c>
      <c r="E3773">
        <v>0</v>
      </c>
      <c r="F3773" s="278">
        <v>49399</v>
      </c>
      <c r="H3773" s="59">
        <f>InpS!$W$432</f>
        <v>3.9100000000000003E-2</v>
      </c>
      <c r="K3773">
        <v>0</v>
      </c>
      <c r="L3773" t="s">
        <v>8229</v>
      </c>
    </row>
    <row r="3774" spans="1:12" x14ac:dyDescent="0.2">
      <c r="A3774" t="s">
        <v>2192</v>
      </c>
      <c r="B3774" t="s">
        <v>3836</v>
      </c>
      <c r="E3774">
        <v>0</v>
      </c>
      <c r="F3774" s="278">
        <v>49765</v>
      </c>
      <c r="H3774" s="59">
        <f>InpS!$X$432</f>
        <v>0</v>
      </c>
      <c r="K3774">
        <v>0</v>
      </c>
      <c r="L3774" t="s">
        <v>8229</v>
      </c>
    </row>
    <row r="3775" spans="1:12" x14ac:dyDescent="0.2">
      <c r="A3775" t="s">
        <v>2192</v>
      </c>
      <c r="B3775" t="s">
        <v>2376</v>
      </c>
      <c r="E3775">
        <v>0</v>
      </c>
      <c r="F3775" s="278">
        <v>44651</v>
      </c>
      <c r="H3775" s="59">
        <f>InpS!$J$433</f>
        <v>0</v>
      </c>
      <c r="K3775">
        <v>0</v>
      </c>
      <c r="L3775" t="s">
        <v>8229</v>
      </c>
    </row>
    <row r="3776" spans="1:12" x14ac:dyDescent="0.2">
      <c r="A3776" t="s">
        <v>2192</v>
      </c>
      <c r="B3776" t="s">
        <v>2376</v>
      </c>
      <c r="E3776">
        <v>0</v>
      </c>
      <c r="F3776" s="278">
        <v>45016</v>
      </c>
      <c r="H3776" s="59">
        <f>InpS!$K$433</f>
        <v>0</v>
      </c>
      <c r="K3776">
        <v>0</v>
      </c>
      <c r="L3776" t="s">
        <v>8229</v>
      </c>
    </row>
    <row r="3777" spans="1:12" x14ac:dyDescent="0.2">
      <c r="A3777" t="s">
        <v>2192</v>
      </c>
      <c r="B3777" t="s">
        <v>2376</v>
      </c>
      <c r="E3777">
        <v>0</v>
      </c>
      <c r="F3777" s="278">
        <v>45382</v>
      </c>
      <c r="H3777" s="59">
        <f>InpS!$L$433</f>
        <v>0</v>
      </c>
      <c r="K3777">
        <v>0</v>
      </c>
      <c r="L3777" t="s">
        <v>8229</v>
      </c>
    </row>
    <row r="3778" spans="1:12" x14ac:dyDescent="0.2">
      <c r="A3778" t="s">
        <v>2192</v>
      </c>
      <c r="B3778" t="s">
        <v>2376</v>
      </c>
      <c r="E3778">
        <v>0</v>
      </c>
      <c r="F3778" s="278">
        <v>45747</v>
      </c>
      <c r="H3778" s="59">
        <f>InpS!$M$433</f>
        <v>0</v>
      </c>
      <c r="K3778">
        <v>0</v>
      </c>
      <c r="L3778" t="s">
        <v>8229</v>
      </c>
    </row>
    <row r="3779" spans="1:12" x14ac:dyDescent="0.2">
      <c r="A3779" t="s">
        <v>2192</v>
      </c>
      <c r="B3779" t="s">
        <v>2376</v>
      </c>
      <c r="E3779">
        <v>0</v>
      </c>
      <c r="F3779" s="278">
        <v>46112</v>
      </c>
      <c r="H3779" s="59">
        <f>InpS!$N$433</f>
        <v>4.4999999999999998E-2</v>
      </c>
      <c r="K3779">
        <v>0</v>
      </c>
      <c r="L3779" t="s">
        <v>8229</v>
      </c>
    </row>
    <row r="3780" spans="1:12" x14ac:dyDescent="0.2">
      <c r="A3780" t="s">
        <v>2192</v>
      </c>
      <c r="B3780" t="s">
        <v>2376</v>
      </c>
      <c r="E3780">
        <v>0</v>
      </c>
      <c r="F3780" s="278">
        <v>46477</v>
      </c>
      <c r="H3780" s="59">
        <f>InpS!$O$433</f>
        <v>4.4999999999999998E-2</v>
      </c>
      <c r="K3780">
        <v>0</v>
      </c>
      <c r="L3780" t="s">
        <v>8229</v>
      </c>
    </row>
    <row r="3781" spans="1:12" x14ac:dyDescent="0.2">
      <c r="A3781" t="s">
        <v>2192</v>
      </c>
      <c r="B3781" t="s">
        <v>2376</v>
      </c>
      <c r="E3781">
        <v>0</v>
      </c>
      <c r="F3781" s="278">
        <v>46843</v>
      </c>
      <c r="H3781" s="59">
        <f>InpS!$P$433</f>
        <v>4.4999999999999998E-2</v>
      </c>
      <c r="K3781">
        <v>0</v>
      </c>
      <c r="L3781" t="s">
        <v>8229</v>
      </c>
    </row>
    <row r="3782" spans="1:12" x14ac:dyDescent="0.2">
      <c r="A3782" t="s">
        <v>2192</v>
      </c>
      <c r="B3782" t="s">
        <v>2376</v>
      </c>
      <c r="E3782">
        <v>0</v>
      </c>
      <c r="F3782" s="278">
        <v>47208</v>
      </c>
      <c r="H3782" s="59">
        <f>InpS!$Q$433</f>
        <v>4.4999999999999998E-2</v>
      </c>
      <c r="K3782">
        <v>0</v>
      </c>
      <c r="L3782" t="s">
        <v>8229</v>
      </c>
    </row>
    <row r="3783" spans="1:12" x14ac:dyDescent="0.2">
      <c r="A3783" t="s">
        <v>2192</v>
      </c>
      <c r="B3783" t="s">
        <v>2376</v>
      </c>
      <c r="E3783">
        <v>0</v>
      </c>
      <c r="F3783" s="278">
        <v>47573</v>
      </c>
      <c r="H3783" s="59">
        <f>InpS!$R$433</f>
        <v>4.4999999999999998E-2</v>
      </c>
      <c r="K3783">
        <v>0</v>
      </c>
      <c r="L3783" t="s">
        <v>8229</v>
      </c>
    </row>
    <row r="3784" spans="1:12" x14ac:dyDescent="0.2">
      <c r="A3784" t="s">
        <v>2192</v>
      </c>
      <c r="B3784" t="s">
        <v>2376</v>
      </c>
      <c r="E3784">
        <v>0</v>
      </c>
      <c r="F3784" s="278">
        <v>47938</v>
      </c>
      <c r="H3784" s="59">
        <f>InpS!$S$433</f>
        <v>4.4999999999999998E-2</v>
      </c>
      <c r="K3784">
        <v>0</v>
      </c>
      <c r="L3784" t="s">
        <v>8229</v>
      </c>
    </row>
    <row r="3785" spans="1:12" x14ac:dyDescent="0.2">
      <c r="A3785" t="s">
        <v>2192</v>
      </c>
      <c r="B3785" t="s">
        <v>2376</v>
      </c>
      <c r="E3785">
        <v>0</v>
      </c>
      <c r="F3785" s="278">
        <v>48304</v>
      </c>
      <c r="H3785" s="59">
        <f>InpS!$T$433</f>
        <v>4.4999999999999998E-2</v>
      </c>
      <c r="K3785">
        <v>0</v>
      </c>
      <c r="L3785" t="s">
        <v>8229</v>
      </c>
    </row>
    <row r="3786" spans="1:12" x14ac:dyDescent="0.2">
      <c r="A3786" t="s">
        <v>2192</v>
      </c>
      <c r="B3786" t="s">
        <v>2376</v>
      </c>
      <c r="E3786">
        <v>0</v>
      </c>
      <c r="F3786" s="278">
        <v>48669</v>
      </c>
      <c r="H3786" s="59">
        <f>InpS!$U$433</f>
        <v>4.4999999999999998E-2</v>
      </c>
      <c r="K3786">
        <v>0</v>
      </c>
      <c r="L3786" t="s">
        <v>8229</v>
      </c>
    </row>
    <row r="3787" spans="1:12" x14ac:dyDescent="0.2">
      <c r="A3787" t="s">
        <v>2192</v>
      </c>
      <c r="B3787" t="s">
        <v>2376</v>
      </c>
      <c r="E3787">
        <v>0</v>
      </c>
      <c r="F3787" s="278">
        <v>49034</v>
      </c>
      <c r="H3787" s="59">
        <f>InpS!$V$433</f>
        <v>4.4999999999999998E-2</v>
      </c>
      <c r="K3787">
        <v>0</v>
      </c>
      <c r="L3787" t="s">
        <v>8229</v>
      </c>
    </row>
    <row r="3788" spans="1:12" x14ac:dyDescent="0.2">
      <c r="A3788" t="s">
        <v>2192</v>
      </c>
      <c r="B3788" t="s">
        <v>2376</v>
      </c>
      <c r="E3788">
        <v>0</v>
      </c>
      <c r="F3788" s="278">
        <v>49399</v>
      </c>
      <c r="H3788" s="59">
        <f>InpS!$W$433</f>
        <v>4.4999999999999998E-2</v>
      </c>
      <c r="K3788">
        <v>0</v>
      </c>
      <c r="L3788" t="s">
        <v>8229</v>
      </c>
    </row>
    <row r="3789" spans="1:12" x14ac:dyDescent="0.2">
      <c r="A3789" t="s">
        <v>2192</v>
      </c>
      <c r="B3789" t="s">
        <v>2376</v>
      </c>
      <c r="E3789">
        <v>0</v>
      </c>
      <c r="F3789" s="278">
        <v>49765</v>
      </c>
      <c r="H3789" s="59">
        <f>InpS!$X$433</f>
        <v>0</v>
      </c>
      <c r="K3789">
        <v>0</v>
      </c>
      <c r="L3789" t="s">
        <v>8229</v>
      </c>
    </row>
    <row r="3790" spans="1:12" x14ac:dyDescent="0.2">
      <c r="A3790" t="s">
        <v>2192</v>
      </c>
      <c r="B3790" t="s">
        <v>4634</v>
      </c>
      <c r="E3790">
        <v>0</v>
      </c>
      <c r="F3790" s="278">
        <v>44651</v>
      </c>
      <c r="H3790" s="59">
        <f>InpS!$J$434</f>
        <v>0</v>
      </c>
      <c r="K3790">
        <v>0</v>
      </c>
      <c r="L3790" t="s">
        <v>8229</v>
      </c>
    </row>
    <row r="3791" spans="1:12" x14ac:dyDescent="0.2">
      <c r="A3791" t="s">
        <v>2192</v>
      </c>
      <c r="B3791" t="s">
        <v>4634</v>
      </c>
      <c r="E3791">
        <v>0</v>
      </c>
      <c r="F3791" s="278">
        <v>45016</v>
      </c>
      <c r="H3791" s="59">
        <f>InpS!$K$434</f>
        <v>0</v>
      </c>
      <c r="K3791">
        <v>0</v>
      </c>
      <c r="L3791" t="s">
        <v>8229</v>
      </c>
    </row>
    <row r="3792" spans="1:12" x14ac:dyDescent="0.2">
      <c r="A3792" t="s">
        <v>2192</v>
      </c>
      <c r="B3792" t="s">
        <v>4634</v>
      </c>
      <c r="E3792">
        <v>0</v>
      </c>
      <c r="F3792" s="278">
        <v>45382</v>
      </c>
      <c r="H3792" s="59">
        <f>InpS!$L$434</f>
        <v>0</v>
      </c>
      <c r="K3792">
        <v>0</v>
      </c>
      <c r="L3792" t="s">
        <v>8229</v>
      </c>
    </row>
    <row r="3793" spans="1:12" x14ac:dyDescent="0.2">
      <c r="A3793" t="s">
        <v>2192</v>
      </c>
      <c r="B3793" t="s">
        <v>4634</v>
      </c>
      <c r="E3793">
        <v>0</v>
      </c>
      <c r="F3793" s="278">
        <v>45747</v>
      </c>
      <c r="H3793" s="59">
        <f>InpS!$M$434</f>
        <v>0</v>
      </c>
      <c r="K3793">
        <v>0</v>
      </c>
      <c r="L3793" t="s">
        <v>8229</v>
      </c>
    </row>
    <row r="3794" spans="1:12" x14ac:dyDescent="0.2">
      <c r="A3794" t="s">
        <v>2192</v>
      </c>
      <c r="B3794" t="s">
        <v>4634</v>
      </c>
      <c r="E3794">
        <v>0</v>
      </c>
      <c r="F3794" s="278">
        <v>46112</v>
      </c>
      <c r="H3794" s="59">
        <f>InpS!$N$434</f>
        <v>0.06</v>
      </c>
      <c r="K3794">
        <v>0</v>
      </c>
      <c r="L3794" t="s">
        <v>8229</v>
      </c>
    </row>
    <row r="3795" spans="1:12" x14ac:dyDescent="0.2">
      <c r="A3795" t="s">
        <v>2192</v>
      </c>
      <c r="B3795" t="s">
        <v>4634</v>
      </c>
      <c r="E3795">
        <v>0</v>
      </c>
      <c r="F3795" s="278">
        <v>46477</v>
      </c>
      <c r="H3795" s="59">
        <f>InpS!$O$434</f>
        <v>0.06</v>
      </c>
      <c r="K3795">
        <v>0</v>
      </c>
      <c r="L3795" t="s">
        <v>8229</v>
      </c>
    </row>
    <row r="3796" spans="1:12" x14ac:dyDescent="0.2">
      <c r="A3796" t="s">
        <v>2192</v>
      </c>
      <c r="B3796" t="s">
        <v>4634</v>
      </c>
      <c r="E3796">
        <v>0</v>
      </c>
      <c r="F3796" s="278">
        <v>46843</v>
      </c>
      <c r="H3796" s="59">
        <f>InpS!$P$434</f>
        <v>0.06</v>
      </c>
      <c r="K3796">
        <v>0</v>
      </c>
      <c r="L3796" t="s">
        <v>8229</v>
      </c>
    </row>
    <row r="3797" spans="1:12" x14ac:dyDescent="0.2">
      <c r="A3797" t="s">
        <v>2192</v>
      </c>
      <c r="B3797" t="s">
        <v>4634</v>
      </c>
      <c r="E3797">
        <v>0</v>
      </c>
      <c r="F3797" s="278">
        <v>47208</v>
      </c>
      <c r="H3797" s="59">
        <f>InpS!$Q$434</f>
        <v>0.06</v>
      </c>
      <c r="K3797">
        <v>0</v>
      </c>
      <c r="L3797" t="s">
        <v>8229</v>
      </c>
    </row>
    <row r="3798" spans="1:12" x14ac:dyDescent="0.2">
      <c r="A3798" t="s">
        <v>2192</v>
      </c>
      <c r="B3798" t="s">
        <v>4634</v>
      </c>
      <c r="E3798">
        <v>0</v>
      </c>
      <c r="F3798" s="278">
        <v>47573</v>
      </c>
      <c r="H3798" s="59">
        <f>InpS!$R$434</f>
        <v>0.06</v>
      </c>
      <c r="K3798">
        <v>0</v>
      </c>
      <c r="L3798" t="s">
        <v>8229</v>
      </c>
    </row>
    <row r="3799" spans="1:12" x14ac:dyDescent="0.2">
      <c r="A3799" t="s">
        <v>2192</v>
      </c>
      <c r="B3799" t="s">
        <v>4634</v>
      </c>
      <c r="E3799">
        <v>0</v>
      </c>
      <c r="F3799" s="278">
        <v>47938</v>
      </c>
      <c r="H3799" s="59">
        <f>InpS!$S$434</f>
        <v>0.06</v>
      </c>
      <c r="K3799">
        <v>0</v>
      </c>
      <c r="L3799" t="s">
        <v>8229</v>
      </c>
    </row>
    <row r="3800" spans="1:12" x14ac:dyDescent="0.2">
      <c r="A3800" t="s">
        <v>2192</v>
      </c>
      <c r="B3800" t="s">
        <v>4634</v>
      </c>
      <c r="E3800">
        <v>0</v>
      </c>
      <c r="F3800" s="278">
        <v>48304</v>
      </c>
      <c r="H3800" s="59">
        <f>InpS!$T$434</f>
        <v>0.06</v>
      </c>
      <c r="K3800">
        <v>0</v>
      </c>
      <c r="L3800" t="s">
        <v>8229</v>
      </c>
    </row>
    <row r="3801" spans="1:12" x14ac:dyDescent="0.2">
      <c r="A3801" t="s">
        <v>2192</v>
      </c>
      <c r="B3801" t="s">
        <v>4634</v>
      </c>
      <c r="E3801">
        <v>0</v>
      </c>
      <c r="F3801" s="278">
        <v>48669</v>
      </c>
      <c r="H3801" s="59">
        <f>InpS!$U$434</f>
        <v>0.06</v>
      </c>
      <c r="K3801">
        <v>0</v>
      </c>
      <c r="L3801" t="s">
        <v>8229</v>
      </c>
    </row>
    <row r="3802" spans="1:12" x14ac:dyDescent="0.2">
      <c r="A3802" t="s">
        <v>2192</v>
      </c>
      <c r="B3802" t="s">
        <v>4634</v>
      </c>
      <c r="E3802">
        <v>0</v>
      </c>
      <c r="F3802" s="278">
        <v>49034</v>
      </c>
      <c r="H3802" s="59">
        <f>InpS!$V$434</f>
        <v>0.06</v>
      </c>
      <c r="K3802">
        <v>0</v>
      </c>
      <c r="L3802" t="s">
        <v>8229</v>
      </c>
    </row>
    <row r="3803" spans="1:12" x14ac:dyDescent="0.2">
      <c r="A3803" t="s">
        <v>2192</v>
      </c>
      <c r="B3803" t="s">
        <v>4634</v>
      </c>
      <c r="E3803">
        <v>0</v>
      </c>
      <c r="F3803" s="278">
        <v>49399</v>
      </c>
      <c r="H3803" s="59">
        <f>InpS!$W$434</f>
        <v>0.06</v>
      </c>
      <c r="K3803">
        <v>0</v>
      </c>
      <c r="L3803" t="s">
        <v>8229</v>
      </c>
    </row>
    <row r="3804" spans="1:12" x14ac:dyDescent="0.2">
      <c r="A3804" t="s">
        <v>2192</v>
      </c>
      <c r="B3804" t="s">
        <v>4634</v>
      </c>
      <c r="E3804">
        <v>0</v>
      </c>
      <c r="F3804" s="278">
        <v>49765</v>
      </c>
      <c r="H3804" s="59">
        <f>InpS!$X$434</f>
        <v>0</v>
      </c>
      <c r="K3804">
        <v>0</v>
      </c>
      <c r="L3804" t="s">
        <v>8229</v>
      </c>
    </row>
    <row r="3805" spans="1:12" x14ac:dyDescent="0.2">
      <c r="A3805" t="s">
        <v>2192</v>
      </c>
      <c r="B3805" t="s">
        <v>5012</v>
      </c>
      <c r="E3805">
        <v>0</v>
      </c>
      <c r="F3805" s="278">
        <v>44651</v>
      </c>
      <c r="H3805" s="59">
        <f>InpS!$J$435</f>
        <v>0</v>
      </c>
      <c r="K3805">
        <v>0</v>
      </c>
      <c r="L3805" t="s">
        <v>8229</v>
      </c>
    </row>
    <row r="3806" spans="1:12" x14ac:dyDescent="0.2">
      <c r="A3806" t="s">
        <v>2192</v>
      </c>
      <c r="B3806" t="s">
        <v>5012</v>
      </c>
      <c r="E3806">
        <v>0</v>
      </c>
      <c r="F3806" s="278">
        <v>45016</v>
      </c>
      <c r="H3806" s="59">
        <f>InpS!$K$435</f>
        <v>0</v>
      </c>
      <c r="K3806">
        <v>0</v>
      </c>
      <c r="L3806" t="s">
        <v>8229</v>
      </c>
    </row>
    <row r="3807" spans="1:12" x14ac:dyDescent="0.2">
      <c r="A3807" t="s">
        <v>2192</v>
      </c>
      <c r="B3807" t="s">
        <v>5012</v>
      </c>
      <c r="E3807">
        <v>0</v>
      </c>
      <c r="F3807" s="278">
        <v>45382</v>
      </c>
      <c r="H3807" s="59">
        <f>InpS!$L$435</f>
        <v>0</v>
      </c>
      <c r="K3807">
        <v>0</v>
      </c>
      <c r="L3807" t="s">
        <v>8229</v>
      </c>
    </row>
    <row r="3808" spans="1:12" x14ac:dyDescent="0.2">
      <c r="A3808" t="s">
        <v>2192</v>
      </c>
      <c r="B3808" t="s">
        <v>5012</v>
      </c>
      <c r="E3808">
        <v>0</v>
      </c>
      <c r="F3808" s="278">
        <v>45747</v>
      </c>
      <c r="H3808" s="59">
        <f>InpS!$M$435</f>
        <v>0</v>
      </c>
      <c r="K3808">
        <v>0</v>
      </c>
      <c r="L3808" t="s">
        <v>8229</v>
      </c>
    </row>
    <row r="3809" spans="1:12" x14ac:dyDescent="0.2">
      <c r="A3809" t="s">
        <v>2192</v>
      </c>
      <c r="B3809" t="s">
        <v>5012</v>
      </c>
      <c r="E3809">
        <v>0</v>
      </c>
      <c r="F3809" s="278">
        <v>46112</v>
      </c>
      <c r="H3809" s="59">
        <f>InpS!$N$435</f>
        <v>4.4999999999999998E-2</v>
      </c>
      <c r="K3809">
        <v>0</v>
      </c>
      <c r="L3809" t="s">
        <v>8229</v>
      </c>
    </row>
    <row r="3810" spans="1:12" x14ac:dyDescent="0.2">
      <c r="A3810" t="s">
        <v>2192</v>
      </c>
      <c r="B3810" t="s">
        <v>5012</v>
      </c>
      <c r="E3810">
        <v>0</v>
      </c>
      <c r="F3810" s="278">
        <v>46477</v>
      </c>
      <c r="H3810" s="59">
        <f>InpS!$O$435</f>
        <v>4.4999999999999998E-2</v>
      </c>
      <c r="K3810">
        <v>0</v>
      </c>
      <c r="L3810" t="s">
        <v>8229</v>
      </c>
    </row>
    <row r="3811" spans="1:12" x14ac:dyDescent="0.2">
      <c r="A3811" t="s">
        <v>2192</v>
      </c>
      <c r="B3811" t="s">
        <v>5012</v>
      </c>
      <c r="E3811">
        <v>0</v>
      </c>
      <c r="F3811" s="278">
        <v>46843</v>
      </c>
      <c r="H3811" s="59">
        <f>InpS!$P$435</f>
        <v>4.4999999999999998E-2</v>
      </c>
      <c r="K3811">
        <v>0</v>
      </c>
      <c r="L3811" t="s">
        <v>8229</v>
      </c>
    </row>
    <row r="3812" spans="1:12" x14ac:dyDescent="0.2">
      <c r="A3812" t="s">
        <v>2192</v>
      </c>
      <c r="B3812" t="s">
        <v>5012</v>
      </c>
      <c r="E3812">
        <v>0</v>
      </c>
      <c r="F3812" s="278">
        <v>47208</v>
      </c>
      <c r="H3812" s="59">
        <f>InpS!$Q$435</f>
        <v>4.4999999999999998E-2</v>
      </c>
      <c r="K3812">
        <v>0</v>
      </c>
      <c r="L3812" t="s">
        <v>8229</v>
      </c>
    </row>
    <row r="3813" spans="1:12" x14ac:dyDescent="0.2">
      <c r="A3813" t="s">
        <v>2192</v>
      </c>
      <c r="B3813" t="s">
        <v>5012</v>
      </c>
      <c r="E3813">
        <v>0</v>
      </c>
      <c r="F3813" s="278">
        <v>47573</v>
      </c>
      <c r="H3813" s="59">
        <f>InpS!$R$435</f>
        <v>4.4999999999999998E-2</v>
      </c>
      <c r="K3813">
        <v>0</v>
      </c>
      <c r="L3813" t="s">
        <v>8229</v>
      </c>
    </row>
    <row r="3814" spans="1:12" x14ac:dyDescent="0.2">
      <c r="A3814" t="s">
        <v>2192</v>
      </c>
      <c r="B3814" t="s">
        <v>5012</v>
      </c>
      <c r="E3814">
        <v>0</v>
      </c>
      <c r="F3814" s="278">
        <v>47938</v>
      </c>
      <c r="H3814" s="59">
        <f>InpS!$S$435</f>
        <v>4.4999999999999998E-2</v>
      </c>
      <c r="K3814">
        <v>0</v>
      </c>
      <c r="L3814" t="s">
        <v>8229</v>
      </c>
    </row>
    <row r="3815" spans="1:12" x14ac:dyDescent="0.2">
      <c r="A3815" t="s">
        <v>2192</v>
      </c>
      <c r="B3815" t="s">
        <v>5012</v>
      </c>
      <c r="E3815">
        <v>0</v>
      </c>
      <c r="F3815" s="278">
        <v>48304</v>
      </c>
      <c r="H3815" s="59">
        <f>InpS!$T$435</f>
        <v>4.4999999999999998E-2</v>
      </c>
      <c r="K3815">
        <v>0</v>
      </c>
      <c r="L3815" t="s">
        <v>8229</v>
      </c>
    </row>
    <row r="3816" spans="1:12" x14ac:dyDescent="0.2">
      <c r="A3816" t="s">
        <v>2192</v>
      </c>
      <c r="B3816" t="s">
        <v>5012</v>
      </c>
      <c r="E3816">
        <v>0</v>
      </c>
      <c r="F3816" s="278">
        <v>48669</v>
      </c>
      <c r="H3816" s="59">
        <f>InpS!$U$435</f>
        <v>4.4999999999999998E-2</v>
      </c>
      <c r="K3816">
        <v>0</v>
      </c>
      <c r="L3816" t="s">
        <v>8229</v>
      </c>
    </row>
    <row r="3817" spans="1:12" x14ac:dyDescent="0.2">
      <c r="A3817" t="s">
        <v>2192</v>
      </c>
      <c r="B3817" t="s">
        <v>5012</v>
      </c>
      <c r="E3817">
        <v>0</v>
      </c>
      <c r="F3817" s="278">
        <v>49034</v>
      </c>
      <c r="H3817" s="59">
        <f>InpS!$V$435</f>
        <v>4.4999999999999998E-2</v>
      </c>
      <c r="K3817">
        <v>0</v>
      </c>
      <c r="L3817" t="s">
        <v>8229</v>
      </c>
    </row>
    <row r="3818" spans="1:12" x14ac:dyDescent="0.2">
      <c r="A3818" t="s">
        <v>2192</v>
      </c>
      <c r="B3818" t="s">
        <v>5012</v>
      </c>
      <c r="E3818">
        <v>0</v>
      </c>
      <c r="F3818" s="278">
        <v>49399</v>
      </c>
      <c r="H3818" s="59">
        <f>InpS!$W$435</f>
        <v>4.4999999999999998E-2</v>
      </c>
      <c r="K3818">
        <v>0</v>
      </c>
      <c r="L3818" t="s">
        <v>8229</v>
      </c>
    </row>
    <row r="3819" spans="1:12" x14ac:dyDescent="0.2">
      <c r="A3819" t="s">
        <v>2192</v>
      </c>
      <c r="B3819" t="s">
        <v>5012</v>
      </c>
      <c r="E3819">
        <v>0</v>
      </c>
      <c r="F3819" s="278">
        <v>49765</v>
      </c>
      <c r="H3819" s="59">
        <f>InpS!$X$435</f>
        <v>0</v>
      </c>
      <c r="K3819">
        <v>0</v>
      </c>
      <c r="L3819" t="s">
        <v>8229</v>
      </c>
    </row>
    <row r="3820" spans="1:12" x14ac:dyDescent="0.2">
      <c r="A3820" t="s">
        <v>2192</v>
      </c>
      <c r="B3820" t="s">
        <v>8743</v>
      </c>
      <c r="E3820">
        <v>0</v>
      </c>
      <c r="F3820" s="278">
        <v>44651</v>
      </c>
      <c r="H3820" s="59">
        <f>InpS!$J$436</f>
        <v>0</v>
      </c>
      <c r="K3820">
        <v>0</v>
      </c>
      <c r="L3820" t="s">
        <v>8229</v>
      </c>
    </row>
    <row r="3821" spans="1:12" x14ac:dyDescent="0.2">
      <c r="A3821" t="s">
        <v>2192</v>
      </c>
      <c r="B3821" t="s">
        <v>8743</v>
      </c>
      <c r="E3821">
        <v>0</v>
      </c>
      <c r="F3821" s="278">
        <v>45016</v>
      </c>
      <c r="H3821" s="59">
        <f>InpS!$K$436</f>
        <v>0</v>
      </c>
      <c r="K3821">
        <v>0</v>
      </c>
      <c r="L3821" t="s">
        <v>8229</v>
      </c>
    </row>
    <row r="3822" spans="1:12" x14ac:dyDescent="0.2">
      <c r="A3822" t="s">
        <v>2192</v>
      </c>
      <c r="B3822" t="s">
        <v>8743</v>
      </c>
      <c r="E3822">
        <v>0</v>
      </c>
      <c r="F3822" s="278">
        <v>45382</v>
      </c>
      <c r="H3822" s="59">
        <f>InpS!$L$436</f>
        <v>0</v>
      </c>
      <c r="K3822">
        <v>0</v>
      </c>
      <c r="L3822" t="s">
        <v>8229</v>
      </c>
    </row>
    <row r="3823" spans="1:12" x14ac:dyDescent="0.2">
      <c r="A3823" t="s">
        <v>2192</v>
      </c>
      <c r="B3823" t="s">
        <v>8743</v>
      </c>
      <c r="E3823">
        <v>0</v>
      </c>
      <c r="F3823" s="278">
        <v>45747</v>
      </c>
      <c r="H3823" s="59">
        <f>InpS!$M$436</f>
        <v>0</v>
      </c>
      <c r="K3823">
        <v>0</v>
      </c>
      <c r="L3823" t="s">
        <v>8229</v>
      </c>
    </row>
    <row r="3824" spans="1:12" x14ac:dyDescent="0.2">
      <c r="A3824" t="s">
        <v>2192</v>
      </c>
      <c r="B3824" t="s">
        <v>8743</v>
      </c>
      <c r="E3824">
        <v>0</v>
      </c>
      <c r="F3824" s="278">
        <v>46112</v>
      </c>
      <c r="H3824" s="59">
        <f>InpS!$N$436</f>
        <v>0</v>
      </c>
      <c r="K3824">
        <v>0</v>
      </c>
      <c r="L3824" t="s">
        <v>8229</v>
      </c>
    </row>
    <row r="3825" spans="1:12" x14ac:dyDescent="0.2">
      <c r="A3825" t="s">
        <v>2192</v>
      </c>
      <c r="B3825" t="s">
        <v>8743</v>
      </c>
      <c r="E3825">
        <v>0</v>
      </c>
      <c r="F3825" s="278">
        <v>46477</v>
      </c>
      <c r="H3825" s="59">
        <f>InpS!$O$436</f>
        <v>0</v>
      </c>
      <c r="K3825">
        <v>0</v>
      </c>
      <c r="L3825" t="s">
        <v>8229</v>
      </c>
    </row>
    <row r="3826" spans="1:12" x14ac:dyDescent="0.2">
      <c r="A3826" t="s">
        <v>2192</v>
      </c>
      <c r="B3826" t="s">
        <v>8743</v>
      </c>
      <c r="E3826">
        <v>0</v>
      </c>
      <c r="F3826" s="278">
        <v>46843</v>
      </c>
      <c r="H3826" s="59">
        <f>InpS!$P$436</f>
        <v>0</v>
      </c>
      <c r="K3826">
        <v>0</v>
      </c>
      <c r="L3826" t="s">
        <v>8229</v>
      </c>
    </row>
    <row r="3827" spans="1:12" x14ac:dyDescent="0.2">
      <c r="A3827" t="s">
        <v>2192</v>
      </c>
      <c r="B3827" t="s">
        <v>8743</v>
      </c>
      <c r="E3827">
        <v>0</v>
      </c>
      <c r="F3827" s="278">
        <v>47208</v>
      </c>
      <c r="H3827" s="59">
        <f>InpS!$Q$436</f>
        <v>0</v>
      </c>
      <c r="K3827">
        <v>0</v>
      </c>
      <c r="L3827" t="s">
        <v>8229</v>
      </c>
    </row>
    <row r="3828" spans="1:12" x14ac:dyDescent="0.2">
      <c r="A3828" t="s">
        <v>2192</v>
      </c>
      <c r="B3828" t="s">
        <v>8743</v>
      </c>
      <c r="E3828">
        <v>0</v>
      </c>
      <c r="F3828" s="278">
        <v>47573</v>
      </c>
      <c r="H3828" s="59">
        <f>InpS!$R$436</f>
        <v>0</v>
      </c>
      <c r="K3828">
        <v>0</v>
      </c>
      <c r="L3828" t="s">
        <v>8229</v>
      </c>
    </row>
    <row r="3829" spans="1:12" x14ac:dyDescent="0.2">
      <c r="A3829" t="s">
        <v>2192</v>
      </c>
      <c r="B3829" t="s">
        <v>8743</v>
      </c>
      <c r="E3829">
        <v>0</v>
      </c>
      <c r="F3829" s="278">
        <v>47938</v>
      </c>
      <c r="H3829" s="59">
        <f>InpS!$S$436</f>
        <v>0</v>
      </c>
      <c r="K3829">
        <v>0</v>
      </c>
      <c r="L3829" t="s">
        <v>8229</v>
      </c>
    </row>
    <row r="3830" spans="1:12" x14ac:dyDescent="0.2">
      <c r="A3830" t="s">
        <v>2192</v>
      </c>
      <c r="B3830" t="s">
        <v>8743</v>
      </c>
      <c r="E3830">
        <v>0</v>
      </c>
      <c r="F3830" s="278">
        <v>48304</v>
      </c>
      <c r="H3830" s="59">
        <f>InpS!$T$436</f>
        <v>0</v>
      </c>
      <c r="K3830">
        <v>0</v>
      </c>
      <c r="L3830" t="s">
        <v>8229</v>
      </c>
    </row>
    <row r="3831" spans="1:12" x14ac:dyDescent="0.2">
      <c r="A3831" t="s">
        <v>2192</v>
      </c>
      <c r="B3831" t="s">
        <v>8743</v>
      </c>
      <c r="E3831">
        <v>0</v>
      </c>
      <c r="F3831" s="278">
        <v>48669</v>
      </c>
      <c r="H3831" s="59">
        <f>InpS!$U$436</f>
        <v>0</v>
      </c>
      <c r="K3831">
        <v>0</v>
      </c>
      <c r="L3831" t="s">
        <v>8229</v>
      </c>
    </row>
    <row r="3832" spans="1:12" x14ac:dyDescent="0.2">
      <c r="A3832" t="s">
        <v>2192</v>
      </c>
      <c r="B3832" t="s">
        <v>8743</v>
      </c>
      <c r="E3832">
        <v>0</v>
      </c>
      <c r="F3832" s="278">
        <v>49034</v>
      </c>
      <c r="H3832" s="59">
        <f>InpS!$V$436</f>
        <v>0</v>
      </c>
      <c r="K3832">
        <v>0</v>
      </c>
      <c r="L3832" t="s">
        <v>8229</v>
      </c>
    </row>
    <row r="3833" spans="1:12" x14ac:dyDescent="0.2">
      <c r="A3833" t="s">
        <v>2192</v>
      </c>
      <c r="B3833" t="s">
        <v>8743</v>
      </c>
      <c r="E3833">
        <v>0</v>
      </c>
      <c r="F3833" s="278">
        <v>49399</v>
      </c>
      <c r="H3833" s="59">
        <f>InpS!$W$436</f>
        <v>0</v>
      </c>
      <c r="K3833">
        <v>0</v>
      </c>
      <c r="L3833" t="s">
        <v>8229</v>
      </c>
    </row>
    <row r="3834" spans="1:12" x14ac:dyDescent="0.2">
      <c r="A3834" t="s">
        <v>2192</v>
      </c>
      <c r="B3834" t="s">
        <v>8743</v>
      </c>
      <c r="E3834">
        <v>0</v>
      </c>
      <c r="F3834" s="278">
        <v>49765</v>
      </c>
      <c r="H3834" s="59">
        <f>InpS!$X$436</f>
        <v>0</v>
      </c>
      <c r="K3834">
        <v>0</v>
      </c>
      <c r="L3834" t="s">
        <v>8229</v>
      </c>
    </row>
    <row r="3835" spans="1:12" x14ac:dyDescent="0.2">
      <c r="A3835" t="s">
        <v>11956</v>
      </c>
      <c r="B3835" t="s">
        <v>4641</v>
      </c>
      <c r="E3835">
        <v>0</v>
      </c>
      <c r="F3835" s="278">
        <v>44651</v>
      </c>
      <c r="I3835">
        <f>InpS!$J$441</f>
        <v>0</v>
      </c>
      <c r="K3835">
        <v>0</v>
      </c>
      <c r="L3835" t="s">
        <v>2193</v>
      </c>
    </row>
    <row r="3836" spans="1:12" x14ac:dyDescent="0.2">
      <c r="A3836" t="s">
        <v>11956</v>
      </c>
      <c r="B3836" t="s">
        <v>4641</v>
      </c>
      <c r="E3836">
        <v>0</v>
      </c>
      <c r="F3836" s="278">
        <v>45016</v>
      </c>
      <c r="I3836">
        <f>InpS!$K$441</f>
        <v>0</v>
      </c>
      <c r="K3836">
        <v>0</v>
      </c>
      <c r="L3836" t="s">
        <v>2193</v>
      </c>
    </row>
    <row r="3837" spans="1:12" x14ac:dyDescent="0.2">
      <c r="A3837" t="s">
        <v>11956</v>
      </c>
      <c r="B3837" t="s">
        <v>4641</v>
      </c>
      <c r="E3837">
        <v>0</v>
      </c>
      <c r="F3837" s="278">
        <v>45382</v>
      </c>
      <c r="I3837">
        <f>InpS!$L$441</f>
        <v>0</v>
      </c>
      <c r="K3837">
        <v>0</v>
      </c>
      <c r="L3837" t="s">
        <v>2193</v>
      </c>
    </row>
    <row r="3838" spans="1:12" x14ac:dyDescent="0.2">
      <c r="A3838" t="s">
        <v>11956</v>
      </c>
      <c r="B3838" t="s">
        <v>4641</v>
      </c>
      <c r="E3838">
        <v>0</v>
      </c>
      <c r="F3838" s="278">
        <v>45747</v>
      </c>
      <c r="I3838">
        <f>InpS!$M$441</f>
        <v>0</v>
      </c>
      <c r="K3838">
        <v>0</v>
      </c>
      <c r="L3838" t="s">
        <v>2193</v>
      </c>
    </row>
    <row r="3839" spans="1:12" x14ac:dyDescent="0.2">
      <c r="A3839" t="s">
        <v>11956</v>
      </c>
      <c r="B3839" t="s">
        <v>4641</v>
      </c>
      <c r="E3839">
        <v>0</v>
      </c>
      <c r="F3839" s="278">
        <v>46112</v>
      </c>
      <c r="I3839">
        <f>InpS!$N$441</f>
        <v>7.2522000000000003E-2</v>
      </c>
      <c r="K3839">
        <v>0</v>
      </c>
      <c r="L3839" t="s">
        <v>2193</v>
      </c>
    </row>
    <row r="3840" spans="1:12" x14ac:dyDescent="0.2">
      <c r="A3840" t="s">
        <v>11956</v>
      </c>
      <c r="B3840" t="s">
        <v>4641</v>
      </c>
      <c r="E3840">
        <v>0</v>
      </c>
      <c r="F3840" s="278">
        <v>46477</v>
      </c>
      <c r="I3840">
        <f>InpS!$O$441</f>
        <v>7.397244E-2</v>
      </c>
      <c r="K3840">
        <v>0</v>
      </c>
      <c r="L3840" t="s">
        <v>2193</v>
      </c>
    </row>
    <row r="3841" spans="1:12" x14ac:dyDescent="0.2">
      <c r="A3841" t="s">
        <v>11956</v>
      </c>
      <c r="B3841" t="s">
        <v>4641</v>
      </c>
      <c r="E3841">
        <v>0</v>
      </c>
      <c r="F3841" s="278">
        <v>46843</v>
      </c>
      <c r="I3841">
        <f>InpS!$P$441</f>
        <v>7.5451888800000005E-2</v>
      </c>
      <c r="K3841">
        <v>0</v>
      </c>
      <c r="L3841" t="s">
        <v>2193</v>
      </c>
    </row>
    <row r="3842" spans="1:12" x14ac:dyDescent="0.2">
      <c r="A3842" t="s">
        <v>11956</v>
      </c>
      <c r="B3842" t="s">
        <v>4641</v>
      </c>
      <c r="E3842">
        <v>0</v>
      </c>
      <c r="F3842" s="278">
        <v>47208</v>
      </c>
      <c r="I3842">
        <f>InpS!$Q$441</f>
        <v>7.6960926576000011E-2</v>
      </c>
      <c r="K3842">
        <v>0</v>
      </c>
      <c r="L3842" t="s">
        <v>2193</v>
      </c>
    </row>
    <row r="3843" spans="1:12" x14ac:dyDescent="0.2">
      <c r="A3843" t="s">
        <v>11956</v>
      </c>
      <c r="B3843" t="s">
        <v>4641</v>
      </c>
      <c r="E3843">
        <v>0</v>
      </c>
      <c r="F3843" s="278">
        <v>47573</v>
      </c>
      <c r="I3843">
        <f>InpS!$R$441</f>
        <v>7.8500145107520014E-2</v>
      </c>
      <c r="K3843">
        <v>0</v>
      </c>
      <c r="L3843" t="s">
        <v>2193</v>
      </c>
    </row>
    <row r="3844" spans="1:12" x14ac:dyDescent="0.2">
      <c r="A3844" t="s">
        <v>11956</v>
      </c>
      <c r="B3844" t="s">
        <v>4641</v>
      </c>
      <c r="E3844">
        <v>0</v>
      </c>
      <c r="F3844" s="278">
        <v>47938</v>
      </c>
      <c r="I3844">
        <f>InpS!$S$441</f>
        <v>8.0070148009670411E-2</v>
      </c>
      <c r="K3844">
        <v>0</v>
      </c>
      <c r="L3844" t="s">
        <v>2193</v>
      </c>
    </row>
    <row r="3845" spans="1:12" x14ac:dyDescent="0.2">
      <c r="A3845" t="s">
        <v>11956</v>
      </c>
      <c r="B3845" t="s">
        <v>4641</v>
      </c>
      <c r="E3845">
        <v>0</v>
      </c>
      <c r="F3845" s="278">
        <v>48304</v>
      </c>
      <c r="I3845">
        <f>InpS!$T$441</f>
        <v>8.1671550969863824E-2</v>
      </c>
      <c r="K3845">
        <v>0</v>
      </c>
      <c r="L3845" t="s">
        <v>2193</v>
      </c>
    </row>
    <row r="3846" spans="1:12" x14ac:dyDescent="0.2">
      <c r="A3846" t="s">
        <v>11956</v>
      </c>
      <c r="B3846" t="s">
        <v>4641</v>
      </c>
      <c r="E3846">
        <v>0</v>
      </c>
      <c r="F3846" s="278">
        <v>48669</v>
      </c>
      <c r="I3846">
        <f>InpS!$U$441</f>
        <v>8.3304981989261104E-2</v>
      </c>
      <c r="K3846">
        <v>0</v>
      </c>
      <c r="L3846" t="s">
        <v>2193</v>
      </c>
    </row>
    <row r="3847" spans="1:12" x14ac:dyDescent="0.2">
      <c r="A3847" t="s">
        <v>11956</v>
      </c>
      <c r="B3847" t="s">
        <v>4641</v>
      </c>
      <c r="E3847">
        <v>0</v>
      </c>
      <c r="F3847" s="278">
        <v>49034</v>
      </c>
      <c r="I3847">
        <f>InpS!$V$441</f>
        <v>8.4971081629046333E-2</v>
      </c>
      <c r="K3847">
        <v>0</v>
      </c>
      <c r="L3847" t="s">
        <v>2193</v>
      </c>
    </row>
    <row r="3848" spans="1:12" x14ac:dyDescent="0.2">
      <c r="A3848" t="s">
        <v>11956</v>
      </c>
      <c r="B3848" t="s">
        <v>4641</v>
      </c>
      <c r="E3848">
        <v>0</v>
      </c>
      <c r="F3848" s="278">
        <v>49399</v>
      </c>
      <c r="I3848">
        <f>InpS!$W$441</f>
        <v>8.6670503261627257E-2</v>
      </c>
      <c r="K3848">
        <v>0</v>
      </c>
      <c r="L3848" t="s">
        <v>2193</v>
      </c>
    </row>
    <row r="3849" spans="1:12" x14ac:dyDescent="0.2">
      <c r="A3849" t="s">
        <v>11956</v>
      </c>
      <c r="B3849" t="s">
        <v>4641</v>
      </c>
      <c r="E3849">
        <v>0</v>
      </c>
      <c r="F3849" s="278">
        <v>49765</v>
      </c>
      <c r="I3849">
        <f>InpS!$X$441</f>
        <v>0</v>
      </c>
      <c r="K3849">
        <v>0</v>
      </c>
      <c r="L3849" t="s">
        <v>2193</v>
      </c>
    </row>
    <row r="3850" spans="1:12" x14ac:dyDescent="0.2">
      <c r="A3850" t="s">
        <v>11956</v>
      </c>
      <c r="B3850" t="s">
        <v>3836</v>
      </c>
      <c r="E3850">
        <v>0</v>
      </c>
      <c r="F3850" s="278">
        <v>44651</v>
      </c>
      <c r="I3850">
        <f>InpS!$J$442</f>
        <v>0</v>
      </c>
      <c r="K3850">
        <v>0</v>
      </c>
      <c r="L3850" t="s">
        <v>2193</v>
      </c>
    </row>
    <row r="3851" spans="1:12" x14ac:dyDescent="0.2">
      <c r="A3851" t="s">
        <v>11956</v>
      </c>
      <c r="B3851" t="s">
        <v>3836</v>
      </c>
      <c r="E3851">
        <v>0</v>
      </c>
      <c r="F3851" s="278">
        <v>45016</v>
      </c>
      <c r="I3851">
        <f>InpS!$K$442</f>
        <v>0</v>
      </c>
      <c r="K3851">
        <v>0</v>
      </c>
      <c r="L3851" t="s">
        <v>2193</v>
      </c>
    </row>
    <row r="3852" spans="1:12" x14ac:dyDescent="0.2">
      <c r="A3852" t="s">
        <v>11956</v>
      </c>
      <c r="B3852" t="s">
        <v>3836</v>
      </c>
      <c r="E3852">
        <v>0</v>
      </c>
      <c r="F3852" s="278">
        <v>45382</v>
      </c>
      <c r="I3852">
        <f>InpS!$L$442</f>
        <v>0</v>
      </c>
      <c r="K3852">
        <v>0</v>
      </c>
      <c r="L3852" t="s">
        <v>2193</v>
      </c>
    </row>
    <row r="3853" spans="1:12" x14ac:dyDescent="0.2">
      <c r="A3853" t="s">
        <v>11956</v>
      </c>
      <c r="B3853" t="s">
        <v>3836</v>
      </c>
      <c r="E3853">
        <v>0</v>
      </c>
      <c r="F3853" s="278">
        <v>45747</v>
      </c>
      <c r="I3853">
        <f>InpS!$M$442</f>
        <v>0</v>
      </c>
      <c r="K3853">
        <v>0</v>
      </c>
      <c r="L3853" t="s">
        <v>2193</v>
      </c>
    </row>
    <row r="3854" spans="1:12" x14ac:dyDescent="0.2">
      <c r="A3854" t="s">
        <v>11956</v>
      </c>
      <c r="B3854" t="s">
        <v>3836</v>
      </c>
      <c r="E3854">
        <v>0</v>
      </c>
      <c r="F3854" s="278">
        <v>46112</v>
      </c>
      <c r="I3854">
        <f>InpS!$N$442</f>
        <v>1.1725920000000001</v>
      </c>
      <c r="K3854">
        <v>0</v>
      </c>
      <c r="L3854" t="s">
        <v>2193</v>
      </c>
    </row>
    <row r="3855" spans="1:12" x14ac:dyDescent="0.2">
      <c r="A3855" t="s">
        <v>11956</v>
      </c>
      <c r="B3855" t="s">
        <v>3836</v>
      </c>
      <c r="E3855">
        <v>0</v>
      </c>
      <c r="F3855" s="278">
        <v>46477</v>
      </c>
      <c r="I3855">
        <f>InpS!$O$442</f>
        <v>1.1960438400000002</v>
      </c>
      <c r="K3855">
        <v>0</v>
      </c>
      <c r="L3855" t="s">
        <v>2193</v>
      </c>
    </row>
    <row r="3856" spans="1:12" x14ac:dyDescent="0.2">
      <c r="A3856" t="s">
        <v>11956</v>
      </c>
      <c r="B3856" t="s">
        <v>3836</v>
      </c>
      <c r="E3856">
        <v>0</v>
      </c>
      <c r="F3856" s="278">
        <v>46843</v>
      </c>
      <c r="I3856">
        <f>InpS!$P$442</f>
        <v>1.2199647168000003</v>
      </c>
      <c r="K3856">
        <v>0</v>
      </c>
      <c r="L3856" t="s">
        <v>2193</v>
      </c>
    </row>
    <row r="3857" spans="1:12" x14ac:dyDescent="0.2">
      <c r="A3857" t="s">
        <v>11956</v>
      </c>
      <c r="B3857" t="s">
        <v>3836</v>
      </c>
      <c r="E3857">
        <v>0</v>
      </c>
      <c r="F3857" s="278">
        <v>47208</v>
      </c>
      <c r="I3857">
        <f>InpS!$Q$442</f>
        <v>1.2443640111360004</v>
      </c>
      <c r="K3857">
        <v>0</v>
      </c>
      <c r="L3857" t="s">
        <v>2193</v>
      </c>
    </row>
    <row r="3858" spans="1:12" x14ac:dyDescent="0.2">
      <c r="A3858" t="s">
        <v>11956</v>
      </c>
      <c r="B3858" t="s">
        <v>3836</v>
      </c>
      <c r="E3858">
        <v>0</v>
      </c>
      <c r="F3858" s="278">
        <v>47573</v>
      </c>
      <c r="I3858">
        <f>InpS!$R$442</f>
        <v>1.2692512913587204</v>
      </c>
      <c r="K3858">
        <v>0</v>
      </c>
      <c r="L3858" t="s">
        <v>2193</v>
      </c>
    </row>
    <row r="3859" spans="1:12" x14ac:dyDescent="0.2">
      <c r="A3859" t="s">
        <v>11956</v>
      </c>
      <c r="B3859" t="s">
        <v>3836</v>
      </c>
      <c r="E3859">
        <v>0</v>
      </c>
      <c r="F3859" s="278">
        <v>47938</v>
      </c>
      <c r="I3859">
        <f>InpS!$S$442</f>
        <v>1.2946363171858948</v>
      </c>
      <c r="K3859">
        <v>0</v>
      </c>
      <c r="L3859" t="s">
        <v>2193</v>
      </c>
    </row>
    <row r="3860" spans="1:12" x14ac:dyDescent="0.2">
      <c r="A3860" t="s">
        <v>11956</v>
      </c>
      <c r="B3860" t="s">
        <v>3836</v>
      </c>
      <c r="E3860">
        <v>0</v>
      </c>
      <c r="F3860" s="278">
        <v>48304</v>
      </c>
      <c r="I3860">
        <f>InpS!$T$442</f>
        <v>1.3205290435296126</v>
      </c>
      <c r="K3860">
        <v>0</v>
      </c>
      <c r="L3860" t="s">
        <v>2193</v>
      </c>
    </row>
    <row r="3861" spans="1:12" x14ac:dyDescent="0.2">
      <c r="A3861" t="s">
        <v>11956</v>
      </c>
      <c r="B3861" t="s">
        <v>3836</v>
      </c>
      <c r="E3861">
        <v>0</v>
      </c>
      <c r="F3861" s="278">
        <v>48669</v>
      </c>
      <c r="I3861">
        <f>InpS!$U$442</f>
        <v>1.346939624400205</v>
      </c>
      <c r="K3861">
        <v>0</v>
      </c>
      <c r="L3861" t="s">
        <v>2193</v>
      </c>
    </row>
    <row r="3862" spans="1:12" x14ac:dyDescent="0.2">
      <c r="A3862" t="s">
        <v>11956</v>
      </c>
      <c r="B3862" t="s">
        <v>3836</v>
      </c>
      <c r="E3862">
        <v>0</v>
      </c>
      <c r="F3862" s="278">
        <v>49034</v>
      </c>
      <c r="I3862">
        <f>InpS!$V$442</f>
        <v>1.373878416888209</v>
      </c>
      <c r="K3862">
        <v>0</v>
      </c>
      <c r="L3862" t="s">
        <v>2193</v>
      </c>
    </row>
    <row r="3863" spans="1:12" x14ac:dyDescent="0.2">
      <c r="A3863" t="s">
        <v>11956</v>
      </c>
      <c r="B3863" t="s">
        <v>3836</v>
      </c>
      <c r="E3863">
        <v>0</v>
      </c>
      <c r="F3863" s="278">
        <v>49399</v>
      </c>
      <c r="I3863">
        <f>InpS!$W$442</f>
        <v>1.4013559852259732</v>
      </c>
      <c r="K3863">
        <v>0</v>
      </c>
      <c r="L3863" t="s">
        <v>2193</v>
      </c>
    </row>
    <row r="3864" spans="1:12" x14ac:dyDescent="0.2">
      <c r="A3864" t="s">
        <v>11956</v>
      </c>
      <c r="B3864" t="s">
        <v>3836</v>
      </c>
      <c r="E3864">
        <v>0</v>
      </c>
      <c r="F3864" s="278">
        <v>49765</v>
      </c>
      <c r="I3864">
        <f>InpS!$X$442</f>
        <v>0</v>
      </c>
      <c r="K3864">
        <v>0</v>
      </c>
      <c r="L3864" t="s">
        <v>2193</v>
      </c>
    </row>
    <row r="3865" spans="1:12" x14ac:dyDescent="0.2">
      <c r="A3865" t="s">
        <v>11956</v>
      </c>
      <c r="B3865" t="s">
        <v>2376</v>
      </c>
      <c r="E3865">
        <v>0</v>
      </c>
      <c r="F3865" s="278">
        <v>44651</v>
      </c>
      <c r="I3865">
        <f>InpS!$J$443</f>
        <v>0</v>
      </c>
      <c r="K3865">
        <v>0</v>
      </c>
      <c r="L3865" t="s">
        <v>2193</v>
      </c>
    </row>
    <row r="3866" spans="1:12" x14ac:dyDescent="0.2">
      <c r="A3866" t="s">
        <v>11956</v>
      </c>
      <c r="B3866" t="s">
        <v>2376</v>
      </c>
      <c r="E3866">
        <v>0</v>
      </c>
      <c r="F3866" s="278">
        <v>45016</v>
      </c>
      <c r="I3866">
        <f>InpS!$K$443</f>
        <v>0</v>
      </c>
      <c r="K3866">
        <v>0</v>
      </c>
      <c r="L3866" t="s">
        <v>2193</v>
      </c>
    </row>
    <row r="3867" spans="1:12" x14ac:dyDescent="0.2">
      <c r="A3867" t="s">
        <v>11956</v>
      </c>
      <c r="B3867" t="s">
        <v>2376</v>
      </c>
      <c r="E3867">
        <v>0</v>
      </c>
      <c r="F3867" s="278">
        <v>45382</v>
      </c>
      <c r="I3867">
        <f>InpS!$L$443</f>
        <v>0</v>
      </c>
      <c r="K3867">
        <v>0</v>
      </c>
      <c r="L3867" t="s">
        <v>2193</v>
      </c>
    </row>
    <row r="3868" spans="1:12" x14ac:dyDescent="0.2">
      <c r="A3868" t="s">
        <v>11956</v>
      </c>
      <c r="B3868" t="s">
        <v>2376</v>
      </c>
      <c r="E3868">
        <v>0</v>
      </c>
      <c r="F3868" s="278">
        <v>45747</v>
      </c>
      <c r="I3868">
        <f>InpS!$M$443</f>
        <v>0</v>
      </c>
      <c r="K3868">
        <v>0</v>
      </c>
      <c r="L3868" t="s">
        <v>2193</v>
      </c>
    </row>
    <row r="3869" spans="1:12" x14ac:dyDescent="0.2">
      <c r="A3869" t="s">
        <v>11956</v>
      </c>
      <c r="B3869" t="s">
        <v>2376</v>
      </c>
      <c r="E3869">
        <v>0</v>
      </c>
      <c r="F3869" s="278">
        <v>46112</v>
      </c>
      <c r="I3869">
        <f>InpS!$N$443</f>
        <v>1.705338</v>
      </c>
      <c r="K3869">
        <v>0</v>
      </c>
      <c r="L3869" t="s">
        <v>2193</v>
      </c>
    </row>
    <row r="3870" spans="1:12" x14ac:dyDescent="0.2">
      <c r="A3870" t="s">
        <v>11956</v>
      </c>
      <c r="B3870" t="s">
        <v>2376</v>
      </c>
      <c r="E3870">
        <v>0</v>
      </c>
      <c r="F3870" s="278">
        <v>46477</v>
      </c>
      <c r="I3870">
        <f>InpS!$O$443</f>
        <v>1.73944476</v>
      </c>
      <c r="K3870">
        <v>0</v>
      </c>
      <c r="L3870" t="s">
        <v>2193</v>
      </c>
    </row>
    <row r="3871" spans="1:12" x14ac:dyDescent="0.2">
      <c r="A3871" t="s">
        <v>11956</v>
      </c>
      <c r="B3871" t="s">
        <v>2376</v>
      </c>
      <c r="E3871">
        <v>0</v>
      </c>
      <c r="F3871" s="278">
        <v>46843</v>
      </c>
      <c r="I3871">
        <f>InpS!$P$443</f>
        <v>1.7742336552</v>
      </c>
      <c r="K3871">
        <v>0</v>
      </c>
      <c r="L3871" t="s">
        <v>2193</v>
      </c>
    </row>
    <row r="3872" spans="1:12" x14ac:dyDescent="0.2">
      <c r="A3872" t="s">
        <v>11956</v>
      </c>
      <c r="B3872" t="s">
        <v>2376</v>
      </c>
      <c r="E3872">
        <v>0</v>
      </c>
      <c r="F3872" s="278">
        <v>47208</v>
      </c>
      <c r="I3872">
        <f>InpS!$Q$443</f>
        <v>1.8097183283039999</v>
      </c>
      <c r="K3872">
        <v>0</v>
      </c>
      <c r="L3872" t="s">
        <v>2193</v>
      </c>
    </row>
    <row r="3873" spans="1:12" x14ac:dyDescent="0.2">
      <c r="A3873" t="s">
        <v>11956</v>
      </c>
      <c r="B3873" t="s">
        <v>2376</v>
      </c>
      <c r="E3873">
        <v>0</v>
      </c>
      <c r="F3873" s="278">
        <v>47573</v>
      </c>
      <c r="I3873">
        <f>InpS!$R$443</f>
        <v>1.8459126948700799</v>
      </c>
      <c r="K3873">
        <v>0</v>
      </c>
      <c r="L3873" t="s">
        <v>2193</v>
      </c>
    </row>
    <row r="3874" spans="1:12" x14ac:dyDescent="0.2">
      <c r="A3874" t="s">
        <v>11956</v>
      </c>
      <c r="B3874" t="s">
        <v>2376</v>
      </c>
      <c r="E3874">
        <v>0</v>
      </c>
      <c r="F3874" s="278">
        <v>47938</v>
      </c>
      <c r="I3874">
        <f>InpS!$S$443</f>
        <v>1.8828309487674815</v>
      </c>
      <c r="K3874">
        <v>0</v>
      </c>
      <c r="L3874" t="s">
        <v>2193</v>
      </c>
    </row>
    <row r="3875" spans="1:12" x14ac:dyDescent="0.2">
      <c r="A3875" t="s">
        <v>11956</v>
      </c>
      <c r="B3875" t="s">
        <v>2376</v>
      </c>
      <c r="E3875">
        <v>0</v>
      </c>
      <c r="F3875" s="278">
        <v>48304</v>
      </c>
      <c r="I3875">
        <f>InpS!$T$443</f>
        <v>1.920487567742831</v>
      </c>
      <c r="K3875">
        <v>0</v>
      </c>
      <c r="L3875" t="s">
        <v>2193</v>
      </c>
    </row>
    <row r="3876" spans="1:12" x14ac:dyDescent="0.2">
      <c r="A3876" t="s">
        <v>11956</v>
      </c>
      <c r="B3876" t="s">
        <v>2376</v>
      </c>
      <c r="E3876">
        <v>0</v>
      </c>
      <c r="F3876" s="278">
        <v>48669</v>
      </c>
      <c r="I3876">
        <f>InpS!$U$443</f>
        <v>1.9588973190976877</v>
      </c>
      <c r="K3876">
        <v>0</v>
      </c>
      <c r="L3876" t="s">
        <v>2193</v>
      </c>
    </row>
    <row r="3877" spans="1:12" x14ac:dyDescent="0.2">
      <c r="A3877" t="s">
        <v>11956</v>
      </c>
      <c r="B3877" t="s">
        <v>2376</v>
      </c>
      <c r="E3877">
        <v>0</v>
      </c>
      <c r="F3877" s="278">
        <v>49034</v>
      </c>
      <c r="I3877">
        <f>InpS!$V$443</f>
        <v>1.9980752654796414</v>
      </c>
      <c r="K3877">
        <v>0</v>
      </c>
      <c r="L3877" t="s">
        <v>2193</v>
      </c>
    </row>
    <row r="3878" spans="1:12" x14ac:dyDescent="0.2">
      <c r="A3878" t="s">
        <v>11956</v>
      </c>
      <c r="B3878" t="s">
        <v>2376</v>
      </c>
      <c r="E3878">
        <v>0</v>
      </c>
      <c r="F3878" s="278">
        <v>49399</v>
      </c>
      <c r="I3878">
        <f>InpS!$W$443</f>
        <v>2.0380367707892342</v>
      </c>
      <c r="K3878">
        <v>0</v>
      </c>
      <c r="L3878" t="s">
        <v>2193</v>
      </c>
    </row>
    <row r="3879" spans="1:12" x14ac:dyDescent="0.2">
      <c r="A3879" t="s">
        <v>11956</v>
      </c>
      <c r="B3879" t="s">
        <v>2376</v>
      </c>
      <c r="E3879">
        <v>0</v>
      </c>
      <c r="F3879" s="278">
        <v>49765</v>
      </c>
      <c r="I3879">
        <f>InpS!$X$443</f>
        <v>0</v>
      </c>
      <c r="K3879">
        <v>0</v>
      </c>
      <c r="L3879" t="s">
        <v>2193</v>
      </c>
    </row>
    <row r="3880" spans="1:12" x14ac:dyDescent="0.2">
      <c r="A3880" t="s">
        <v>11956</v>
      </c>
      <c r="B3880" t="s">
        <v>4634</v>
      </c>
      <c r="E3880">
        <v>0</v>
      </c>
      <c r="F3880" s="278">
        <v>44651</v>
      </c>
      <c r="I3880">
        <f>InpS!$J$444</f>
        <v>0</v>
      </c>
      <c r="K3880">
        <v>0</v>
      </c>
      <c r="L3880" t="s">
        <v>2193</v>
      </c>
    </row>
    <row r="3881" spans="1:12" x14ac:dyDescent="0.2">
      <c r="A3881" t="s">
        <v>11956</v>
      </c>
      <c r="B3881" t="s">
        <v>4634</v>
      </c>
      <c r="E3881">
        <v>0</v>
      </c>
      <c r="F3881" s="278">
        <v>45016</v>
      </c>
      <c r="I3881">
        <f>InpS!$K$444</f>
        <v>0</v>
      </c>
      <c r="K3881">
        <v>0</v>
      </c>
      <c r="L3881" t="s">
        <v>2193</v>
      </c>
    </row>
    <row r="3882" spans="1:12" x14ac:dyDescent="0.2">
      <c r="A3882" t="s">
        <v>11956</v>
      </c>
      <c r="B3882" t="s">
        <v>4634</v>
      </c>
      <c r="E3882">
        <v>0</v>
      </c>
      <c r="F3882" s="278">
        <v>45382</v>
      </c>
      <c r="I3882">
        <f>InpS!$L$444</f>
        <v>0</v>
      </c>
      <c r="K3882">
        <v>0</v>
      </c>
      <c r="L3882" t="s">
        <v>2193</v>
      </c>
    </row>
    <row r="3883" spans="1:12" x14ac:dyDescent="0.2">
      <c r="A3883" t="s">
        <v>11956</v>
      </c>
      <c r="B3883" t="s">
        <v>4634</v>
      </c>
      <c r="E3883">
        <v>0</v>
      </c>
      <c r="F3883" s="278">
        <v>45747</v>
      </c>
      <c r="I3883">
        <f>InpS!$M$444</f>
        <v>0</v>
      </c>
      <c r="K3883">
        <v>0</v>
      </c>
      <c r="L3883" t="s">
        <v>2193</v>
      </c>
    </row>
    <row r="3884" spans="1:12" x14ac:dyDescent="0.2">
      <c r="A3884" t="s">
        <v>11956</v>
      </c>
      <c r="B3884" t="s">
        <v>4634</v>
      </c>
      <c r="E3884">
        <v>0</v>
      </c>
      <c r="F3884" s="278">
        <v>46112</v>
      </c>
      <c r="I3884">
        <f>InpS!$N$444</f>
        <v>0.10954799999999999</v>
      </c>
      <c r="K3884">
        <v>0</v>
      </c>
      <c r="L3884" t="s">
        <v>2193</v>
      </c>
    </row>
    <row r="3885" spans="1:12" x14ac:dyDescent="0.2">
      <c r="A3885" t="s">
        <v>11956</v>
      </c>
      <c r="B3885" t="s">
        <v>4634</v>
      </c>
      <c r="E3885">
        <v>0</v>
      </c>
      <c r="F3885" s="278">
        <v>46477</v>
      </c>
      <c r="I3885">
        <f>InpS!$O$444</f>
        <v>0.11173896</v>
      </c>
      <c r="K3885">
        <v>0</v>
      </c>
      <c r="L3885" t="s">
        <v>2193</v>
      </c>
    </row>
    <row r="3886" spans="1:12" x14ac:dyDescent="0.2">
      <c r="A3886" t="s">
        <v>11956</v>
      </c>
      <c r="B3886" t="s">
        <v>4634</v>
      </c>
      <c r="E3886">
        <v>0</v>
      </c>
      <c r="F3886" s="278">
        <v>46843</v>
      </c>
      <c r="I3886">
        <f>InpS!$P$444</f>
        <v>0.11397373920000001</v>
      </c>
      <c r="K3886">
        <v>0</v>
      </c>
      <c r="L3886" t="s">
        <v>2193</v>
      </c>
    </row>
    <row r="3887" spans="1:12" x14ac:dyDescent="0.2">
      <c r="A3887" t="s">
        <v>11956</v>
      </c>
      <c r="B3887" t="s">
        <v>4634</v>
      </c>
      <c r="E3887">
        <v>0</v>
      </c>
      <c r="F3887" s="278">
        <v>47208</v>
      </c>
      <c r="I3887">
        <f>InpS!$Q$444</f>
        <v>0.11625321398400001</v>
      </c>
      <c r="K3887">
        <v>0</v>
      </c>
      <c r="L3887" t="s">
        <v>2193</v>
      </c>
    </row>
    <row r="3888" spans="1:12" x14ac:dyDescent="0.2">
      <c r="A3888" t="s">
        <v>11956</v>
      </c>
      <c r="B3888" t="s">
        <v>4634</v>
      </c>
      <c r="E3888">
        <v>0</v>
      </c>
      <c r="F3888" s="278">
        <v>47573</v>
      </c>
      <c r="I3888">
        <f>InpS!$R$444</f>
        <v>0.11857827826368002</v>
      </c>
      <c r="K3888">
        <v>0</v>
      </c>
      <c r="L3888" t="s">
        <v>2193</v>
      </c>
    </row>
    <row r="3889" spans="1:12" x14ac:dyDescent="0.2">
      <c r="A3889" t="s">
        <v>11956</v>
      </c>
      <c r="B3889" t="s">
        <v>4634</v>
      </c>
      <c r="E3889">
        <v>0</v>
      </c>
      <c r="F3889" s="278">
        <v>47938</v>
      </c>
      <c r="I3889">
        <f>InpS!$S$444</f>
        <v>0.12094984382895362</v>
      </c>
      <c r="K3889">
        <v>0</v>
      </c>
      <c r="L3889" t="s">
        <v>2193</v>
      </c>
    </row>
    <row r="3890" spans="1:12" x14ac:dyDescent="0.2">
      <c r="A3890" t="s">
        <v>11956</v>
      </c>
      <c r="B3890" t="s">
        <v>4634</v>
      </c>
      <c r="E3890">
        <v>0</v>
      </c>
      <c r="F3890" s="278">
        <v>48304</v>
      </c>
      <c r="I3890">
        <f>InpS!$T$444</f>
        <v>0.1233688407055327</v>
      </c>
      <c r="K3890">
        <v>0</v>
      </c>
      <c r="L3890" t="s">
        <v>2193</v>
      </c>
    </row>
    <row r="3891" spans="1:12" x14ac:dyDescent="0.2">
      <c r="A3891" t="s">
        <v>11956</v>
      </c>
      <c r="B3891" t="s">
        <v>4634</v>
      </c>
      <c r="E3891">
        <v>0</v>
      </c>
      <c r="F3891" s="278">
        <v>48669</v>
      </c>
      <c r="I3891">
        <f>InpS!$U$444</f>
        <v>0.12583621751964336</v>
      </c>
      <c r="K3891">
        <v>0</v>
      </c>
      <c r="L3891" t="s">
        <v>2193</v>
      </c>
    </row>
    <row r="3892" spans="1:12" x14ac:dyDescent="0.2">
      <c r="A3892" t="s">
        <v>11956</v>
      </c>
      <c r="B3892" t="s">
        <v>4634</v>
      </c>
      <c r="E3892">
        <v>0</v>
      </c>
      <c r="F3892" s="278">
        <v>49034</v>
      </c>
      <c r="I3892">
        <f>InpS!$V$444</f>
        <v>0.12835294187003624</v>
      </c>
      <c r="K3892">
        <v>0</v>
      </c>
      <c r="L3892" t="s">
        <v>2193</v>
      </c>
    </row>
    <row r="3893" spans="1:12" x14ac:dyDescent="0.2">
      <c r="A3893" t="s">
        <v>11956</v>
      </c>
      <c r="B3893" t="s">
        <v>4634</v>
      </c>
      <c r="E3893">
        <v>0</v>
      </c>
      <c r="F3893" s="278">
        <v>49399</v>
      </c>
      <c r="I3893">
        <f>InpS!$W$444</f>
        <v>0.13092000070743695</v>
      </c>
      <c r="K3893">
        <v>0</v>
      </c>
      <c r="L3893" t="s">
        <v>2193</v>
      </c>
    </row>
    <row r="3894" spans="1:12" x14ac:dyDescent="0.2">
      <c r="A3894" t="s">
        <v>11956</v>
      </c>
      <c r="B3894" t="s">
        <v>4634</v>
      </c>
      <c r="E3894">
        <v>0</v>
      </c>
      <c r="F3894" s="278">
        <v>49765</v>
      </c>
      <c r="I3894">
        <f>InpS!$X$444</f>
        <v>0</v>
      </c>
      <c r="K3894">
        <v>0</v>
      </c>
      <c r="L3894" t="s">
        <v>2193</v>
      </c>
    </row>
    <row r="3895" spans="1:12" x14ac:dyDescent="0.2">
      <c r="A3895" t="s">
        <v>11956</v>
      </c>
      <c r="B3895" t="s">
        <v>5012</v>
      </c>
      <c r="E3895">
        <v>0</v>
      </c>
      <c r="F3895" s="278">
        <v>44651</v>
      </c>
      <c r="I3895">
        <f>InpS!$J$445</f>
        <v>0</v>
      </c>
      <c r="K3895">
        <v>0</v>
      </c>
      <c r="L3895" t="s">
        <v>2193</v>
      </c>
    </row>
    <row r="3896" spans="1:12" x14ac:dyDescent="0.2">
      <c r="A3896" t="s">
        <v>11956</v>
      </c>
      <c r="B3896" t="s">
        <v>5012</v>
      </c>
      <c r="E3896">
        <v>0</v>
      </c>
      <c r="F3896" s="278">
        <v>45016</v>
      </c>
      <c r="I3896">
        <f>InpS!$K$445</f>
        <v>0</v>
      </c>
      <c r="K3896">
        <v>0</v>
      </c>
      <c r="L3896" t="s">
        <v>2193</v>
      </c>
    </row>
    <row r="3897" spans="1:12" x14ac:dyDescent="0.2">
      <c r="A3897" t="s">
        <v>11956</v>
      </c>
      <c r="B3897" t="s">
        <v>5012</v>
      </c>
      <c r="E3897">
        <v>0</v>
      </c>
      <c r="F3897" s="278">
        <v>45382</v>
      </c>
      <c r="I3897">
        <f>InpS!$L$445</f>
        <v>0</v>
      </c>
      <c r="K3897">
        <v>0</v>
      </c>
      <c r="L3897" t="s">
        <v>2193</v>
      </c>
    </row>
    <row r="3898" spans="1:12" x14ac:dyDescent="0.2">
      <c r="A3898" t="s">
        <v>11956</v>
      </c>
      <c r="B3898" t="s">
        <v>5012</v>
      </c>
      <c r="E3898">
        <v>0</v>
      </c>
      <c r="F3898" s="278">
        <v>45747</v>
      </c>
      <c r="I3898">
        <f>InpS!$M$445</f>
        <v>0</v>
      </c>
      <c r="K3898">
        <v>0</v>
      </c>
      <c r="L3898" t="s">
        <v>2193</v>
      </c>
    </row>
    <row r="3899" spans="1:12" x14ac:dyDescent="0.2">
      <c r="A3899" t="s">
        <v>11956</v>
      </c>
      <c r="B3899" t="s">
        <v>5012</v>
      </c>
      <c r="E3899">
        <v>0</v>
      </c>
      <c r="F3899" s="278">
        <v>46112</v>
      </c>
      <c r="I3899">
        <f>InpS!$N$445</f>
        <v>0</v>
      </c>
      <c r="K3899">
        <v>0</v>
      </c>
      <c r="L3899" t="s">
        <v>2193</v>
      </c>
    </row>
    <row r="3900" spans="1:12" x14ac:dyDescent="0.2">
      <c r="A3900" t="s">
        <v>11956</v>
      </c>
      <c r="B3900" t="s">
        <v>5012</v>
      </c>
      <c r="E3900">
        <v>0</v>
      </c>
      <c r="F3900" s="278">
        <v>46477</v>
      </c>
      <c r="I3900">
        <f>InpS!$O$445</f>
        <v>0</v>
      </c>
      <c r="K3900">
        <v>0</v>
      </c>
      <c r="L3900" t="s">
        <v>2193</v>
      </c>
    </row>
    <row r="3901" spans="1:12" x14ac:dyDescent="0.2">
      <c r="A3901" t="s">
        <v>11956</v>
      </c>
      <c r="B3901" t="s">
        <v>5012</v>
      </c>
      <c r="E3901">
        <v>0</v>
      </c>
      <c r="F3901" s="278">
        <v>46843</v>
      </c>
      <c r="I3901">
        <f>InpS!$P$445</f>
        <v>0</v>
      </c>
      <c r="K3901">
        <v>0</v>
      </c>
      <c r="L3901" t="s">
        <v>2193</v>
      </c>
    </row>
    <row r="3902" spans="1:12" x14ac:dyDescent="0.2">
      <c r="A3902" t="s">
        <v>11956</v>
      </c>
      <c r="B3902" t="s">
        <v>5012</v>
      </c>
      <c r="E3902">
        <v>0</v>
      </c>
      <c r="F3902" s="278">
        <v>47208</v>
      </c>
      <c r="I3902">
        <f>InpS!$Q$445</f>
        <v>0</v>
      </c>
      <c r="K3902">
        <v>0</v>
      </c>
      <c r="L3902" t="s">
        <v>2193</v>
      </c>
    </row>
    <row r="3903" spans="1:12" x14ac:dyDescent="0.2">
      <c r="A3903" t="s">
        <v>11956</v>
      </c>
      <c r="B3903" t="s">
        <v>5012</v>
      </c>
      <c r="E3903">
        <v>0</v>
      </c>
      <c r="F3903" s="278">
        <v>47573</v>
      </c>
      <c r="I3903">
        <f>InpS!$R$445</f>
        <v>0</v>
      </c>
      <c r="K3903">
        <v>0</v>
      </c>
      <c r="L3903" t="s">
        <v>2193</v>
      </c>
    </row>
    <row r="3904" spans="1:12" x14ac:dyDescent="0.2">
      <c r="A3904" t="s">
        <v>11956</v>
      </c>
      <c r="B3904" t="s">
        <v>5012</v>
      </c>
      <c r="E3904">
        <v>0</v>
      </c>
      <c r="F3904" s="278">
        <v>47938</v>
      </c>
      <c r="I3904">
        <f>InpS!$S$445</f>
        <v>0</v>
      </c>
      <c r="K3904">
        <v>0</v>
      </c>
      <c r="L3904" t="s">
        <v>2193</v>
      </c>
    </row>
    <row r="3905" spans="1:12" x14ac:dyDescent="0.2">
      <c r="A3905" t="s">
        <v>11956</v>
      </c>
      <c r="B3905" t="s">
        <v>5012</v>
      </c>
      <c r="E3905">
        <v>0</v>
      </c>
      <c r="F3905" s="278">
        <v>48304</v>
      </c>
      <c r="I3905">
        <f>InpS!$T$445</f>
        <v>0</v>
      </c>
      <c r="K3905">
        <v>0</v>
      </c>
      <c r="L3905" t="s">
        <v>2193</v>
      </c>
    </row>
    <row r="3906" spans="1:12" x14ac:dyDescent="0.2">
      <c r="A3906" t="s">
        <v>11956</v>
      </c>
      <c r="B3906" t="s">
        <v>5012</v>
      </c>
      <c r="E3906">
        <v>0</v>
      </c>
      <c r="F3906" s="278">
        <v>48669</v>
      </c>
      <c r="I3906">
        <f>InpS!$U$445</f>
        <v>0</v>
      </c>
      <c r="K3906">
        <v>0</v>
      </c>
      <c r="L3906" t="s">
        <v>2193</v>
      </c>
    </row>
    <row r="3907" spans="1:12" x14ac:dyDescent="0.2">
      <c r="A3907" t="s">
        <v>11956</v>
      </c>
      <c r="B3907" t="s">
        <v>5012</v>
      </c>
      <c r="E3907">
        <v>0</v>
      </c>
      <c r="F3907" s="278">
        <v>49034</v>
      </c>
      <c r="I3907">
        <f>InpS!$V$445</f>
        <v>0</v>
      </c>
      <c r="K3907">
        <v>0</v>
      </c>
      <c r="L3907" t="s">
        <v>2193</v>
      </c>
    </row>
    <row r="3908" spans="1:12" x14ac:dyDescent="0.2">
      <c r="A3908" t="s">
        <v>11956</v>
      </c>
      <c r="B3908" t="s">
        <v>5012</v>
      </c>
      <c r="E3908">
        <v>0</v>
      </c>
      <c r="F3908" s="278">
        <v>49399</v>
      </c>
      <c r="I3908">
        <f>InpS!$W$445</f>
        <v>0</v>
      </c>
      <c r="K3908">
        <v>0</v>
      </c>
      <c r="L3908" t="s">
        <v>2193</v>
      </c>
    </row>
    <row r="3909" spans="1:12" x14ac:dyDescent="0.2">
      <c r="A3909" t="s">
        <v>11956</v>
      </c>
      <c r="B3909" t="s">
        <v>5012</v>
      </c>
      <c r="E3909">
        <v>0</v>
      </c>
      <c r="F3909" s="278">
        <v>49765</v>
      </c>
      <c r="I3909">
        <f>InpS!$X$445</f>
        <v>0</v>
      </c>
      <c r="K3909">
        <v>0</v>
      </c>
      <c r="L3909" t="s">
        <v>2193</v>
      </c>
    </row>
    <row r="3910" spans="1:12" x14ac:dyDescent="0.2">
      <c r="A3910" t="s">
        <v>11956</v>
      </c>
      <c r="B3910" t="s">
        <v>8743</v>
      </c>
      <c r="E3910">
        <v>0</v>
      </c>
      <c r="F3910" s="278">
        <v>44651</v>
      </c>
      <c r="I3910">
        <f>InpS!$J$446</f>
        <v>0</v>
      </c>
      <c r="K3910">
        <v>0</v>
      </c>
      <c r="L3910" t="s">
        <v>2193</v>
      </c>
    </row>
    <row r="3911" spans="1:12" x14ac:dyDescent="0.2">
      <c r="A3911" t="s">
        <v>11956</v>
      </c>
      <c r="B3911" t="s">
        <v>8743</v>
      </c>
      <c r="E3911">
        <v>0</v>
      </c>
      <c r="F3911" s="278">
        <v>45016</v>
      </c>
      <c r="I3911">
        <f>InpS!$K$446</f>
        <v>0</v>
      </c>
      <c r="K3911">
        <v>0</v>
      </c>
      <c r="L3911" t="s">
        <v>2193</v>
      </c>
    </row>
    <row r="3912" spans="1:12" x14ac:dyDescent="0.2">
      <c r="A3912" t="s">
        <v>11956</v>
      </c>
      <c r="B3912" t="s">
        <v>8743</v>
      </c>
      <c r="E3912">
        <v>0</v>
      </c>
      <c r="F3912" s="278">
        <v>45382</v>
      </c>
      <c r="I3912">
        <f>InpS!$L$446</f>
        <v>0</v>
      </c>
      <c r="K3912">
        <v>0</v>
      </c>
      <c r="L3912" t="s">
        <v>2193</v>
      </c>
    </row>
    <row r="3913" spans="1:12" x14ac:dyDescent="0.2">
      <c r="A3913" t="s">
        <v>11956</v>
      </c>
      <c r="B3913" t="s">
        <v>8743</v>
      </c>
      <c r="E3913">
        <v>0</v>
      </c>
      <c r="F3913" s="278">
        <v>45747</v>
      </c>
      <c r="I3913">
        <f>InpS!$M$446</f>
        <v>0</v>
      </c>
      <c r="K3913">
        <v>0</v>
      </c>
      <c r="L3913" t="s">
        <v>2193</v>
      </c>
    </row>
    <row r="3914" spans="1:12" x14ac:dyDescent="0.2">
      <c r="A3914" t="s">
        <v>11956</v>
      </c>
      <c r="B3914" t="s">
        <v>8743</v>
      </c>
      <c r="E3914">
        <v>0</v>
      </c>
      <c r="F3914" s="278">
        <v>46112</v>
      </c>
      <c r="I3914">
        <f>InpS!$N$446</f>
        <v>0</v>
      </c>
      <c r="K3914">
        <v>0</v>
      </c>
      <c r="L3914" t="s">
        <v>2193</v>
      </c>
    </row>
    <row r="3915" spans="1:12" x14ac:dyDescent="0.2">
      <c r="A3915" t="s">
        <v>11956</v>
      </c>
      <c r="B3915" t="s">
        <v>8743</v>
      </c>
      <c r="E3915">
        <v>0</v>
      </c>
      <c r="F3915" s="278">
        <v>46477</v>
      </c>
      <c r="I3915">
        <f>InpS!$O$446</f>
        <v>0</v>
      </c>
      <c r="K3915">
        <v>0</v>
      </c>
      <c r="L3915" t="s">
        <v>2193</v>
      </c>
    </row>
    <row r="3916" spans="1:12" x14ac:dyDescent="0.2">
      <c r="A3916" t="s">
        <v>11956</v>
      </c>
      <c r="B3916" t="s">
        <v>8743</v>
      </c>
      <c r="E3916">
        <v>0</v>
      </c>
      <c r="F3916" s="278">
        <v>46843</v>
      </c>
      <c r="I3916">
        <f>InpS!$P$446</f>
        <v>0</v>
      </c>
      <c r="K3916">
        <v>0</v>
      </c>
      <c r="L3916" t="s">
        <v>2193</v>
      </c>
    </row>
    <row r="3917" spans="1:12" x14ac:dyDescent="0.2">
      <c r="A3917" t="s">
        <v>11956</v>
      </c>
      <c r="B3917" t="s">
        <v>8743</v>
      </c>
      <c r="E3917">
        <v>0</v>
      </c>
      <c r="F3917" s="278">
        <v>47208</v>
      </c>
      <c r="I3917">
        <f>InpS!$Q$446</f>
        <v>0</v>
      </c>
      <c r="K3917">
        <v>0</v>
      </c>
      <c r="L3917" t="s">
        <v>2193</v>
      </c>
    </row>
    <row r="3918" spans="1:12" x14ac:dyDescent="0.2">
      <c r="A3918" t="s">
        <v>11956</v>
      </c>
      <c r="B3918" t="s">
        <v>8743</v>
      </c>
      <c r="E3918">
        <v>0</v>
      </c>
      <c r="F3918" s="278">
        <v>47573</v>
      </c>
      <c r="I3918">
        <f>InpS!$R$446</f>
        <v>0</v>
      </c>
      <c r="K3918">
        <v>0</v>
      </c>
      <c r="L3918" t="s">
        <v>2193</v>
      </c>
    </row>
    <row r="3919" spans="1:12" x14ac:dyDescent="0.2">
      <c r="A3919" t="s">
        <v>11956</v>
      </c>
      <c r="B3919" t="s">
        <v>8743</v>
      </c>
      <c r="E3919">
        <v>0</v>
      </c>
      <c r="F3919" s="278">
        <v>47938</v>
      </c>
      <c r="I3919">
        <f>InpS!$S$446</f>
        <v>0</v>
      </c>
      <c r="K3919">
        <v>0</v>
      </c>
      <c r="L3919" t="s">
        <v>2193</v>
      </c>
    </row>
    <row r="3920" spans="1:12" x14ac:dyDescent="0.2">
      <c r="A3920" t="s">
        <v>11956</v>
      </c>
      <c r="B3920" t="s">
        <v>8743</v>
      </c>
      <c r="E3920">
        <v>0</v>
      </c>
      <c r="F3920" s="278">
        <v>48304</v>
      </c>
      <c r="I3920">
        <f>InpS!$T$446</f>
        <v>0</v>
      </c>
      <c r="K3920">
        <v>0</v>
      </c>
      <c r="L3920" t="s">
        <v>2193</v>
      </c>
    </row>
    <row r="3921" spans="1:12" x14ac:dyDescent="0.2">
      <c r="A3921" t="s">
        <v>11956</v>
      </c>
      <c r="B3921" t="s">
        <v>8743</v>
      </c>
      <c r="E3921">
        <v>0</v>
      </c>
      <c r="F3921" s="278">
        <v>48669</v>
      </c>
      <c r="I3921">
        <f>InpS!$U$446</f>
        <v>0</v>
      </c>
      <c r="K3921">
        <v>0</v>
      </c>
      <c r="L3921" t="s">
        <v>2193</v>
      </c>
    </row>
    <row r="3922" spans="1:12" x14ac:dyDescent="0.2">
      <c r="A3922" t="s">
        <v>11956</v>
      </c>
      <c r="B3922" t="s">
        <v>8743</v>
      </c>
      <c r="E3922">
        <v>0</v>
      </c>
      <c r="F3922" s="278">
        <v>49034</v>
      </c>
      <c r="I3922">
        <f>InpS!$V$446</f>
        <v>0</v>
      </c>
      <c r="K3922">
        <v>0</v>
      </c>
      <c r="L3922" t="s">
        <v>2193</v>
      </c>
    </row>
    <row r="3923" spans="1:12" x14ac:dyDescent="0.2">
      <c r="A3923" t="s">
        <v>11956</v>
      </c>
      <c r="B3923" t="s">
        <v>8743</v>
      </c>
      <c r="E3923">
        <v>0</v>
      </c>
      <c r="F3923" s="278">
        <v>49399</v>
      </c>
      <c r="I3923">
        <f>InpS!$W$446</f>
        <v>0</v>
      </c>
      <c r="K3923">
        <v>0</v>
      </c>
      <c r="L3923" t="s">
        <v>2193</v>
      </c>
    </row>
    <row r="3924" spans="1:12" x14ac:dyDescent="0.2">
      <c r="A3924" t="s">
        <v>11956</v>
      </c>
      <c r="B3924" t="s">
        <v>8743</v>
      </c>
      <c r="E3924">
        <v>0</v>
      </c>
      <c r="F3924" s="278">
        <v>49765</v>
      </c>
      <c r="I3924">
        <f>InpS!$X$446</f>
        <v>0</v>
      </c>
      <c r="K3924">
        <v>0</v>
      </c>
      <c r="L3924" t="s">
        <v>2193</v>
      </c>
    </row>
    <row r="3925" spans="1:12" x14ac:dyDescent="0.2">
      <c r="A3925" t="s">
        <v>4471</v>
      </c>
      <c r="B3925" t="s">
        <v>4641</v>
      </c>
      <c r="E3925">
        <v>0</v>
      </c>
      <c r="F3925" s="278">
        <v>44651</v>
      </c>
      <c r="I3925">
        <f>InpS!$J$448</f>
        <v>0</v>
      </c>
      <c r="K3925">
        <v>0</v>
      </c>
      <c r="L3925" t="s">
        <v>2952</v>
      </c>
    </row>
    <row r="3926" spans="1:12" x14ac:dyDescent="0.2">
      <c r="A3926" t="s">
        <v>4471</v>
      </c>
      <c r="B3926" t="s">
        <v>4641</v>
      </c>
      <c r="E3926">
        <v>0</v>
      </c>
      <c r="F3926" s="278">
        <v>45016</v>
      </c>
      <c r="I3926">
        <f>InpS!$K$448</f>
        <v>0</v>
      </c>
      <c r="K3926">
        <v>0</v>
      </c>
      <c r="L3926" t="s">
        <v>2952</v>
      </c>
    </row>
    <row r="3927" spans="1:12" x14ac:dyDescent="0.2">
      <c r="A3927" t="s">
        <v>4471</v>
      </c>
      <c r="B3927" t="s">
        <v>4641</v>
      </c>
      <c r="E3927">
        <v>0</v>
      </c>
      <c r="F3927" s="278">
        <v>45382</v>
      </c>
      <c r="I3927">
        <f>InpS!$L$448</f>
        <v>0</v>
      </c>
      <c r="K3927">
        <v>0</v>
      </c>
      <c r="L3927" t="s">
        <v>2952</v>
      </c>
    </row>
    <row r="3928" spans="1:12" x14ac:dyDescent="0.2">
      <c r="A3928" t="s">
        <v>4471</v>
      </c>
      <c r="B3928" t="s">
        <v>4641</v>
      </c>
      <c r="E3928">
        <v>0</v>
      </c>
      <c r="F3928" s="278">
        <v>45747</v>
      </c>
      <c r="I3928">
        <f>InpS!$M$448</f>
        <v>0</v>
      </c>
      <c r="K3928">
        <v>0</v>
      </c>
      <c r="L3928" t="s">
        <v>2952</v>
      </c>
    </row>
    <row r="3929" spans="1:12" x14ac:dyDescent="0.2">
      <c r="A3929" t="s">
        <v>4471</v>
      </c>
      <c r="B3929" t="s">
        <v>4641</v>
      </c>
      <c r="E3929">
        <v>0</v>
      </c>
      <c r="F3929" s="278">
        <v>46112</v>
      </c>
      <c r="I3929">
        <f>InpS!$N$448</f>
        <v>0</v>
      </c>
      <c r="K3929">
        <v>0</v>
      </c>
      <c r="L3929" t="s">
        <v>2952</v>
      </c>
    </row>
    <row r="3930" spans="1:12" x14ac:dyDescent="0.2">
      <c r="A3930" t="s">
        <v>4471</v>
      </c>
      <c r="B3930" t="s">
        <v>4641</v>
      </c>
      <c r="E3930">
        <v>0</v>
      </c>
      <c r="F3930" s="278">
        <v>46477</v>
      </c>
      <c r="I3930">
        <f>InpS!$O$448</f>
        <v>0</v>
      </c>
      <c r="K3930">
        <v>0</v>
      </c>
      <c r="L3930" t="s">
        <v>2952</v>
      </c>
    </row>
    <row r="3931" spans="1:12" x14ac:dyDescent="0.2">
      <c r="A3931" t="s">
        <v>4471</v>
      </c>
      <c r="B3931" t="s">
        <v>4641</v>
      </c>
      <c r="E3931">
        <v>0</v>
      </c>
      <c r="F3931" s="278">
        <v>46843</v>
      </c>
      <c r="I3931">
        <f>InpS!$P$448</f>
        <v>0</v>
      </c>
      <c r="K3931">
        <v>0</v>
      </c>
      <c r="L3931" t="s">
        <v>2952</v>
      </c>
    </row>
    <row r="3932" spans="1:12" x14ac:dyDescent="0.2">
      <c r="A3932" t="s">
        <v>4471</v>
      </c>
      <c r="B3932" t="s">
        <v>4641</v>
      </c>
      <c r="E3932">
        <v>0</v>
      </c>
      <c r="F3932" s="278">
        <v>47208</v>
      </c>
      <c r="I3932">
        <f>InpS!$Q$448</f>
        <v>0</v>
      </c>
      <c r="K3932">
        <v>0</v>
      </c>
      <c r="L3932" t="s">
        <v>2952</v>
      </c>
    </row>
    <row r="3933" spans="1:12" x14ac:dyDescent="0.2">
      <c r="A3933" t="s">
        <v>4471</v>
      </c>
      <c r="B3933" t="s">
        <v>4641</v>
      </c>
      <c r="E3933">
        <v>0</v>
      </c>
      <c r="F3933" s="278">
        <v>47573</v>
      </c>
      <c r="I3933">
        <f>InpS!$R$448</f>
        <v>0</v>
      </c>
      <c r="K3933">
        <v>0</v>
      </c>
      <c r="L3933" t="s">
        <v>2952</v>
      </c>
    </row>
    <row r="3934" spans="1:12" x14ac:dyDescent="0.2">
      <c r="A3934" t="s">
        <v>4471</v>
      </c>
      <c r="B3934" t="s">
        <v>4641</v>
      </c>
      <c r="E3934">
        <v>0</v>
      </c>
      <c r="F3934" s="278">
        <v>47938</v>
      </c>
      <c r="I3934">
        <f>InpS!$S$448</f>
        <v>0</v>
      </c>
      <c r="K3934">
        <v>0</v>
      </c>
      <c r="L3934" t="s">
        <v>2952</v>
      </c>
    </row>
    <row r="3935" spans="1:12" x14ac:dyDescent="0.2">
      <c r="A3935" t="s">
        <v>4471</v>
      </c>
      <c r="B3935" t="s">
        <v>4641</v>
      </c>
      <c r="E3935">
        <v>0</v>
      </c>
      <c r="F3935" s="278">
        <v>48304</v>
      </c>
      <c r="I3935">
        <f>InpS!$T$448</f>
        <v>0</v>
      </c>
      <c r="K3935">
        <v>0</v>
      </c>
      <c r="L3935" t="s">
        <v>2952</v>
      </c>
    </row>
    <row r="3936" spans="1:12" x14ac:dyDescent="0.2">
      <c r="A3936" t="s">
        <v>4471</v>
      </c>
      <c r="B3936" t="s">
        <v>4641</v>
      </c>
      <c r="E3936">
        <v>0</v>
      </c>
      <c r="F3936" s="278">
        <v>48669</v>
      </c>
      <c r="I3936">
        <f>InpS!$U$448</f>
        <v>0</v>
      </c>
      <c r="K3936">
        <v>0</v>
      </c>
      <c r="L3936" t="s">
        <v>2952</v>
      </c>
    </row>
    <row r="3937" spans="1:12" x14ac:dyDescent="0.2">
      <c r="A3937" t="s">
        <v>4471</v>
      </c>
      <c r="B3937" t="s">
        <v>4641</v>
      </c>
      <c r="E3937">
        <v>0</v>
      </c>
      <c r="F3937" s="278">
        <v>49034</v>
      </c>
      <c r="I3937">
        <f>InpS!$V$448</f>
        <v>0</v>
      </c>
      <c r="K3937">
        <v>0</v>
      </c>
      <c r="L3937" t="s">
        <v>2952</v>
      </c>
    </row>
    <row r="3938" spans="1:12" x14ac:dyDescent="0.2">
      <c r="A3938" t="s">
        <v>4471</v>
      </c>
      <c r="B3938" t="s">
        <v>4641</v>
      </c>
      <c r="E3938">
        <v>0</v>
      </c>
      <c r="F3938" s="278">
        <v>49399</v>
      </c>
      <c r="I3938">
        <f>InpS!$W$448</f>
        <v>0</v>
      </c>
      <c r="K3938">
        <v>0</v>
      </c>
      <c r="L3938" t="s">
        <v>2952</v>
      </c>
    </row>
    <row r="3939" spans="1:12" x14ac:dyDescent="0.2">
      <c r="A3939" t="s">
        <v>4471</v>
      </c>
      <c r="B3939" t="s">
        <v>4641</v>
      </c>
      <c r="E3939">
        <v>0</v>
      </c>
      <c r="F3939" s="278">
        <v>49765</v>
      </c>
      <c r="I3939">
        <f>InpS!$X$448</f>
        <v>0</v>
      </c>
      <c r="K3939">
        <v>0</v>
      </c>
      <c r="L3939" t="s">
        <v>2952</v>
      </c>
    </row>
    <row r="3940" spans="1:12" x14ac:dyDescent="0.2">
      <c r="A3940" t="s">
        <v>4471</v>
      </c>
      <c r="B3940" t="s">
        <v>3836</v>
      </c>
      <c r="E3940">
        <v>0</v>
      </c>
      <c r="F3940" s="278">
        <v>44651</v>
      </c>
      <c r="I3940">
        <f>InpS!$J$449</f>
        <v>0</v>
      </c>
      <c r="K3940">
        <v>0</v>
      </c>
      <c r="L3940" t="s">
        <v>2952</v>
      </c>
    </row>
    <row r="3941" spans="1:12" x14ac:dyDescent="0.2">
      <c r="A3941" t="s">
        <v>4471</v>
      </c>
      <c r="B3941" t="s">
        <v>3836</v>
      </c>
      <c r="E3941">
        <v>0</v>
      </c>
      <c r="F3941" s="278">
        <v>45016</v>
      </c>
      <c r="I3941">
        <f>InpS!$K$449</f>
        <v>0</v>
      </c>
      <c r="K3941">
        <v>0</v>
      </c>
      <c r="L3941" t="s">
        <v>2952</v>
      </c>
    </row>
    <row r="3942" spans="1:12" x14ac:dyDescent="0.2">
      <c r="A3942" t="s">
        <v>4471</v>
      </c>
      <c r="B3942" t="s">
        <v>3836</v>
      </c>
      <c r="E3942">
        <v>0</v>
      </c>
      <c r="F3942" s="278">
        <v>45382</v>
      </c>
      <c r="I3942">
        <f>InpS!$L$449</f>
        <v>0</v>
      </c>
      <c r="K3942">
        <v>0</v>
      </c>
      <c r="L3942" t="s">
        <v>2952</v>
      </c>
    </row>
    <row r="3943" spans="1:12" x14ac:dyDescent="0.2">
      <c r="A3943" t="s">
        <v>4471</v>
      </c>
      <c r="B3943" t="s">
        <v>3836</v>
      </c>
      <c r="E3943">
        <v>0</v>
      </c>
      <c r="F3943" s="278">
        <v>45747</v>
      </c>
      <c r="I3943">
        <f>InpS!$M$449</f>
        <v>0</v>
      </c>
      <c r="K3943">
        <v>0</v>
      </c>
      <c r="L3943" t="s">
        <v>2952</v>
      </c>
    </row>
    <row r="3944" spans="1:12" x14ac:dyDescent="0.2">
      <c r="A3944" t="s">
        <v>4471</v>
      </c>
      <c r="B3944" t="s">
        <v>3836</v>
      </c>
      <c r="E3944">
        <v>0</v>
      </c>
      <c r="F3944" s="278">
        <v>46112</v>
      </c>
      <c r="I3944">
        <f>InpS!$N$449</f>
        <v>28.469957686844339</v>
      </c>
      <c r="K3944">
        <v>0</v>
      </c>
      <c r="L3944" t="s">
        <v>2952</v>
      </c>
    </row>
    <row r="3945" spans="1:12" x14ac:dyDescent="0.2">
      <c r="A3945" t="s">
        <v>4471</v>
      </c>
      <c r="B3945" t="s">
        <v>3836</v>
      </c>
      <c r="E3945">
        <v>0</v>
      </c>
      <c r="F3945" s="278">
        <v>46477</v>
      </c>
      <c r="I3945">
        <f>InpS!$O$449</f>
        <v>29.056220019201639</v>
      </c>
      <c r="K3945">
        <v>0</v>
      </c>
      <c r="L3945" t="s">
        <v>2952</v>
      </c>
    </row>
    <row r="3946" spans="1:12" x14ac:dyDescent="0.2">
      <c r="A3946" t="s">
        <v>4471</v>
      </c>
      <c r="B3946" t="s">
        <v>3836</v>
      </c>
      <c r="E3946">
        <v>0</v>
      </c>
      <c r="F3946" s="278">
        <v>46843</v>
      </c>
      <c r="I3946">
        <f>InpS!$P$449</f>
        <v>29.715820191682749</v>
      </c>
      <c r="K3946">
        <v>0</v>
      </c>
      <c r="L3946" t="s">
        <v>2952</v>
      </c>
    </row>
    <row r="3947" spans="1:12" x14ac:dyDescent="0.2">
      <c r="A3947" t="s">
        <v>4471</v>
      </c>
      <c r="B3947" t="s">
        <v>3836</v>
      </c>
      <c r="E3947">
        <v>0</v>
      </c>
      <c r="F3947" s="278">
        <v>47208</v>
      </c>
      <c r="I3947">
        <f>InpS!$Q$449</f>
        <v>30.37796709596044</v>
      </c>
      <c r="K3947">
        <v>0</v>
      </c>
      <c r="L3947" t="s">
        <v>2952</v>
      </c>
    </row>
    <row r="3948" spans="1:12" x14ac:dyDescent="0.2">
      <c r="A3948" t="s">
        <v>4471</v>
      </c>
      <c r="B3948" t="s">
        <v>3836</v>
      </c>
      <c r="E3948">
        <v>0</v>
      </c>
      <c r="F3948" s="278">
        <v>47573</v>
      </c>
      <c r="I3948">
        <f>InpS!$R$449</f>
        <v>31.041738320033318</v>
      </c>
      <c r="K3948">
        <v>0</v>
      </c>
      <c r="L3948" t="s">
        <v>2952</v>
      </c>
    </row>
    <row r="3949" spans="1:12" x14ac:dyDescent="0.2">
      <c r="A3949" t="s">
        <v>4471</v>
      </c>
      <c r="B3949" t="s">
        <v>3836</v>
      </c>
      <c r="E3949">
        <v>0</v>
      </c>
      <c r="F3949" s="278">
        <v>47938</v>
      </c>
      <c r="I3949">
        <f>InpS!$S$449</f>
        <v>31.720013221607573</v>
      </c>
      <c r="K3949">
        <v>0</v>
      </c>
      <c r="L3949" t="s">
        <v>2952</v>
      </c>
    </row>
    <row r="3950" spans="1:12" x14ac:dyDescent="0.2">
      <c r="A3950" t="s">
        <v>4471</v>
      </c>
      <c r="B3950" t="s">
        <v>3836</v>
      </c>
      <c r="E3950">
        <v>0</v>
      </c>
      <c r="F3950" s="278">
        <v>48304</v>
      </c>
      <c r="I3950">
        <f>InpS!$T$449</f>
        <v>32.413108712072905</v>
      </c>
      <c r="K3950">
        <v>0</v>
      </c>
      <c r="L3950" t="s">
        <v>2952</v>
      </c>
    </row>
    <row r="3951" spans="1:12" x14ac:dyDescent="0.2">
      <c r="A3951" t="s">
        <v>4471</v>
      </c>
      <c r="B3951" t="s">
        <v>3836</v>
      </c>
      <c r="E3951">
        <v>0</v>
      </c>
      <c r="F3951" s="278">
        <v>48669</v>
      </c>
      <c r="I3951">
        <f>InpS!$U$449</f>
        <v>33.121348627464769</v>
      </c>
      <c r="K3951">
        <v>0</v>
      </c>
      <c r="L3951" t="s">
        <v>2952</v>
      </c>
    </row>
    <row r="3952" spans="1:12" x14ac:dyDescent="0.2">
      <c r="A3952" t="s">
        <v>4471</v>
      </c>
      <c r="B3952" t="s">
        <v>3836</v>
      </c>
      <c r="E3952">
        <v>0</v>
      </c>
      <c r="F3952" s="278">
        <v>49034</v>
      </c>
      <c r="I3952">
        <f>InpS!$V$449</f>
        <v>33.845063879770784</v>
      </c>
      <c r="K3952">
        <v>0</v>
      </c>
      <c r="L3952" t="s">
        <v>2952</v>
      </c>
    </row>
    <row r="3953" spans="1:12" x14ac:dyDescent="0.2">
      <c r="A3953" t="s">
        <v>4471</v>
      </c>
      <c r="B3953" t="s">
        <v>3836</v>
      </c>
      <c r="E3953">
        <v>0</v>
      </c>
      <c r="F3953" s="278">
        <v>49399</v>
      </c>
      <c r="I3953">
        <f>InpS!$W$449</f>
        <v>34.584592611543215</v>
      </c>
      <c r="K3953">
        <v>0</v>
      </c>
      <c r="L3953" t="s">
        <v>2952</v>
      </c>
    </row>
    <row r="3954" spans="1:12" x14ac:dyDescent="0.2">
      <c r="A3954" t="s">
        <v>4471</v>
      </c>
      <c r="B3954" t="s">
        <v>3836</v>
      </c>
      <c r="E3954">
        <v>0</v>
      </c>
      <c r="F3954" s="278">
        <v>49765</v>
      </c>
      <c r="I3954">
        <f>InpS!$X$449</f>
        <v>0</v>
      </c>
      <c r="K3954">
        <v>0</v>
      </c>
      <c r="L3954" t="s">
        <v>2952</v>
      </c>
    </row>
    <row r="3955" spans="1:12" x14ac:dyDescent="0.2">
      <c r="A3955" t="s">
        <v>4471</v>
      </c>
      <c r="B3955" t="s">
        <v>2376</v>
      </c>
      <c r="E3955">
        <v>0</v>
      </c>
      <c r="F3955" s="278">
        <v>44651</v>
      </c>
      <c r="I3955">
        <f>InpS!$J$450</f>
        <v>0</v>
      </c>
      <c r="K3955">
        <v>0</v>
      </c>
      <c r="L3955" t="s">
        <v>2952</v>
      </c>
    </row>
    <row r="3956" spans="1:12" x14ac:dyDescent="0.2">
      <c r="A3956" t="s">
        <v>4471</v>
      </c>
      <c r="B3956" t="s">
        <v>2376</v>
      </c>
      <c r="E3956">
        <v>0</v>
      </c>
      <c r="F3956" s="278">
        <v>45016</v>
      </c>
      <c r="I3956">
        <f>InpS!$K$450</f>
        <v>0</v>
      </c>
      <c r="K3956">
        <v>0</v>
      </c>
      <c r="L3956" t="s">
        <v>2952</v>
      </c>
    </row>
    <row r="3957" spans="1:12" x14ac:dyDescent="0.2">
      <c r="A3957" t="s">
        <v>4471</v>
      </c>
      <c r="B3957" t="s">
        <v>2376</v>
      </c>
      <c r="E3957">
        <v>0</v>
      </c>
      <c r="F3957" s="278">
        <v>45382</v>
      </c>
      <c r="I3957">
        <f>InpS!$L$450</f>
        <v>0</v>
      </c>
      <c r="K3957">
        <v>0</v>
      </c>
      <c r="L3957" t="s">
        <v>2952</v>
      </c>
    </row>
    <row r="3958" spans="1:12" x14ac:dyDescent="0.2">
      <c r="A3958" t="s">
        <v>4471</v>
      </c>
      <c r="B3958" t="s">
        <v>2376</v>
      </c>
      <c r="E3958">
        <v>0</v>
      </c>
      <c r="F3958" s="278">
        <v>45747</v>
      </c>
      <c r="I3958">
        <f>InpS!$M$450</f>
        <v>0</v>
      </c>
      <c r="K3958">
        <v>0</v>
      </c>
      <c r="L3958" t="s">
        <v>2952</v>
      </c>
    </row>
    <row r="3959" spans="1:12" x14ac:dyDescent="0.2">
      <c r="A3959" t="s">
        <v>4471</v>
      </c>
      <c r="B3959" t="s">
        <v>2376</v>
      </c>
      <c r="E3959">
        <v>0</v>
      </c>
      <c r="F3959" s="278">
        <v>46112</v>
      </c>
      <c r="I3959">
        <f>InpS!$N$450</f>
        <v>12.440290434687904</v>
      </c>
      <c r="K3959">
        <v>0</v>
      </c>
      <c r="L3959" t="s">
        <v>2952</v>
      </c>
    </row>
    <row r="3960" spans="1:12" x14ac:dyDescent="0.2">
      <c r="A3960" t="s">
        <v>4471</v>
      </c>
      <c r="B3960" t="s">
        <v>2376</v>
      </c>
      <c r="E3960">
        <v>0</v>
      </c>
      <c r="F3960" s="278">
        <v>46477</v>
      </c>
      <c r="I3960">
        <f>InpS!$O$450</f>
        <v>12.711439748466988</v>
      </c>
      <c r="K3960">
        <v>0</v>
      </c>
      <c r="L3960" t="s">
        <v>2952</v>
      </c>
    </row>
    <row r="3961" spans="1:12" x14ac:dyDescent="0.2">
      <c r="A3961" t="s">
        <v>4471</v>
      </c>
      <c r="B3961" t="s">
        <v>2376</v>
      </c>
      <c r="E3961">
        <v>0</v>
      </c>
      <c r="F3961" s="278">
        <v>46843</v>
      </c>
      <c r="I3961">
        <f>InpS!$P$450</f>
        <v>13.008051020990406</v>
      </c>
      <c r="K3961">
        <v>0</v>
      </c>
      <c r="L3961" t="s">
        <v>2952</v>
      </c>
    </row>
    <row r="3962" spans="1:12" x14ac:dyDescent="0.2">
      <c r="A3962" t="s">
        <v>4471</v>
      </c>
      <c r="B3962" t="s">
        <v>2376</v>
      </c>
      <c r="E3962">
        <v>0</v>
      </c>
      <c r="F3962" s="278">
        <v>47208</v>
      </c>
      <c r="I3962">
        <f>InpS!$Q$450</f>
        <v>13.306118120188989</v>
      </c>
      <c r="K3962">
        <v>0</v>
      </c>
      <c r="L3962" t="s">
        <v>2952</v>
      </c>
    </row>
    <row r="3963" spans="1:12" x14ac:dyDescent="0.2">
      <c r="A3963" t="s">
        <v>4471</v>
      </c>
      <c r="B3963" t="s">
        <v>2376</v>
      </c>
      <c r="E3963">
        <v>0</v>
      </c>
      <c r="F3963" s="278">
        <v>47573</v>
      </c>
      <c r="I3963">
        <f>InpS!$R$450</f>
        <v>13.605312222792444</v>
      </c>
      <c r="K3963">
        <v>0</v>
      </c>
      <c r="L3963" t="s">
        <v>2952</v>
      </c>
    </row>
    <row r="3964" spans="1:12" x14ac:dyDescent="0.2">
      <c r="A3964" t="s">
        <v>4471</v>
      </c>
      <c r="B3964" t="s">
        <v>2376</v>
      </c>
      <c r="E3964">
        <v>0</v>
      </c>
      <c r="F3964" s="278">
        <v>47938</v>
      </c>
      <c r="I3964">
        <f>InpS!$S$450</f>
        <v>13.911233840530224</v>
      </c>
      <c r="K3964">
        <v>0</v>
      </c>
      <c r="L3964" t="s">
        <v>2952</v>
      </c>
    </row>
    <row r="3965" spans="1:12" x14ac:dyDescent="0.2">
      <c r="A3965" t="s">
        <v>4471</v>
      </c>
      <c r="B3965" t="s">
        <v>2376</v>
      </c>
      <c r="E3965">
        <v>0</v>
      </c>
      <c r="F3965" s="278">
        <v>48304</v>
      </c>
      <c r="I3965">
        <f>InpS!$T$450</f>
        <v>14.21520008967139</v>
      </c>
      <c r="K3965">
        <v>0</v>
      </c>
      <c r="L3965" t="s">
        <v>2952</v>
      </c>
    </row>
    <row r="3966" spans="1:12" x14ac:dyDescent="0.2">
      <c r="A3966" t="s">
        <v>4471</v>
      </c>
      <c r="B3966" t="s">
        <v>2376</v>
      </c>
      <c r="E3966">
        <v>0</v>
      </c>
      <c r="F3966" s="278">
        <v>48669</v>
      </c>
      <c r="I3966">
        <f>InpS!$U$450</f>
        <v>14.525808127864202</v>
      </c>
      <c r="K3966">
        <v>0</v>
      </c>
      <c r="L3966" t="s">
        <v>2952</v>
      </c>
    </row>
    <row r="3967" spans="1:12" x14ac:dyDescent="0.2">
      <c r="A3967" t="s">
        <v>4471</v>
      </c>
      <c r="B3967" t="s">
        <v>2376</v>
      </c>
      <c r="E3967">
        <v>0</v>
      </c>
      <c r="F3967" s="278">
        <v>49034</v>
      </c>
      <c r="I3967">
        <f>InpS!$V$450</f>
        <v>14.843203080963692</v>
      </c>
      <c r="K3967">
        <v>0</v>
      </c>
      <c r="L3967" t="s">
        <v>2952</v>
      </c>
    </row>
    <row r="3968" spans="1:12" x14ac:dyDescent="0.2">
      <c r="A3968" t="s">
        <v>4471</v>
      </c>
      <c r="B3968" t="s">
        <v>2376</v>
      </c>
      <c r="E3968">
        <v>0</v>
      </c>
      <c r="F3968" s="278">
        <v>49399</v>
      </c>
      <c r="I3968">
        <f>InpS!$W$450</f>
        <v>15.16753324588522</v>
      </c>
      <c r="K3968">
        <v>0</v>
      </c>
      <c r="L3968" t="s">
        <v>2952</v>
      </c>
    </row>
    <row r="3969" spans="1:12" x14ac:dyDescent="0.2">
      <c r="A3969" t="s">
        <v>4471</v>
      </c>
      <c r="B3969" t="s">
        <v>2376</v>
      </c>
      <c r="E3969">
        <v>0</v>
      </c>
      <c r="F3969" s="278">
        <v>49765</v>
      </c>
      <c r="I3969">
        <f>InpS!$X$450</f>
        <v>0</v>
      </c>
      <c r="K3969">
        <v>0</v>
      </c>
      <c r="L3969" t="s">
        <v>2952</v>
      </c>
    </row>
    <row r="3970" spans="1:12" x14ac:dyDescent="0.2">
      <c r="A3970" t="s">
        <v>4471</v>
      </c>
      <c r="B3970" t="s">
        <v>4634</v>
      </c>
      <c r="E3970">
        <v>0</v>
      </c>
      <c r="F3970" s="278">
        <v>44651</v>
      </c>
      <c r="I3970">
        <f>InpS!$J$451</f>
        <v>0</v>
      </c>
      <c r="K3970">
        <v>0</v>
      </c>
      <c r="L3970" t="s">
        <v>2952</v>
      </c>
    </row>
    <row r="3971" spans="1:12" x14ac:dyDescent="0.2">
      <c r="A3971" t="s">
        <v>4471</v>
      </c>
      <c r="B3971" t="s">
        <v>4634</v>
      </c>
      <c r="E3971">
        <v>0</v>
      </c>
      <c r="F3971" s="278">
        <v>45016</v>
      </c>
      <c r="I3971">
        <f>InpS!$K$451</f>
        <v>0</v>
      </c>
      <c r="K3971">
        <v>0</v>
      </c>
      <c r="L3971" t="s">
        <v>2952</v>
      </c>
    </row>
    <row r="3972" spans="1:12" x14ac:dyDescent="0.2">
      <c r="A3972" t="s">
        <v>4471</v>
      </c>
      <c r="B3972" t="s">
        <v>4634</v>
      </c>
      <c r="E3972">
        <v>0</v>
      </c>
      <c r="F3972" s="278">
        <v>45382</v>
      </c>
      <c r="I3972">
        <f>InpS!$L$451</f>
        <v>0</v>
      </c>
      <c r="K3972">
        <v>0</v>
      </c>
      <c r="L3972" t="s">
        <v>2952</v>
      </c>
    </row>
    <row r="3973" spans="1:12" x14ac:dyDescent="0.2">
      <c r="A3973" t="s">
        <v>4471</v>
      </c>
      <c r="B3973" t="s">
        <v>4634</v>
      </c>
      <c r="E3973">
        <v>0</v>
      </c>
      <c r="F3973" s="278">
        <v>45747</v>
      </c>
      <c r="I3973">
        <f>InpS!$M$451</f>
        <v>0</v>
      </c>
      <c r="K3973">
        <v>0</v>
      </c>
      <c r="L3973" t="s">
        <v>2952</v>
      </c>
    </row>
    <row r="3974" spans="1:12" x14ac:dyDescent="0.2">
      <c r="A3974" t="s">
        <v>4471</v>
      </c>
      <c r="B3974" t="s">
        <v>4634</v>
      </c>
      <c r="E3974">
        <v>0</v>
      </c>
      <c r="F3974" s="278">
        <v>46112</v>
      </c>
      <c r="I3974">
        <f>InpS!$N$451</f>
        <v>0</v>
      </c>
      <c r="K3974">
        <v>0</v>
      </c>
      <c r="L3974" t="s">
        <v>2952</v>
      </c>
    </row>
    <row r="3975" spans="1:12" x14ac:dyDescent="0.2">
      <c r="A3975" t="s">
        <v>4471</v>
      </c>
      <c r="B3975" t="s">
        <v>4634</v>
      </c>
      <c r="E3975">
        <v>0</v>
      </c>
      <c r="F3975" s="278">
        <v>46477</v>
      </c>
      <c r="I3975">
        <f>InpS!$O$451</f>
        <v>0</v>
      </c>
      <c r="K3975">
        <v>0</v>
      </c>
      <c r="L3975" t="s">
        <v>2952</v>
      </c>
    </row>
    <row r="3976" spans="1:12" x14ac:dyDescent="0.2">
      <c r="A3976" t="s">
        <v>4471</v>
      </c>
      <c r="B3976" t="s">
        <v>4634</v>
      </c>
      <c r="E3976">
        <v>0</v>
      </c>
      <c r="F3976" s="278">
        <v>46843</v>
      </c>
      <c r="I3976">
        <f>InpS!$P$451</f>
        <v>0</v>
      </c>
      <c r="K3976">
        <v>0</v>
      </c>
      <c r="L3976" t="s">
        <v>2952</v>
      </c>
    </row>
    <row r="3977" spans="1:12" x14ac:dyDescent="0.2">
      <c r="A3977" t="s">
        <v>4471</v>
      </c>
      <c r="B3977" t="s">
        <v>4634</v>
      </c>
      <c r="E3977">
        <v>0</v>
      </c>
      <c r="F3977" s="278">
        <v>47208</v>
      </c>
      <c r="I3977">
        <f>InpS!$Q$451</f>
        <v>0</v>
      </c>
      <c r="K3977">
        <v>0</v>
      </c>
      <c r="L3977" t="s">
        <v>2952</v>
      </c>
    </row>
    <row r="3978" spans="1:12" x14ac:dyDescent="0.2">
      <c r="A3978" t="s">
        <v>4471</v>
      </c>
      <c r="B3978" t="s">
        <v>4634</v>
      </c>
      <c r="E3978">
        <v>0</v>
      </c>
      <c r="F3978" s="278">
        <v>47573</v>
      </c>
      <c r="I3978">
        <f>InpS!$R$451</f>
        <v>0</v>
      </c>
      <c r="K3978">
        <v>0</v>
      </c>
      <c r="L3978" t="s">
        <v>2952</v>
      </c>
    </row>
    <row r="3979" spans="1:12" x14ac:dyDescent="0.2">
      <c r="A3979" t="s">
        <v>4471</v>
      </c>
      <c r="B3979" t="s">
        <v>4634</v>
      </c>
      <c r="E3979">
        <v>0</v>
      </c>
      <c r="F3979" s="278">
        <v>47938</v>
      </c>
      <c r="I3979">
        <f>InpS!$S$451</f>
        <v>0</v>
      </c>
      <c r="K3979">
        <v>0</v>
      </c>
      <c r="L3979" t="s">
        <v>2952</v>
      </c>
    </row>
    <row r="3980" spans="1:12" x14ac:dyDescent="0.2">
      <c r="A3980" t="s">
        <v>4471</v>
      </c>
      <c r="B3980" t="s">
        <v>4634</v>
      </c>
      <c r="E3980">
        <v>0</v>
      </c>
      <c r="F3980" s="278">
        <v>48304</v>
      </c>
      <c r="I3980">
        <f>InpS!$T$451</f>
        <v>0</v>
      </c>
      <c r="K3980">
        <v>0</v>
      </c>
      <c r="L3980" t="s">
        <v>2952</v>
      </c>
    </row>
    <row r="3981" spans="1:12" x14ac:dyDescent="0.2">
      <c r="A3981" t="s">
        <v>4471</v>
      </c>
      <c r="B3981" t="s">
        <v>4634</v>
      </c>
      <c r="E3981">
        <v>0</v>
      </c>
      <c r="F3981" s="278">
        <v>48669</v>
      </c>
      <c r="I3981">
        <f>InpS!$U$451</f>
        <v>0</v>
      </c>
      <c r="K3981">
        <v>0</v>
      </c>
      <c r="L3981" t="s">
        <v>2952</v>
      </c>
    </row>
    <row r="3982" spans="1:12" x14ac:dyDescent="0.2">
      <c r="A3982" t="s">
        <v>4471</v>
      </c>
      <c r="B3982" t="s">
        <v>4634</v>
      </c>
      <c r="E3982">
        <v>0</v>
      </c>
      <c r="F3982" s="278">
        <v>49034</v>
      </c>
      <c r="I3982">
        <f>InpS!$V$451</f>
        <v>0</v>
      </c>
      <c r="K3982">
        <v>0</v>
      </c>
      <c r="L3982" t="s">
        <v>2952</v>
      </c>
    </row>
    <row r="3983" spans="1:12" x14ac:dyDescent="0.2">
      <c r="A3983" t="s">
        <v>4471</v>
      </c>
      <c r="B3983" t="s">
        <v>4634</v>
      </c>
      <c r="E3983">
        <v>0</v>
      </c>
      <c r="F3983" s="278">
        <v>49399</v>
      </c>
      <c r="I3983">
        <f>InpS!$W$451</f>
        <v>0</v>
      </c>
      <c r="K3983">
        <v>0</v>
      </c>
      <c r="L3983" t="s">
        <v>2952</v>
      </c>
    </row>
    <row r="3984" spans="1:12" x14ac:dyDescent="0.2">
      <c r="A3984" t="s">
        <v>4471</v>
      </c>
      <c r="B3984" t="s">
        <v>4634</v>
      </c>
      <c r="E3984">
        <v>0</v>
      </c>
      <c r="F3984" s="278">
        <v>49765</v>
      </c>
      <c r="I3984">
        <f>InpS!$X$451</f>
        <v>0</v>
      </c>
      <c r="K3984">
        <v>0</v>
      </c>
      <c r="L3984" t="s">
        <v>2952</v>
      </c>
    </row>
    <row r="3985" spans="1:12" x14ac:dyDescent="0.2">
      <c r="A3985" t="s">
        <v>4471</v>
      </c>
      <c r="B3985" t="s">
        <v>5012</v>
      </c>
      <c r="E3985">
        <v>0</v>
      </c>
      <c r="F3985" s="278">
        <v>44651</v>
      </c>
      <c r="I3985">
        <f>InpS!$J$452</f>
        <v>0</v>
      </c>
      <c r="K3985">
        <v>0</v>
      </c>
      <c r="L3985" t="s">
        <v>2952</v>
      </c>
    </row>
    <row r="3986" spans="1:12" x14ac:dyDescent="0.2">
      <c r="A3986" t="s">
        <v>4471</v>
      </c>
      <c r="B3986" t="s">
        <v>5012</v>
      </c>
      <c r="E3986">
        <v>0</v>
      </c>
      <c r="F3986" s="278">
        <v>45016</v>
      </c>
      <c r="I3986">
        <f>InpS!$K$452</f>
        <v>0</v>
      </c>
      <c r="K3986">
        <v>0</v>
      </c>
      <c r="L3986" t="s">
        <v>2952</v>
      </c>
    </row>
    <row r="3987" spans="1:12" x14ac:dyDescent="0.2">
      <c r="A3987" t="s">
        <v>4471</v>
      </c>
      <c r="B3987" t="s">
        <v>5012</v>
      </c>
      <c r="E3987">
        <v>0</v>
      </c>
      <c r="F3987" s="278">
        <v>45382</v>
      </c>
      <c r="I3987">
        <f>InpS!$L$452</f>
        <v>0</v>
      </c>
      <c r="K3987">
        <v>0</v>
      </c>
      <c r="L3987" t="s">
        <v>2952</v>
      </c>
    </row>
    <row r="3988" spans="1:12" x14ac:dyDescent="0.2">
      <c r="A3988" t="s">
        <v>4471</v>
      </c>
      <c r="B3988" t="s">
        <v>5012</v>
      </c>
      <c r="E3988">
        <v>0</v>
      </c>
      <c r="F3988" s="278">
        <v>45747</v>
      </c>
      <c r="I3988">
        <f>InpS!$M$452</f>
        <v>0</v>
      </c>
      <c r="K3988">
        <v>0</v>
      </c>
      <c r="L3988" t="s">
        <v>2952</v>
      </c>
    </row>
    <row r="3989" spans="1:12" x14ac:dyDescent="0.2">
      <c r="A3989" t="s">
        <v>4471</v>
      </c>
      <c r="B3989" t="s">
        <v>5012</v>
      </c>
      <c r="E3989">
        <v>0</v>
      </c>
      <c r="F3989" s="278">
        <v>46112</v>
      </c>
      <c r="I3989">
        <f>InpS!$N$452</f>
        <v>0</v>
      </c>
      <c r="K3989">
        <v>0</v>
      </c>
      <c r="L3989" t="s">
        <v>2952</v>
      </c>
    </row>
    <row r="3990" spans="1:12" x14ac:dyDescent="0.2">
      <c r="A3990" t="s">
        <v>4471</v>
      </c>
      <c r="B3990" t="s">
        <v>5012</v>
      </c>
      <c r="E3990">
        <v>0</v>
      </c>
      <c r="F3990" s="278">
        <v>46477</v>
      </c>
      <c r="I3990">
        <f>InpS!$O$452</f>
        <v>0</v>
      </c>
      <c r="K3990">
        <v>0</v>
      </c>
      <c r="L3990" t="s">
        <v>2952</v>
      </c>
    </row>
    <row r="3991" spans="1:12" x14ac:dyDescent="0.2">
      <c r="A3991" t="s">
        <v>4471</v>
      </c>
      <c r="B3991" t="s">
        <v>5012</v>
      </c>
      <c r="E3991">
        <v>0</v>
      </c>
      <c r="F3991" s="278">
        <v>46843</v>
      </c>
      <c r="I3991">
        <f>InpS!$P$452</f>
        <v>0</v>
      </c>
      <c r="K3991">
        <v>0</v>
      </c>
      <c r="L3991" t="s">
        <v>2952</v>
      </c>
    </row>
    <row r="3992" spans="1:12" x14ac:dyDescent="0.2">
      <c r="A3992" t="s">
        <v>4471</v>
      </c>
      <c r="B3992" t="s">
        <v>5012</v>
      </c>
      <c r="E3992">
        <v>0</v>
      </c>
      <c r="F3992" s="278">
        <v>47208</v>
      </c>
      <c r="I3992">
        <f>InpS!$Q$452</f>
        <v>0</v>
      </c>
      <c r="K3992">
        <v>0</v>
      </c>
      <c r="L3992" t="s">
        <v>2952</v>
      </c>
    </row>
    <row r="3993" spans="1:12" x14ac:dyDescent="0.2">
      <c r="A3993" t="s">
        <v>4471</v>
      </c>
      <c r="B3993" t="s">
        <v>5012</v>
      </c>
      <c r="E3993">
        <v>0</v>
      </c>
      <c r="F3993" s="278">
        <v>47573</v>
      </c>
      <c r="I3993">
        <f>InpS!$R$452</f>
        <v>0</v>
      </c>
      <c r="K3993">
        <v>0</v>
      </c>
      <c r="L3993" t="s">
        <v>2952</v>
      </c>
    </row>
    <row r="3994" spans="1:12" x14ac:dyDescent="0.2">
      <c r="A3994" t="s">
        <v>4471</v>
      </c>
      <c r="B3994" t="s">
        <v>5012</v>
      </c>
      <c r="E3994">
        <v>0</v>
      </c>
      <c r="F3994" s="278">
        <v>47938</v>
      </c>
      <c r="I3994">
        <f>InpS!$S$452</f>
        <v>0</v>
      </c>
      <c r="K3994">
        <v>0</v>
      </c>
      <c r="L3994" t="s">
        <v>2952</v>
      </c>
    </row>
    <row r="3995" spans="1:12" x14ac:dyDescent="0.2">
      <c r="A3995" t="s">
        <v>4471</v>
      </c>
      <c r="B3995" t="s">
        <v>5012</v>
      </c>
      <c r="E3995">
        <v>0</v>
      </c>
      <c r="F3995" s="278">
        <v>48304</v>
      </c>
      <c r="I3995">
        <f>InpS!$T$452</f>
        <v>0</v>
      </c>
      <c r="K3995">
        <v>0</v>
      </c>
      <c r="L3995" t="s">
        <v>2952</v>
      </c>
    </row>
    <row r="3996" spans="1:12" x14ac:dyDescent="0.2">
      <c r="A3996" t="s">
        <v>4471</v>
      </c>
      <c r="B3996" t="s">
        <v>5012</v>
      </c>
      <c r="E3996">
        <v>0</v>
      </c>
      <c r="F3996" s="278">
        <v>48669</v>
      </c>
      <c r="I3996">
        <f>InpS!$U$452</f>
        <v>0</v>
      </c>
      <c r="K3996">
        <v>0</v>
      </c>
      <c r="L3996" t="s">
        <v>2952</v>
      </c>
    </row>
    <row r="3997" spans="1:12" x14ac:dyDescent="0.2">
      <c r="A3997" t="s">
        <v>4471</v>
      </c>
      <c r="B3997" t="s">
        <v>5012</v>
      </c>
      <c r="E3997">
        <v>0</v>
      </c>
      <c r="F3997" s="278">
        <v>49034</v>
      </c>
      <c r="I3997">
        <f>InpS!$V$452</f>
        <v>0</v>
      </c>
      <c r="K3997">
        <v>0</v>
      </c>
      <c r="L3997" t="s">
        <v>2952</v>
      </c>
    </row>
    <row r="3998" spans="1:12" x14ac:dyDescent="0.2">
      <c r="A3998" t="s">
        <v>4471</v>
      </c>
      <c r="B3998" t="s">
        <v>5012</v>
      </c>
      <c r="E3998">
        <v>0</v>
      </c>
      <c r="F3998" s="278">
        <v>49399</v>
      </c>
      <c r="I3998">
        <f>InpS!$W$452</f>
        <v>0</v>
      </c>
      <c r="K3998">
        <v>0</v>
      </c>
      <c r="L3998" t="s">
        <v>2952</v>
      </c>
    </row>
    <row r="3999" spans="1:12" x14ac:dyDescent="0.2">
      <c r="A3999" t="s">
        <v>4471</v>
      </c>
      <c r="B3999" t="s">
        <v>5012</v>
      </c>
      <c r="E3999">
        <v>0</v>
      </c>
      <c r="F3999" s="278">
        <v>49765</v>
      </c>
      <c r="I3999">
        <f>InpS!$X$452</f>
        <v>0</v>
      </c>
      <c r="K3999">
        <v>0</v>
      </c>
      <c r="L3999" t="s">
        <v>2952</v>
      </c>
    </row>
    <row r="4000" spans="1:12" x14ac:dyDescent="0.2">
      <c r="A4000" t="s">
        <v>4471</v>
      </c>
      <c r="B4000" t="s">
        <v>8743</v>
      </c>
      <c r="E4000">
        <v>0</v>
      </c>
      <c r="F4000" s="278">
        <v>44651</v>
      </c>
      <c r="I4000">
        <f>InpS!$J$453</f>
        <v>0</v>
      </c>
      <c r="K4000">
        <v>0</v>
      </c>
      <c r="L4000" t="s">
        <v>2952</v>
      </c>
    </row>
    <row r="4001" spans="1:12" x14ac:dyDescent="0.2">
      <c r="A4001" t="s">
        <v>4471</v>
      </c>
      <c r="B4001" t="s">
        <v>8743</v>
      </c>
      <c r="E4001">
        <v>0</v>
      </c>
      <c r="F4001" s="278">
        <v>45016</v>
      </c>
      <c r="I4001">
        <f>InpS!$K$453</f>
        <v>0</v>
      </c>
      <c r="K4001">
        <v>0</v>
      </c>
      <c r="L4001" t="s">
        <v>2952</v>
      </c>
    </row>
    <row r="4002" spans="1:12" x14ac:dyDescent="0.2">
      <c r="A4002" t="s">
        <v>4471</v>
      </c>
      <c r="B4002" t="s">
        <v>8743</v>
      </c>
      <c r="E4002">
        <v>0</v>
      </c>
      <c r="F4002" s="278">
        <v>45382</v>
      </c>
      <c r="I4002">
        <f>InpS!$L$453</f>
        <v>0</v>
      </c>
      <c r="K4002">
        <v>0</v>
      </c>
      <c r="L4002" t="s">
        <v>2952</v>
      </c>
    </row>
    <row r="4003" spans="1:12" x14ac:dyDescent="0.2">
      <c r="A4003" t="s">
        <v>4471</v>
      </c>
      <c r="B4003" t="s">
        <v>8743</v>
      </c>
      <c r="E4003">
        <v>0</v>
      </c>
      <c r="F4003" s="278">
        <v>45747</v>
      </c>
      <c r="I4003">
        <f>InpS!$M$453</f>
        <v>0</v>
      </c>
      <c r="K4003">
        <v>0</v>
      </c>
      <c r="L4003" t="s">
        <v>2952</v>
      </c>
    </row>
    <row r="4004" spans="1:12" x14ac:dyDescent="0.2">
      <c r="A4004" t="s">
        <v>4471</v>
      </c>
      <c r="B4004" t="s">
        <v>8743</v>
      </c>
      <c r="E4004">
        <v>0</v>
      </c>
      <c r="F4004" s="278">
        <v>46112</v>
      </c>
      <c r="I4004">
        <f>InpS!$N$453</f>
        <v>0</v>
      </c>
      <c r="K4004">
        <v>0</v>
      </c>
      <c r="L4004" t="s">
        <v>2952</v>
      </c>
    </row>
    <row r="4005" spans="1:12" x14ac:dyDescent="0.2">
      <c r="A4005" t="s">
        <v>4471</v>
      </c>
      <c r="B4005" t="s">
        <v>8743</v>
      </c>
      <c r="E4005">
        <v>0</v>
      </c>
      <c r="F4005" s="278">
        <v>46477</v>
      </c>
      <c r="I4005">
        <f>InpS!$O$453</f>
        <v>0</v>
      </c>
      <c r="K4005">
        <v>0</v>
      </c>
      <c r="L4005" t="s">
        <v>2952</v>
      </c>
    </row>
    <row r="4006" spans="1:12" x14ac:dyDescent="0.2">
      <c r="A4006" t="s">
        <v>4471</v>
      </c>
      <c r="B4006" t="s">
        <v>8743</v>
      </c>
      <c r="E4006">
        <v>0</v>
      </c>
      <c r="F4006" s="278">
        <v>46843</v>
      </c>
      <c r="I4006">
        <f>InpS!$P$453</f>
        <v>0</v>
      </c>
      <c r="K4006">
        <v>0</v>
      </c>
      <c r="L4006" t="s">
        <v>2952</v>
      </c>
    </row>
    <row r="4007" spans="1:12" x14ac:dyDescent="0.2">
      <c r="A4007" t="s">
        <v>4471</v>
      </c>
      <c r="B4007" t="s">
        <v>8743</v>
      </c>
      <c r="E4007">
        <v>0</v>
      </c>
      <c r="F4007" s="278">
        <v>47208</v>
      </c>
      <c r="I4007">
        <f>InpS!$Q$453</f>
        <v>0</v>
      </c>
      <c r="K4007">
        <v>0</v>
      </c>
      <c r="L4007" t="s">
        <v>2952</v>
      </c>
    </row>
    <row r="4008" spans="1:12" x14ac:dyDescent="0.2">
      <c r="A4008" t="s">
        <v>4471</v>
      </c>
      <c r="B4008" t="s">
        <v>8743</v>
      </c>
      <c r="E4008">
        <v>0</v>
      </c>
      <c r="F4008" s="278">
        <v>47573</v>
      </c>
      <c r="I4008">
        <f>InpS!$R$453</f>
        <v>0</v>
      </c>
      <c r="K4008">
        <v>0</v>
      </c>
      <c r="L4008" t="s">
        <v>2952</v>
      </c>
    </row>
    <row r="4009" spans="1:12" x14ac:dyDescent="0.2">
      <c r="A4009" t="s">
        <v>4471</v>
      </c>
      <c r="B4009" t="s">
        <v>8743</v>
      </c>
      <c r="E4009">
        <v>0</v>
      </c>
      <c r="F4009" s="278">
        <v>47938</v>
      </c>
      <c r="I4009">
        <f>InpS!$S$453</f>
        <v>0</v>
      </c>
      <c r="K4009">
        <v>0</v>
      </c>
      <c r="L4009" t="s">
        <v>2952</v>
      </c>
    </row>
    <row r="4010" spans="1:12" x14ac:dyDescent="0.2">
      <c r="A4010" t="s">
        <v>4471</v>
      </c>
      <c r="B4010" t="s">
        <v>8743</v>
      </c>
      <c r="E4010">
        <v>0</v>
      </c>
      <c r="F4010" s="278">
        <v>48304</v>
      </c>
      <c r="I4010">
        <f>InpS!$T$453</f>
        <v>0</v>
      </c>
      <c r="K4010">
        <v>0</v>
      </c>
      <c r="L4010" t="s">
        <v>2952</v>
      </c>
    </row>
    <row r="4011" spans="1:12" x14ac:dyDescent="0.2">
      <c r="A4011" t="s">
        <v>4471</v>
      </c>
      <c r="B4011" t="s">
        <v>8743</v>
      </c>
      <c r="E4011">
        <v>0</v>
      </c>
      <c r="F4011" s="278">
        <v>48669</v>
      </c>
      <c r="I4011">
        <f>InpS!$U$453</f>
        <v>0</v>
      </c>
      <c r="K4011">
        <v>0</v>
      </c>
      <c r="L4011" t="s">
        <v>2952</v>
      </c>
    </row>
    <row r="4012" spans="1:12" x14ac:dyDescent="0.2">
      <c r="A4012" t="s">
        <v>4471</v>
      </c>
      <c r="B4012" t="s">
        <v>8743</v>
      </c>
      <c r="E4012">
        <v>0</v>
      </c>
      <c r="F4012" s="278">
        <v>49034</v>
      </c>
      <c r="I4012">
        <f>InpS!$V$453</f>
        <v>0</v>
      </c>
      <c r="K4012">
        <v>0</v>
      </c>
      <c r="L4012" t="s">
        <v>2952</v>
      </c>
    </row>
    <row r="4013" spans="1:12" x14ac:dyDescent="0.2">
      <c r="A4013" t="s">
        <v>4471</v>
      </c>
      <c r="B4013" t="s">
        <v>8743</v>
      </c>
      <c r="E4013">
        <v>0</v>
      </c>
      <c r="F4013" s="278">
        <v>49399</v>
      </c>
      <c r="I4013">
        <f>InpS!$W$453</f>
        <v>0</v>
      </c>
      <c r="K4013">
        <v>0</v>
      </c>
      <c r="L4013" t="s">
        <v>2952</v>
      </c>
    </row>
    <row r="4014" spans="1:12" x14ac:dyDescent="0.2">
      <c r="A4014" t="s">
        <v>4471</v>
      </c>
      <c r="B4014" t="s">
        <v>8743</v>
      </c>
      <c r="E4014">
        <v>0</v>
      </c>
      <c r="F4014" s="278">
        <v>49765</v>
      </c>
      <c r="I4014">
        <f>InpS!$X$453</f>
        <v>0</v>
      </c>
      <c r="K4014">
        <v>0</v>
      </c>
      <c r="L4014" t="s">
        <v>2952</v>
      </c>
    </row>
    <row r="4015" spans="1:12" x14ac:dyDescent="0.2">
      <c r="A4015" t="s">
        <v>5991</v>
      </c>
      <c r="B4015" t="s">
        <v>4641</v>
      </c>
      <c r="E4015">
        <v>0</v>
      </c>
      <c r="F4015" s="278">
        <v>44651</v>
      </c>
      <c r="I4015">
        <f>InpS!$J$455</f>
        <v>0</v>
      </c>
      <c r="K4015">
        <v>0</v>
      </c>
      <c r="L4015" t="s">
        <v>8230</v>
      </c>
    </row>
    <row r="4016" spans="1:12" x14ac:dyDescent="0.2">
      <c r="A4016" t="s">
        <v>5991</v>
      </c>
      <c r="B4016" t="s">
        <v>4641</v>
      </c>
      <c r="E4016">
        <v>0</v>
      </c>
      <c r="F4016" s="278">
        <v>45016</v>
      </c>
      <c r="I4016">
        <f>InpS!$K$455</f>
        <v>0</v>
      </c>
      <c r="K4016">
        <v>0</v>
      </c>
      <c r="L4016" t="s">
        <v>8230</v>
      </c>
    </row>
    <row r="4017" spans="1:12" x14ac:dyDescent="0.2">
      <c r="A4017" t="s">
        <v>5991</v>
      </c>
      <c r="B4017" t="s">
        <v>4641</v>
      </c>
      <c r="E4017">
        <v>0</v>
      </c>
      <c r="F4017" s="278">
        <v>45382</v>
      </c>
      <c r="I4017">
        <f>InpS!$L$455</f>
        <v>0</v>
      </c>
      <c r="K4017">
        <v>0</v>
      </c>
      <c r="L4017" t="s">
        <v>8230</v>
      </c>
    </row>
    <row r="4018" spans="1:12" x14ac:dyDescent="0.2">
      <c r="A4018" t="s">
        <v>5991</v>
      </c>
      <c r="B4018" t="s">
        <v>4641</v>
      </c>
      <c r="E4018">
        <v>0</v>
      </c>
      <c r="F4018" s="278">
        <v>45747</v>
      </c>
      <c r="I4018">
        <f>InpS!$M$455</f>
        <v>0</v>
      </c>
      <c r="K4018">
        <v>0</v>
      </c>
      <c r="L4018" t="s">
        <v>8230</v>
      </c>
    </row>
    <row r="4019" spans="1:12" x14ac:dyDescent="0.2">
      <c r="A4019" t="s">
        <v>5991</v>
      </c>
      <c r="B4019" t="s">
        <v>4641</v>
      </c>
      <c r="E4019">
        <v>0</v>
      </c>
      <c r="F4019" s="278">
        <v>46112</v>
      </c>
      <c r="I4019">
        <f>InpS!$N$455</f>
        <v>0</v>
      </c>
      <c r="K4019">
        <v>0</v>
      </c>
      <c r="L4019" t="s">
        <v>8230</v>
      </c>
    </row>
    <row r="4020" spans="1:12" x14ac:dyDescent="0.2">
      <c r="A4020" t="s">
        <v>5991</v>
      </c>
      <c r="B4020" t="s">
        <v>4641</v>
      </c>
      <c r="E4020">
        <v>0</v>
      </c>
      <c r="F4020" s="278">
        <v>46477</v>
      </c>
      <c r="I4020">
        <f>InpS!$O$455</f>
        <v>0</v>
      </c>
      <c r="K4020">
        <v>0</v>
      </c>
      <c r="L4020" t="s">
        <v>8230</v>
      </c>
    </row>
    <row r="4021" spans="1:12" x14ac:dyDescent="0.2">
      <c r="A4021" t="s">
        <v>5991</v>
      </c>
      <c r="B4021" t="s">
        <v>4641</v>
      </c>
      <c r="E4021">
        <v>0</v>
      </c>
      <c r="F4021" s="278">
        <v>46843</v>
      </c>
      <c r="I4021">
        <f>InpS!$P$455</f>
        <v>0</v>
      </c>
      <c r="K4021">
        <v>0</v>
      </c>
      <c r="L4021" t="s">
        <v>8230</v>
      </c>
    </row>
    <row r="4022" spans="1:12" x14ac:dyDescent="0.2">
      <c r="A4022" t="s">
        <v>5991</v>
      </c>
      <c r="B4022" t="s">
        <v>4641</v>
      </c>
      <c r="E4022">
        <v>0</v>
      </c>
      <c r="F4022" s="278">
        <v>47208</v>
      </c>
      <c r="I4022">
        <f>InpS!$Q$455</f>
        <v>0</v>
      </c>
      <c r="K4022">
        <v>0</v>
      </c>
      <c r="L4022" t="s">
        <v>8230</v>
      </c>
    </row>
    <row r="4023" spans="1:12" x14ac:dyDescent="0.2">
      <c r="A4023" t="s">
        <v>5991</v>
      </c>
      <c r="B4023" t="s">
        <v>4641</v>
      </c>
      <c r="E4023">
        <v>0</v>
      </c>
      <c r="F4023" s="278">
        <v>47573</v>
      </c>
      <c r="I4023">
        <f>InpS!$R$455</f>
        <v>0</v>
      </c>
      <c r="K4023">
        <v>0</v>
      </c>
      <c r="L4023" t="s">
        <v>8230</v>
      </c>
    </row>
    <row r="4024" spans="1:12" x14ac:dyDescent="0.2">
      <c r="A4024" t="s">
        <v>5991</v>
      </c>
      <c r="B4024" t="s">
        <v>4641</v>
      </c>
      <c r="E4024">
        <v>0</v>
      </c>
      <c r="F4024" s="278">
        <v>47938</v>
      </c>
      <c r="I4024">
        <f>InpS!$S$455</f>
        <v>0</v>
      </c>
      <c r="K4024">
        <v>0</v>
      </c>
      <c r="L4024" t="s">
        <v>8230</v>
      </c>
    </row>
    <row r="4025" spans="1:12" x14ac:dyDescent="0.2">
      <c r="A4025" t="s">
        <v>5991</v>
      </c>
      <c r="B4025" t="s">
        <v>4641</v>
      </c>
      <c r="E4025">
        <v>0</v>
      </c>
      <c r="F4025" s="278">
        <v>48304</v>
      </c>
      <c r="I4025">
        <f>InpS!$T$455</f>
        <v>0</v>
      </c>
      <c r="K4025">
        <v>0</v>
      </c>
      <c r="L4025" t="s">
        <v>8230</v>
      </c>
    </row>
    <row r="4026" spans="1:12" x14ac:dyDescent="0.2">
      <c r="A4026" t="s">
        <v>5991</v>
      </c>
      <c r="B4026" t="s">
        <v>4641</v>
      </c>
      <c r="E4026">
        <v>0</v>
      </c>
      <c r="F4026" s="278">
        <v>48669</v>
      </c>
      <c r="I4026">
        <f>InpS!$U$455</f>
        <v>0</v>
      </c>
      <c r="K4026">
        <v>0</v>
      </c>
      <c r="L4026" t="s">
        <v>8230</v>
      </c>
    </row>
    <row r="4027" spans="1:12" x14ac:dyDescent="0.2">
      <c r="A4027" t="s">
        <v>5991</v>
      </c>
      <c r="B4027" t="s">
        <v>4641</v>
      </c>
      <c r="E4027">
        <v>0</v>
      </c>
      <c r="F4027" s="278">
        <v>49034</v>
      </c>
      <c r="I4027">
        <f>InpS!$V$455</f>
        <v>0</v>
      </c>
      <c r="K4027">
        <v>0</v>
      </c>
      <c r="L4027" t="s">
        <v>8230</v>
      </c>
    </row>
    <row r="4028" spans="1:12" x14ac:dyDescent="0.2">
      <c r="A4028" t="s">
        <v>5991</v>
      </c>
      <c r="B4028" t="s">
        <v>4641</v>
      </c>
      <c r="E4028">
        <v>0</v>
      </c>
      <c r="F4028" s="278">
        <v>49399</v>
      </c>
      <c r="I4028">
        <f>InpS!$W$455</f>
        <v>0</v>
      </c>
      <c r="K4028">
        <v>0</v>
      </c>
      <c r="L4028" t="s">
        <v>8230</v>
      </c>
    </row>
    <row r="4029" spans="1:12" x14ac:dyDescent="0.2">
      <c r="A4029" t="s">
        <v>5991</v>
      </c>
      <c r="B4029" t="s">
        <v>4641</v>
      </c>
      <c r="E4029">
        <v>0</v>
      </c>
      <c r="F4029" s="278">
        <v>49765</v>
      </c>
      <c r="I4029">
        <f>InpS!$X$455</f>
        <v>0</v>
      </c>
      <c r="K4029">
        <v>0</v>
      </c>
      <c r="L4029" t="s">
        <v>8230</v>
      </c>
    </row>
    <row r="4030" spans="1:12" x14ac:dyDescent="0.2">
      <c r="A4030" t="s">
        <v>5991</v>
      </c>
      <c r="B4030" t="s">
        <v>3836</v>
      </c>
      <c r="E4030">
        <v>0</v>
      </c>
      <c r="F4030" s="278">
        <v>44651</v>
      </c>
      <c r="I4030">
        <f>InpS!$J$456</f>
        <v>0</v>
      </c>
      <c r="K4030">
        <v>0</v>
      </c>
      <c r="L4030" t="s">
        <v>8230</v>
      </c>
    </row>
    <row r="4031" spans="1:12" x14ac:dyDescent="0.2">
      <c r="A4031" t="s">
        <v>5991</v>
      </c>
      <c r="B4031" t="s">
        <v>3836</v>
      </c>
      <c r="E4031">
        <v>0</v>
      </c>
      <c r="F4031" s="278">
        <v>45016</v>
      </c>
      <c r="I4031">
        <f>InpS!$K$456</f>
        <v>0</v>
      </c>
      <c r="K4031">
        <v>0</v>
      </c>
      <c r="L4031" t="s">
        <v>8230</v>
      </c>
    </row>
    <row r="4032" spans="1:12" x14ac:dyDescent="0.2">
      <c r="A4032" t="s">
        <v>5991</v>
      </c>
      <c r="B4032" t="s">
        <v>3836</v>
      </c>
      <c r="E4032">
        <v>0</v>
      </c>
      <c r="F4032" s="278">
        <v>45382</v>
      </c>
      <c r="I4032">
        <f>InpS!$L$456</f>
        <v>0</v>
      </c>
      <c r="K4032">
        <v>0</v>
      </c>
      <c r="L4032" t="s">
        <v>8230</v>
      </c>
    </row>
    <row r="4033" spans="1:12" x14ac:dyDescent="0.2">
      <c r="A4033" t="s">
        <v>5991</v>
      </c>
      <c r="B4033" t="s">
        <v>3836</v>
      </c>
      <c r="E4033">
        <v>0</v>
      </c>
      <c r="F4033" s="278">
        <v>45747</v>
      </c>
      <c r="I4033">
        <f>InpS!$M$456</f>
        <v>0</v>
      </c>
      <c r="K4033">
        <v>0</v>
      </c>
      <c r="L4033" t="s">
        <v>8230</v>
      </c>
    </row>
    <row r="4034" spans="1:12" x14ac:dyDescent="0.2">
      <c r="A4034" t="s">
        <v>5991</v>
      </c>
      <c r="B4034" t="s">
        <v>3836</v>
      </c>
      <c r="E4034">
        <v>0</v>
      </c>
      <c r="F4034" s="278">
        <v>46112</v>
      </c>
      <c r="I4034">
        <f>InpS!$N$456</f>
        <v>1.1387983074737735</v>
      </c>
      <c r="K4034">
        <v>0</v>
      </c>
      <c r="L4034" t="s">
        <v>8230</v>
      </c>
    </row>
    <row r="4035" spans="1:12" x14ac:dyDescent="0.2">
      <c r="A4035" t="s">
        <v>5991</v>
      </c>
      <c r="B4035" t="s">
        <v>3836</v>
      </c>
      <c r="E4035">
        <v>0</v>
      </c>
      <c r="F4035" s="278">
        <v>46477</v>
      </c>
      <c r="I4035">
        <f>InpS!$O$456</f>
        <v>2.2327192097934123</v>
      </c>
      <c r="K4035">
        <v>0</v>
      </c>
      <c r="L4035" t="s">
        <v>8230</v>
      </c>
    </row>
    <row r="4036" spans="1:12" x14ac:dyDescent="0.2">
      <c r="A4036" t="s">
        <v>5991</v>
      </c>
      <c r="B4036" t="s">
        <v>3836</v>
      </c>
      <c r="E4036">
        <v>0</v>
      </c>
      <c r="F4036" s="278">
        <v>46843</v>
      </c>
      <c r="I4036">
        <f>InpS!$P$456</f>
        <v>3.2873888648731171</v>
      </c>
      <c r="K4036">
        <v>0</v>
      </c>
      <c r="L4036" t="s">
        <v>8230</v>
      </c>
    </row>
    <row r="4037" spans="1:12" x14ac:dyDescent="0.2">
      <c r="A4037" t="s">
        <v>5991</v>
      </c>
      <c r="B4037" t="s">
        <v>3836</v>
      </c>
      <c r="E4037">
        <v>0</v>
      </c>
      <c r="F4037" s="278">
        <v>47208</v>
      </c>
      <c r="I4037">
        <f>InpS!$Q$456</f>
        <v>4.3052642168191477</v>
      </c>
      <c r="K4037">
        <v>0</v>
      </c>
      <c r="L4037" t="s">
        <v>8230</v>
      </c>
    </row>
    <row r="4038" spans="1:12" x14ac:dyDescent="0.2">
      <c r="A4038" t="s">
        <v>5991</v>
      </c>
      <c r="B4038" t="s">
        <v>3836</v>
      </c>
      <c r="E4038">
        <v>0</v>
      </c>
      <c r="F4038" s="278">
        <v>47573</v>
      </c>
      <c r="I4038">
        <f>InpS!$R$456</f>
        <v>5.2886178966113313</v>
      </c>
      <c r="K4038">
        <v>0</v>
      </c>
      <c r="L4038" t="s">
        <v>8230</v>
      </c>
    </row>
    <row r="4039" spans="1:12" x14ac:dyDescent="0.2">
      <c r="A4039" t="s">
        <v>5991</v>
      </c>
      <c r="B4039" t="s">
        <v>3836</v>
      </c>
      <c r="E4039">
        <v>0</v>
      </c>
      <c r="F4039" s="278">
        <v>47938</v>
      </c>
      <c r="I4039">
        <f>InpS!$S$456</f>
        <v>6.2401013516789545</v>
      </c>
      <c r="K4039">
        <v>0</v>
      </c>
      <c r="L4039" t="s">
        <v>8230</v>
      </c>
    </row>
    <row r="4040" spans="1:12" x14ac:dyDescent="0.2">
      <c r="A4040" t="s">
        <v>5991</v>
      </c>
      <c r="B4040" t="s">
        <v>3836</v>
      </c>
      <c r="E4040">
        <v>0</v>
      </c>
      <c r="F4040" s="278">
        <v>48304</v>
      </c>
      <c r="I4040">
        <f>InpS!$T$456</f>
        <v>7.1622196190611325</v>
      </c>
      <c r="K4040">
        <v>0</v>
      </c>
      <c r="L4040" t="s">
        <v>8230</v>
      </c>
    </row>
    <row r="4041" spans="1:12" x14ac:dyDescent="0.2">
      <c r="A4041" t="s">
        <v>5991</v>
      </c>
      <c r="B4041" t="s">
        <v>3836</v>
      </c>
      <c r="E4041">
        <v>0</v>
      </c>
      <c r="F4041" s="278">
        <v>48669</v>
      </c>
      <c r="I4041">
        <f>InpS!$U$456</f>
        <v>8.0573403870160565</v>
      </c>
      <c r="K4041">
        <v>0</v>
      </c>
      <c r="L4041" t="s">
        <v>8230</v>
      </c>
    </row>
    <row r="4042" spans="1:12" x14ac:dyDescent="0.2">
      <c r="A4042" t="s">
        <v>5991</v>
      </c>
      <c r="B4042" t="s">
        <v>3836</v>
      </c>
      <c r="E4042">
        <v>0</v>
      </c>
      <c r="F4042" s="278">
        <v>49034</v>
      </c>
      <c r="I4042">
        <f>InpS!$V$456</f>
        <v>8.9277025189859245</v>
      </c>
      <c r="K4042">
        <v>0</v>
      </c>
      <c r="L4042" t="s">
        <v>8230</v>
      </c>
    </row>
    <row r="4043" spans="1:12" x14ac:dyDescent="0.2">
      <c r="A4043" t="s">
        <v>5991</v>
      </c>
      <c r="B4043" t="s">
        <v>3836</v>
      </c>
      <c r="E4043">
        <v>0</v>
      </c>
      <c r="F4043" s="278">
        <v>49399</v>
      </c>
      <c r="I4043">
        <f>InpS!$W$456</f>
        <v>9.775424072308498</v>
      </c>
      <c r="K4043">
        <v>0</v>
      </c>
      <c r="L4043" t="s">
        <v>8230</v>
      </c>
    </row>
    <row r="4044" spans="1:12" x14ac:dyDescent="0.2">
      <c r="A4044" t="s">
        <v>5991</v>
      </c>
      <c r="B4044" t="s">
        <v>3836</v>
      </c>
      <c r="E4044">
        <v>0</v>
      </c>
      <c r="F4044" s="278">
        <v>49765</v>
      </c>
      <c r="I4044">
        <f>InpS!$X$456</f>
        <v>0</v>
      </c>
      <c r="K4044">
        <v>0</v>
      </c>
      <c r="L4044" t="s">
        <v>8230</v>
      </c>
    </row>
    <row r="4045" spans="1:12" x14ac:dyDescent="0.2">
      <c r="A4045" t="s">
        <v>5991</v>
      </c>
      <c r="B4045" t="s">
        <v>2376</v>
      </c>
      <c r="E4045">
        <v>0</v>
      </c>
      <c r="F4045" s="278">
        <v>44651</v>
      </c>
      <c r="I4045">
        <f>InpS!$J$457</f>
        <v>0</v>
      </c>
      <c r="K4045">
        <v>0</v>
      </c>
      <c r="L4045" t="s">
        <v>8230</v>
      </c>
    </row>
    <row r="4046" spans="1:12" x14ac:dyDescent="0.2">
      <c r="A4046" t="s">
        <v>5991</v>
      </c>
      <c r="B4046" t="s">
        <v>2376</v>
      </c>
      <c r="E4046">
        <v>0</v>
      </c>
      <c r="F4046" s="278">
        <v>45016</v>
      </c>
      <c r="I4046">
        <f>InpS!$K$457</f>
        <v>0</v>
      </c>
      <c r="K4046">
        <v>0</v>
      </c>
      <c r="L4046" t="s">
        <v>8230</v>
      </c>
    </row>
    <row r="4047" spans="1:12" x14ac:dyDescent="0.2">
      <c r="A4047" t="s">
        <v>5991</v>
      </c>
      <c r="B4047" t="s">
        <v>2376</v>
      </c>
      <c r="E4047">
        <v>0</v>
      </c>
      <c r="F4047" s="278">
        <v>45382</v>
      </c>
      <c r="I4047">
        <f>InpS!$L$457</f>
        <v>0</v>
      </c>
      <c r="K4047">
        <v>0</v>
      </c>
      <c r="L4047" t="s">
        <v>8230</v>
      </c>
    </row>
    <row r="4048" spans="1:12" x14ac:dyDescent="0.2">
      <c r="A4048" t="s">
        <v>5991</v>
      </c>
      <c r="B4048" t="s">
        <v>2376</v>
      </c>
      <c r="E4048">
        <v>0</v>
      </c>
      <c r="F4048" s="278">
        <v>45747</v>
      </c>
      <c r="I4048">
        <f>InpS!$M$457</f>
        <v>0</v>
      </c>
      <c r="K4048">
        <v>0</v>
      </c>
      <c r="L4048" t="s">
        <v>8230</v>
      </c>
    </row>
    <row r="4049" spans="1:12" x14ac:dyDescent="0.2">
      <c r="A4049" t="s">
        <v>5991</v>
      </c>
      <c r="B4049" t="s">
        <v>2376</v>
      </c>
      <c r="E4049">
        <v>0</v>
      </c>
      <c r="F4049" s="278">
        <v>46112</v>
      </c>
      <c r="I4049">
        <f>InpS!$N$457</f>
        <v>0.49761161738751625</v>
      </c>
      <c r="K4049">
        <v>0</v>
      </c>
      <c r="L4049" t="s">
        <v>8230</v>
      </c>
    </row>
    <row r="4050" spans="1:12" x14ac:dyDescent="0.2">
      <c r="A4050" t="s">
        <v>5991</v>
      </c>
      <c r="B4050" t="s">
        <v>2376</v>
      </c>
      <c r="E4050">
        <v>0</v>
      </c>
      <c r="F4050" s="278">
        <v>46477</v>
      </c>
      <c r="I4050">
        <f>InpS!$O$457</f>
        <v>0.97621251028294476</v>
      </c>
      <c r="K4050">
        <v>0</v>
      </c>
      <c r="L4050" t="s">
        <v>8230</v>
      </c>
    </row>
    <row r="4051" spans="1:12" x14ac:dyDescent="0.2">
      <c r="A4051" t="s">
        <v>5991</v>
      </c>
      <c r="B4051" t="s">
        <v>2376</v>
      </c>
      <c r="E4051">
        <v>0</v>
      </c>
      <c r="F4051" s="278">
        <v>46843</v>
      </c>
      <c r="I4051">
        <f>InpS!$P$457</f>
        <v>1.4379618005055845</v>
      </c>
      <c r="K4051">
        <v>0</v>
      </c>
      <c r="L4051" t="s">
        <v>8230</v>
      </c>
    </row>
    <row r="4052" spans="1:12" x14ac:dyDescent="0.2">
      <c r="A4052" t="s">
        <v>5991</v>
      </c>
      <c r="B4052" t="s">
        <v>2376</v>
      </c>
      <c r="E4052">
        <v>0</v>
      </c>
      <c r="F4052" s="278">
        <v>47208</v>
      </c>
      <c r="I4052">
        <f>InpS!$Q$457</f>
        <v>1.8839288172828088</v>
      </c>
      <c r="K4052">
        <v>0</v>
      </c>
      <c r="L4052" t="s">
        <v>8230</v>
      </c>
    </row>
    <row r="4053" spans="1:12" x14ac:dyDescent="0.2">
      <c r="A4053" t="s">
        <v>5991</v>
      </c>
      <c r="B4053" t="s">
        <v>2376</v>
      </c>
      <c r="E4053">
        <v>0</v>
      </c>
      <c r="F4053" s="278">
        <v>47573</v>
      </c>
      <c r="I4053">
        <f>InpS!$R$457</f>
        <v>2.3151055771575382</v>
      </c>
      <c r="K4053">
        <v>0</v>
      </c>
      <c r="L4053" t="s">
        <v>8230</v>
      </c>
    </row>
    <row r="4054" spans="1:12" x14ac:dyDescent="0.2">
      <c r="A4054" t="s">
        <v>5991</v>
      </c>
      <c r="B4054" t="s">
        <v>2376</v>
      </c>
      <c r="E4054">
        <v>0</v>
      </c>
      <c r="F4054" s="278">
        <v>47938</v>
      </c>
      <c r="I4054">
        <f>InpS!$S$457</f>
        <v>2.732648596149295</v>
      </c>
      <c r="K4054">
        <v>0</v>
      </c>
      <c r="L4054" t="s">
        <v>8230</v>
      </c>
    </row>
    <row r="4055" spans="1:12" x14ac:dyDescent="0.2">
      <c r="A4055" t="s">
        <v>5991</v>
      </c>
      <c r="B4055" t="s">
        <v>2376</v>
      </c>
      <c r="E4055">
        <v>0</v>
      </c>
      <c r="F4055" s="278">
        <v>48304</v>
      </c>
      <c r="I4055">
        <f>InpS!$T$457</f>
        <v>3.1372976839671929</v>
      </c>
      <c r="K4055">
        <v>0</v>
      </c>
      <c r="L4055" t="s">
        <v>8230</v>
      </c>
    </row>
    <row r="4056" spans="1:12" x14ac:dyDescent="0.2">
      <c r="A4056" t="s">
        <v>5991</v>
      </c>
      <c r="B4056" t="s">
        <v>2376</v>
      </c>
      <c r="E4056">
        <v>0</v>
      </c>
      <c r="F4056" s="278">
        <v>48669</v>
      </c>
      <c r="I4056">
        <f>InpS!$U$457</f>
        <v>3.5300921480437295</v>
      </c>
      <c r="K4056">
        <v>0</v>
      </c>
      <c r="L4056" t="s">
        <v>8230</v>
      </c>
    </row>
    <row r="4057" spans="1:12" x14ac:dyDescent="0.2">
      <c r="A4057" t="s">
        <v>5991</v>
      </c>
      <c r="B4057" t="s">
        <v>2376</v>
      </c>
      <c r="E4057">
        <v>0</v>
      </c>
      <c r="F4057" s="278">
        <v>49034</v>
      </c>
      <c r="I4057">
        <f>InpS!$V$457</f>
        <v>3.9120147423996534</v>
      </c>
      <c r="K4057">
        <v>0</v>
      </c>
      <c r="L4057" t="s">
        <v>8230</v>
      </c>
    </row>
    <row r="4058" spans="1:12" x14ac:dyDescent="0.2">
      <c r="A4058" t="s">
        <v>5991</v>
      </c>
      <c r="B4058" t="s">
        <v>2376</v>
      </c>
      <c r="E4058">
        <v>0</v>
      </c>
      <c r="F4058" s="278">
        <v>49399</v>
      </c>
      <c r="I4058">
        <f>InpS!$W$457</f>
        <v>4.2839951876910831</v>
      </c>
      <c r="K4058">
        <v>0</v>
      </c>
      <c r="L4058" t="s">
        <v>8230</v>
      </c>
    </row>
    <row r="4059" spans="1:12" x14ac:dyDescent="0.2">
      <c r="A4059" t="s">
        <v>5991</v>
      </c>
      <c r="B4059" t="s">
        <v>2376</v>
      </c>
      <c r="E4059">
        <v>0</v>
      </c>
      <c r="F4059" s="278">
        <v>49765</v>
      </c>
      <c r="I4059">
        <f>InpS!$X$457</f>
        <v>0</v>
      </c>
      <c r="K4059">
        <v>0</v>
      </c>
      <c r="L4059" t="s">
        <v>8230</v>
      </c>
    </row>
    <row r="4060" spans="1:12" x14ac:dyDescent="0.2">
      <c r="A4060" t="s">
        <v>5991</v>
      </c>
      <c r="B4060" t="s">
        <v>4634</v>
      </c>
      <c r="E4060">
        <v>0</v>
      </c>
      <c r="F4060" s="278">
        <v>44651</v>
      </c>
      <c r="I4060">
        <f>InpS!$J$458</f>
        <v>0</v>
      </c>
      <c r="K4060">
        <v>0</v>
      </c>
      <c r="L4060" t="s">
        <v>8230</v>
      </c>
    </row>
    <row r="4061" spans="1:12" x14ac:dyDescent="0.2">
      <c r="A4061" t="s">
        <v>5991</v>
      </c>
      <c r="B4061" t="s">
        <v>4634</v>
      </c>
      <c r="E4061">
        <v>0</v>
      </c>
      <c r="F4061" s="278">
        <v>45016</v>
      </c>
      <c r="I4061">
        <f>InpS!$K$458</f>
        <v>0</v>
      </c>
      <c r="K4061">
        <v>0</v>
      </c>
      <c r="L4061" t="s">
        <v>8230</v>
      </c>
    </row>
    <row r="4062" spans="1:12" x14ac:dyDescent="0.2">
      <c r="A4062" t="s">
        <v>5991</v>
      </c>
      <c r="B4062" t="s">
        <v>4634</v>
      </c>
      <c r="E4062">
        <v>0</v>
      </c>
      <c r="F4062" s="278">
        <v>45382</v>
      </c>
      <c r="I4062">
        <f>InpS!$L$458</f>
        <v>0</v>
      </c>
      <c r="K4062">
        <v>0</v>
      </c>
      <c r="L4062" t="s">
        <v>8230</v>
      </c>
    </row>
    <row r="4063" spans="1:12" x14ac:dyDescent="0.2">
      <c r="A4063" t="s">
        <v>5991</v>
      </c>
      <c r="B4063" t="s">
        <v>4634</v>
      </c>
      <c r="E4063">
        <v>0</v>
      </c>
      <c r="F4063" s="278">
        <v>45747</v>
      </c>
      <c r="I4063">
        <f>InpS!$M$458</f>
        <v>0</v>
      </c>
      <c r="K4063">
        <v>0</v>
      </c>
      <c r="L4063" t="s">
        <v>8230</v>
      </c>
    </row>
    <row r="4064" spans="1:12" x14ac:dyDescent="0.2">
      <c r="A4064" t="s">
        <v>5991</v>
      </c>
      <c r="B4064" t="s">
        <v>4634</v>
      </c>
      <c r="E4064">
        <v>0</v>
      </c>
      <c r="F4064" s="278">
        <v>46112</v>
      </c>
      <c r="I4064">
        <f>InpS!$N$458</f>
        <v>0</v>
      </c>
      <c r="K4064">
        <v>0</v>
      </c>
      <c r="L4064" t="s">
        <v>8230</v>
      </c>
    </row>
    <row r="4065" spans="1:12" x14ac:dyDescent="0.2">
      <c r="A4065" t="s">
        <v>5991</v>
      </c>
      <c r="B4065" t="s">
        <v>4634</v>
      </c>
      <c r="E4065">
        <v>0</v>
      </c>
      <c r="F4065" s="278">
        <v>46477</v>
      </c>
      <c r="I4065">
        <f>InpS!$O$458</f>
        <v>0</v>
      </c>
      <c r="K4065">
        <v>0</v>
      </c>
      <c r="L4065" t="s">
        <v>8230</v>
      </c>
    </row>
    <row r="4066" spans="1:12" x14ac:dyDescent="0.2">
      <c r="A4066" t="s">
        <v>5991</v>
      </c>
      <c r="B4066" t="s">
        <v>4634</v>
      </c>
      <c r="E4066">
        <v>0</v>
      </c>
      <c r="F4066" s="278">
        <v>46843</v>
      </c>
      <c r="I4066">
        <f>InpS!$P$458</f>
        <v>0</v>
      </c>
      <c r="K4066">
        <v>0</v>
      </c>
      <c r="L4066" t="s">
        <v>8230</v>
      </c>
    </row>
    <row r="4067" spans="1:12" x14ac:dyDescent="0.2">
      <c r="A4067" t="s">
        <v>5991</v>
      </c>
      <c r="B4067" t="s">
        <v>4634</v>
      </c>
      <c r="E4067">
        <v>0</v>
      </c>
      <c r="F4067" s="278">
        <v>47208</v>
      </c>
      <c r="I4067">
        <f>InpS!$Q$458</f>
        <v>0</v>
      </c>
      <c r="K4067">
        <v>0</v>
      </c>
      <c r="L4067" t="s">
        <v>8230</v>
      </c>
    </row>
    <row r="4068" spans="1:12" x14ac:dyDescent="0.2">
      <c r="A4068" t="s">
        <v>5991</v>
      </c>
      <c r="B4068" t="s">
        <v>4634</v>
      </c>
      <c r="E4068">
        <v>0</v>
      </c>
      <c r="F4068" s="278">
        <v>47573</v>
      </c>
      <c r="I4068">
        <f>InpS!$R$458</f>
        <v>0</v>
      </c>
      <c r="K4068">
        <v>0</v>
      </c>
      <c r="L4068" t="s">
        <v>8230</v>
      </c>
    </row>
    <row r="4069" spans="1:12" x14ac:dyDescent="0.2">
      <c r="A4069" t="s">
        <v>5991</v>
      </c>
      <c r="B4069" t="s">
        <v>4634</v>
      </c>
      <c r="E4069">
        <v>0</v>
      </c>
      <c r="F4069" s="278">
        <v>47938</v>
      </c>
      <c r="I4069">
        <f>InpS!$S$458</f>
        <v>0</v>
      </c>
      <c r="K4069">
        <v>0</v>
      </c>
      <c r="L4069" t="s">
        <v>8230</v>
      </c>
    </row>
    <row r="4070" spans="1:12" x14ac:dyDescent="0.2">
      <c r="A4070" t="s">
        <v>5991</v>
      </c>
      <c r="B4070" t="s">
        <v>4634</v>
      </c>
      <c r="E4070">
        <v>0</v>
      </c>
      <c r="F4070" s="278">
        <v>48304</v>
      </c>
      <c r="I4070">
        <f>InpS!$T$458</f>
        <v>0</v>
      </c>
      <c r="K4070">
        <v>0</v>
      </c>
      <c r="L4070" t="s">
        <v>8230</v>
      </c>
    </row>
    <row r="4071" spans="1:12" x14ac:dyDescent="0.2">
      <c r="A4071" t="s">
        <v>5991</v>
      </c>
      <c r="B4071" t="s">
        <v>4634</v>
      </c>
      <c r="E4071">
        <v>0</v>
      </c>
      <c r="F4071" s="278">
        <v>48669</v>
      </c>
      <c r="I4071">
        <f>InpS!$U$458</f>
        <v>0</v>
      </c>
      <c r="K4071">
        <v>0</v>
      </c>
      <c r="L4071" t="s">
        <v>8230</v>
      </c>
    </row>
    <row r="4072" spans="1:12" x14ac:dyDescent="0.2">
      <c r="A4072" t="s">
        <v>5991</v>
      </c>
      <c r="B4072" t="s">
        <v>4634</v>
      </c>
      <c r="E4072">
        <v>0</v>
      </c>
      <c r="F4072" s="278">
        <v>49034</v>
      </c>
      <c r="I4072">
        <f>InpS!$V$458</f>
        <v>0</v>
      </c>
      <c r="K4072">
        <v>0</v>
      </c>
      <c r="L4072" t="s">
        <v>8230</v>
      </c>
    </row>
    <row r="4073" spans="1:12" x14ac:dyDescent="0.2">
      <c r="A4073" t="s">
        <v>5991</v>
      </c>
      <c r="B4073" t="s">
        <v>4634</v>
      </c>
      <c r="E4073">
        <v>0</v>
      </c>
      <c r="F4073" s="278">
        <v>49399</v>
      </c>
      <c r="I4073">
        <f>InpS!$W$458</f>
        <v>0</v>
      </c>
      <c r="K4073">
        <v>0</v>
      </c>
      <c r="L4073" t="s">
        <v>8230</v>
      </c>
    </row>
    <row r="4074" spans="1:12" x14ac:dyDescent="0.2">
      <c r="A4074" t="s">
        <v>5991</v>
      </c>
      <c r="B4074" t="s">
        <v>4634</v>
      </c>
      <c r="E4074">
        <v>0</v>
      </c>
      <c r="F4074" s="278">
        <v>49765</v>
      </c>
      <c r="I4074">
        <f>InpS!$X$458</f>
        <v>0</v>
      </c>
      <c r="K4074">
        <v>0</v>
      </c>
      <c r="L4074" t="s">
        <v>8230</v>
      </c>
    </row>
    <row r="4075" spans="1:12" x14ac:dyDescent="0.2">
      <c r="A4075" t="s">
        <v>5991</v>
      </c>
      <c r="B4075" t="s">
        <v>5012</v>
      </c>
      <c r="E4075">
        <v>0</v>
      </c>
      <c r="F4075" s="278">
        <v>44651</v>
      </c>
      <c r="I4075">
        <f>InpS!$J$459</f>
        <v>0</v>
      </c>
      <c r="K4075">
        <v>0</v>
      </c>
      <c r="L4075" t="s">
        <v>8230</v>
      </c>
    </row>
    <row r="4076" spans="1:12" x14ac:dyDescent="0.2">
      <c r="A4076" t="s">
        <v>5991</v>
      </c>
      <c r="B4076" t="s">
        <v>5012</v>
      </c>
      <c r="E4076">
        <v>0</v>
      </c>
      <c r="F4076" s="278">
        <v>45016</v>
      </c>
      <c r="I4076">
        <f>InpS!$K$459</f>
        <v>0</v>
      </c>
      <c r="K4076">
        <v>0</v>
      </c>
      <c r="L4076" t="s">
        <v>8230</v>
      </c>
    </row>
    <row r="4077" spans="1:12" x14ac:dyDescent="0.2">
      <c r="A4077" t="s">
        <v>5991</v>
      </c>
      <c r="B4077" t="s">
        <v>5012</v>
      </c>
      <c r="E4077">
        <v>0</v>
      </c>
      <c r="F4077" s="278">
        <v>45382</v>
      </c>
      <c r="I4077">
        <f>InpS!$L$459</f>
        <v>0</v>
      </c>
      <c r="K4077">
        <v>0</v>
      </c>
      <c r="L4077" t="s">
        <v>8230</v>
      </c>
    </row>
    <row r="4078" spans="1:12" x14ac:dyDescent="0.2">
      <c r="A4078" t="s">
        <v>5991</v>
      </c>
      <c r="B4078" t="s">
        <v>5012</v>
      </c>
      <c r="E4078">
        <v>0</v>
      </c>
      <c r="F4078" s="278">
        <v>45747</v>
      </c>
      <c r="I4078">
        <f>InpS!$M$459</f>
        <v>0</v>
      </c>
      <c r="K4078">
        <v>0</v>
      </c>
      <c r="L4078" t="s">
        <v>8230</v>
      </c>
    </row>
    <row r="4079" spans="1:12" x14ac:dyDescent="0.2">
      <c r="A4079" t="s">
        <v>5991</v>
      </c>
      <c r="B4079" t="s">
        <v>5012</v>
      </c>
      <c r="E4079">
        <v>0</v>
      </c>
      <c r="F4079" s="278">
        <v>46112</v>
      </c>
      <c r="I4079">
        <f>InpS!$N$459</f>
        <v>0</v>
      </c>
      <c r="K4079">
        <v>0</v>
      </c>
      <c r="L4079" t="s">
        <v>8230</v>
      </c>
    </row>
    <row r="4080" spans="1:12" x14ac:dyDescent="0.2">
      <c r="A4080" t="s">
        <v>5991</v>
      </c>
      <c r="B4080" t="s">
        <v>5012</v>
      </c>
      <c r="E4080">
        <v>0</v>
      </c>
      <c r="F4080" s="278">
        <v>46477</v>
      </c>
      <c r="I4080">
        <f>InpS!$O$459</f>
        <v>0</v>
      </c>
      <c r="K4080">
        <v>0</v>
      </c>
      <c r="L4080" t="s">
        <v>8230</v>
      </c>
    </row>
    <row r="4081" spans="1:12" x14ac:dyDescent="0.2">
      <c r="A4081" t="s">
        <v>5991</v>
      </c>
      <c r="B4081" t="s">
        <v>5012</v>
      </c>
      <c r="E4081">
        <v>0</v>
      </c>
      <c r="F4081" s="278">
        <v>46843</v>
      </c>
      <c r="I4081">
        <f>InpS!$P$459</f>
        <v>0</v>
      </c>
      <c r="K4081">
        <v>0</v>
      </c>
      <c r="L4081" t="s">
        <v>8230</v>
      </c>
    </row>
    <row r="4082" spans="1:12" x14ac:dyDescent="0.2">
      <c r="A4082" t="s">
        <v>5991</v>
      </c>
      <c r="B4082" t="s">
        <v>5012</v>
      </c>
      <c r="E4082">
        <v>0</v>
      </c>
      <c r="F4082" s="278">
        <v>47208</v>
      </c>
      <c r="I4082">
        <f>InpS!$Q$459</f>
        <v>0</v>
      </c>
      <c r="K4082">
        <v>0</v>
      </c>
      <c r="L4082" t="s">
        <v>8230</v>
      </c>
    </row>
    <row r="4083" spans="1:12" x14ac:dyDescent="0.2">
      <c r="A4083" t="s">
        <v>5991</v>
      </c>
      <c r="B4083" t="s">
        <v>5012</v>
      </c>
      <c r="E4083">
        <v>0</v>
      </c>
      <c r="F4083" s="278">
        <v>47573</v>
      </c>
      <c r="I4083">
        <f>InpS!$R$459</f>
        <v>0</v>
      </c>
      <c r="K4083">
        <v>0</v>
      </c>
      <c r="L4083" t="s">
        <v>8230</v>
      </c>
    </row>
    <row r="4084" spans="1:12" x14ac:dyDescent="0.2">
      <c r="A4084" t="s">
        <v>5991</v>
      </c>
      <c r="B4084" t="s">
        <v>5012</v>
      </c>
      <c r="E4084">
        <v>0</v>
      </c>
      <c r="F4084" s="278">
        <v>47938</v>
      </c>
      <c r="I4084">
        <f>InpS!$S$459</f>
        <v>0</v>
      </c>
      <c r="K4084">
        <v>0</v>
      </c>
      <c r="L4084" t="s">
        <v>8230</v>
      </c>
    </row>
    <row r="4085" spans="1:12" x14ac:dyDescent="0.2">
      <c r="A4085" t="s">
        <v>5991</v>
      </c>
      <c r="B4085" t="s">
        <v>5012</v>
      </c>
      <c r="E4085">
        <v>0</v>
      </c>
      <c r="F4085" s="278">
        <v>48304</v>
      </c>
      <c r="I4085">
        <f>InpS!$T$459</f>
        <v>0</v>
      </c>
      <c r="K4085">
        <v>0</v>
      </c>
      <c r="L4085" t="s">
        <v>8230</v>
      </c>
    </row>
    <row r="4086" spans="1:12" x14ac:dyDescent="0.2">
      <c r="A4086" t="s">
        <v>5991</v>
      </c>
      <c r="B4086" t="s">
        <v>5012</v>
      </c>
      <c r="E4086">
        <v>0</v>
      </c>
      <c r="F4086" s="278">
        <v>48669</v>
      </c>
      <c r="I4086">
        <f>InpS!$U$459</f>
        <v>0</v>
      </c>
      <c r="K4086">
        <v>0</v>
      </c>
      <c r="L4086" t="s">
        <v>8230</v>
      </c>
    </row>
    <row r="4087" spans="1:12" x14ac:dyDescent="0.2">
      <c r="A4087" t="s">
        <v>5991</v>
      </c>
      <c r="B4087" t="s">
        <v>5012</v>
      </c>
      <c r="E4087">
        <v>0</v>
      </c>
      <c r="F4087" s="278">
        <v>49034</v>
      </c>
      <c r="I4087">
        <f>InpS!$V$459</f>
        <v>0</v>
      </c>
      <c r="K4087">
        <v>0</v>
      </c>
      <c r="L4087" t="s">
        <v>8230</v>
      </c>
    </row>
    <row r="4088" spans="1:12" x14ac:dyDescent="0.2">
      <c r="A4088" t="s">
        <v>5991</v>
      </c>
      <c r="B4088" t="s">
        <v>5012</v>
      </c>
      <c r="E4088">
        <v>0</v>
      </c>
      <c r="F4088" s="278">
        <v>49399</v>
      </c>
      <c r="I4088">
        <f>InpS!$W$459</f>
        <v>0</v>
      </c>
      <c r="K4088">
        <v>0</v>
      </c>
      <c r="L4088" t="s">
        <v>8230</v>
      </c>
    </row>
    <row r="4089" spans="1:12" x14ac:dyDescent="0.2">
      <c r="A4089" t="s">
        <v>5991</v>
      </c>
      <c r="B4089" t="s">
        <v>5012</v>
      </c>
      <c r="E4089">
        <v>0</v>
      </c>
      <c r="F4089" s="278">
        <v>49765</v>
      </c>
      <c r="I4089">
        <f>InpS!$X$459</f>
        <v>0</v>
      </c>
      <c r="K4089">
        <v>0</v>
      </c>
      <c r="L4089" t="s">
        <v>8230</v>
      </c>
    </row>
    <row r="4090" spans="1:12" x14ac:dyDescent="0.2">
      <c r="A4090" t="s">
        <v>5991</v>
      </c>
      <c r="B4090" t="s">
        <v>8743</v>
      </c>
      <c r="E4090">
        <v>0</v>
      </c>
      <c r="F4090" s="278">
        <v>44651</v>
      </c>
      <c r="I4090">
        <f>InpS!$J$460</f>
        <v>0</v>
      </c>
      <c r="K4090">
        <v>0</v>
      </c>
      <c r="L4090" t="s">
        <v>8230</v>
      </c>
    </row>
    <row r="4091" spans="1:12" x14ac:dyDescent="0.2">
      <c r="A4091" t="s">
        <v>5991</v>
      </c>
      <c r="B4091" t="s">
        <v>8743</v>
      </c>
      <c r="E4091">
        <v>0</v>
      </c>
      <c r="F4091" s="278">
        <v>45016</v>
      </c>
      <c r="I4091">
        <f>InpS!$K$460</f>
        <v>0</v>
      </c>
      <c r="K4091">
        <v>0</v>
      </c>
      <c r="L4091" t="s">
        <v>8230</v>
      </c>
    </row>
    <row r="4092" spans="1:12" x14ac:dyDescent="0.2">
      <c r="A4092" t="s">
        <v>5991</v>
      </c>
      <c r="B4092" t="s">
        <v>8743</v>
      </c>
      <c r="E4092">
        <v>0</v>
      </c>
      <c r="F4092" s="278">
        <v>45382</v>
      </c>
      <c r="I4092">
        <f>InpS!$L$460</f>
        <v>0</v>
      </c>
      <c r="K4092">
        <v>0</v>
      </c>
      <c r="L4092" t="s">
        <v>8230</v>
      </c>
    </row>
    <row r="4093" spans="1:12" x14ac:dyDescent="0.2">
      <c r="A4093" t="s">
        <v>5991</v>
      </c>
      <c r="B4093" t="s">
        <v>8743</v>
      </c>
      <c r="E4093">
        <v>0</v>
      </c>
      <c r="F4093" s="278">
        <v>45747</v>
      </c>
      <c r="I4093">
        <f>InpS!$M$460</f>
        <v>0</v>
      </c>
      <c r="K4093">
        <v>0</v>
      </c>
      <c r="L4093" t="s">
        <v>8230</v>
      </c>
    </row>
    <row r="4094" spans="1:12" x14ac:dyDescent="0.2">
      <c r="A4094" t="s">
        <v>5991</v>
      </c>
      <c r="B4094" t="s">
        <v>8743</v>
      </c>
      <c r="E4094">
        <v>0</v>
      </c>
      <c r="F4094" s="278">
        <v>46112</v>
      </c>
      <c r="I4094">
        <f>InpS!$N$460</f>
        <v>0</v>
      </c>
      <c r="K4094">
        <v>0</v>
      </c>
      <c r="L4094" t="s">
        <v>8230</v>
      </c>
    </row>
    <row r="4095" spans="1:12" x14ac:dyDescent="0.2">
      <c r="A4095" t="s">
        <v>5991</v>
      </c>
      <c r="B4095" t="s">
        <v>8743</v>
      </c>
      <c r="E4095">
        <v>0</v>
      </c>
      <c r="F4095" s="278">
        <v>46477</v>
      </c>
      <c r="I4095">
        <f>InpS!$O$460</f>
        <v>0</v>
      </c>
      <c r="K4095">
        <v>0</v>
      </c>
      <c r="L4095" t="s">
        <v>8230</v>
      </c>
    </row>
    <row r="4096" spans="1:12" x14ac:dyDescent="0.2">
      <c r="A4096" t="s">
        <v>5991</v>
      </c>
      <c r="B4096" t="s">
        <v>8743</v>
      </c>
      <c r="E4096">
        <v>0</v>
      </c>
      <c r="F4096" s="278">
        <v>46843</v>
      </c>
      <c r="I4096">
        <f>InpS!$P$460</f>
        <v>0</v>
      </c>
      <c r="K4096">
        <v>0</v>
      </c>
      <c r="L4096" t="s">
        <v>8230</v>
      </c>
    </row>
    <row r="4097" spans="1:12" x14ac:dyDescent="0.2">
      <c r="A4097" t="s">
        <v>5991</v>
      </c>
      <c r="B4097" t="s">
        <v>8743</v>
      </c>
      <c r="E4097">
        <v>0</v>
      </c>
      <c r="F4097" s="278">
        <v>47208</v>
      </c>
      <c r="I4097">
        <f>InpS!$Q$460</f>
        <v>0</v>
      </c>
      <c r="K4097">
        <v>0</v>
      </c>
      <c r="L4097" t="s">
        <v>8230</v>
      </c>
    </row>
    <row r="4098" spans="1:12" x14ac:dyDescent="0.2">
      <c r="A4098" t="s">
        <v>5991</v>
      </c>
      <c r="B4098" t="s">
        <v>8743</v>
      </c>
      <c r="E4098">
        <v>0</v>
      </c>
      <c r="F4098" s="278">
        <v>47573</v>
      </c>
      <c r="I4098">
        <f>InpS!$R$460</f>
        <v>0</v>
      </c>
      <c r="K4098">
        <v>0</v>
      </c>
      <c r="L4098" t="s">
        <v>8230</v>
      </c>
    </row>
    <row r="4099" spans="1:12" x14ac:dyDescent="0.2">
      <c r="A4099" t="s">
        <v>5991</v>
      </c>
      <c r="B4099" t="s">
        <v>8743</v>
      </c>
      <c r="E4099">
        <v>0</v>
      </c>
      <c r="F4099" s="278">
        <v>47938</v>
      </c>
      <c r="I4099">
        <f>InpS!$S$460</f>
        <v>0</v>
      </c>
      <c r="K4099">
        <v>0</v>
      </c>
      <c r="L4099" t="s">
        <v>8230</v>
      </c>
    </row>
    <row r="4100" spans="1:12" x14ac:dyDescent="0.2">
      <c r="A4100" t="s">
        <v>5991</v>
      </c>
      <c r="B4100" t="s">
        <v>8743</v>
      </c>
      <c r="E4100">
        <v>0</v>
      </c>
      <c r="F4100" s="278">
        <v>48304</v>
      </c>
      <c r="I4100">
        <f>InpS!$T$460</f>
        <v>0</v>
      </c>
      <c r="K4100">
        <v>0</v>
      </c>
      <c r="L4100" t="s">
        <v>8230</v>
      </c>
    </row>
    <row r="4101" spans="1:12" x14ac:dyDescent="0.2">
      <c r="A4101" t="s">
        <v>5991</v>
      </c>
      <c r="B4101" t="s">
        <v>8743</v>
      </c>
      <c r="E4101">
        <v>0</v>
      </c>
      <c r="F4101" s="278">
        <v>48669</v>
      </c>
      <c r="I4101">
        <f>InpS!$U$460</f>
        <v>0</v>
      </c>
      <c r="K4101">
        <v>0</v>
      </c>
      <c r="L4101" t="s">
        <v>8230</v>
      </c>
    </row>
    <row r="4102" spans="1:12" x14ac:dyDescent="0.2">
      <c r="A4102" t="s">
        <v>5991</v>
      </c>
      <c r="B4102" t="s">
        <v>8743</v>
      </c>
      <c r="E4102">
        <v>0</v>
      </c>
      <c r="F4102" s="278">
        <v>49034</v>
      </c>
      <c r="I4102">
        <f>InpS!$V$460</f>
        <v>0</v>
      </c>
      <c r="K4102">
        <v>0</v>
      </c>
      <c r="L4102" t="s">
        <v>8230</v>
      </c>
    </row>
    <row r="4103" spans="1:12" x14ac:dyDescent="0.2">
      <c r="A4103" t="s">
        <v>5991</v>
      </c>
      <c r="B4103" t="s">
        <v>8743</v>
      </c>
      <c r="E4103">
        <v>0</v>
      </c>
      <c r="F4103" s="278">
        <v>49399</v>
      </c>
      <c r="I4103">
        <f>InpS!$W$460</f>
        <v>0</v>
      </c>
      <c r="K4103">
        <v>0</v>
      </c>
      <c r="L4103" t="s">
        <v>8230</v>
      </c>
    </row>
    <row r="4104" spans="1:12" x14ac:dyDescent="0.2">
      <c r="A4104" t="s">
        <v>5991</v>
      </c>
      <c r="B4104" t="s">
        <v>8743</v>
      </c>
      <c r="E4104">
        <v>0</v>
      </c>
      <c r="F4104" s="278">
        <v>49765</v>
      </c>
      <c r="I4104">
        <f>InpS!$X$460</f>
        <v>0</v>
      </c>
      <c r="K4104">
        <v>0</v>
      </c>
      <c r="L4104" t="s">
        <v>8230</v>
      </c>
    </row>
    <row r="4105" spans="1:12" x14ac:dyDescent="0.2">
      <c r="A4105" t="s">
        <v>8976</v>
      </c>
      <c r="B4105" t="s">
        <v>4641</v>
      </c>
      <c r="E4105">
        <v>0</v>
      </c>
      <c r="F4105" s="278">
        <v>44651</v>
      </c>
      <c r="I4105">
        <f>InpS!$J$462</f>
        <v>0</v>
      </c>
      <c r="K4105">
        <v>0</v>
      </c>
      <c r="L4105" t="s">
        <v>643</v>
      </c>
    </row>
    <row r="4106" spans="1:12" x14ac:dyDescent="0.2">
      <c r="A4106" t="s">
        <v>8976</v>
      </c>
      <c r="B4106" t="s">
        <v>4641</v>
      </c>
      <c r="E4106">
        <v>0</v>
      </c>
      <c r="F4106" s="278">
        <v>45016</v>
      </c>
      <c r="I4106">
        <f>InpS!$K$462</f>
        <v>0</v>
      </c>
      <c r="K4106">
        <v>0</v>
      </c>
      <c r="L4106" t="s">
        <v>643</v>
      </c>
    </row>
    <row r="4107" spans="1:12" x14ac:dyDescent="0.2">
      <c r="A4107" t="s">
        <v>8976</v>
      </c>
      <c r="B4107" t="s">
        <v>4641</v>
      </c>
      <c r="E4107">
        <v>0</v>
      </c>
      <c r="F4107" s="278">
        <v>45382</v>
      </c>
      <c r="I4107">
        <f>InpS!$L$462</f>
        <v>0</v>
      </c>
      <c r="K4107">
        <v>0</v>
      </c>
      <c r="L4107" t="s">
        <v>643</v>
      </c>
    </row>
    <row r="4108" spans="1:12" x14ac:dyDescent="0.2">
      <c r="A4108" t="s">
        <v>8976</v>
      </c>
      <c r="B4108" t="s">
        <v>4641</v>
      </c>
      <c r="E4108">
        <v>0</v>
      </c>
      <c r="F4108" s="278">
        <v>45747</v>
      </c>
      <c r="I4108">
        <f>InpS!$M$462</f>
        <v>0</v>
      </c>
      <c r="K4108">
        <v>0</v>
      </c>
      <c r="L4108" t="s">
        <v>643</v>
      </c>
    </row>
    <row r="4109" spans="1:12" x14ac:dyDescent="0.2">
      <c r="A4109" t="s">
        <v>8976</v>
      </c>
      <c r="B4109" t="s">
        <v>4641</v>
      </c>
      <c r="E4109">
        <v>0</v>
      </c>
      <c r="F4109" s="278">
        <v>46112</v>
      </c>
      <c r="I4109">
        <f>InpS!$N$462</f>
        <v>-1.2686305285714286</v>
      </c>
      <c r="K4109">
        <v>0</v>
      </c>
      <c r="L4109" t="s">
        <v>643</v>
      </c>
    </row>
    <row r="4110" spans="1:12" x14ac:dyDescent="0.2">
      <c r="A4110" t="s">
        <v>8976</v>
      </c>
      <c r="B4110" t="s">
        <v>4641</v>
      </c>
      <c r="E4110">
        <v>0</v>
      </c>
      <c r="F4110" s="278">
        <v>46477</v>
      </c>
      <c r="I4110">
        <f>InpS!$O$462</f>
        <v>-1.1074671428571428</v>
      </c>
      <c r="K4110">
        <v>0</v>
      </c>
      <c r="L4110" t="s">
        <v>643</v>
      </c>
    </row>
    <row r="4111" spans="1:12" x14ac:dyDescent="0.2">
      <c r="A4111" t="s">
        <v>8976</v>
      </c>
      <c r="B4111" t="s">
        <v>4641</v>
      </c>
      <c r="E4111">
        <v>0</v>
      </c>
      <c r="F4111" s="278">
        <v>46843</v>
      </c>
      <c r="I4111">
        <f>InpS!$P$462</f>
        <v>-0.81934285714285704</v>
      </c>
      <c r="K4111">
        <v>0</v>
      </c>
      <c r="L4111" t="s">
        <v>643</v>
      </c>
    </row>
    <row r="4112" spans="1:12" x14ac:dyDescent="0.2">
      <c r="A4112" t="s">
        <v>8976</v>
      </c>
      <c r="B4112" t="s">
        <v>4641</v>
      </c>
      <c r="E4112">
        <v>0</v>
      </c>
      <c r="F4112" s="278">
        <v>47208</v>
      </c>
      <c r="I4112">
        <f>InpS!$Q$462</f>
        <v>-0.83322428571428575</v>
      </c>
      <c r="K4112">
        <v>0</v>
      </c>
      <c r="L4112" t="s">
        <v>643</v>
      </c>
    </row>
    <row r="4113" spans="1:12" x14ac:dyDescent="0.2">
      <c r="A4113" t="s">
        <v>8976</v>
      </c>
      <c r="B4113" t="s">
        <v>4641</v>
      </c>
      <c r="E4113">
        <v>0</v>
      </c>
      <c r="F4113" s="278">
        <v>47573</v>
      </c>
      <c r="I4113">
        <f>InpS!$R$462</f>
        <v>-0.57658714285714285</v>
      </c>
      <c r="K4113">
        <v>0</v>
      </c>
      <c r="L4113" t="s">
        <v>643</v>
      </c>
    </row>
    <row r="4114" spans="1:12" x14ac:dyDescent="0.2">
      <c r="A4114" t="s">
        <v>8976</v>
      </c>
      <c r="B4114" t="s">
        <v>4641</v>
      </c>
      <c r="E4114">
        <v>0</v>
      </c>
      <c r="F4114" s="278">
        <v>47938</v>
      </c>
      <c r="I4114">
        <f>InpS!$S$462</f>
        <v>-0.28101428571428572</v>
      </c>
      <c r="K4114">
        <v>0</v>
      </c>
      <c r="L4114" t="s">
        <v>643</v>
      </c>
    </row>
    <row r="4115" spans="1:12" x14ac:dyDescent="0.2">
      <c r="A4115" t="s">
        <v>8976</v>
      </c>
      <c r="B4115" t="s">
        <v>4641</v>
      </c>
      <c r="E4115">
        <v>0</v>
      </c>
      <c r="F4115" s="278">
        <v>48304</v>
      </c>
      <c r="I4115">
        <f>InpS!$T$462</f>
        <v>0</v>
      </c>
      <c r="K4115">
        <v>0</v>
      </c>
      <c r="L4115" t="s">
        <v>643</v>
      </c>
    </row>
    <row r="4116" spans="1:12" x14ac:dyDescent="0.2">
      <c r="A4116" t="s">
        <v>8976</v>
      </c>
      <c r="B4116" t="s">
        <v>4641</v>
      </c>
      <c r="E4116">
        <v>0</v>
      </c>
      <c r="F4116" s="278">
        <v>48669</v>
      </c>
      <c r="I4116">
        <f>InpS!$U$462</f>
        <v>0</v>
      </c>
      <c r="K4116">
        <v>0</v>
      </c>
      <c r="L4116" t="s">
        <v>643</v>
      </c>
    </row>
    <row r="4117" spans="1:12" x14ac:dyDescent="0.2">
      <c r="A4117" t="s">
        <v>8976</v>
      </c>
      <c r="B4117" t="s">
        <v>4641</v>
      </c>
      <c r="E4117">
        <v>0</v>
      </c>
      <c r="F4117" s="278">
        <v>49034</v>
      </c>
      <c r="I4117">
        <f>InpS!$V$462</f>
        <v>0</v>
      </c>
      <c r="K4117">
        <v>0</v>
      </c>
      <c r="L4117" t="s">
        <v>643</v>
      </c>
    </row>
    <row r="4118" spans="1:12" x14ac:dyDescent="0.2">
      <c r="A4118" t="s">
        <v>8976</v>
      </c>
      <c r="B4118" t="s">
        <v>4641</v>
      </c>
      <c r="E4118">
        <v>0</v>
      </c>
      <c r="F4118" s="278">
        <v>49399</v>
      </c>
      <c r="I4118">
        <f>InpS!$W$462</f>
        <v>0</v>
      </c>
      <c r="K4118">
        <v>0</v>
      </c>
      <c r="L4118" t="s">
        <v>643</v>
      </c>
    </row>
    <row r="4119" spans="1:12" x14ac:dyDescent="0.2">
      <c r="A4119" t="s">
        <v>8976</v>
      </c>
      <c r="B4119" t="s">
        <v>4641</v>
      </c>
      <c r="E4119">
        <v>0</v>
      </c>
      <c r="F4119" s="278">
        <v>49765</v>
      </c>
      <c r="I4119">
        <f>InpS!$X$462</f>
        <v>0</v>
      </c>
      <c r="K4119">
        <v>0</v>
      </c>
      <c r="L4119" t="s">
        <v>643</v>
      </c>
    </row>
    <row r="4120" spans="1:12" x14ac:dyDescent="0.2">
      <c r="A4120" t="s">
        <v>8976</v>
      </c>
      <c r="B4120" t="s">
        <v>3836</v>
      </c>
      <c r="E4120">
        <v>0</v>
      </c>
      <c r="F4120" s="278">
        <v>44651</v>
      </c>
      <c r="I4120">
        <f>InpS!$J$463</f>
        <v>0</v>
      </c>
      <c r="K4120">
        <v>0</v>
      </c>
      <c r="L4120" t="s">
        <v>643</v>
      </c>
    </row>
    <row r="4121" spans="1:12" x14ac:dyDescent="0.2">
      <c r="A4121" t="s">
        <v>8976</v>
      </c>
      <c r="B4121" t="s">
        <v>3836</v>
      </c>
      <c r="E4121">
        <v>0</v>
      </c>
      <c r="F4121" s="278">
        <v>45016</v>
      </c>
      <c r="I4121">
        <f>InpS!$K$463</f>
        <v>0</v>
      </c>
      <c r="K4121">
        <v>0</v>
      </c>
      <c r="L4121" t="s">
        <v>643</v>
      </c>
    </row>
    <row r="4122" spans="1:12" x14ac:dyDescent="0.2">
      <c r="A4122" t="s">
        <v>8976</v>
      </c>
      <c r="B4122" t="s">
        <v>3836</v>
      </c>
      <c r="E4122">
        <v>0</v>
      </c>
      <c r="F4122" s="278">
        <v>45382</v>
      </c>
      <c r="I4122">
        <f>InpS!$L$463</f>
        <v>0</v>
      </c>
      <c r="K4122">
        <v>0</v>
      </c>
      <c r="L4122" t="s">
        <v>643</v>
      </c>
    </row>
    <row r="4123" spans="1:12" x14ac:dyDescent="0.2">
      <c r="A4123" t="s">
        <v>8976</v>
      </c>
      <c r="B4123" t="s">
        <v>3836</v>
      </c>
      <c r="E4123">
        <v>0</v>
      </c>
      <c r="F4123" s="278">
        <v>45747</v>
      </c>
      <c r="I4123">
        <f>InpS!$M$463</f>
        <v>0</v>
      </c>
      <c r="K4123">
        <v>0</v>
      </c>
      <c r="L4123" t="s">
        <v>643</v>
      </c>
    </row>
    <row r="4124" spans="1:12" x14ac:dyDescent="0.2">
      <c r="A4124" t="s">
        <v>8976</v>
      </c>
      <c r="B4124" t="s">
        <v>3836</v>
      </c>
      <c r="E4124">
        <v>0</v>
      </c>
      <c r="F4124" s="278">
        <v>46112</v>
      </c>
      <c r="I4124">
        <f>InpS!$N$463</f>
        <v>-20.512203314285713</v>
      </c>
      <c r="K4124">
        <v>0</v>
      </c>
      <c r="L4124" t="s">
        <v>643</v>
      </c>
    </row>
    <row r="4125" spans="1:12" x14ac:dyDescent="0.2">
      <c r="A4125" t="s">
        <v>8976</v>
      </c>
      <c r="B4125" t="s">
        <v>3836</v>
      </c>
      <c r="E4125">
        <v>0</v>
      </c>
      <c r="F4125" s="278">
        <v>46477</v>
      </c>
      <c r="I4125">
        <f>InpS!$O$463</f>
        <v>-17.906388571428572</v>
      </c>
      <c r="K4125">
        <v>0</v>
      </c>
      <c r="L4125" t="s">
        <v>643</v>
      </c>
    </row>
    <row r="4126" spans="1:12" x14ac:dyDescent="0.2">
      <c r="A4126" t="s">
        <v>8976</v>
      </c>
      <c r="B4126" t="s">
        <v>3836</v>
      </c>
      <c r="E4126">
        <v>0</v>
      </c>
      <c r="F4126" s="278">
        <v>46843</v>
      </c>
      <c r="I4126">
        <f>InpS!$P$463</f>
        <v>-13.247771428571427</v>
      </c>
      <c r="K4126">
        <v>0</v>
      </c>
      <c r="L4126" t="s">
        <v>643</v>
      </c>
    </row>
    <row r="4127" spans="1:12" x14ac:dyDescent="0.2">
      <c r="A4127" t="s">
        <v>8976</v>
      </c>
      <c r="B4127" t="s">
        <v>3836</v>
      </c>
      <c r="E4127">
        <v>0</v>
      </c>
      <c r="F4127" s="278">
        <v>47208</v>
      </c>
      <c r="I4127">
        <f>InpS!$Q$463</f>
        <v>-13.472217142857144</v>
      </c>
      <c r="K4127">
        <v>0</v>
      </c>
      <c r="L4127" t="s">
        <v>643</v>
      </c>
    </row>
    <row r="4128" spans="1:12" x14ac:dyDescent="0.2">
      <c r="A4128" t="s">
        <v>8976</v>
      </c>
      <c r="B4128" t="s">
        <v>3836</v>
      </c>
      <c r="E4128">
        <v>0</v>
      </c>
      <c r="F4128" s="278">
        <v>47573</v>
      </c>
      <c r="I4128">
        <f>InpS!$R$463</f>
        <v>-9.3227085714285707</v>
      </c>
      <c r="K4128">
        <v>0</v>
      </c>
      <c r="L4128" t="s">
        <v>643</v>
      </c>
    </row>
    <row r="4129" spans="1:12" x14ac:dyDescent="0.2">
      <c r="A4129" t="s">
        <v>8976</v>
      </c>
      <c r="B4129" t="s">
        <v>3836</v>
      </c>
      <c r="E4129">
        <v>0</v>
      </c>
      <c r="F4129" s="278">
        <v>47938</v>
      </c>
      <c r="I4129">
        <f>InpS!$S$463</f>
        <v>-4.5436571428571426</v>
      </c>
      <c r="K4129">
        <v>0</v>
      </c>
      <c r="L4129" t="s">
        <v>643</v>
      </c>
    </row>
    <row r="4130" spans="1:12" x14ac:dyDescent="0.2">
      <c r="A4130" t="s">
        <v>8976</v>
      </c>
      <c r="B4130" t="s">
        <v>3836</v>
      </c>
      <c r="E4130">
        <v>0</v>
      </c>
      <c r="F4130" s="278">
        <v>48304</v>
      </c>
      <c r="I4130">
        <f>InpS!$T$463</f>
        <v>0</v>
      </c>
      <c r="K4130">
        <v>0</v>
      </c>
      <c r="L4130" t="s">
        <v>643</v>
      </c>
    </row>
    <row r="4131" spans="1:12" x14ac:dyDescent="0.2">
      <c r="A4131" t="s">
        <v>8976</v>
      </c>
      <c r="B4131" t="s">
        <v>3836</v>
      </c>
      <c r="E4131">
        <v>0</v>
      </c>
      <c r="F4131" s="278">
        <v>48669</v>
      </c>
      <c r="I4131">
        <f>InpS!$U$463</f>
        <v>0</v>
      </c>
      <c r="K4131">
        <v>0</v>
      </c>
      <c r="L4131" t="s">
        <v>643</v>
      </c>
    </row>
    <row r="4132" spans="1:12" x14ac:dyDescent="0.2">
      <c r="A4132" t="s">
        <v>8976</v>
      </c>
      <c r="B4132" t="s">
        <v>3836</v>
      </c>
      <c r="E4132">
        <v>0</v>
      </c>
      <c r="F4132" s="278">
        <v>49034</v>
      </c>
      <c r="I4132">
        <f>InpS!$V$463</f>
        <v>0</v>
      </c>
      <c r="K4132">
        <v>0</v>
      </c>
      <c r="L4132" t="s">
        <v>643</v>
      </c>
    </row>
    <row r="4133" spans="1:12" x14ac:dyDescent="0.2">
      <c r="A4133" t="s">
        <v>8976</v>
      </c>
      <c r="B4133" t="s">
        <v>3836</v>
      </c>
      <c r="E4133">
        <v>0</v>
      </c>
      <c r="F4133" s="278">
        <v>49399</v>
      </c>
      <c r="I4133">
        <f>InpS!$W$463</f>
        <v>0</v>
      </c>
      <c r="K4133">
        <v>0</v>
      </c>
      <c r="L4133" t="s">
        <v>643</v>
      </c>
    </row>
    <row r="4134" spans="1:12" x14ac:dyDescent="0.2">
      <c r="A4134" t="s">
        <v>8976</v>
      </c>
      <c r="B4134" t="s">
        <v>3836</v>
      </c>
      <c r="E4134">
        <v>0</v>
      </c>
      <c r="F4134" s="278">
        <v>49765</v>
      </c>
      <c r="I4134">
        <f>InpS!$X$463</f>
        <v>0</v>
      </c>
      <c r="K4134">
        <v>0</v>
      </c>
      <c r="L4134" t="s">
        <v>643</v>
      </c>
    </row>
    <row r="4135" spans="1:12" x14ac:dyDescent="0.2">
      <c r="A4135" t="s">
        <v>8976</v>
      </c>
      <c r="B4135" t="s">
        <v>2376</v>
      </c>
      <c r="E4135">
        <v>0</v>
      </c>
      <c r="F4135" s="278">
        <v>44651</v>
      </c>
      <c r="I4135">
        <f>InpS!$J$464</f>
        <v>0</v>
      </c>
      <c r="K4135">
        <v>0</v>
      </c>
      <c r="L4135" t="s">
        <v>643</v>
      </c>
    </row>
    <row r="4136" spans="1:12" x14ac:dyDescent="0.2">
      <c r="A4136" t="s">
        <v>8976</v>
      </c>
      <c r="B4136" t="s">
        <v>2376</v>
      </c>
      <c r="E4136">
        <v>0</v>
      </c>
      <c r="F4136" s="278">
        <v>45016</v>
      </c>
      <c r="I4136">
        <f>InpS!$K$464</f>
        <v>0</v>
      </c>
      <c r="K4136">
        <v>0</v>
      </c>
      <c r="L4136" t="s">
        <v>643</v>
      </c>
    </row>
    <row r="4137" spans="1:12" x14ac:dyDescent="0.2">
      <c r="A4137" t="s">
        <v>8976</v>
      </c>
      <c r="B4137" t="s">
        <v>2376</v>
      </c>
      <c r="E4137">
        <v>0</v>
      </c>
      <c r="F4137" s="278">
        <v>45382</v>
      </c>
      <c r="I4137">
        <f>InpS!$L$464</f>
        <v>0</v>
      </c>
      <c r="K4137">
        <v>0</v>
      </c>
      <c r="L4137" t="s">
        <v>643</v>
      </c>
    </row>
    <row r="4138" spans="1:12" x14ac:dyDescent="0.2">
      <c r="A4138" t="s">
        <v>8976</v>
      </c>
      <c r="B4138" t="s">
        <v>2376</v>
      </c>
      <c r="E4138">
        <v>0</v>
      </c>
      <c r="F4138" s="278">
        <v>45747</v>
      </c>
      <c r="I4138">
        <f>InpS!$M$464</f>
        <v>0</v>
      </c>
      <c r="K4138">
        <v>0</v>
      </c>
      <c r="L4138" t="s">
        <v>643</v>
      </c>
    </row>
    <row r="4139" spans="1:12" x14ac:dyDescent="0.2">
      <c r="A4139" t="s">
        <v>8976</v>
      </c>
      <c r="B4139" t="s">
        <v>2376</v>
      </c>
      <c r="E4139">
        <v>0</v>
      </c>
      <c r="F4139" s="278">
        <v>46112</v>
      </c>
      <c r="I4139">
        <f>InpS!$N$464</f>
        <v>-29.831552471428573</v>
      </c>
      <c r="K4139">
        <v>0</v>
      </c>
      <c r="L4139" t="s">
        <v>643</v>
      </c>
    </row>
    <row r="4140" spans="1:12" x14ac:dyDescent="0.2">
      <c r="A4140" t="s">
        <v>8976</v>
      </c>
      <c r="B4140" t="s">
        <v>2376</v>
      </c>
      <c r="E4140">
        <v>0</v>
      </c>
      <c r="F4140" s="278">
        <v>46477</v>
      </c>
      <c r="I4140">
        <f>InpS!$O$464</f>
        <v>-26.041832857142857</v>
      </c>
      <c r="K4140">
        <v>0</v>
      </c>
      <c r="L4140" t="s">
        <v>643</v>
      </c>
    </row>
    <row r="4141" spans="1:12" x14ac:dyDescent="0.2">
      <c r="A4141" t="s">
        <v>8976</v>
      </c>
      <c r="B4141" t="s">
        <v>2376</v>
      </c>
      <c r="E4141">
        <v>0</v>
      </c>
      <c r="F4141" s="278">
        <v>46843</v>
      </c>
      <c r="I4141">
        <f>InpS!$P$464</f>
        <v>-19.266657142857142</v>
      </c>
      <c r="K4141">
        <v>0</v>
      </c>
      <c r="L4141" t="s">
        <v>643</v>
      </c>
    </row>
    <row r="4142" spans="1:12" x14ac:dyDescent="0.2">
      <c r="A4142" t="s">
        <v>8976</v>
      </c>
      <c r="B4142" t="s">
        <v>2376</v>
      </c>
      <c r="E4142">
        <v>0</v>
      </c>
      <c r="F4142" s="278">
        <v>47208</v>
      </c>
      <c r="I4142">
        <f>InpS!$Q$464</f>
        <v>-19.593075714285714</v>
      </c>
      <c r="K4142">
        <v>0</v>
      </c>
      <c r="L4142" t="s">
        <v>643</v>
      </c>
    </row>
    <row r="4143" spans="1:12" x14ac:dyDescent="0.2">
      <c r="A4143" t="s">
        <v>8976</v>
      </c>
      <c r="B4143" t="s">
        <v>2376</v>
      </c>
      <c r="E4143">
        <v>0</v>
      </c>
      <c r="F4143" s="278">
        <v>47573</v>
      </c>
      <c r="I4143">
        <f>InpS!$R$464</f>
        <v>-13.558312857142857</v>
      </c>
      <c r="K4143">
        <v>0</v>
      </c>
      <c r="L4143" t="s">
        <v>643</v>
      </c>
    </row>
    <row r="4144" spans="1:12" x14ac:dyDescent="0.2">
      <c r="A4144" t="s">
        <v>8976</v>
      </c>
      <c r="B4144" t="s">
        <v>2376</v>
      </c>
      <c r="E4144">
        <v>0</v>
      </c>
      <c r="F4144" s="278">
        <v>47938</v>
      </c>
      <c r="I4144">
        <f>InpS!$S$464</f>
        <v>-6.6079857142857144</v>
      </c>
      <c r="K4144">
        <v>0</v>
      </c>
      <c r="L4144" t="s">
        <v>643</v>
      </c>
    </row>
    <row r="4145" spans="1:12" x14ac:dyDescent="0.2">
      <c r="A4145" t="s">
        <v>8976</v>
      </c>
      <c r="B4145" t="s">
        <v>2376</v>
      </c>
      <c r="E4145">
        <v>0</v>
      </c>
      <c r="F4145" s="278">
        <v>48304</v>
      </c>
      <c r="I4145">
        <f>InpS!$T$464</f>
        <v>0</v>
      </c>
      <c r="K4145">
        <v>0</v>
      </c>
      <c r="L4145" t="s">
        <v>643</v>
      </c>
    </row>
    <row r="4146" spans="1:12" x14ac:dyDescent="0.2">
      <c r="A4146" t="s">
        <v>8976</v>
      </c>
      <c r="B4146" t="s">
        <v>2376</v>
      </c>
      <c r="E4146">
        <v>0</v>
      </c>
      <c r="F4146" s="278">
        <v>48669</v>
      </c>
      <c r="I4146">
        <f>InpS!$U$464</f>
        <v>0</v>
      </c>
      <c r="K4146">
        <v>0</v>
      </c>
      <c r="L4146" t="s">
        <v>643</v>
      </c>
    </row>
    <row r="4147" spans="1:12" x14ac:dyDescent="0.2">
      <c r="A4147" t="s">
        <v>8976</v>
      </c>
      <c r="B4147" t="s">
        <v>2376</v>
      </c>
      <c r="E4147">
        <v>0</v>
      </c>
      <c r="F4147" s="278">
        <v>49034</v>
      </c>
      <c r="I4147">
        <f>InpS!$V$464</f>
        <v>0</v>
      </c>
      <c r="K4147">
        <v>0</v>
      </c>
      <c r="L4147" t="s">
        <v>643</v>
      </c>
    </row>
    <row r="4148" spans="1:12" x14ac:dyDescent="0.2">
      <c r="A4148" t="s">
        <v>8976</v>
      </c>
      <c r="B4148" t="s">
        <v>2376</v>
      </c>
      <c r="E4148">
        <v>0</v>
      </c>
      <c r="F4148" s="278">
        <v>49399</v>
      </c>
      <c r="I4148">
        <f>InpS!$W$464</f>
        <v>0</v>
      </c>
      <c r="K4148">
        <v>0</v>
      </c>
      <c r="L4148" t="s">
        <v>643</v>
      </c>
    </row>
    <row r="4149" spans="1:12" x14ac:dyDescent="0.2">
      <c r="A4149" t="s">
        <v>8976</v>
      </c>
      <c r="B4149" t="s">
        <v>2376</v>
      </c>
      <c r="E4149">
        <v>0</v>
      </c>
      <c r="F4149" s="278">
        <v>49765</v>
      </c>
      <c r="I4149">
        <f>InpS!$X$464</f>
        <v>0</v>
      </c>
      <c r="K4149">
        <v>0</v>
      </c>
      <c r="L4149" t="s">
        <v>643</v>
      </c>
    </row>
    <row r="4150" spans="1:12" x14ac:dyDescent="0.2">
      <c r="A4150" t="s">
        <v>8976</v>
      </c>
      <c r="B4150" t="s">
        <v>4634</v>
      </c>
      <c r="E4150">
        <v>0</v>
      </c>
      <c r="F4150" s="278">
        <v>44651</v>
      </c>
      <c r="I4150">
        <f>InpS!$J$465</f>
        <v>0</v>
      </c>
      <c r="K4150">
        <v>0</v>
      </c>
      <c r="L4150" t="s">
        <v>643</v>
      </c>
    </row>
    <row r="4151" spans="1:12" x14ac:dyDescent="0.2">
      <c r="A4151" t="s">
        <v>8976</v>
      </c>
      <c r="B4151" t="s">
        <v>4634</v>
      </c>
      <c r="E4151">
        <v>0</v>
      </c>
      <c r="F4151" s="278">
        <v>45016</v>
      </c>
      <c r="I4151">
        <f>InpS!$K$465</f>
        <v>0</v>
      </c>
      <c r="K4151">
        <v>0</v>
      </c>
      <c r="L4151" t="s">
        <v>643</v>
      </c>
    </row>
    <row r="4152" spans="1:12" x14ac:dyDescent="0.2">
      <c r="A4152" t="s">
        <v>8976</v>
      </c>
      <c r="B4152" t="s">
        <v>4634</v>
      </c>
      <c r="E4152">
        <v>0</v>
      </c>
      <c r="F4152" s="278">
        <v>45382</v>
      </c>
      <c r="I4152">
        <f>InpS!$L$465</f>
        <v>0</v>
      </c>
      <c r="K4152">
        <v>0</v>
      </c>
      <c r="L4152" t="s">
        <v>643</v>
      </c>
    </row>
    <row r="4153" spans="1:12" x14ac:dyDescent="0.2">
      <c r="A4153" t="s">
        <v>8976</v>
      </c>
      <c r="B4153" t="s">
        <v>4634</v>
      </c>
      <c r="E4153">
        <v>0</v>
      </c>
      <c r="F4153" s="278">
        <v>45747</v>
      </c>
      <c r="I4153">
        <f>InpS!$M$465</f>
        <v>0</v>
      </c>
      <c r="K4153">
        <v>0</v>
      </c>
      <c r="L4153" t="s">
        <v>643</v>
      </c>
    </row>
    <row r="4154" spans="1:12" x14ac:dyDescent="0.2">
      <c r="A4154" t="s">
        <v>8976</v>
      </c>
      <c r="B4154" t="s">
        <v>4634</v>
      </c>
      <c r="E4154">
        <v>0</v>
      </c>
      <c r="F4154" s="278">
        <v>46112</v>
      </c>
      <c r="I4154">
        <f>InpS!$N$465</f>
        <v>-1.9163279714285715</v>
      </c>
      <c r="K4154">
        <v>0</v>
      </c>
      <c r="L4154" t="s">
        <v>643</v>
      </c>
    </row>
    <row r="4155" spans="1:12" x14ac:dyDescent="0.2">
      <c r="A4155" t="s">
        <v>8976</v>
      </c>
      <c r="B4155" t="s">
        <v>4634</v>
      </c>
      <c r="E4155">
        <v>0</v>
      </c>
      <c r="F4155" s="278">
        <v>46477</v>
      </c>
      <c r="I4155">
        <f>InpS!$O$465</f>
        <v>-1.6728828571428571</v>
      </c>
      <c r="K4155">
        <v>0</v>
      </c>
      <c r="L4155" t="s">
        <v>643</v>
      </c>
    </row>
    <row r="4156" spans="1:12" x14ac:dyDescent="0.2">
      <c r="A4156" t="s">
        <v>8976</v>
      </c>
      <c r="B4156" t="s">
        <v>4634</v>
      </c>
      <c r="E4156">
        <v>0</v>
      </c>
      <c r="F4156" s="278">
        <v>46843</v>
      </c>
      <c r="I4156">
        <f>InpS!$P$465</f>
        <v>-1.2376571428571428</v>
      </c>
      <c r="K4156">
        <v>0</v>
      </c>
      <c r="L4156" t="s">
        <v>643</v>
      </c>
    </row>
    <row r="4157" spans="1:12" x14ac:dyDescent="0.2">
      <c r="A4157" t="s">
        <v>8976</v>
      </c>
      <c r="B4157" t="s">
        <v>4634</v>
      </c>
      <c r="E4157">
        <v>0</v>
      </c>
      <c r="F4157" s="278">
        <v>47208</v>
      </c>
      <c r="I4157">
        <f>InpS!$Q$465</f>
        <v>-1.2586257142857142</v>
      </c>
      <c r="K4157">
        <v>0</v>
      </c>
      <c r="L4157" t="s">
        <v>643</v>
      </c>
    </row>
    <row r="4158" spans="1:12" x14ac:dyDescent="0.2">
      <c r="A4158" t="s">
        <v>8976</v>
      </c>
      <c r="B4158" t="s">
        <v>4634</v>
      </c>
      <c r="E4158">
        <v>0</v>
      </c>
      <c r="F4158" s="278">
        <v>47573</v>
      </c>
      <c r="I4158">
        <f>InpS!$R$465</f>
        <v>-0.87096285714285715</v>
      </c>
      <c r="K4158">
        <v>0</v>
      </c>
      <c r="L4158" t="s">
        <v>643</v>
      </c>
    </row>
    <row r="4159" spans="1:12" x14ac:dyDescent="0.2">
      <c r="A4159" t="s">
        <v>8976</v>
      </c>
      <c r="B4159" t="s">
        <v>4634</v>
      </c>
      <c r="E4159">
        <v>0</v>
      </c>
      <c r="F4159" s="278">
        <v>47938</v>
      </c>
      <c r="I4159">
        <f>InpS!$S$465</f>
        <v>-0.4244857142857143</v>
      </c>
      <c r="K4159">
        <v>0</v>
      </c>
      <c r="L4159" t="s">
        <v>643</v>
      </c>
    </row>
    <row r="4160" spans="1:12" x14ac:dyDescent="0.2">
      <c r="A4160" t="s">
        <v>8976</v>
      </c>
      <c r="B4160" t="s">
        <v>4634</v>
      </c>
      <c r="E4160">
        <v>0</v>
      </c>
      <c r="F4160" s="278">
        <v>48304</v>
      </c>
      <c r="I4160">
        <f>InpS!$T$465</f>
        <v>0</v>
      </c>
      <c r="K4160">
        <v>0</v>
      </c>
      <c r="L4160" t="s">
        <v>643</v>
      </c>
    </row>
    <row r="4161" spans="1:12" x14ac:dyDescent="0.2">
      <c r="A4161" t="s">
        <v>8976</v>
      </c>
      <c r="B4161" t="s">
        <v>4634</v>
      </c>
      <c r="E4161">
        <v>0</v>
      </c>
      <c r="F4161" s="278">
        <v>48669</v>
      </c>
      <c r="I4161">
        <f>InpS!$U$465</f>
        <v>0</v>
      </c>
      <c r="K4161">
        <v>0</v>
      </c>
      <c r="L4161" t="s">
        <v>643</v>
      </c>
    </row>
    <row r="4162" spans="1:12" x14ac:dyDescent="0.2">
      <c r="A4162" t="s">
        <v>8976</v>
      </c>
      <c r="B4162" t="s">
        <v>4634</v>
      </c>
      <c r="E4162">
        <v>0</v>
      </c>
      <c r="F4162" s="278">
        <v>49034</v>
      </c>
      <c r="I4162">
        <f>InpS!$V$465</f>
        <v>0</v>
      </c>
      <c r="K4162">
        <v>0</v>
      </c>
      <c r="L4162" t="s">
        <v>643</v>
      </c>
    </row>
    <row r="4163" spans="1:12" x14ac:dyDescent="0.2">
      <c r="A4163" t="s">
        <v>8976</v>
      </c>
      <c r="B4163" t="s">
        <v>4634</v>
      </c>
      <c r="E4163">
        <v>0</v>
      </c>
      <c r="F4163" s="278">
        <v>49399</v>
      </c>
      <c r="I4163">
        <f>InpS!$W$465</f>
        <v>0</v>
      </c>
      <c r="K4163">
        <v>0</v>
      </c>
      <c r="L4163" t="s">
        <v>643</v>
      </c>
    </row>
    <row r="4164" spans="1:12" x14ac:dyDescent="0.2">
      <c r="A4164" t="s">
        <v>8976</v>
      </c>
      <c r="B4164" t="s">
        <v>4634</v>
      </c>
      <c r="E4164">
        <v>0</v>
      </c>
      <c r="F4164" s="278">
        <v>49765</v>
      </c>
      <c r="I4164">
        <f>InpS!$X$465</f>
        <v>0</v>
      </c>
      <c r="K4164">
        <v>0</v>
      </c>
      <c r="L4164" t="s">
        <v>643</v>
      </c>
    </row>
    <row r="4165" spans="1:12" x14ac:dyDescent="0.2">
      <c r="A4165" t="s">
        <v>8976</v>
      </c>
      <c r="B4165" t="s">
        <v>5012</v>
      </c>
      <c r="E4165">
        <v>0</v>
      </c>
      <c r="F4165" s="278">
        <v>44651</v>
      </c>
      <c r="I4165">
        <f>InpS!$J$466</f>
        <v>0</v>
      </c>
      <c r="K4165">
        <v>0</v>
      </c>
      <c r="L4165" t="s">
        <v>643</v>
      </c>
    </row>
    <row r="4166" spans="1:12" x14ac:dyDescent="0.2">
      <c r="A4166" t="s">
        <v>8976</v>
      </c>
      <c r="B4166" t="s">
        <v>5012</v>
      </c>
      <c r="E4166">
        <v>0</v>
      </c>
      <c r="F4166" s="278">
        <v>45016</v>
      </c>
      <c r="I4166">
        <f>InpS!$K$466</f>
        <v>0</v>
      </c>
      <c r="K4166">
        <v>0</v>
      </c>
      <c r="L4166" t="s">
        <v>643</v>
      </c>
    </row>
    <row r="4167" spans="1:12" x14ac:dyDescent="0.2">
      <c r="A4167" t="s">
        <v>8976</v>
      </c>
      <c r="B4167" t="s">
        <v>5012</v>
      </c>
      <c r="E4167">
        <v>0</v>
      </c>
      <c r="F4167" s="278">
        <v>45382</v>
      </c>
      <c r="I4167">
        <f>InpS!$L$466</f>
        <v>0</v>
      </c>
      <c r="K4167">
        <v>0</v>
      </c>
      <c r="L4167" t="s">
        <v>643</v>
      </c>
    </row>
    <row r="4168" spans="1:12" x14ac:dyDescent="0.2">
      <c r="A4168" t="s">
        <v>8976</v>
      </c>
      <c r="B4168" t="s">
        <v>5012</v>
      </c>
      <c r="E4168">
        <v>0</v>
      </c>
      <c r="F4168" s="278">
        <v>45747</v>
      </c>
      <c r="I4168">
        <f>InpS!$M$466</f>
        <v>0</v>
      </c>
      <c r="K4168">
        <v>0</v>
      </c>
      <c r="L4168" t="s">
        <v>643</v>
      </c>
    </row>
    <row r="4169" spans="1:12" x14ac:dyDescent="0.2">
      <c r="A4169" t="s">
        <v>8976</v>
      </c>
      <c r="B4169" t="s">
        <v>5012</v>
      </c>
      <c r="E4169">
        <v>0</v>
      </c>
      <c r="F4169" s="278">
        <v>46112</v>
      </c>
      <c r="I4169">
        <f>InpS!$N$466</f>
        <v>0</v>
      </c>
      <c r="K4169">
        <v>0</v>
      </c>
      <c r="L4169" t="s">
        <v>643</v>
      </c>
    </row>
    <row r="4170" spans="1:12" x14ac:dyDescent="0.2">
      <c r="A4170" t="s">
        <v>8976</v>
      </c>
      <c r="B4170" t="s">
        <v>5012</v>
      </c>
      <c r="E4170">
        <v>0</v>
      </c>
      <c r="F4170" s="278">
        <v>46477</v>
      </c>
      <c r="I4170">
        <f>InpS!$O$466</f>
        <v>0</v>
      </c>
      <c r="K4170">
        <v>0</v>
      </c>
      <c r="L4170" t="s">
        <v>643</v>
      </c>
    </row>
    <row r="4171" spans="1:12" x14ac:dyDescent="0.2">
      <c r="A4171" t="s">
        <v>8976</v>
      </c>
      <c r="B4171" t="s">
        <v>5012</v>
      </c>
      <c r="E4171">
        <v>0</v>
      </c>
      <c r="F4171" s="278">
        <v>46843</v>
      </c>
      <c r="I4171">
        <f>InpS!$P$466</f>
        <v>0</v>
      </c>
      <c r="K4171">
        <v>0</v>
      </c>
      <c r="L4171" t="s">
        <v>643</v>
      </c>
    </row>
    <row r="4172" spans="1:12" x14ac:dyDescent="0.2">
      <c r="A4172" t="s">
        <v>8976</v>
      </c>
      <c r="B4172" t="s">
        <v>5012</v>
      </c>
      <c r="E4172">
        <v>0</v>
      </c>
      <c r="F4172" s="278">
        <v>47208</v>
      </c>
      <c r="I4172">
        <f>InpS!$Q$466</f>
        <v>0</v>
      </c>
      <c r="K4172">
        <v>0</v>
      </c>
      <c r="L4172" t="s">
        <v>643</v>
      </c>
    </row>
    <row r="4173" spans="1:12" x14ac:dyDescent="0.2">
      <c r="A4173" t="s">
        <v>8976</v>
      </c>
      <c r="B4173" t="s">
        <v>5012</v>
      </c>
      <c r="E4173">
        <v>0</v>
      </c>
      <c r="F4173" s="278">
        <v>47573</v>
      </c>
      <c r="I4173">
        <f>InpS!$R$466</f>
        <v>0</v>
      </c>
      <c r="K4173">
        <v>0</v>
      </c>
      <c r="L4173" t="s">
        <v>643</v>
      </c>
    </row>
    <row r="4174" spans="1:12" x14ac:dyDescent="0.2">
      <c r="A4174" t="s">
        <v>8976</v>
      </c>
      <c r="B4174" t="s">
        <v>5012</v>
      </c>
      <c r="E4174">
        <v>0</v>
      </c>
      <c r="F4174" s="278">
        <v>47938</v>
      </c>
      <c r="I4174">
        <f>InpS!$S$466</f>
        <v>0</v>
      </c>
      <c r="K4174">
        <v>0</v>
      </c>
      <c r="L4174" t="s">
        <v>643</v>
      </c>
    </row>
    <row r="4175" spans="1:12" x14ac:dyDescent="0.2">
      <c r="A4175" t="s">
        <v>8976</v>
      </c>
      <c r="B4175" t="s">
        <v>5012</v>
      </c>
      <c r="E4175">
        <v>0</v>
      </c>
      <c r="F4175" s="278">
        <v>48304</v>
      </c>
      <c r="I4175">
        <f>InpS!$T$466</f>
        <v>0</v>
      </c>
      <c r="K4175">
        <v>0</v>
      </c>
      <c r="L4175" t="s">
        <v>643</v>
      </c>
    </row>
    <row r="4176" spans="1:12" x14ac:dyDescent="0.2">
      <c r="A4176" t="s">
        <v>8976</v>
      </c>
      <c r="B4176" t="s">
        <v>5012</v>
      </c>
      <c r="E4176">
        <v>0</v>
      </c>
      <c r="F4176" s="278">
        <v>48669</v>
      </c>
      <c r="I4176">
        <f>InpS!$U$466</f>
        <v>0</v>
      </c>
      <c r="K4176">
        <v>0</v>
      </c>
      <c r="L4176" t="s">
        <v>643</v>
      </c>
    </row>
    <row r="4177" spans="1:12" x14ac:dyDescent="0.2">
      <c r="A4177" t="s">
        <v>8976</v>
      </c>
      <c r="B4177" t="s">
        <v>5012</v>
      </c>
      <c r="E4177">
        <v>0</v>
      </c>
      <c r="F4177" s="278">
        <v>49034</v>
      </c>
      <c r="I4177">
        <f>InpS!$V$466</f>
        <v>0</v>
      </c>
      <c r="K4177">
        <v>0</v>
      </c>
      <c r="L4177" t="s">
        <v>643</v>
      </c>
    </row>
    <row r="4178" spans="1:12" x14ac:dyDescent="0.2">
      <c r="A4178" t="s">
        <v>8976</v>
      </c>
      <c r="B4178" t="s">
        <v>5012</v>
      </c>
      <c r="E4178">
        <v>0</v>
      </c>
      <c r="F4178" s="278">
        <v>49399</v>
      </c>
      <c r="I4178">
        <f>InpS!$W$466</f>
        <v>0</v>
      </c>
      <c r="K4178">
        <v>0</v>
      </c>
      <c r="L4178" t="s">
        <v>643</v>
      </c>
    </row>
    <row r="4179" spans="1:12" x14ac:dyDescent="0.2">
      <c r="A4179" t="s">
        <v>8976</v>
      </c>
      <c r="B4179" t="s">
        <v>5012</v>
      </c>
      <c r="E4179">
        <v>0</v>
      </c>
      <c r="F4179" s="278">
        <v>49765</v>
      </c>
      <c r="I4179">
        <f>InpS!$X$466</f>
        <v>0</v>
      </c>
      <c r="K4179">
        <v>0</v>
      </c>
      <c r="L4179" t="s">
        <v>643</v>
      </c>
    </row>
    <row r="4180" spans="1:12" x14ac:dyDescent="0.2">
      <c r="A4180" t="s">
        <v>8976</v>
      </c>
      <c r="B4180" t="s">
        <v>8743</v>
      </c>
      <c r="E4180">
        <v>0</v>
      </c>
      <c r="F4180" s="278">
        <v>44651</v>
      </c>
      <c r="I4180">
        <f>InpS!$J$467</f>
        <v>0</v>
      </c>
      <c r="K4180">
        <v>0</v>
      </c>
      <c r="L4180" t="s">
        <v>643</v>
      </c>
    </row>
    <row r="4181" spans="1:12" x14ac:dyDescent="0.2">
      <c r="A4181" t="s">
        <v>8976</v>
      </c>
      <c r="B4181" t="s">
        <v>8743</v>
      </c>
      <c r="E4181">
        <v>0</v>
      </c>
      <c r="F4181" s="278">
        <v>45016</v>
      </c>
      <c r="I4181">
        <f>InpS!$K$467</f>
        <v>0</v>
      </c>
      <c r="K4181">
        <v>0</v>
      </c>
      <c r="L4181" t="s">
        <v>643</v>
      </c>
    </row>
    <row r="4182" spans="1:12" x14ac:dyDescent="0.2">
      <c r="A4182" t="s">
        <v>8976</v>
      </c>
      <c r="B4182" t="s">
        <v>8743</v>
      </c>
      <c r="E4182">
        <v>0</v>
      </c>
      <c r="F4182" s="278">
        <v>45382</v>
      </c>
      <c r="I4182">
        <f>InpS!$L$467</f>
        <v>0</v>
      </c>
      <c r="K4182">
        <v>0</v>
      </c>
      <c r="L4182" t="s">
        <v>643</v>
      </c>
    </row>
    <row r="4183" spans="1:12" x14ac:dyDescent="0.2">
      <c r="A4183" t="s">
        <v>8976</v>
      </c>
      <c r="B4183" t="s">
        <v>8743</v>
      </c>
      <c r="E4183">
        <v>0</v>
      </c>
      <c r="F4183" s="278">
        <v>45747</v>
      </c>
      <c r="I4183">
        <f>InpS!$M$467</f>
        <v>0</v>
      </c>
      <c r="K4183">
        <v>0</v>
      </c>
      <c r="L4183" t="s">
        <v>643</v>
      </c>
    </row>
    <row r="4184" spans="1:12" x14ac:dyDescent="0.2">
      <c r="A4184" t="s">
        <v>8976</v>
      </c>
      <c r="B4184" t="s">
        <v>8743</v>
      </c>
      <c r="E4184">
        <v>0</v>
      </c>
      <c r="F4184" s="278">
        <v>46112</v>
      </c>
      <c r="I4184">
        <f>InpS!$N$467</f>
        <v>0</v>
      </c>
      <c r="K4184">
        <v>0</v>
      </c>
      <c r="L4184" t="s">
        <v>643</v>
      </c>
    </row>
    <row r="4185" spans="1:12" x14ac:dyDescent="0.2">
      <c r="A4185" t="s">
        <v>8976</v>
      </c>
      <c r="B4185" t="s">
        <v>8743</v>
      </c>
      <c r="E4185">
        <v>0</v>
      </c>
      <c r="F4185" s="278">
        <v>46477</v>
      </c>
      <c r="I4185">
        <f>InpS!$O$467</f>
        <v>0</v>
      </c>
      <c r="K4185">
        <v>0</v>
      </c>
      <c r="L4185" t="s">
        <v>643</v>
      </c>
    </row>
    <row r="4186" spans="1:12" x14ac:dyDescent="0.2">
      <c r="A4186" t="s">
        <v>8976</v>
      </c>
      <c r="B4186" t="s">
        <v>8743</v>
      </c>
      <c r="E4186">
        <v>0</v>
      </c>
      <c r="F4186" s="278">
        <v>46843</v>
      </c>
      <c r="I4186">
        <f>InpS!$P$467</f>
        <v>0</v>
      </c>
      <c r="K4186">
        <v>0</v>
      </c>
      <c r="L4186" t="s">
        <v>643</v>
      </c>
    </row>
    <row r="4187" spans="1:12" x14ac:dyDescent="0.2">
      <c r="A4187" t="s">
        <v>8976</v>
      </c>
      <c r="B4187" t="s">
        <v>8743</v>
      </c>
      <c r="E4187">
        <v>0</v>
      </c>
      <c r="F4187" s="278">
        <v>47208</v>
      </c>
      <c r="I4187">
        <f>InpS!$Q$467</f>
        <v>0</v>
      </c>
      <c r="K4187">
        <v>0</v>
      </c>
      <c r="L4187" t="s">
        <v>643</v>
      </c>
    </row>
    <row r="4188" spans="1:12" x14ac:dyDescent="0.2">
      <c r="A4188" t="s">
        <v>8976</v>
      </c>
      <c r="B4188" t="s">
        <v>8743</v>
      </c>
      <c r="E4188">
        <v>0</v>
      </c>
      <c r="F4188" s="278">
        <v>47573</v>
      </c>
      <c r="I4188">
        <f>InpS!$R$467</f>
        <v>0</v>
      </c>
      <c r="K4188">
        <v>0</v>
      </c>
      <c r="L4188" t="s">
        <v>643</v>
      </c>
    </row>
    <row r="4189" spans="1:12" x14ac:dyDescent="0.2">
      <c r="A4189" t="s">
        <v>8976</v>
      </c>
      <c r="B4189" t="s">
        <v>8743</v>
      </c>
      <c r="E4189">
        <v>0</v>
      </c>
      <c r="F4189" s="278">
        <v>47938</v>
      </c>
      <c r="I4189">
        <f>InpS!$S$467</f>
        <v>0</v>
      </c>
      <c r="K4189">
        <v>0</v>
      </c>
      <c r="L4189" t="s">
        <v>643</v>
      </c>
    </row>
    <row r="4190" spans="1:12" x14ac:dyDescent="0.2">
      <c r="A4190" t="s">
        <v>8976</v>
      </c>
      <c r="B4190" t="s">
        <v>8743</v>
      </c>
      <c r="E4190">
        <v>0</v>
      </c>
      <c r="F4190" s="278">
        <v>48304</v>
      </c>
      <c r="I4190">
        <f>InpS!$T$467</f>
        <v>0</v>
      </c>
      <c r="K4190">
        <v>0</v>
      </c>
      <c r="L4190" t="s">
        <v>643</v>
      </c>
    </row>
    <row r="4191" spans="1:12" x14ac:dyDescent="0.2">
      <c r="A4191" t="s">
        <v>8976</v>
      </c>
      <c r="B4191" t="s">
        <v>8743</v>
      </c>
      <c r="E4191">
        <v>0</v>
      </c>
      <c r="F4191" s="278">
        <v>48669</v>
      </c>
      <c r="I4191">
        <f>InpS!$U$467</f>
        <v>0</v>
      </c>
      <c r="K4191">
        <v>0</v>
      </c>
      <c r="L4191" t="s">
        <v>643</v>
      </c>
    </row>
    <row r="4192" spans="1:12" x14ac:dyDescent="0.2">
      <c r="A4192" t="s">
        <v>8976</v>
      </c>
      <c r="B4192" t="s">
        <v>8743</v>
      </c>
      <c r="E4192">
        <v>0</v>
      </c>
      <c r="F4192" s="278">
        <v>49034</v>
      </c>
      <c r="I4192">
        <f>InpS!$V$467</f>
        <v>0</v>
      </c>
      <c r="K4192">
        <v>0</v>
      </c>
      <c r="L4192" t="s">
        <v>643</v>
      </c>
    </row>
    <row r="4193" spans="1:12" x14ac:dyDescent="0.2">
      <c r="A4193" t="s">
        <v>8976</v>
      </c>
      <c r="B4193" t="s">
        <v>8743</v>
      </c>
      <c r="E4193">
        <v>0</v>
      </c>
      <c r="F4193" s="278">
        <v>49399</v>
      </c>
      <c r="I4193">
        <f>InpS!$W$467</f>
        <v>0</v>
      </c>
      <c r="K4193">
        <v>0</v>
      </c>
      <c r="L4193" t="s">
        <v>643</v>
      </c>
    </row>
    <row r="4194" spans="1:12" x14ac:dyDescent="0.2">
      <c r="A4194" t="s">
        <v>8976</v>
      </c>
      <c r="B4194" t="s">
        <v>8743</v>
      </c>
      <c r="E4194">
        <v>0</v>
      </c>
      <c r="F4194" s="278">
        <v>49765</v>
      </c>
      <c r="I4194">
        <f>InpS!$X$467</f>
        <v>0</v>
      </c>
      <c r="K4194">
        <v>0</v>
      </c>
      <c r="L4194" t="s">
        <v>643</v>
      </c>
    </row>
    <row r="4195" spans="1:12" x14ac:dyDescent="0.2">
      <c r="A4195" t="s">
        <v>7511</v>
      </c>
      <c r="B4195" t="s">
        <v>4641</v>
      </c>
      <c r="E4195">
        <v>0</v>
      </c>
      <c r="F4195" s="278">
        <v>44651</v>
      </c>
      <c r="I4195">
        <f>InpS!$J$469</f>
        <v>0</v>
      </c>
      <c r="K4195">
        <v>0</v>
      </c>
      <c r="L4195" t="s">
        <v>7512</v>
      </c>
    </row>
    <row r="4196" spans="1:12" x14ac:dyDescent="0.2">
      <c r="A4196" t="s">
        <v>7511</v>
      </c>
      <c r="B4196" t="s">
        <v>4641</v>
      </c>
      <c r="E4196">
        <v>0</v>
      </c>
      <c r="F4196" s="278">
        <v>45016</v>
      </c>
      <c r="I4196">
        <f>InpS!$K$469</f>
        <v>0</v>
      </c>
      <c r="K4196">
        <v>0</v>
      </c>
      <c r="L4196" t="s">
        <v>7512</v>
      </c>
    </row>
    <row r="4197" spans="1:12" x14ac:dyDescent="0.2">
      <c r="A4197" t="s">
        <v>7511</v>
      </c>
      <c r="B4197" t="s">
        <v>4641</v>
      </c>
      <c r="E4197">
        <v>0</v>
      </c>
      <c r="F4197" s="278">
        <v>45382</v>
      </c>
      <c r="I4197">
        <f>InpS!$L$469</f>
        <v>0</v>
      </c>
      <c r="K4197">
        <v>0</v>
      </c>
      <c r="L4197" t="s">
        <v>7512</v>
      </c>
    </row>
    <row r="4198" spans="1:12" x14ac:dyDescent="0.2">
      <c r="A4198" t="s">
        <v>7511</v>
      </c>
      <c r="B4198" t="s">
        <v>4641</v>
      </c>
      <c r="E4198">
        <v>0</v>
      </c>
      <c r="F4198" s="278">
        <v>45747</v>
      </c>
      <c r="I4198">
        <f>InpS!$M$469</f>
        <v>0</v>
      </c>
      <c r="K4198">
        <v>0</v>
      </c>
      <c r="L4198" t="s">
        <v>7512</v>
      </c>
    </row>
    <row r="4199" spans="1:12" x14ac:dyDescent="0.2">
      <c r="A4199" t="s">
        <v>7511</v>
      </c>
      <c r="B4199" t="s">
        <v>4641</v>
      </c>
      <c r="E4199">
        <v>0</v>
      </c>
      <c r="F4199" s="278">
        <v>46112</v>
      </c>
      <c r="I4199">
        <f>InpS!$N$469</f>
        <v>0</v>
      </c>
      <c r="K4199">
        <v>0</v>
      </c>
      <c r="L4199" t="s">
        <v>7512</v>
      </c>
    </row>
    <row r="4200" spans="1:12" x14ac:dyDescent="0.2">
      <c r="A4200" t="s">
        <v>7511</v>
      </c>
      <c r="B4200" t="s">
        <v>4641</v>
      </c>
      <c r="E4200">
        <v>0</v>
      </c>
      <c r="F4200" s="278">
        <v>46477</v>
      </c>
      <c r="I4200">
        <f>InpS!$O$469</f>
        <v>0</v>
      </c>
      <c r="K4200">
        <v>0</v>
      </c>
      <c r="L4200" t="s">
        <v>7512</v>
      </c>
    </row>
    <row r="4201" spans="1:12" x14ac:dyDescent="0.2">
      <c r="A4201" t="s">
        <v>7511</v>
      </c>
      <c r="B4201" t="s">
        <v>4641</v>
      </c>
      <c r="E4201">
        <v>0</v>
      </c>
      <c r="F4201" s="278">
        <v>46843</v>
      </c>
      <c r="I4201">
        <f>InpS!$P$469</f>
        <v>0</v>
      </c>
      <c r="K4201">
        <v>0</v>
      </c>
      <c r="L4201" t="s">
        <v>7512</v>
      </c>
    </row>
    <row r="4202" spans="1:12" x14ac:dyDescent="0.2">
      <c r="A4202" t="s">
        <v>7511</v>
      </c>
      <c r="B4202" t="s">
        <v>4641</v>
      </c>
      <c r="E4202">
        <v>0</v>
      </c>
      <c r="F4202" s="278">
        <v>47208</v>
      </c>
      <c r="I4202">
        <f>InpS!$Q$469</f>
        <v>0</v>
      </c>
      <c r="K4202">
        <v>0</v>
      </c>
      <c r="L4202" t="s">
        <v>7512</v>
      </c>
    </row>
    <row r="4203" spans="1:12" x14ac:dyDescent="0.2">
      <c r="A4203" t="s">
        <v>7511</v>
      </c>
      <c r="B4203" t="s">
        <v>4641</v>
      </c>
      <c r="E4203">
        <v>0</v>
      </c>
      <c r="F4203" s="278">
        <v>47573</v>
      </c>
      <c r="I4203">
        <f>InpS!$R$469</f>
        <v>0</v>
      </c>
      <c r="K4203">
        <v>0</v>
      </c>
      <c r="L4203" t="s">
        <v>7512</v>
      </c>
    </row>
    <row r="4204" spans="1:12" x14ac:dyDescent="0.2">
      <c r="A4204" t="s">
        <v>7511</v>
      </c>
      <c r="B4204" t="s">
        <v>4641</v>
      </c>
      <c r="E4204">
        <v>0</v>
      </c>
      <c r="F4204" s="278">
        <v>47938</v>
      </c>
      <c r="I4204">
        <f>InpS!$S$469</f>
        <v>0</v>
      </c>
      <c r="K4204">
        <v>0</v>
      </c>
      <c r="L4204" t="s">
        <v>7512</v>
      </c>
    </row>
    <row r="4205" spans="1:12" x14ac:dyDescent="0.2">
      <c r="A4205" t="s">
        <v>7511</v>
      </c>
      <c r="B4205" t="s">
        <v>4641</v>
      </c>
      <c r="E4205">
        <v>0</v>
      </c>
      <c r="F4205" s="278">
        <v>48304</v>
      </c>
      <c r="I4205">
        <f>InpS!$T$469</f>
        <v>0</v>
      </c>
      <c r="K4205">
        <v>0</v>
      </c>
      <c r="L4205" t="s">
        <v>7512</v>
      </c>
    </row>
    <row r="4206" spans="1:12" x14ac:dyDescent="0.2">
      <c r="A4206" t="s">
        <v>7511</v>
      </c>
      <c r="B4206" t="s">
        <v>4641</v>
      </c>
      <c r="E4206">
        <v>0</v>
      </c>
      <c r="F4206" s="278">
        <v>48669</v>
      </c>
      <c r="I4206">
        <f>InpS!$U$469</f>
        <v>0</v>
      </c>
      <c r="K4206">
        <v>0</v>
      </c>
      <c r="L4206" t="s">
        <v>7512</v>
      </c>
    </row>
    <row r="4207" spans="1:12" x14ac:dyDescent="0.2">
      <c r="A4207" t="s">
        <v>7511</v>
      </c>
      <c r="B4207" t="s">
        <v>4641</v>
      </c>
      <c r="E4207">
        <v>0</v>
      </c>
      <c r="F4207" s="278">
        <v>49034</v>
      </c>
      <c r="I4207">
        <f>InpS!$V$469</f>
        <v>0</v>
      </c>
      <c r="K4207">
        <v>0</v>
      </c>
      <c r="L4207" t="s">
        <v>7512</v>
      </c>
    </row>
    <row r="4208" spans="1:12" x14ac:dyDescent="0.2">
      <c r="A4208" t="s">
        <v>7511</v>
      </c>
      <c r="B4208" t="s">
        <v>4641</v>
      </c>
      <c r="E4208">
        <v>0</v>
      </c>
      <c r="F4208" s="278">
        <v>49399</v>
      </c>
      <c r="I4208">
        <f>InpS!$W$469</f>
        <v>0</v>
      </c>
      <c r="K4208">
        <v>0</v>
      </c>
      <c r="L4208" t="s">
        <v>7512</v>
      </c>
    </row>
    <row r="4209" spans="1:12" x14ac:dyDescent="0.2">
      <c r="A4209" t="s">
        <v>7511</v>
      </c>
      <c r="B4209" t="s">
        <v>4641</v>
      </c>
      <c r="E4209">
        <v>0</v>
      </c>
      <c r="F4209" s="278">
        <v>49765</v>
      </c>
      <c r="I4209">
        <f>InpS!$X$469</f>
        <v>0</v>
      </c>
      <c r="K4209">
        <v>0</v>
      </c>
      <c r="L4209" t="s">
        <v>7512</v>
      </c>
    </row>
    <row r="4210" spans="1:12" x14ac:dyDescent="0.2">
      <c r="A4210" t="s">
        <v>7511</v>
      </c>
      <c r="B4210" t="s">
        <v>3836</v>
      </c>
      <c r="E4210">
        <v>0</v>
      </c>
      <c r="F4210" s="278">
        <v>44651</v>
      </c>
      <c r="I4210">
        <f>InpS!$J$470</f>
        <v>0</v>
      </c>
      <c r="K4210">
        <v>0</v>
      </c>
      <c r="L4210" t="s">
        <v>7512</v>
      </c>
    </row>
    <row r="4211" spans="1:12" x14ac:dyDescent="0.2">
      <c r="A4211" t="s">
        <v>7511</v>
      </c>
      <c r="B4211" t="s">
        <v>3836</v>
      </c>
      <c r="E4211">
        <v>0</v>
      </c>
      <c r="F4211" s="278">
        <v>45016</v>
      </c>
      <c r="I4211">
        <f>InpS!$K$470</f>
        <v>0</v>
      </c>
      <c r="K4211">
        <v>0</v>
      </c>
      <c r="L4211" t="s">
        <v>7512</v>
      </c>
    </row>
    <row r="4212" spans="1:12" x14ac:dyDescent="0.2">
      <c r="A4212" t="s">
        <v>7511</v>
      </c>
      <c r="B4212" t="s">
        <v>3836</v>
      </c>
      <c r="E4212">
        <v>0</v>
      </c>
      <c r="F4212" s="278">
        <v>45382</v>
      </c>
      <c r="I4212">
        <f>InpS!$L$470</f>
        <v>0</v>
      </c>
      <c r="K4212">
        <v>0</v>
      </c>
      <c r="L4212" t="s">
        <v>7512</v>
      </c>
    </row>
    <row r="4213" spans="1:12" x14ac:dyDescent="0.2">
      <c r="A4213" t="s">
        <v>7511</v>
      </c>
      <c r="B4213" t="s">
        <v>3836</v>
      </c>
      <c r="E4213">
        <v>0</v>
      </c>
      <c r="F4213" s="278">
        <v>45747</v>
      </c>
      <c r="I4213">
        <f>InpS!$M$470</f>
        <v>0</v>
      </c>
      <c r="K4213">
        <v>0</v>
      </c>
      <c r="L4213" t="s">
        <v>7512</v>
      </c>
    </row>
    <row r="4214" spans="1:12" x14ac:dyDescent="0.2">
      <c r="A4214" t="s">
        <v>7511</v>
      </c>
      <c r="B4214" t="s">
        <v>3836</v>
      </c>
      <c r="E4214">
        <v>0</v>
      </c>
      <c r="F4214" s="278">
        <v>46112</v>
      </c>
      <c r="I4214">
        <f>InpS!$N$470</f>
        <v>0</v>
      </c>
      <c r="K4214">
        <v>0</v>
      </c>
      <c r="L4214" t="s">
        <v>7512</v>
      </c>
    </row>
    <row r="4215" spans="1:12" x14ac:dyDescent="0.2">
      <c r="A4215" t="s">
        <v>7511</v>
      </c>
      <c r="B4215" t="s">
        <v>3836</v>
      </c>
      <c r="E4215">
        <v>0</v>
      </c>
      <c r="F4215" s="278">
        <v>46477</v>
      </c>
      <c r="I4215">
        <f>InpS!$O$470</f>
        <v>0</v>
      </c>
      <c r="K4215">
        <v>0</v>
      </c>
      <c r="L4215" t="s">
        <v>7512</v>
      </c>
    </row>
    <row r="4216" spans="1:12" x14ac:dyDescent="0.2">
      <c r="A4216" t="s">
        <v>7511</v>
      </c>
      <c r="B4216" t="s">
        <v>3836</v>
      </c>
      <c r="E4216">
        <v>0</v>
      </c>
      <c r="F4216" s="278">
        <v>46843</v>
      </c>
      <c r="I4216">
        <f>InpS!$P$470</f>
        <v>0</v>
      </c>
      <c r="K4216">
        <v>0</v>
      </c>
      <c r="L4216" t="s">
        <v>7512</v>
      </c>
    </row>
    <row r="4217" spans="1:12" x14ac:dyDescent="0.2">
      <c r="A4217" t="s">
        <v>7511</v>
      </c>
      <c r="B4217" t="s">
        <v>3836</v>
      </c>
      <c r="E4217">
        <v>0</v>
      </c>
      <c r="F4217" s="278">
        <v>47208</v>
      </c>
      <c r="I4217">
        <f>InpS!$Q$470</f>
        <v>0</v>
      </c>
      <c r="K4217">
        <v>0</v>
      </c>
      <c r="L4217" t="s">
        <v>7512</v>
      </c>
    </row>
    <row r="4218" spans="1:12" x14ac:dyDescent="0.2">
      <c r="A4218" t="s">
        <v>7511</v>
      </c>
      <c r="B4218" t="s">
        <v>3836</v>
      </c>
      <c r="E4218">
        <v>0</v>
      </c>
      <c r="F4218" s="278">
        <v>47573</v>
      </c>
      <c r="I4218">
        <f>InpS!$R$470</f>
        <v>0</v>
      </c>
      <c r="K4218">
        <v>0</v>
      </c>
      <c r="L4218" t="s">
        <v>7512</v>
      </c>
    </row>
    <row r="4219" spans="1:12" x14ac:dyDescent="0.2">
      <c r="A4219" t="s">
        <v>7511</v>
      </c>
      <c r="B4219" t="s">
        <v>3836</v>
      </c>
      <c r="E4219">
        <v>0</v>
      </c>
      <c r="F4219" s="278">
        <v>47938</v>
      </c>
      <c r="I4219">
        <f>InpS!$S$470</f>
        <v>0</v>
      </c>
      <c r="K4219">
        <v>0</v>
      </c>
      <c r="L4219" t="s">
        <v>7512</v>
      </c>
    </row>
    <row r="4220" spans="1:12" x14ac:dyDescent="0.2">
      <c r="A4220" t="s">
        <v>7511</v>
      </c>
      <c r="B4220" t="s">
        <v>3836</v>
      </c>
      <c r="E4220">
        <v>0</v>
      </c>
      <c r="F4220" s="278">
        <v>48304</v>
      </c>
      <c r="I4220">
        <f>InpS!$T$470</f>
        <v>0</v>
      </c>
      <c r="K4220">
        <v>0</v>
      </c>
      <c r="L4220" t="s">
        <v>7512</v>
      </c>
    </row>
    <row r="4221" spans="1:12" x14ac:dyDescent="0.2">
      <c r="A4221" t="s">
        <v>7511</v>
      </c>
      <c r="B4221" t="s">
        <v>3836</v>
      </c>
      <c r="E4221">
        <v>0</v>
      </c>
      <c r="F4221" s="278">
        <v>48669</v>
      </c>
      <c r="I4221">
        <f>InpS!$U$470</f>
        <v>0</v>
      </c>
      <c r="K4221">
        <v>0</v>
      </c>
      <c r="L4221" t="s">
        <v>7512</v>
      </c>
    </row>
    <row r="4222" spans="1:12" x14ac:dyDescent="0.2">
      <c r="A4222" t="s">
        <v>7511</v>
      </c>
      <c r="B4222" t="s">
        <v>3836</v>
      </c>
      <c r="E4222">
        <v>0</v>
      </c>
      <c r="F4222" s="278">
        <v>49034</v>
      </c>
      <c r="I4222">
        <f>InpS!$V$470</f>
        <v>0</v>
      </c>
      <c r="K4222">
        <v>0</v>
      </c>
      <c r="L4222" t="s">
        <v>7512</v>
      </c>
    </row>
    <row r="4223" spans="1:12" x14ac:dyDescent="0.2">
      <c r="A4223" t="s">
        <v>7511</v>
      </c>
      <c r="B4223" t="s">
        <v>3836</v>
      </c>
      <c r="E4223">
        <v>0</v>
      </c>
      <c r="F4223" s="278">
        <v>49399</v>
      </c>
      <c r="I4223">
        <f>InpS!$W$470</f>
        <v>0</v>
      </c>
      <c r="K4223">
        <v>0</v>
      </c>
      <c r="L4223" t="s">
        <v>7512</v>
      </c>
    </row>
    <row r="4224" spans="1:12" x14ac:dyDescent="0.2">
      <c r="A4224" t="s">
        <v>7511</v>
      </c>
      <c r="B4224" t="s">
        <v>3836</v>
      </c>
      <c r="E4224">
        <v>0</v>
      </c>
      <c r="F4224" s="278">
        <v>49765</v>
      </c>
      <c r="I4224">
        <f>InpS!$X$470</f>
        <v>0</v>
      </c>
      <c r="K4224">
        <v>0</v>
      </c>
      <c r="L4224" t="s">
        <v>7512</v>
      </c>
    </row>
    <row r="4225" spans="1:12" x14ac:dyDescent="0.2">
      <c r="A4225" t="s">
        <v>7511</v>
      </c>
      <c r="B4225" t="s">
        <v>2376</v>
      </c>
      <c r="E4225">
        <v>0</v>
      </c>
      <c r="F4225" s="278">
        <v>44651</v>
      </c>
      <c r="I4225">
        <f>InpS!$J$471</f>
        <v>0</v>
      </c>
      <c r="K4225">
        <v>0</v>
      </c>
      <c r="L4225" t="s">
        <v>7512</v>
      </c>
    </row>
    <row r="4226" spans="1:12" x14ac:dyDescent="0.2">
      <c r="A4226" t="s">
        <v>7511</v>
      </c>
      <c r="B4226" t="s">
        <v>2376</v>
      </c>
      <c r="E4226">
        <v>0</v>
      </c>
      <c r="F4226" s="278">
        <v>45016</v>
      </c>
      <c r="I4226">
        <f>InpS!$K$471</f>
        <v>0</v>
      </c>
      <c r="K4226">
        <v>0</v>
      </c>
      <c r="L4226" t="s">
        <v>7512</v>
      </c>
    </row>
    <row r="4227" spans="1:12" x14ac:dyDescent="0.2">
      <c r="A4227" t="s">
        <v>7511</v>
      </c>
      <c r="B4227" t="s">
        <v>2376</v>
      </c>
      <c r="E4227">
        <v>0</v>
      </c>
      <c r="F4227" s="278">
        <v>45382</v>
      </c>
      <c r="I4227">
        <f>InpS!$L$471</f>
        <v>0</v>
      </c>
      <c r="K4227">
        <v>0</v>
      </c>
      <c r="L4227" t="s">
        <v>7512</v>
      </c>
    </row>
    <row r="4228" spans="1:12" x14ac:dyDescent="0.2">
      <c r="A4228" t="s">
        <v>7511</v>
      </c>
      <c r="B4228" t="s">
        <v>2376</v>
      </c>
      <c r="E4228">
        <v>0</v>
      </c>
      <c r="F4228" s="278">
        <v>45747</v>
      </c>
      <c r="I4228">
        <f>InpS!$M$471</f>
        <v>0</v>
      </c>
      <c r="K4228">
        <v>0</v>
      </c>
      <c r="L4228" t="s">
        <v>7512</v>
      </c>
    </row>
    <row r="4229" spans="1:12" x14ac:dyDescent="0.2">
      <c r="A4229" t="s">
        <v>7511</v>
      </c>
      <c r="B4229" t="s">
        <v>2376</v>
      </c>
      <c r="E4229">
        <v>0</v>
      </c>
      <c r="F4229" s="278">
        <v>46112</v>
      </c>
      <c r="I4229">
        <f>InpS!$N$471</f>
        <v>0</v>
      </c>
      <c r="K4229">
        <v>0</v>
      </c>
      <c r="L4229" t="s">
        <v>7512</v>
      </c>
    </row>
    <row r="4230" spans="1:12" x14ac:dyDescent="0.2">
      <c r="A4230" t="s">
        <v>7511</v>
      </c>
      <c r="B4230" t="s">
        <v>2376</v>
      </c>
      <c r="E4230">
        <v>0</v>
      </c>
      <c r="F4230" s="278">
        <v>46477</v>
      </c>
      <c r="I4230">
        <f>InpS!$O$471</f>
        <v>0</v>
      </c>
      <c r="K4230">
        <v>0</v>
      </c>
      <c r="L4230" t="s">
        <v>7512</v>
      </c>
    </row>
    <row r="4231" spans="1:12" x14ac:dyDescent="0.2">
      <c r="A4231" t="s">
        <v>7511</v>
      </c>
      <c r="B4231" t="s">
        <v>2376</v>
      </c>
      <c r="E4231">
        <v>0</v>
      </c>
      <c r="F4231" s="278">
        <v>46843</v>
      </c>
      <c r="I4231">
        <f>InpS!$P$471</f>
        <v>0</v>
      </c>
      <c r="K4231">
        <v>0</v>
      </c>
      <c r="L4231" t="s">
        <v>7512</v>
      </c>
    </row>
    <row r="4232" spans="1:12" x14ac:dyDescent="0.2">
      <c r="A4232" t="s">
        <v>7511</v>
      </c>
      <c r="B4232" t="s">
        <v>2376</v>
      </c>
      <c r="E4232">
        <v>0</v>
      </c>
      <c r="F4232" s="278">
        <v>47208</v>
      </c>
      <c r="I4232">
        <f>InpS!$Q$471</f>
        <v>0</v>
      </c>
      <c r="K4232">
        <v>0</v>
      </c>
      <c r="L4232" t="s">
        <v>7512</v>
      </c>
    </row>
    <row r="4233" spans="1:12" x14ac:dyDescent="0.2">
      <c r="A4233" t="s">
        <v>7511</v>
      </c>
      <c r="B4233" t="s">
        <v>2376</v>
      </c>
      <c r="E4233">
        <v>0</v>
      </c>
      <c r="F4233" s="278">
        <v>47573</v>
      </c>
      <c r="I4233">
        <f>InpS!$R$471</f>
        <v>0</v>
      </c>
      <c r="K4233">
        <v>0</v>
      </c>
      <c r="L4233" t="s">
        <v>7512</v>
      </c>
    </row>
    <row r="4234" spans="1:12" x14ac:dyDescent="0.2">
      <c r="A4234" t="s">
        <v>7511</v>
      </c>
      <c r="B4234" t="s">
        <v>2376</v>
      </c>
      <c r="E4234">
        <v>0</v>
      </c>
      <c r="F4234" s="278">
        <v>47938</v>
      </c>
      <c r="I4234">
        <f>InpS!$S$471</f>
        <v>0</v>
      </c>
      <c r="K4234">
        <v>0</v>
      </c>
      <c r="L4234" t="s">
        <v>7512</v>
      </c>
    </row>
    <row r="4235" spans="1:12" x14ac:dyDescent="0.2">
      <c r="A4235" t="s">
        <v>7511</v>
      </c>
      <c r="B4235" t="s">
        <v>2376</v>
      </c>
      <c r="E4235">
        <v>0</v>
      </c>
      <c r="F4235" s="278">
        <v>48304</v>
      </c>
      <c r="I4235">
        <f>InpS!$T$471</f>
        <v>0</v>
      </c>
      <c r="K4235">
        <v>0</v>
      </c>
      <c r="L4235" t="s">
        <v>7512</v>
      </c>
    </row>
    <row r="4236" spans="1:12" x14ac:dyDescent="0.2">
      <c r="A4236" t="s">
        <v>7511</v>
      </c>
      <c r="B4236" t="s">
        <v>2376</v>
      </c>
      <c r="E4236">
        <v>0</v>
      </c>
      <c r="F4236" s="278">
        <v>48669</v>
      </c>
      <c r="I4236">
        <f>InpS!$U$471</f>
        <v>0</v>
      </c>
      <c r="K4236">
        <v>0</v>
      </c>
      <c r="L4236" t="s">
        <v>7512</v>
      </c>
    </row>
    <row r="4237" spans="1:12" x14ac:dyDescent="0.2">
      <c r="A4237" t="s">
        <v>7511</v>
      </c>
      <c r="B4237" t="s">
        <v>2376</v>
      </c>
      <c r="E4237">
        <v>0</v>
      </c>
      <c r="F4237" s="278">
        <v>49034</v>
      </c>
      <c r="I4237">
        <f>InpS!$V$471</f>
        <v>0</v>
      </c>
      <c r="K4237">
        <v>0</v>
      </c>
      <c r="L4237" t="s">
        <v>7512</v>
      </c>
    </row>
    <row r="4238" spans="1:12" x14ac:dyDescent="0.2">
      <c r="A4238" t="s">
        <v>7511</v>
      </c>
      <c r="B4238" t="s">
        <v>2376</v>
      </c>
      <c r="E4238">
        <v>0</v>
      </c>
      <c r="F4238" s="278">
        <v>49399</v>
      </c>
      <c r="I4238">
        <f>InpS!$W$471</f>
        <v>0</v>
      </c>
      <c r="K4238">
        <v>0</v>
      </c>
      <c r="L4238" t="s">
        <v>7512</v>
      </c>
    </row>
    <row r="4239" spans="1:12" x14ac:dyDescent="0.2">
      <c r="A4239" t="s">
        <v>7511</v>
      </c>
      <c r="B4239" t="s">
        <v>2376</v>
      </c>
      <c r="E4239">
        <v>0</v>
      </c>
      <c r="F4239" s="278">
        <v>49765</v>
      </c>
      <c r="I4239">
        <f>InpS!$X$471</f>
        <v>0</v>
      </c>
      <c r="K4239">
        <v>0</v>
      </c>
      <c r="L4239" t="s">
        <v>7512</v>
      </c>
    </row>
    <row r="4240" spans="1:12" x14ac:dyDescent="0.2">
      <c r="A4240" t="s">
        <v>7511</v>
      </c>
      <c r="B4240" t="s">
        <v>4634</v>
      </c>
      <c r="E4240">
        <v>0</v>
      </c>
      <c r="F4240" s="278">
        <v>44651</v>
      </c>
      <c r="I4240">
        <f>InpS!$J$472</f>
        <v>0</v>
      </c>
      <c r="K4240">
        <v>0</v>
      </c>
      <c r="L4240" t="s">
        <v>7512</v>
      </c>
    </row>
    <row r="4241" spans="1:12" x14ac:dyDescent="0.2">
      <c r="A4241" t="s">
        <v>7511</v>
      </c>
      <c r="B4241" t="s">
        <v>4634</v>
      </c>
      <c r="E4241">
        <v>0</v>
      </c>
      <c r="F4241" s="278">
        <v>45016</v>
      </c>
      <c r="I4241">
        <f>InpS!$K$472</f>
        <v>0</v>
      </c>
      <c r="K4241">
        <v>0</v>
      </c>
      <c r="L4241" t="s">
        <v>7512</v>
      </c>
    </row>
    <row r="4242" spans="1:12" x14ac:dyDescent="0.2">
      <c r="A4242" t="s">
        <v>7511</v>
      </c>
      <c r="B4242" t="s">
        <v>4634</v>
      </c>
      <c r="E4242">
        <v>0</v>
      </c>
      <c r="F4242" s="278">
        <v>45382</v>
      </c>
      <c r="I4242">
        <f>InpS!$L$472</f>
        <v>0</v>
      </c>
      <c r="K4242">
        <v>0</v>
      </c>
      <c r="L4242" t="s">
        <v>7512</v>
      </c>
    </row>
    <row r="4243" spans="1:12" x14ac:dyDescent="0.2">
      <c r="A4243" t="s">
        <v>7511</v>
      </c>
      <c r="B4243" t="s">
        <v>4634</v>
      </c>
      <c r="E4243">
        <v>0</v>
      </c>
      <c r="F4243" s="278">
        <v>45747</v>
      </c>
      <c r="I4243">
        <f>InpS!$M$472</f>
        <v>0</v>
      </c>
      <c r="K4243">
        <v>0</v>
      </c>
      <c r="L4243" t="s">
        <v>7512</v>
      </c>
    </row>
    <row r="4244" spans="1:12" x14ac:dyDescent="0.2">
      <c r="A4244" t="s">
        <v>7511</v>
      </c>
      <c r="B4244" t="s">
        <v>4634</v>
      </c>
      <c r="E4244">
        <v>0</v>
      </c>
      <c r="F4244" s="278">
        <v>46112</v>
      </c>
      <c r="I4244">
        <f>InpS!$N$472</f>
        <v>0</v>
      </c>
      <c r="K4244">
        <v>0</v>
      </c>
      <c r="L4244" t="s">
        <v>7512</v>
      </c>
    </row>
    <row r="4245" spans="1:12" x14ac:dyDescent="0.2">
      <c r="A4245" t="s">
        <v>7511</v>
      </c>
      <c r="B4245" t="s">
        <v>4634</v>
      </c>
      <c r="E4245">
        <v>0</v>
      </c>
      <c r="F4245" s="278">
        <v>46477</v>
      </c>
      <c r="I4245">
        <f>InpS!$O$472</f>
        <v>0</v>
      </c>
      <c r="K4245">
        <v>0</v>
      </c>
      <c r="L4245" t="s">
        <v>7512</v>
      </c>
    </row>
    <row r="4246" spans="1:12" x14ac:dyDescent="0.2">
      <c r="A4246" t="s">
        <v>7511</v>
      </c>
      <c r="B4246" t="s">
        <v>4634</v>
      </c>
      <c r="E4246">
        <v>0</v>
      </c>
      <c r="F4246" s="278">
        <v>46843</v>
      </c>
      <c r="I4246">
        <f>InpS!$P$472</f>
        <v>0</v>
      </c>
      <c r="K4246">
        <v>0</v>
      </c>
      <c r="L4246" t="s">
        <v>7512</v>
      </c>
    </row>
    <row r="4247" spans="1:12" x14ac:dyDescent="0.2">
      <c r="A4247" t="s">
        <v>7511</v>
      </c>
      <c r="B4247" t="s">
        <v>4634</v>
      </c>
      <c r="E4247">
        <v>0</v>
      </c>
      <c r="F4247" s="278">
        <v>47208</v>
      </c>
      <c r="I4247">
        <f>InpS!$Q$472</f>
        <v>0</v>
      </c>
      <c r="K4247">
        <v>0</v>
      </c>
      <c r="L4247" t="s">
        <v>7512</v>
      </c>
    </row>
    <row r="4248" spans="1:12" x14ac:dyDescent="0.2">
      <c r="A4248" t="s">
        <v>7511</v>
      </c>
      <c r="B4248" t="s">
        <v>4634</v>
      </c>
      <c r="E4248">
        <v>0</v>
      </c>
      <c r="F4248" s="278">
        <v>47573</v>
      </c>
      <c r="I4248">
        <f>InpS!$R$472</f>
        <v>0</v>
      </c>
      <c r="K4248">
        <v>0</v>
      </c>
      <c r="L4248" t="s">
        <v>7512</v>
      </c>
    </row>
    <row r="4249" spans="1:12" x14ac:dyDescent="0.2">
      <c r="A4249" t="s">
        <v>7511</v>
      </c>
      <c r="B4249" t="s">
        <v>4634</v>
      </c>
      <c r="E4249">
        <v>0</v>
      </c>
      <c r="F4249" s="278">
        <v>47938</v>
      </c>
      <c r="I4249">
        <f>InpS!$S$472</f>
        <v>0</v>
      </c>
      <c r="K4249">
        <v>0</v>
      </c>
      <c r="L4249" t="s">
        <v>7512</v>
      </c>
    </row>
    <row r="4250" spans="1:12" x14ac:dyDescent="0.2">
      <c r="A4250" t="s">
        <v>7511</v>
      </c>
      <c r="B4250" t="s">
        <v>4634</v>
      </c>
      <c r="E4250">
        <v>0</v>
      </c>
      <c r="F4250" s="278">
        <v>48304</v>
      </c>
      <c r="I4250">
        <f>InpS!$T$472</f>
        <v>0</v>
      </c>
      <c r="K4250">
        <v>0</v>
      </c>
      <c r="L4250" t="s">
        <v>7512</v>
      </c>
    </row>
    <row r="4251" spans="1:12" x14ac:dyDescent="0.2">
      <c r="A4251" t="s">
        <v>7511</v>
      </c>
      <c r="B4251" t="s">
        <v>4634</v>
      </c>
      <c r="E4251">
        <v>0</v>
      </c>
      <c r="F4251" s="278">
        <v>48669</v>
      </c>
      <c r="I4251">
        <f>InpS!$U$472</f>
        <v>0</v>
      </c>
      <c r="K4251">
        <v>0</v>
      </c>
      <c r="L4251" t="s">
        <v>7512</v>
      </c>
    </row>
    <row r="4252" spans="1:12" x14ac:dyDescent="0.2">
      <c r="A4252" t="s">
        <v>7511</v>
      </c>
      <c r="B4252" t="s">
        <v>4634</v>
      </c>
      <c r="E4252">
        <v>0</v>
      </c>
      <c r="F4252" s="278">
        <v>49034</v>
      </c>
      <c r="I4252">
        <f>InpS!$V$472</f>
        <v>0</v>
      </c>
      <c r="K4252">
        <v>0</v>
      </c>
      <c r="L4252" t="s">
        <v>7512</v>
      </c>
    </row>
    <row r="4253" spans="1:12" x14ac:dyDescent="0.2">
      <c r="A4253" t="s">
        <v>7511</v>
      </c>
      <c r="B4253" t="s">
        <v>4634</v>
      </c>
      <c r="E4253">
        <v>0</v>
      </c>
      <c r="F4253" s="278">
        <v>49399</v>
      </c>
      <c r="I4253">
        <f>InpS!$W$472</f>
        <v>0</v>
      </c>
      <c r="K4253">
        <v>0</v>
      </c>
      <c r="L4253" t="s">
        <v>7512</v>
      </c>
    </row>
    <row r="4254" spans="1:12" x14ac:dyDescent="0.2">
      <c r="A4254" t="s">
        <v>7511</v>
      </c>
      <c r="B4254" t="s">
        <v>4634</v>
      </c>
      <c r="E4254">
        <v>0</v>
      </c>
      <c r="F4254" s="278">
        <v>49765</v>
      </c>
      <c r="I4254">
        <f>InpS!$X$472</f>
        <v>0</v>
      </c>
      <c r="K4254">
        <v>0</v>
      </c>
      <c r="L4254" t="s">
        <v>7512</v>
      </c>
    </row>
    <row r="4255" spans="1:12" x14ac:dyDescent="0.2">
      <c r="A4255" t="s">
        <v>7511</v>
      </c>
      <c r="B4255" t="s">
        <v>5012</v>
      </c>
      <c r="E4255">
        <v>0</v>
      </c>
      <c r="F4255" s="278">
        <v>44651</v>
      </c>
      <c r="I4255">
        <f>InpS!$J$473</f>
        <v>0</v>
      </c>
      <c r="K4255">
        <v>0</v>
      </c>
      <c r="L4255" t="s">
        <v>7512</v>
      </c>
    </row>
    <row r="4256" spans="1:12" x14ac:dyDescent="0.2">
      <c r="A4256" t="s">
        <v>7511</v>
      </c>
      <c r="B4256" t="s">
        <v>5012</v>
      </c>
      <c r="E4256">
        <v>0</v>
      </c>
      <c r="F4256" s="278">
        <v>45016</v>
      </c>
      <c r="I4256">
        <f>InpS!$K$473</f>
        <v>0</v>
      </c>
      <c r="K4256">
        <v>0</v>
      </c>
      <c r="L4256" t="s">
        <v>7512</v>
      </c>
    </row>
    <row r="4257" spans="1:12" x14ac:dyDescent="0.2">
      <c r="A4257" t="s">
        <v>7511</v>
      </c>
      <c r="B4257" t="s">
        <v>5012</v>
      </c>
      <c r="E4257">
        <v>0</v>
      </c>
      <c r="F4257" s="278">
        <v>45382</v>
      </c>
      <c r="I4257">
        <f>InpS!$L$473</f>
        <v>0</v>
      </c>
      <c r="K4257">
        <v>0</v>
      </c>
      <c r="L4257" t="s">
        <v>7512</v>
      </c>
    </row>
    <row r="4258" spans="1:12" x14ac:dyDescent="0.2">
      <c r="A4258" t="s">
        <v>7511</v>
      </c>
      <c r="B4258" t="s">
        <v>5012</v>
      </c>
      <c r="E4258">
        <v>0</v>
      </c>
      <c r="F4258" s="278">
        <v>45747</v>
      </c>
      <c r="I4258">
        <f>InpS!$M$473</f>
        <v>0</v>
      </c>
      <c r="K4258">
        <v>0</v>
      </c>
      <c r="L4258" t="s">
        <v>7512</v>
      </c>
    </row>
    <row r="4259" spans="1:12" x14ac:dyDescent="0.2">
      <c r="A4259" t="s">
        <v>7511</v>
      </c>
      <c r="B4259" t="s">
        <v>5012</v>
      </c>
      <c r="E4259">
        <v>0</v>
      </c>
      <c r="F4259" s="278">
        <v>46112</v>
      </c>
      <c r="I4259">
        <f>InpS!$N$473</f>
        <v>0</v>
      </c>
      <c r="K4259">
        <v>0</v>
      </c>
      <c r="L4259" t="s">
        <v>7512</v>
      </c>
    </row>
    <row r="4260" spans="1:12" x14ac:dyDescent="0.2">
      <c r="A4260" t="s">
        <v>7511</v>
      </c>
      <c r="B4260" t="s">
        <v>5012</v>
      </c>
      <c r="E4260">
        <v>0</v>
      </c>
      <c r="F4260" s="278">
        <v>46477</v>
      </c>
      <c r="I4260">
        <f>InpS!$O$473</f>
        <v>0</v>
      </c>
      <c r="K4260">
        <v>0</v>
      </c>
      <c r="L4260" t="s">
        <v>7512</v>
      </c>
    </row>
    <row r="4261" spans="1:12" x14ac:dyDescent="0.2">
      <c r="A4261" t="s">
        <v>7511</v>
      </c>
      <c r="B4261" t="s">
        <v>5012</v>
      </c>
      <c r="E4261">
        <v>0</v>
      </c>
      <c r="F4261" s="278">
        <v>46843</v>
      </c>
      <c r="I4261">
        <f>InpS!$P$473</f>
        <v>0</v>
      </c>
      <c r="K4261">
        <v>0</v>
      </c>
      <c r="L4261" t="s">
        <v>7512</v>
      </c>
    </row>
    <row r="4262" spans="1:12" x14ac:dyDescent="0.2">
      <c r="A4262" t="s">
        <v>7511</v>
      </c>
      <c r="B4262" t="s">
        <v>5012</v>
      </c>
      <c r="E4262">
        <v>0</v>
      </c>
      <c r="F4262" s="278">
        <v>47208</v>
      </c>
      <c r="I4262">
        <f>InpS!$Q$473</f>
        <v>0</v>
      </c>
      <c r="K4262">
        <v>0</v>
      </c>
      <c r="L4262" t="s">
        <v>7512</v>
      </c>
    </row>
    <row r="4263" spans="1:12" x14ac:dyDescent="0.2">
      <c r="A4263" t="s">
        <v>7511</v>
      </c>
      <c r="B4263" t="s">
        <v>5012</v>
      </c>
      <c r="E4263">
        <v>0</v>
      </c>
      <c r="F4263" s="278">
        <v>47573</v>
      </c>
      <c r="I4263">
        <f>InpS!$R$473</f>
        <v>0</v>
      </c>
      <c r="K4263">
        <v>0</v>
      </c>
      <c r="L4263" t="s">
        <v>7512</v>
      </c>
    </row>
    <row r="4264" spans="1:12" x14ac:dyDescent="0.2">
      <c r="A4264" t="s">
        <v>7511</v>
      </c>
      <c r="B4264" t="s">
        <v>5012</v>
      </c>
      <c r="E4264">
        <v>0</v>
      </c>
      <c r="F4264" s="278">
        <v>47938</v>
      </c>
      <c r="I4264">
        <f>InpS!$S$473</f>
        <v>0</v>
      </c>
      <c r="K4264">
        <v>0</v>
      </c>
      <c r="L4264" t="s">
        <v>7512</v>
      </c>
    </row>
    <row r="4265" spans="1:12" x14ac:dyDescent="0.2">
      <c r="A4265" t="s">
        <v>7511</v>
      </c>
      <c r="B4265" t="s">
        <v>5012</v>
      </c>
      <c r="E4265">
        <v>0</v>
      </c>
      <c r="F4265" s="278">
        <v>48304</v>
      </c>
      <c r="I4265">
        <f>InpS!$T$473</f>
        <v>0</v>
      </c>
      <c r="K4265">
        <v>0</v>
      </c>
      <c r="L4265" t="s">
        <v>7512</v>
      </c>
    </row>
    <row r="4266" spans="1:12" x14ac:dyDescent="0.2">
      <c r="A4266" t="s">
        <v>7511</v>
      </c>
      <c r="B4266" t="s">
        <v>5012</v>
      </c>
      <c r="E4266">
        <v>0</v>
      </c>
      <c r="F4266" s="278">
        <v>48669</v>
      </c>
      <c r="I4266">
        <f>InpS!$U$473</f>
        <v>0</v>
      </c>
      <c r="K4266">
        <v>0</v>
      </c>
      <c r="L4266" t="s">
        <v>7512</v>
      </c>
    </row>
    <row r="4267" spans="1:12" x14ac:dyDescent="0.2">
      <c r="A4267" t="s">
        <v>7511</v>
      </c>
      <c r="B4267" t="s">
        <v>5012</v>
      </c>
      <c r="E4267">
        <v>0</v>
      </c>
      <c r="F4267" s="278">
        <v>49034</v>
      </c>
      <c r="I4267">
        <f>InpS!$V$473</f>
        <v>0</v>
      </c>
      <c r="K4267">
        <v>0</v>
      </c>
      <c r="L4267" t="s">
        <v>7512</v>
      </c>
    </row>
    <row r="4268" spans="1:12" x14ac:dyDescent="0.2">
      <c r="A4268" t="s">
        <v>7511</v>
      </c>
      <c r="B4268" t="s">
        <v>5012</v>
      </c>
      <c r="E4268">
        <v>0</v>
      </c>
      <c r="F4268" s="278">
        <v>49399</v>
      </c>
      <c r="I4268">
        <f>InpS!$W$473</f>
        <v>0</v>
      </c>
      <c r="K4268">
        <v>0</v>
      </c>
      <c r="L4268" t="s">
        <v>7512</v>
      </c>
    </row>
    <row r="4269" spans="1:12" x14ac:dyDescent="0.2">
      <c r="A4269" t="s">
        <v>7511</v>
      </c>
      <c r="B4269" t="s">
        <v>5012</v>
      </c>
      <c r="E4269">
        <v>0</v>
      </c>
      <c r="F4269" s="278">
        <v>49765</v>
      </c>
      <c r="I4269">
        <f>InpS!$X$473</f>
        <v>0</v>
      </c>
      <c r="K4269">
        <v>0</v>
      </c>
      <c r="L4269" t="s">
        <v>7512</v>
      </c>
    </row>
    <row r="4270" spans="1:12" x14ac:dyDescent="0.2">
      <c r="A4270" t="s">
        <v>7511</v>
      </c>
      <c r="B4270" t="s">
        <v>8743</v>
      </c>
      <c r="E4270">
        <v>0</v>
      </c>
      <c r="F4270" s="278">
        <v>44651</v>
      </c>
      <c r="I4270">
        <f>InpS!$J$474</f>
        <v>0</v>
      </c>
      <c r="K4270">
        <v>0</v>
      </c>
      <c r="L4270" t="s">
        <v>7512</v>
      </c>
    </row>
    <row r="4271" spans="1:12" x14ac:dyDescent="0.2">
      <c r="A4271" t="s">
        <v>7511</v>
      </c>
      <c r="B4271" t="s">
        <v>8743</v>
      </c>
      <c r="E4271">
        <v>0</v>
      </c>
      <c r="F4271" s="278">
        <v>45016</v>
      </c>
      <c r="I4271">
        <f>InpS!$K$474</f>
        <v>0</v>
      </c>
      <c r="K4271">
        <v>0</v>
      </c>
      <c r="L4271" t="s">
        <v>7512</v>
      </c>
    </row>
    <row r="4272" spans="1:12" x14ac:dyDescent="0.2">
      <c r="A4272" t="s">
        <v>7511</v>
      </c>
      <c r="B4272" t="s">
        <v>8743</v>
      </c>
      <c r="E4272">
        <v>0</v>
      </c>
      <c r="F4272" s="278">
        <v>45382</v>
      </c>
      <c r="I4272">
        <f>InpS!$L$474</f>
        <v>0</v>
      </c>
      <c r="K4272">
        <v>0</v>
      </c>
      <c r="L4272" t="s">
        <v>7512</v>
      </c>
    </row>
    <row r="4273" spans="1:12" x14ac:dyDescent="0.2">
      <c r="A4273" t="s">
        <v>7511</v>
      </c>
      <c r="B4273" t="s">
        <v>8743</v>
      </c>
      <c r="E4273">
        <v>0</v>
      </c>
      <c r="F4273" s="278">
        <v>45747</v>
      </c>
      <c r="I4273">
        <f>InpS!$M$474</f>
        <v>0</v>
      </c>
      <c r="K4273">
        <v>0</v>
      </c>
      <c r="L4273" t="s">
        <v>7512</v>
      </c>
    </row>
    <row r="4274" spans="1:12" x14ac:dyDescent="0.2">
      <c r="A4274" t="s">
        <v>7511</v>
      </c>
      <c r="B4274" t="s">
        <v>8743</v>
      </c>
      <c r="E4274">
        <v>0</v>
      </c>
      <c r="F4274" s="278">
        <v>46112</v>
      </c>
      <c r="I4274">
        <f>InpS!$N$474</f>
        <v>0</v>
      </c>
      <c r="K4274">
        <v>0</v>
      </c>
      <c r="L4274" t="s">
        <v>7512</v>
      </c>
    </row>
    <row r="4275" spans="1:12" x14ac:dyDescent="0.2">
      <c r="A4275" t="s">
        <v>7511</v>
      </c>
      <c r="B4275" t="s">
        <v>8743</v>
      </c>
      <c r="E4275">
        <v>0</v>
      </c>
      <c r="F4275" s="278">
        <v>46477</v>
      </c>
      <c r="I4275">
        <f>InpS!$O$474</f>
        <v>0</v>
      </c>
      <c r="K4275">
        <v>0</v>
      </c>
      <c r="L4275" t="s">
        <v>7512</v>
      </c>
    </row>
    <row r="4276" spans="1:12" x14ac:dyDescent="0.2">
      <c r="A4276" t="s">
        <v>7511</v>
      </c>
      <c r="B4276" t="s">
        <v>8743</v>
      </c>
      <c r="E4276">
        <v>0</v>
      </c>
      <c r="F4276" s="278">
        <v>46843</v>
      </c>
      <c r="I4276">
        <f>InpS!$P$474</f>
        <v>0</v>
      </c>
      <c r="K4276">
        <v>0</v>
      </c>
      <c r="L4276" t="s">
        <v>7512</v>
      </c>
    </row>
    <row r="4277" spans="1:12" x14ac:dyDescent="0.2">
      <c r="A4277" t="s">
        <v>7511</v>
      </c>
      <c r="B4277" t="s">
        <v>8743</v>
      </c>
      <c r="E4277">
        <v>0</v>
      </c>
      <c r="F4277" s="278">
        <v>47208</v>
      </c>
      <c r="I4277">
        <f>InpS!$Q$474</f>
        <v>0</v>
      </c>
      <c r="K4277">
        <v>0</v>
      </c>
      <c r="L4277" t="s">
        <v>7512</v>
      </c>
    </row>
    <row r="4278" spans="1:12" x14ac:dyDescent="0.2">
      <c r="A4278" t="s">
        <v>7511</v>
      </c>
      <c r="B4278" t="s">
        <v>8743</v>
      </c>
      <c r="E4278">
        <v>0</v>
      </c>
      <c r="F4278" s="278">
        <v>47573</v>
      </c>
      <c r="I4278">
        <f>InpS!$R$474</f>
        <v>0</v>
      </c>
      <c r="K4278">
        <v>0</v>
      </c>
      <c r="L4278" t="s">
        <v>7512</v>
      </c>
    </row>
    <row r="4279" spans="1:12" x14ac:dyDescent="0.2">
      <c r="A4279" t="s">
        <v>7511</v>
      </c>
      <c r="B4279" t="s">
        <v>8743</v>
      </c>
      <c r="E4279">
        <v>0</v>
      </c>
      <c r="F4279" s="278">
        <v>47938</v>
      </c>
      <c r="I4279">
        <f>InpS!$S$474</f>
        <v>0</v>
      </c>
      <c r="K4279">
        <v>0</v>
      </c>
      <c r="L4279" t="s">
        <v>7512</v>
      </c>
    </row>
    <row r="4280" spans="1:12" x14ac:dyDescent="0.2">
      <c r="A4280" t="s">
        <v>7511</v>
      </c>
      <c r="B4280" t="s">
        <v>8743</v>
      </c>
      <c r="E4280">
        <v>0</v>
      </c>
      <c r="F4280" s="278">
        <v>48304</v>
      </c>
      <c r="I4280">
        <f>InpS!$T$474</f>
        <v>0</v>
      </c>
      <c r="K4280">
        <v>0</v>
      </c>
      <c r="L4280" t="s">
        <v>7512</v>
      </c>
    </row>
    <row r="4281" spans="1:12" x14ac:dyDescent="0.2">
      <c r="A4281" t="s">
        <v>7511</v>
      </c>
      <c r="B4281" t="s">
        <v>8743</v>
      </c>
      <c r="E4281">
        <v>0</v>
      </c>
      <c r="F4281" s="278">
        <v>48669</v>
      </c>
      <c r="I4281">
        <f>InpS!$U$474</f>
        <v>0</v>
      </c>
      <c r="K4281">
        <v>0</v>
      </c>
      <c r="L4281" t="s">
        <v>7512</v>
      </c>
    </row>
    <row r="4282" spans="1:12" x14ac:dyDescent="0.2">
      <c r="A4282" t="s">
        <v>7511</v>
      </c>
      <c r="B4282" t="s">
        <v>8743</v>
      </c>
      <c r="E4282">
        <v>0</v>
      </c>
      <c r="F4282" s="278">
        <v>49034</v>
      </c>
      <c r="I4282">
        <f>InpS!$V$474</f>
        <v>0</v>
      </c>
      <c r="K4282">
        <v>0</v>
      </c>
      <c r="L4282" t="s">
        <v>7512</v>
      </c>
    </row>
    <row r="4283" spans="1:12" x14ac:dyDescent="0.2">
      <c r="A4283" t="s">
        <v>7511</v>
      </c>
      <c r="B4283" t="s">
        <v>8743</v>
      </c>
      <c r="E4283">
        <v>0</v>
      </c>
      <c r="F4283" s="278">
        <v>49399</v>
      </c>
      <c r="I4283">
        <f>InpS!$W$474</f>
        <v>0</v>
      </c>
      <c r="K4283">
        <v>0</v>
      </c>
      <c r="L4283" t="s">
        <v>7512</v>
      </c>
    </row>
    <row r="4284" spans="1:12" x14ac:dyDescent="0.2">
      <c r="A4284" t="s">
        <v>7511</v>
      </c>
      <c r="B4284" t="s">
        <v>8743</v>
      </c>
      <c r="E4284">
        <v>0</v>
      </c>
      <c r="F4284" s="278">
        <v>49765</v>
      </c>
      <c r="I4284">
        <f>InpS!$X$474</f>
        <v>0</v>
      </c>
      <c r="K4284">
        <v>0</v>
      </c>
      <c r="L4284" t="s">
        <v>7512</v>
      </c>
    </row>
    <row r="4285" spans="1:12" x14ac:dyDescent="0.2">
      <c r="A4285" t="s">
        <v>2194</v>
      </c>
      <c r="B4285" t="s">
        <v>4641</v>
      </c>
      <c r="E4285">
        <v>0</v>
      </c>
      <c r="F4285" s="278">
        <v>44651</v>
      </c>
      <c r="I4285">
        <f>InpS!$J$476</f>
        <v>0</v>
      </c>
      <c r="K4285">
        <v>0</v>
      </c>
      <c r="L4285" t="s">
        <v>2953</v>
      </c>
    </row>
    <row r="4286" spans="1:12" x14ac:dyDescent="0.2">
      <c r="A4286" t="s">
        <v>2194</v>
      </c>
      <c r="B4286" t="s">
        <v>4641</v>
      </c>
      <c r="E4286">
        <v>0</v>
      </c>
      <c r="F4286" s="278">
        <v>45016</v>
      </c>
      <c r="I4286">
        <f>InpS!$K$476</f>
        <v>0</v>
      </c>
      <c r="K4286">
        <v>0</v>
      </c>
      <c r="L4286" t="s">
        <v>2953</v>
      </c>
    </row>
    <row r="4287" spans="1:12" x14ac:dyDescent="0.2">
      <c r="A4287" t="s">
        <v>2194</v>
      </c>
      <c r="B4287" t="s">
        <v>4641</v>
      </c>
      <c r="E4287">
        <v>0</v>
      </c>
      <c r="F4287" s="278">
        <v>45382</v>
      </c>
      <c r="I4287">
        <f>InpS!$L$476</f>
        <v>0</v>
      </c>
      <c r="K4287">
        <v>0</v>
      </c>
      <c r="L4287" t="s">
        <v>2953</v>
      </c>
    </row>
    <row r="4288" spans="1:12" x14ac:dyDescent="0.2">
      <c r="A4288" t="s">
        <v>2194</v>
      </c>
      <c r="B4288" t="s">
        <v>4641</v>
      </c>
      <c r="E4288">
        <v>0</v>
      </c>
      <c r="F4288" s="278">
        <v>45747</v>
      </c>
      <c r="I4288">
        <f>InpS!$M$476</f>
        <v>0</v>
      </c>
      <c r="K4288">
        <v>0</v>
      </c>
      <c r="L4288" t="s">
        <v>2953</v>
      </c>
    </row>
    <row r="4289" spans="1:12" x14ac:dyDescent="0.2">
      <c r="A4289" t="s">
        <v>2194</v>
      </c>
      <c r="B4289" t="s">
        <v>4641</v>
      </c>
      <c r="E4289">
        <v>0</v>
      </c>
      <c r="F4289" s="278">
        <v>46112</v>
      </c>
      <c r="I4289">
        <f>InpS!$N$476</f>
        <v>0.12961513504799999</v>
      </c>
      <c r="K4289">
        <v>0</v>
      </c>
      <c r="L4289" t="s">
        <v>2953</v>
      </c>
    </row>
    <row r="4290" spans="1:12" x14ac:dyDescent="0.2">
      <c r="A4290" t="s">
        <v>2194</v>
      </c>
      <c r="B4290" t="s">
        <v>4641</v>
      </c>
      <c r="E4290">
        <v>0</v>
      </c>
      <c r="F4290" s="278">
        <v>46477</v>
      </c>
      <c r="I4290">
        <f>InpS!$O$476</f>
        <v>0.13981549654799999</v>
      </c>
      <c r="K4290">
        <v>0</v>
      </c>
      <c r="L4290" t="s">
        <v>2953</v>
      </c>
    </row>
    <row r="4291" spans="1:12" x14ac:dyDescent="0.2">
      <c r="A4291" t="s">
        <v>2194</v>
      </c>
      <c r="B4291" t="s">
        <v>4641</v>
      </c>
      <c r="E4291">
        <v>0</v>
      </c>
      <c r="F4291" s="278">
        <v>46843</v>
      </c>
      <c r="I4291">
        <f>InpS!$P$476</f>
        <v>0.13758594985799999</v>
      </c>
      <c r="K4291">
        <v>0</v>
      </c>
      <c r="L4291" t="s">
        <v>2953</v>
      </c>
    </row>
    <row r="4292" spans="1:12" x14ac:dyDescent="0.2">
      <c r="A4292" t="s">
        <v>2194</v>
      </c>
      <c r="B4292" t="s">
        <v>4641</v>
      </c>
      <c r="E4292">
        <v>0</v>
      </c>
      <c r="F4292" s="278">
        <v>47208</v>
      </c>
      <c r="I4292">
        <f>InpS!$Q$476</f>
        <v>0.13313629737300001</v>
      </c>
      <c r="K4292">
        <v>0</v>
      </c>
      <c r="L4292" t="s">
        <v>2953</v>
      </c>
    </row>
    <row r="4293" spans="1:12" x14ac:dyDescent="0.2">
      <c r="A4293" t="s">
        <v>2194</v>
      </c>
      <c r="B4293" t="s">
        <v>4641</v>
      </c>
      <c r="E4293">
        <v>0</v>
      </c>
      <c r="F4293" s="278">
        <v>47573</v>
      </c>
      <c r="I4293">
        <f>InpS!$R$476</f>
        <v>0.13451976591300002</v>
      </c>
      <c r="K4293">
        <v>0</v>
      </c>
      <c r="L4293" t="s">
        <v>2953</v>
      </c>
    </row>
    <row r="4294" spans="1:12" x14ac:dyDescent="0.2">
      <c r="A4294" t="s">
        <v>2194</v>
      </c>
      <c r="B4294" t="s">
        <v>4641</v>
      </c>
      <c r="E4294">
        <v>0</v>
      </c>
      <c r="F4294" s="278">
        <v>47938</v>
      </c>
      <c r="I4294">
        <f>InpS!$S$476</f>
        <v>0.13493452894800001</v>
      </c>
      <c r="K4294">
        <v>0</v>
      </c>
      <c r="L4294" t="s">
        <v>2953</v>
      </c>
    </row>
    <row r="4295" spans="1:12" x14ac:dyDescent="0.2">
      <c r="A4295" t="s">
        <v>2194</v>
      </c>
      <c r="B4295" t="s">
        <v>4641</v>
      </c>
      <c r="E4295">
        <v>0</v>
      </c>
      <c r="F4295" s="278">
        <v>48304</v>
      </c>
      <c r="I4295">
        <f>InpS!$T$476</f>
        <v>0.13493452894800001</v>
      </c>
      <c r="K4295">
        <v>0</v>
      </c>
      <c r="L4295" t="s">
        <v>2953</v>
      </c>
    </row>
    <row r="4296" spans="1:12" x14ac:dyDescent="0.2">
      <c r="A4296" t="s">
        <v>2194</v>
      </c>
      <c r="B4296" t="s">
        <v>4641</v>
      </c>
      <c r="E4296">
        <v>0</v>
      </c>
      <c r="F4296" s="278">
        <v>48669</v>
      </c>
      <c r="I4296">
        <f>InpS!$U$476</f>
        <v>0.13493452894800001</v>
      </c>
      <c r="K4296">
        <v>0</v>
      </c>
      <c r="L4296" t="s">
        <v>2953</v>
      </c>
    </row>
    <row r="4297" spans="1:12" x14ac:dyDescent="0.2">
      <c r="A4297" t="s">
        <v>2194</v>
      </c>
      <c r="B4297" t="s">
        <v>4641</v>
      </c>
      <c r="E4297">
        <v>0</v>
      </c>
      <c r="F4297" s="278">
        <v>49034</v>
      </c>
      <c r="I4297">
        <f>InpS!$V$476</f>
        <v>0.13493452894800001</v>
      </c>
      <c r="K4297">
        <v>0</v>
      </c>
      <c r="L4297" t="s">
        <v>2953</v>
      </c>
    </row>
    <row r="4298" spans="1:12" x14ac:dyDescent="0.2">
      <c r="A4298" t="s">
        <v>2194</v>
      </c>
      <c r="B4298" t="s">
        <v>4641</v>
      </c>
      <c r="E4298">
        <v>0</v>
      </c>
      <c r="F4298" s="278">
        <v>49399</v>
      </c>
      <c r="I4298">
        <f>InpS!$W$476</f>
        <v>0.13493452894800001</v>
      </c>
      <c r="K4298">
        <v>0</v>
      </c>
      <c r="L4298" t="s">
        <v>2953</v>
      </c>
    </row>
    <row r="4299" spans="1:12" x14ac:dyDescent="0.2">
      <c r="A4299" t="s">
        <v>2194</v>
      </c>
      <c r="B4299" t="s">
        <v>4641</v>
      </c>
      <c r="E4299">
        <v>0</v>
      </c>
      <c r="F4299" s="278">
        <v>49765</v>
      </c>
      <c r="I4299">
        <f>InpS!$X$476</f>
        <v>0</v>
      </c>
      <c r="K4299">
        <v>0</v>
      </c>
      <c r="L4299" t="s">
        <v>2953</v>
      </c>
    </row>
    <row r="4300" spans="1:12" x14ac:dyDescent="0.2">
      <c r="A4300" t="s">
        <v>2194</v>
      </c>
      <c r="B4300" t="s">
        <v>3836</v>
      </c>
      <c r="E4300">
        <v>0</v>
      </c>
      <c r="F4300" s="278">
        <v>44651</v>
      </c>
      <c r="I4300">
        <f>InpS!$J$477</f>
        <v>0</v>
      </c>
      <c r="K4300">
        <v>0</v>
      </c>
      <c r="L4300" t="s">
        <v>2953</v>
      </c>
    </row>
    <row r="4301" spans="1:12" x14ac:dyDescent="0.2">
      <c r="A4301" t="s">
        <v>2194</v>
      </c>
      <c r="B4301" t="s">
        <v>3836</v>
      </c>
      <c r="E4301">
        <v>0</v>
      </c>
      <c r="F4301" s="278">
        <v>45016</v>
      </c>
      <c r="I4301">
        <f>InpS!$K$477</f>
        <v>0</v>
      </c>
      <c r="K4301">
        <v>0</v>
      </c>
      <c r="L4301" t="s">
        <v>2953</v>
      </c>
    </row>
    <row r="4302" spans="1:12" x14ac:dyDescent="0.2">
      <c r="A4302" t="s">
        <v>2194</v>
      </c>
      <c r="B4302" t="s">
        <v>3836</v>
      </c>
      <c r="E4302">
        <v>0</v>
      </c>
      <c r="F4302" s="278">
        <v>45382</v>
      </c>
      <c r="I4302">
        <f>InpS!$L$477</f>
        <v>0</v>
      </c>
      <c r="K4302">
        <v>0</v>
      </c>
      <c r="L4302" t="s">
        <v>2953</v>
      </c>
    </row>
    <row r="4303" spans="1:12" x14ac:dyDescent="0.2">
      <c r="A4303" t="s">
        <v>2194</v>
      </c>
      <c r="B4303" t="s">
        <v>3836</v>
      </c>
      <c r="E4303">
        <v>0</v>
      </c>
      <c r="F4303" s="278">
        <v>45747</v>
      </c>
      <c r="I4303">
        <f>InpS!$M$477</f>
        <v>0</v>
      </c>
      <c r="K4303">
        <v>0</v>
      </c>
      <c r="L4303" t="s">
        <v>2953</v>
      </c>
    </row>
    <row r="4304" spans="1:12" x14ac:dyDescent="0.2">
      <c r="A4304" t="s">
        <v>2194</v>
      </c>
      <c r="B4304" t="s">
        <v>3836</v>
      </c>
      <c r="E4304">
        <v>0</v>
      </c>
      <c r="F4304" s="278">
        <v>46112</v>
      </c>
      <c r="I4304">
        <f>InpS!$N$477</f>
        <v>2.0957181329279999</v>
      </c>
      <c r="K4304">
        <v>0</v>
      </c>
      <c r="L4304" t="s">
        <v>2953</v>
      </c>
    </row>
    <row r="4305" spans="1:12" x14ac:dyDescent="0.2">
      <c r="A4305" t="s">
        <v>2194</v>
      </c>
      <c r="B4305" t="s">
        <v>3836</v>
      </c>
      <c r="E4305">
        <v>0</v>
      </c>
      <c r="F4305" s="278">
        <v>46477</v>
      </c>
      <c r="I4305">
        <f>InpS!$O$477</f>
        <v>2.2606454969279999</v>
      </c>
      <c r="K4305">
        <v>0</v>
      </c>
      <c r="L4305" t="s">
        <v>2953</v>
      </c>
    </row>
    <row r="4306" spans="1:12" x14ac:dyDescent="0.2">
      <c r="A4306" t="s">
        <v>2194</v>
      </c>
      <c r="B4306" t="s">
        <v>3836</v>
      </c>
      <c r="E4306">
        <v>0</v>
      </c>
      <c r="F4306" s="278">
        <v>46843</v>
      </c>
      <c r="I4306">
        <f>InpS!$P$477</f>
        <v>2.2245964550879997</v>
      </c>
      <c r="K4306">
        <v>0</v>
      </c>
      <c r="L4306" t="s">
        <v>2953</v>
      </c>
    </row>
    <row r="4307" spans="1:12" x14ac:dyDescent="0.2">
      <c r="A4307" t="s">
        <v>2194</v>
      </c>
      <c r="B4307" t="s">
        <v>3836</v>
      </c>
      <c r="E4307">
        <v>0</v>
      </c>
      <c r="F4307" s="278">
        <v>47208</v>
      </c>
      <c r="I4307">
        <f>InpS!$Q$477</f>
        <v>2.1526510191279997</v>
      </c>
      <c r="K4307">
        <v>0</v>
      </c>
      <c r="L4307" t="s">
        <v>2953</v>
      </c>
    </row>
    <row r="4308" spans="1:12" x14ac:dyDescent="0.2">
      <c r="A4308" t="s">
        <v>2194</v>
      </c>
      <c r="B4308" t="s">
        <v>3836</v>
      </c>
      <c r="E4308">
        <v>0</v>
      </c>
      <c r="F4308" s="278">
        <v>47573</v>
      </c>
      <c r="I4308">
        <f>InpS!$R$477</f>
        <v>2.1750200125679999</v>
      </c>
      <c r="K4308">
        <v>0</v>
      </c>
      <c r="L4308" t="s">
        <v>2953</v>
      </c>
    </row>
    <row r="4309" spans="1:12" x14ac:dyDescent="0.2">
      <c r="A4309" t="s">
        <v>2194</v>
      </c>
      <c r="B4309" t="s">
        <v>3836</v>
      </c>
      <c r="E4309">
        <v>0</v>
      </c>
      <c r="F4309" s="278">
        <v>47938</v>
      </c>
      <c r="I4309">
        <f>InpS!$S$477</f>
        <v>2.1817262233280004</v>
      </c>
      <c r="K4309">
        <v>0</v>
      </c>
      <c r="L4309" t="s">
        <v>2953</v>
      </c>
    </row>
    <row r="4310" spans="1:12" x14ac:dyDescent="0.2">
      <c r="A4310" t="s">
        <v>2194</v>
      </c>
      <c r="B4310" t="s">
        <v>3836</v>
      </c>
      <c r="E4310">
        <v>0</v>
      </c>
      <c r="F4310" s="278">
        <v>48304</v>
      </c>
      <c r="I4310">
        <f>InpS!$T$477</f>
        <v>2.1817262233280004</v>
      </c>
      <c r="K4310">
        <v>0</v>
      </c>
      <c r="L4310" t="s">
        <v>2953</v>
      </c>
    </row>
    <row r="4311" spans="1:12" x14ac:dyDescent="0.2">
      <c r="A4311" t="s">
        <v>2194</v>
      </c>
      <c r="B4311" t="s">
        <v>3836</v>
      </c>
      <c r="E4311">
        <v>0</v>
      </c>
      <c r="F4311" s="278">
        <v>48669</v>
      </c>
      <c r="I4311">
        <f>InpS!$U$477</f>
        <v>2.1817262233280004</v>
      </c>
      <c r="K4311">
        <v>0</v>
      </c>
      <c r="L4311" t="s">
        <v>2953</v>
      </c>
    </row>
    <row r="4312" spans="1:12" x14ac:dyDescent="0.2">
      <c r="A4312" t="s">
        <v>2194</v>
      </c>
      <c r="B4312" t="s">
        <v>3836</v>
      </c>
      <c r="E4312">
        <v>0</v>
      </c>
      <c r="F4312" s="278">
        <v>49034</v>
      </c>
      <c r="I4312">
        <f>InpS!$V$477</f>
        <v>2.1817262233280004</v>
      </c>
      <c r="K4312">
        <v>0</v>
      </c>
      <c r="L4312" t="s">
        <v>2953</v>
      </c>
    </row>
    <row r="4313" spans="1:12" x14ac:dyDescent="0.2">
      <c r="A4313" t="s">
        <v>2194</v>
      </c>
      <c r="B4313" t="s">
        <v>3836</v>
      </c>
      <c r="E4313">
        <v>0</v>
      </c>
      <c r="F4313" s="278">
        <v>49399</v>
      </c>
      <c r="I4313">
        <f>InpS!$W$477</f>
        <v>2.1817262233280004</v>
      </c>
      <c r="K4313">
        <v>0</v>
      </c>
      <c r="L4313" t="s">
        <v>2953</v>
      </c>
    </row>
    <row r="4314" spans="1:12" x14ac:dyDescent="0.2">
      <c r="A4314" t="s">
        <v>2194</v>
      </c>
      <c r="B4314" t="s">
        <v>3836</v>
      </c>
      <c r="E4314">
        <v>0</v>
      </c>
      <c r="F4314" s="278">
        <v>49765</v>
      </c>
      <c r="I4314">
        <f>InpS!$X$477</f>
        <v>0</v>
      </c>
      <c r="K4314">
        <v>0</v>
      </c>
      <c r="L4314" t="s">
        <v>2953</v>
      </c>
    </row>
    <row r="4315" spans="1:12" x14ac:dyDescent="0.2">
      <c r="A4315" t="s">
        <v>2194</v>
      </c>
      <c r="B4315" t="s">
        <v>2376</v>
      </c>
      <c r="E4315">
        <v>0</v>
      </c>
      <c r="F4315" s="278">
        <v>44651</v>
      </c>
      <c r="I4315">
        <f>InpS!$J$478</f>
        <v>0</v>
      </c>
      <c r="K4315">
        <v>0</v>
      </c>
      <c r="L4315" t="s">
        <v>2953</v>
      </c>
    </row>
    <row r="4316" spans="1:12" x14ac:dyDescent="0.2">
      <c r="A4316" t="s">
        <v>2194</v>
      </c>
      <c r="B4316" t="s">
        <v>2376</v>
      </c>
      <c r="E4316">
        <v>0</v>
      </c>
      <c r="F4316" s="278">
        <v>45016</v>
      </c>
      <c r="I4316">
        <f>InpS!$K$478</f>
        <v>0</v>
      </c>
      <c r="K4316">
        <v>0</v>
      </c>
      <c r="L4316" t="s">
        <v>2953</v>
      </c>
    </row>
    <row r="4317" spans="1:12" x14ac:dyDescent="0.2">
      <c r="A4317" t="s">
        <v>2194</v>
      </c>
      <c r="B4317" t="s">
        <v>2376</v>
      </c>
      <c r="E4317">
        <v>0</v>
      </c>
      <c r="F4317" s="278">
        <v>45382</v>
      </c>
      <c r="I4317">
        <f>InpS!$L$478</f>
        <v>0</v>
      </c>
      <c r="K4317">
        <v>0</v>
      </c>
      <c r="L4317" t="s">
        <v>2953</v>
      </c>
    </row>
    <row r="4318" spans="1:12" x14ac:dyDescent="0.2">
      <c r="A4318" t="s">
        <v>2194</v>
      </c>
      <c r="B4318" t="s">
        <v>2376</v>
      </c>
      <c r="E4318">
        <v>0</v>
      </c>
      <c r="F4318" s="278">
        <v>45747</v>
      </c>
      <c r="I4318">
        <f>InpS!$M$478</f>
        <v>0</v>
      </c>
      <c r="K4318">
        <v>0</v>
      </c>
      <c r="L4318" t="s">
        <v>2953</v>
      </c>
    </row>
    <row r="4319" spans="1:12" x14ac:dyDescent="0.2">
      <c r="A4319" t="s">
        <v>2194</v>
      </c>
      <c r="B4319" t="s">
        <v>2376</v>
      </c>
      <c r="E4319">
        <v>0</v>
      </c>
      <c r="F4319" s="278">
        <v>46112</v>
      </c>
      <c r="I4319">
        <f>InpS!$N$478</f>
        <v>3.0478698211920001</v>
      </c>
      <c r="K4319">
        <v>0</v>
      </c>
      <c r="L4319" t="s">
        <v>2953</v>
      </c>
    </row>
    <row r="4320" spans="1:12" x14ac:dyDescent="0.2">
      <c r="A4320" t="s">
        <v>2194</v>
      </c>
      <c r="B4320" t="s">
        <v>2376</v>
      </c>
      <c r="E4320">
        <v>0</v>
      </c>
      <c r="F4320" s="278">
        <v>46477</v>
      </c>
      <c r="I4320">
        <f>InpS!$O$478</f>
        <v>3.2877289546920001</v>
      </c>
      <c r="K4320">
        <v>0</v>
      </c>
      <c r="L4320" t="s">
        <v>2953</v>
      </c>
    </row>
    <row r="4321" spans="1:12" x14ac:dyDescent="0.2">
      <c r="A4321" t="s">
        <v>2194</v>
      </c>
      <c r="B4321" t="s">
        <v>2376</v>
      </c>
      <c r="E4321">
        <v>0</v>
      </c>
      <c r="F4321" s="278">
        <v>46843</v>
      </c>
      <c r="I4321">
        <f>InpS!$P$478</f>
        <v>3.2353016816819999</v>
      </c>
      <c r="K4321">
        <v>0</v>
      </c>
      <c r="L4321" t="s">
        <v>2953</v>
      </c>
    </row>
    <row r="4322" spans="1:12" x14ac:dyDescent="0.2">
      <c r="A4322" t="s">
        <v>2194</v>
      </c>
      <c r="B4322" t="s">
        <v>2376</v>
      </c>
      <c r="E4322">
        <v>0</v>
      </c>
      <c r="F4322" s="278">
        <v>47208</v>
      </c>
      <c r="I4322">
        <f>InpS!$Q$478</f>
        <v>3.130669136117</v>
      </c>
      <c r="K4322">
        <v>0</v>
      </c>
      <c r="L4322" t="s">
        <v>2953</v>
      </c>
    </row>
    <row r="4323" spans="1:12" x14ac:dyDescent="0.2">
      <c r="A4323" t="s">
        <v>2194</v>
      </c>
      <c r="B4323" t="s">
        <v>2376</v>
      </c>
      <c r="E4323">
        <v>0</v>
      </c>
      <c r="F4323" s="278">
        <v>47573</v>
      </c>
      <c r="I4323">
        <f>InpS!$R$478</f>
        <v>3.1632010777770003</v>
      </c>
      <c r="K4323">
        <v>0</v>
      </c>
      <c r="L4323" t="s">
        <v>2953</v>
      </c>
    </row>
    <row r="4324" spans="1:12" x14ac:dyDescent="0.2">
      <c r="A4324" t="s">
        <v>2194</v>
      </c>
      <c r="B4324" t="s">
        <v>2376</v>
      </c>
      <c r="E4324">
        <v>0</v>
      </c>
      <c r="F4324" s="278">
        <v>47938</v>
      </c>
      <c r="I4324">
        <f>InpS!$S$478</f>
        <v>3.1729541342920005</v>
      </c>
      <c r="K4324">
        <v>0</v>
      </c>
      <c r="L4324" t="s">
        <v>2953</v>
      </c>
    </row>
    <row r="4325" spans="1:12" x14ac:dyDescent="0.2">
      <c r="A4325" t="s">
        <v>2194</v>
      </c>
      <c r="B4325" t="s">
        <v>2376</v>
      </c>
      <c r="E4325">
        <v>0</v>
      </c>
      <c r="F4325" s="278">
        <v>48304</v>
      </c>
      <c r="I4325">
        <f>InpS!$T$478</f>
        <v>3.1729541342920005</v>
      </c>
      <c r="K4325">
        <v>0</v>
      </c>
      <c r="L4325" t="s">
        <v>2953</v>
      </c>
    </row>
    <row r="4326" spans="1:12" x14ac:dyDescent="0.2">
      <c r="A4326" t="s">
        <v>2194</v>
      </c>
      <c r="B4326" t="s">
        <v>2376</v>
      </c>
      <c r="E4326">
        <v>0</v>
      </c>
      <c r="F4326" s="278">
        <v>48669</v>
      </c>
      <c r="I4326">
        <f>InpS!$U$478</f>
        <v>3.1729541342920005</v>
      </c>
      <c r="K4326">
        <v>0</v>
      </c>
      <c r="L4326" t="s">
        <v>2953</v>
      </c>
    </row>
    <row r="4327" spans="1:12" x14ac:dyDescent="0.2">
      <c r="A4327" t="s">
        <v>2194</v>
      </c>
      <c r="B4327" t="s">
        <v>2376</v>
      </c>
      <c r="E4327">
        <v>0</v>
      </c>
      <c r="F4327" s="278">
        <v>49034</v>
      </c>
      <c r="I4327">
        <f>InpS!$V$478</f>
        <v>3.1729541342920005</v>
      </c>
      <c r="K4327">
        <v>0</v>
      </c>
      <c r="L4327" t="s">
        <v>2953</v>
      </c>
    </row>
    <row r="4328" spans="1:12" x14ac:dyDescent="0.2">
      <c r="A4328" t="s">
        <v>2194</v>
      </c>
      <c r="B4328" t="s">
        <v>2376</v>
      </c>
      <c r="E4328">
        <v>0</v>
      </c>
      <c r="F4328" s="278">
        <v>49399</v>
      </c>
      <c r="I4328">
        <f>InpS!$W$478</f>
        <v>3.1729541342920005</v>
      </c>
      <c r="K4328">
        <v>0</v>
      </c>
      <c r="L4328" t="s">
        <v>2953</v>
      </c>
    </row>
    <row r="4329" spans="1:12" x14ac:dyDescent="0.2">
      <c r="A4329" t="s">
        <v>2194</v>
      </c>
      <c r="B4329" t="s">
        <v>2376</v>
      </c>
      <c r="E4329">
        <v>0</v>
      </c>
      <c r="F4329" s="278">
        <v>49765</v>
      </c>
      <c r="I4329">
        <f>InpS!$X$478</f>
        <v>0</v>
      </c>
      <c r="K4329">
        <v>0</v>
      </c>
      <c r="L4329" t="s">
        <v>2953</v>
      </c>
    </row>
    <row r="4330" spans="1:12" x14ac:dyDescent="0.2">
      <c r="A4330" t="s">
        <v>2194</v>
      </c>
      <c r="B4330" t="s">
        <v>4634</v>
      </c>
      <c r="E4330">
        <v>0</v>
      </c>
      <c r="F4330" s="278">
        <v>44651</v>
      </c>
      <c r="I4330">
        <f>InpS!$J$479</f>
        <v>0</v>
      </c>
      <c r="K4330">
        <v>0</v>
      </c>
      <c r="L4330" t="s">
        <v>2953</v>
      </c>
    </row>
    <row r="4331" spans="1:12" x14ac:dyDescent="0.2">
      <c r="A4331" t="s">
        <v>2194</v>
      </c>
      <c r="B4331" t="s">
        <v>4634</v>
      </c>
      <c r="E4331">
        <v>0</v>
      </c>
      <c r="F4331" s="278">
        <v>45016</v>
      </c>
      <c r="I4331">
        <f>InpS!$K$479</f>
        <v>0</v>
      </c>
      <c r="K4331">
        <v>0</v>
      </c>
      <c r="L4331" t="s">
        <v>2953</v>
      </c>
    </row>
    <row r="4332" spans="1:12" x14ac:dyDescent="0.2">
      <c r="A4332" t="s">
        <v>2194</v>
      </c>
      <c r="B4332" t="s">
        <v>4634</v>
      </c>
      <c r="E4332">
        <v>0</v>
      </c>
      <c r="F4332" s="278">
        <v>45382</v>
      </c>
      <c r="I4332">
        <f>InpS!$L$479</f>
        <v>0</v>
      </c>
      <c r="K4332">
        <v>0</v>
      </c>
      <c r="L4332" t="s">
        <v>2953</v>
      </c>
    </row>
    <row r="4333" spans="1:12" x14ac:dyDescent="0.2">
      <c r="A4333" t="s">
        <v>2194</v>
      </c>
      <c r="B4333" t="s">
        <v>4634</v>
      </c>
      <c r="E4333">
        <v>0</v>
      </c>
      <c r="F4333" s="278">
        <v>45747</v>
      </c>
      <c r="I4333">
        <f>InpS!$M$479</f>
        <v>0</v>
      </c>
      <c r="K4333">
        <v>0</v>
      </c>
      <c r="L4333" t="s">
        <v>2953</v>
      </c>
    </row>
    <row r="4334" spans="1:12" x14ac:dyDescent="0.2">
      <c r="A4334" t="s">
        <v>2194</v>
      </c>
      <c r="B4334" t="s">
        <v>4634</v>
      </c>
      <c r="E4334">
        <v>0</v>
      </c>
      <c r="F4334" s="278">
        <v>46112</v>
      </c>
      <c r="I4334">
        <f>InpS!$N$479</f>
        <v>0.19578995083200001</v>
      </c>
      <c r="K4334">
        <v>0</v>
      </c>
      <c r="L4334" t="s">
        <v>2953</v>
      </c>
    </row>
    <row r="4335" spans="1:12" x14ac:dyDescent="0.2">
      <c r="A4335" t="s">
        <v>2194</v>
      </c>
      <c r="B4335" t="s">
        <v>4634</v>
      </c>
      <c r="E4335">
        <v>0</v>
      </c>
      <c r="F4335" s="278">
        <v>46477</v>
      </c>
      <c r="I4335">
        <f>InpS!$O$479</f>
        <v>0.211198091832</v>
      </c>
      <c r="K4335">
        <v>0</v>
      </c>
      <c r="L4335" t="s">
        <v>2953</v>
      </c>
    </row>
    <row r="4336" spans="1:12" x14ac:dyDescent="0.2">
      <c r="A4336" t="s">
        <v>2194</v>
      </c>
      <c r="B4336" t="s">
        <v>4634</v>
      </c>
      <c r="E4336">
        <v>0</v>
      </c>
      <c r="F4336" s="278">
        <v>46843</v>
      </c>
      <c r="I4336">
        <f>InpS!$P$479</f>
        <v>0.20783025337199998</v>
      </c>
      <c r="K4336">
        <v>0</v>
      </c>
      <c r="L4336" t="s">
        <v>2953</v>
      </c>
    </row>
    <row r="4337" spans="1:12" x14ac:dyDescent="0.2">
      <c r="A4337" t="s">
        <v>2194</v>
      </c>
      <c r="B4337" t="s">
        <v>4634</v>
      </c>
      <c r="E4337">
        <v>0</v>
      </c>
      <c r="F4337" s="278">
        <v>47208</v>
      </c>
      <c r="I4337">
        <f>InpS!$Q$479</f>
        <v>0.201108837382</v>
      </c>
      <c r="K4337">
        <v>0</v>
      </c>
      <c r="L4337" t="s">
        <v>2953</v>
      </c>
    </row>
    <row r="4338" spans="1:12" x14ac:dyDescent="0.2">
      <c r="A4338" t="s">
        <v>2194</v>
      </c>
      <c r="B4338" t="s">
        <v>4634</v>
      </c>
      <c r="E4338">
        <v>0</v>
      </c>
      <c r="F4338" s="278">
        <v>47573</v>
      </c>
      <c r="I4338">
        <f>InpS!$R$479</f>
        <v>0.20319863374200001</v>
      </c>
      <c r="K4338">
        <v>0</v>
      </c>
      <c r="L4338" t="s">
        <v>2953</v>
      </c>
    </row>
    <row r="4339" spans="1:12" x14ac:dyDescent="0.2">
      <c r="A4339" t="s">
        <v>2194</v>
      </c>
      <c r="B4339" t="s">
        <v>4634</v>
      </c>
      <c r="E4339">
        <v>0</v>
      </c>
      <c r="F4339" s="278">
        <v>47938</v>
      </c>
      <c r="I4339">
        <f>InpS!$S$479</f>
        <v>0.20382515343200003</v>
      </c>
      <c r="K4339">
        <v>0</v>
      </c>
      <c r="L4339" t="s">
        <v>2953</v>
      </c>
    </row>
    <row r="4340" spans="1:12" x14ac:dyDescent="0.2">
      <c r="A4340" t="s">
        <v>2194</v>
      </c>
      <c r="B4340" t="s">
        <v>4634</v>
      </c>
      <c r="E4340">
        <v>0</v>
      </c>
      <c r="F4340" s="278">
        <v>48304</v>
      </c>
      <c r="I4340">
        <f>InpS!$T$479</f>
        <v>0.20382515343200003</v>
      </c>
      <c r="K4340">
        <v>0</v>
      </c>
      <c r="L4340" t="s">
        <v>2953</v>
      </c>
    </row>
    <row r="4341" spans="1:12" x14ac:dyDescent="0.2">
      <c r="A4341" t="s">
        <v>2194</v>
      </c>
      <c r="B4341" t="s">
        <v>4634</v>
      </c>
      <c r="E4341">
        <v>0</v>
      </c>
      <c r="F4341" s="278">
        <v>48669</v>
      </c>
      <c r="I4341">
        <f>InpS!$U$479</f>
        <v>0.20382515343200003</v>
      </c>
      <c r="K4341">
        <v>0</v>
      </c>
      <c r="L4341" t="s">
        <v>2953</v>
      </c>
    </row>
    <row r="4342" spans="1:12" x14ac:dyDescent="0.2">
      <c r="A4342" t="s">
        <v>2194</v>
      </c>
      <c r="B4342" t="s">
        <v>4634</v>
      </c>
      <c r="E4342">
        <v>0</v>
      </c>
      <c r="F4342" s="278">
        <v>49034</v>
      </c>
      <c r="I4342">
        <f>InpS!$V$479</f>
        <v>0.20382515343200003</v>
      </c>
      <c r="K4342">
        <v>0</v>
      </c>
      <c r="L4342" t="s">
        <v>2953</v>
      </c>
    </row>
    <row r="4343" spans="1:12" x14ac:dyDescent="0.2">
      <c r="A4343" t="s">
        <v>2194</v>
      </c>
      <c r="B4343" t="s">
        <v>4634</v>
      </c>
      <c r="E4343">
        <v>0</v>
      </c>
      <c r="F4343" s="278">
        <v>49399</v>
      </c>
      <c r="I4343">
        <f>InpS!$W$479</f>
        <v>0.20382515343200003</v>
      </c>
      <c r="K4343">
        <v>0</v>
      </c>
      <c r="L4343" t="s">
        <v>2953</v>
      </c>
    </row>
    <row r="4344" spans="1:12" x14ac:dyDescent="0.2">
      <c r="A4344" t="s">
        <v>2194</v>
      </c>
      <c r="B4344" t="s">
        <v>4634</v>
      </c>
      <c r="E4344">
        <v>0</v>
      </c>
      <c r="F4344" s="278">
        <v>49765</v>
      </c>
      <c r="I4344">
        <f>InpS!$X$479</f>
        <v>0</v>
      </c>
      <c r="K4344">
        <v>0</v>
      </c>
      <c r="L4344" t="s">
        <v>2953</v>
      </c>
    </row>
    <row r="4345" spans="1:12" x14ac:dyDescent="0.2">
      <c r="A4345" t="s">
        <v>2194</v>
      </c>
      <c r="B4345" t="s">
        <v>5012</v>
      </c>
      <c r="E4345">
        <v>0</v>
      </c>
      <c r="F4345" s="278">
        <v>44651</v>
      </c>
      <c r="I4345">
        <f>InpS!$J$480</f>
        <v>0</v>
      </c>
      <c r="K4345">
        <v>0</v>
      </c>
      <c r="L4345" t="s">
        <v>2953</v>
      </c>
    </row>
    <row r="4346" spans="1:12" x14ac:dyDescent="0.2">
      <c r="A4346" t="s">
        <v>2194</v>
      </c>
      <c r="B4346" t="s">
        <v>5012</v>
      </c>
      <c r="E4346">
        <v>0</v>
      </c>
      <c r="F4346" s="278">
        <v>45016</v>
      </c>
      <c r="I4346">
        <f>InpS!$K$480</f>
        <v>0</v>
      </c>
      <c r="K4346">
        <v>0</v>
      </c>
      <c r="L4346" t="s">
        <v>2953</v>
      </c>
    </row>
    <row r="4347" spans="1:12" x14ac:dyDescent="0.2">
      <c r="A4347" t="s">
        <v>2194</v>
      </c>
      <c r="B4347" t="s">
        <v>5012</v>
      </c>
      <c r="E4347">
        <v>0</v>
      </c>
      <c r="F4347" s="278">
        <v>45382</v>
      </c>
      <c r="I4347">
        <f>InpS!$L$480</f>
        <v>0</v>
      </c>
      <c r="K4347">
        <v>0</v>
      </c>
      <c r="L4347" t="s">
        <v>2953</v>
      </c>
    </row>
    <row r="4348" spans="1:12" x14ac:dyDescent="0.2">
      <c r="A4348" t="s">
        <v>2194</v>
      </c>
      <c r="B4348" t="s">
        <v>5012</v>
      </c>
      <c r="E4348">
        <v>0</v>
      </c>
      <c r="F4348" s="278">
        <v>45747</v>
      </c>
      <c r="I4348">
        <f>InpS!$M$480</f>
        <v>0</v>
      </c>
      <c r="K4348">
        <v>0</v>
      </c>
      <c r="L4348" t="s">
        <v>2953</v>
      </c>
    </row>
    <row r="4349" spans="1:12" x14ac:dyDescent="0.2">
      <c r="A4349" t="s">
        <v>2194</v>
      </c>
      <c r="B4349" t="s">
        <v>5012</v>
      </c>
      <c r="E4349">
        <v>0</v>
      </c>
      <c r="F4349" s="278">
        <v>46112</v>
      </c>
      <c r="I4349">
        <f>InpS!$N$480</f>
        <v>0</v>
      </c>
      <c r="K4349">
        <v>0</v>
      </c>
      <c r="L4349" t="s">
        <v>2953</v>
      </c>
    </row>
    <row r="4350" spans="1:12" x14ac:dyDescent="0.2">
      <c r="A4350" t="s">
        <v>2194</v>
      </c>
      <c r="B4350" t="s">
        <v>5012</v>
      </c>
      <c r="E4350">
        <v>0</v>
      </c>
      <c r="F4350" s="278">
        <v>46477</v>
      </c>
      <c r="I4350">
        <f>InpS!$O$480</f>
        <v>0</v>
      </c>
      <c r="K4350">
        <v>0</v>
      </c>
      <c r="L4350" t="s">
        <v>2953</v>
      </c>
    </row>
    <row r="4351" spans="1:12" x14ac:dyDescent="0.2">
      <c r="A4351" t="s">
        <v>2194</v>
      </c>
      <c r="B4351" t="s">
        <v>5012</v>
      </c>
      <c r="E4351">
        <v>0</v>
      </c>
      <c r="F4351" s="278">
        <v>46843</v>
      </c>
      <c r="I4351">
        <f>InpS!$P$480</f>
        <v>0</v>
      </c>
      <c r="K4351">
        <v>0</v>
      </c>
      <c r="L4351" t="s">
        <v>2953</v>
      </c>
    </row>
    <row r="4352" spans="1:12" x14ac:dyDescent="0.2">
      <c r="A4352" t="s">
        <v>2194</v>
      </c>
      <c r="B4352" t="s">
        <v>5012</v>
      </c>
      <c r="E4352">
        <v>0</v>
      </c>
      <c r="F4352" s="278">
        <v>47208</v>
      </c>
      <c r="I4352">
        <f>InpS!$Q$480</f>
        <v>0</v>
      </c>
      <c r="K4352">
        <v>0</v>
      </c>
      <c r="L4352" t="s">
        <v>2953</v>
      </c>
    </row>
    <row r="4353" spans="1:12" x14ac:dyDescent="0.2">
      <c r="A4353" t="s">
        <v>2194</v>
      </c>
      <c r="B4353" t="s">
        <v>5012</v>
      </c>
      <c r="E4353">
        <v>0</v>
      </c>
      <c r="F4353" s="278">
        <v>47573</v>
      </c>
      <c r="I4353">
        <f>InpS!$R$480</f>
        <v>0</v>
      </c>
      <c r="K4353">
        <v>0</v>
      </c>
      <c r="L4353" t="s">
        <v>2953</v>
      </c>
    </row>
    <row r="4354" spans="1:12" x14ac:dyDescent="0.2">
      <c r="A4354" t="s">
        <v>2194</v>
      </c>
      <c r="B4354" t="s">
        <v>5012</v>
      </c>
      <c r="E4354">
        <v>0</v>
      </c>
      <c r="F4354" s="278">
        <v>47938</v>
      </c>
      <c r="I4354">
        <f>InpS!$S$480</f>
        <v>0</v>
      </c>
      <c r="K4354">
        <v>0</v>
      </c>
      <c r="L4354" t="s">
        <v>2953</v>
      </c>
    </row>
    <row r="4355" spans="1:12" x14ac:dyDescent="0.2">
      <c r="A4355" t="s">
        <v>2194</v>
      </c>
      <c r="B4355" t="s">
        <v>5012</v>
      </c>
      <c r="E4355">
        <v>0</v>
      </c>
      <c r="F4355" s="278">
        <v>48304</v>
      </c>
      <c r="I4355">
        <f>InpS!$T$480</f>
        <v>0</v>
      </c>
      <c r="K4355">
        <v>0</v>
      </c>
      <c r="L4355" t="s">
        <v>2953</v>
      </c>
    </row>
    <row r="4356" spans="1:12" x14ac:dyDescent="0.2">
      <c r="A4356" t="s">
        <v>2194</v>
      </c>
      <c r="B4356" t="s">
        <v>5012</v>
      </c>
      <c r="E4356">
        <v>0</v>
      </c>
      <c r="F4356" s="278">
        <v>48669</v>
      </c>
      <c r="I4356">
        <f>InpS!$U$480</f>
        <v>0</v>
      </c>
      <c r="K4356">
        <v>0</v>
      </c>
      <c r="L4356" t="s">
        <v>2953</v>
      </c>
    </row>
    <row r="4357" spans="1:12" x14ac:dyDescent="0.2">
      <c r="A4357" t="s">
        <v>2194</v>
      </c>
      <c r="B4357" t="s">
        <v>5012</v>
      </c>
      <c r="E4357">
        <v>0</v>
      </c>
      <c r="F4357" s="278">
        <v>49034</v>
      </c>
      <c r="I4357">
        <f>InpS!$V$480</f>
        <v>0</v>
      </c>
      <c r="K4357">
        <v>0</v>
      </c>
      <c r="L4357" t="s">
        <v>2953</v>
      </c>
    </row>
    <row r="4358" spans="1:12" x14ac:dyDescent="0.2">
      <c r="A4358" t="s">
        <v>2194</v>
      </c>
      <c r="B4358" t="s">
        <v>5012</v>
      </c>
      <c r="E4358">
        <v>0</v>
      </c>
      <c r="F4358" s="278">
        <v>49399</v>
      </c>
      <c r="I4358">
        <f>InpS!$W$480</f>
        <v>0</v>
      </c>
      <c r="K4358">
        <v>0</v>
      </c>
      <c r="L4358" t="s">
        <v>2953</v>
      </c>
    </row>
    <row r="4359" spans="1:12" x14ac:dyDescent="0.2">
      <c r="A4359" t="s">
        <v>2194</v>
      </c>
      <c r="B4359" t="s">
        <v>5012</v>
      </c>
      <c r="E4359">
        <v>0</v>
      </c>
      <c r="F4359" s="278">
        <v>49765</v>
      </c>
      <c r="I4359">
        <f>InpS!$X$480</f>
        <v>0</v>
      </c>
      <c r="K4359">
        <v>0</v>
      </c>
      <c r="L4359" t="s">
        <v>2953</v>
      </c>
    </row>
    <row r="4360" spans="1:12" x14ac:dyDescent="0.2">
      <c r="A4360" t="s">
        <v>2194</v>
      </c>
      <c r="B4360" t="s">
        <v>8743</v>
      </c>
      <c r="E4360">
        <v>0</v>
      </c>
      <c r="F4360" s="278">
        <v>44651</v>
      </c>
      <c r="I4360">
        <f>InpS!$J$481</f>
        <v>0</v>
      </c>
      <c r="K4360">
        <v>0</v>
      </c>
      <c r="L4360" t="s">
        <v>2953</v>
      </c>
    </row>
    <row r="4361" spans="1:12" x14ac:dyDescent="0.2">
      <c r="A4361" t="s">
        <v>2194</v>
      </c>
      <c r="B4361" t="s">
        <v>8743</v>
      </c>
      <c r="E4361">
        <v>0</v>
      </c>
      <c r="F4361" s="278">
        <v>45016</v>
      </c>
      <c r="I4361">
        <f>InpS!$K$481</f>
        <v>0</v>
      </c>
      <c r="K4361">
        <v>0</v>
      </c>
      <c r="L4361" t="s">
        <v>2953</v>
      </c>
    </row>
    <row r="4362" spans="1:12" x14ac:dyDescent="0.2">
      <c r="A4362" t="s">
        <v>2194</v>
      </c>
      <c r="B4362" t="s">
        <v>8743</v>
      </c>
      <c r="E4362">
        <v>0</v>
      </c>
      <c r="F4362" s="278">
        <v>45382</v>
      </c>
      <c r="I4362">
        <f>InpS!$L$481</f>
        <v>0</v>
      </c>
      <c r="K4362">
        <v>0</v>
      </c>
      <c r="L4362" t="s">
        <v>2953</v>
      </c>
    </row>
    <row r="4363" spans="1:12" x14ac:dyDescent="0.2">
      <c r="A4363" t="s">
        <v>2194</v>
      </c>
      <c r="B4363" t="s">
        <v>8743</v>
      </c>
      <c r="E4363">
        <v>0</v>
      </c>
      <c r="F4363" s="278">
        <v>45747</v>
      </c>
      <c r="I4363">
        <f>InpS!$M$481</f>
        <v>0</v>
      </c>
      <c r="K4363">
        <v>0</v>
      </c>
      <c r="L4363" t="s">
        <v>2953</v>
      </c>
    </row>
    <row r="4364" spans="1:12" x14ac:dyDescent="0.2">
      <c r="A4364" t="s">
        <v>2194</v>
      </c>
      <c r="B4364" t="s">
        <v>8743</v>
      </c>
      <c r="E4364">
        <v>0</v>
      </c>
      <c r="F4364" s="278">
        <v>46112</v>
      </c>
      <c r="I4364">
        <f>InpS!$N$481</f>
        <v>0</v>
      </c>
      <c r="K4364">
        <v>0</v>
      </c>
      <c r="L4364" t="s">
        <v>2953</v>
      </c>
    </row>
    <row r="4365" spans="1:12" x14ac:dyDescent="0.2">
      <c r="A4365" t="s">
        <v>2194</v>
      </c>
      <c r="B4365" t="s">
        <v>8743</v>
      </c>
      <c r="E4365">
        <v>0</v>
      </c>
      <c r="F4365" s="278">
        <v>46477</v>
      </c>
      <c r="I4365">
        <f>InpS!$O$481</f>
        <v>0</v>
      </c>
      <c r="K4365">
        <v>0</v>
      </c>
      <c r="L4365" t="s">
        <v>2953</v>
      </c>
    </row>
    <row r="4366" spans="1:12" x14ac:dyDescent="0.2">
      <c r="A4366" t="s">
        <v>2194</v>
      </c>
      <c r="B4366" t="s">
        <v>8743</v>
      </c>
      <c r="E4366">
        <v>0</v>
      </c>
      <c r="F4366" s="278">
        <v>46843</v>
      </c>
      <c r="I4366">
        <f>InpS!$P$481</f>
        <v>0</v>
      </c>
      <c r="K4366">
        <v>0</v>
      </c>
      <c r="L4366" t="s">
        <v>2953</v>
      </c>
    </row>
    <row r="4367" spans="1:12" x14ac:dyDescent="0.2">
      <c r="A4367" t="s">
        <v>2194</v>
      </c>
      <c r="B4367" t="s">
        <v>8743</v>
      </c>
      <c r="E4367">
        <v>0</v>
      </c>
      <c r="F4367" s="278">
        <v>47208</v>
      </c>
      <c r="I4367">
        <f>InpS!$Q$481</f>
        <v>0</v>
      </c>
      <c r="K4367">
        <v>0</v>
      </c>
      <c r="L4367" t="s">
        <v>2953</v>
      </c>
    </row>
    <row r="4368" spans="1:12" x14ac:dyDescent="0.2">
      <c r="A4368" t="s">
        <v>2194</v>
      </c>
      <c r="B4368" t="s">
        <v>8743</v>
      </c>
      <c r="E4368">
        <v>0</v>
      </c>
      <c r="F4368" s="278">
        <v>47573</v>
      </c>
      <c r="I4368">
        <f>InpS!$R$481</f>
        <v>0</v>
      </c>
      <c r="K4368">
        <v>0</v>
      </c>
      <c r="L4368" t="s">
        <v>2953</v>
      </c>
    </row>
    <row r="4369" spans="1:12" x14ac:dyDescent="0.2">
      <c r="A4369" t="s">
        <v>2194</v>
      </c>
      <c r="B4369" t="s">
        <v>8743</v>
      </c>
      <c r="E4369">
        <v>0</v>
      </c>
      <c r="F4369" s="278">
        <v>47938</v>
      </c>
      <c r="I4369">
        <f>InpS!$S$481</f>
        <v>0</v>
      </c>
      <c r="K4369">
        <v>0</v>
      </c>
      <c r="L4369" t="s">
        <v>2953</v>
      </c>
    </row>
    <row r="4370" spans="1:12" x14ac:dyDescent="0.2">
      <c r="A4370" t="s">
        <v>2194</v>
      </c>
      <c r="B4370" t="s">
        <v>8743</v>
      </c>
      <c r="E4370">
        <v>0</v>
      </c>
      <c r="F4370" s="278">
        <v>48304</v>
      </c>
      <c r="I4370">
        <f>InpS!$T$481</f>
        <v>0</v>
      </c>
      <c r="K4370">
        <v>0</v>
      </c>
      <c r="L4370" t="s">
        <v>2953</v>
      </c>
    </row>
    <row r="4371" spans="1:12" x14ac:dyDescent="0.2">
      <c r="A4371" t="s">
        <v>2194</v>
      </c>
      <c r="B4371" t="s">
        <v>8743</v>
      </c>
      <c r="E4371">
        <v>0</v>
      </c>
      <c r="F4371" s="278">
        <v>48669</v>
      </c>
      <c r="I4371">
        <f>InpS!$U$481</f>
        <v>0</v>
      </c>
      <c r="K4371">
        <v>0</v>
      </c>
      <c r="L4371" t="s">
        <v>2953</v>
      </c>
    </row>
    <row r="4372" spans="1:12" x14ac:dyDescent="0.2">
      <c r="A4372" t="s">
        <v>2194</v>
      </c>
      <c r="B4372" t="s">
        <v>8743</v>
      </c>
      <c r="E4372">
        <v>0</v>
      </c>
      <c r="F4372" s="278">
        <v>49034</v>
      </c>
      <c r="I4372">
        <f>InpS!$V$481</f>
        <v>0</v>
      </c>
      <c r="K4372">
        <v>0</v>
      </c>
      <c r="L4372" t="s">
        <v>2953</v>
      </c>
    </row>
    <row r="4373" spans="1:12" x14ac:dyDescent="0.2">
      <c r="A4373" t="s">
        <v>2194</v>
      </c>
      <c r="B4373" t="s">
        <v>8743</v>
      </c>
      <c r="E4373">
        <v>0</v>
      </c>
      <c r="F4373" s="278">
        <v>49399</v>
      </c>
      <c r="I4373">
        <f>InpS!$W$481</f>
        <v>0</v>
      </c>
      <c r="K4373">
        <v>0</v>
      </c>
      <c r="L4373" t="s">
        <v>2953</v>
      </c>
    </row>
    <row r="4374" spans="1:12" x14ac:dyDescent="0.2">
      <c r="A4374" t="s">
        <v>2194</v>
      </c>
      <c r="B4374" t="s">
        <v>8743</v>
      </c>
      <c r="E4374">
        <v>0</v>
      </c>
      <c r="F4374" s="278">
        <v>49765</v>
      </c>
      <c r="I4374">
        <f>InpS!$X$481</f>
        <v>0</v>
      </c>
      <c r="K4374">
        <v>0</v>
      </c>
      <c r="L4374" t="s">
        <v>2953</v>
      </c>
    </row>
    <row r="4375" spans="1:12" x14ac:dyDescent="0.2">
      <c r="A4375" t="s">
        <v>5244</v>
      </c>
      <c r="B4375" t="s">
        <v>4641</v>
      </c>
      <c r="E4375">
        <v>0</v>
      </c>
      <c r="F4375" s="278">
        <v>44651</v>
      </c>
      <c r="I4375">
        <f>InpS!$J$483</f>
        <v>0</v>
      </c>
      <c r="K4375">
        <v>0</v>
      </c>
      <c r="L4375" t="s">
        <v>5245</v>
      </c>
    </row>
    <row r="4376" spans="1:12" x14ac:dyDescent="0.2">
      <c r="A4376" t="s">
        <v>5244</v>
      </c>
      <c r="B4376" t="s">
        <v>4641</v>
      </c>
      <c r="E4376">
        <v>0</v>
      </c>
      <c r="F4376" s="278">
        <v>45016</v>
      </c>
      <c r="I4376">
        <f>InpS!$K$483</f>
        <v>0</v>
      </c>
      <c r="K4376">
        <v>0</v>
      </c>
      <c r="L4376" t="s">
        <v>5245</v>
      </c>
    </row>
    <row r="4377" spans="1:12" x14ac:dyDescent="0.2">
      <c r="A4377" t="s">
        <v>5244</v>
      </c>
      <c r="B4377" t="s">
        <v>4641</v>
      </c>
      <c r="E4377">
        <v>0</v>
      </c>
      <c r="F4377" s="278">
        <v>45382</v>
      </c>
      <c r="I4377">
        <f>InpS!$L$483</f>
        <v>0</v>
      </c>
      <c r="K4377">
        <v>0</v>
      </c>
      <c r="L4377" t="s">
        <v>5245</v>
      </c>
    </row>
    <row r="4378" spans="1:12" x14ac:dyDescent="0.2">
      <c r="A4378" t="s">
        <v>5244</v>
      </c>
      <c r="B4378" t="s">
        <v>4641</v>
      </c>
      <c r="E4378">
        <v>0</v>
      </c>
      <c r="F4378" s="278">
        <v>45747</v>
      </c>
      <c r="I4378">
        <f>InpS!$M$483</f>
        <v>0</v>
      </c>
      <c r="K4378">
        <v>0</v>
      </c>
      <c r="L4378" t="s">
        <v>5245</v>
      </c>
    </row>
    <row r="4379" spans="1:12" x14ac:dyDescent="0.2">
      <c r="A4379" t="s">
        <v>5244</v>
      </c>
      <c r="B4379" t="s">
        <v>4641</v>
      </c>
      <c r="E4379">
        <v>0</v>
      </c>
      <c r="F4379" s="278">
        <v>46112</v>
      </c>
      <c r="I4379">
        <f>InpS!$N$483</f>
        <v>0</v>
      </c>
      <c r="K4379">
        <v>0</v>
      </c>
      <c r="L4379" t="s">
        <v>5245</v>
      </c>
    </row>
    <row r="4380" spans="1:12" x14ac:dyDescent="0.2">
      <c r="A4380" t="s">
        <v>5244</v>
      </c>
      <c r="B4380" t="s">
        <v>4641</v>
      </c>
      <c r="E4380">
        <v>0</v>
      </c>
      <c r="F4380" s="278">
        <v>46477</v>
      </c>
      <c r="I4380">
        <f>InpS!$O$483</f>
        <v>0</v>
      </c>
      <c r="K4380">
        <v>0</v>
      </c>
      <c r="L4380" t="s">
        <v>5245</v>
      </c>
    </row>
    <row r="4381" spans="1:12" x14ac:dyDescent="0.2">
      <c r="A4381" t="s">
        <v>5244</v>
      </c>
      <c r="B4381" t="s">
        <v>4641</v>
      </c>
      <c r="E4381">
        <v>0</v>
      </c>
      <c r="F4381" s="278">
        <v>46843</v>
      </c>
      <c r="I4381">
        <f>InpS!$P$483</f>
        <v>0</v>
      </c>
      <c r="K4381">
        <v>0</v>
      </c>
      <c r="L4381" t="s">
        <v>5245</v>
      </c>
    </row>
    <row r="4382" spans="1:12" x14ac:dyDescent="0.2">
      <c r="A4382" t="s">
        <v>5244</v>
      </c>
      <c r="B4382" t="s">
        <v>4641</v>
      </c>
      <c r="E4382">
        <v>0</v>
      </c>
      <c r="F4382" s="278">
        <v>47208</v>
      </c>
      <c r="I4382">
        <f>InpS!$Q$483</f>
        <v>0</v>
      </c>
      <c r="K4382">
        <v>0</v>
      </c>
      <c r="L4382" t="s">
        <v>5245</v>
      </c>
    </row>
    <row r="4383" spans="1:12" x14ac:dyDescent="0.2">
      <c r="A4383" t="s">
        <v>5244</v>
      </c>
      <c r="B4383" t="s">
        <v>4641</v>
      </c>
      <c r="E4383">
        <v>0</v>
      </c>
      <c r="F4383" s="278">
        <v>47573</v>
      </c>
      <c r="I4383">
        <f>InpS!$R$483</f>
        <v>0</v>
      </c>
      <c r="K4383">
        <v>0</v>
      </c>
      <c r="L4383" t="s">
        <v>5245</v>
      </c>
    </row>
    <row r="4384" spans="1:12" x14ac:dyDescent="0.2">
      <c r="A4384" t="s">
        <v>5244</v>
      </c>
      <c r="B4384" t="s">
        <v>4641</v>
      </c>
      <c r="E4384">
        <v>0</v>
      </c>
      <c r="F4384" s="278">
        <v>47938</v>
      </c>
      <c r="I4384">
        <f>InpS!$S$483</f>
        <v>0</v>
      </c>
      <c r="K4384">
        <v>0</v>
      </c>
      <c r="L4384" t="s">
        <v>5245</v>
      </c>
    </row>
    <row r="4385" spans="1:12" x14ac:dyDescent="0.2">
      <c r="A4385" t="s">
        <v>5244</v>
      </c>
      <c r="B4385" t="s">
        <v>4641</v>
      </c>
      <c r="E4385">
        <v>0</v>
      </c>
      <c r="F4385" s="278">
        <v>48304</v>
      </c>
      <c r="I4385">
        <f>InpS!$T$483</f>
        <v>0</v>
      </c>
      <c r="K4385">
        <v>0</v>
      </c>
      <c r="L4385" t="s">
        <v>5245</v>
      </c>
    </row>
    <row r="4386" spans="1:12" x14ac:dyDescent="0.2">
      <c r="A4386" t="s">
        <v>5244</v>
      </c>
      <c r="B4386" t="s">
        <v>4641</v>
      </c>
      <c r="E4386">
        <v>0</v>
      </c>
      <c r="F4386" s="278">
        <v>48669</v>
      </c>
      <c r="I4386">
        <f>InpS!$U$483</f>
        <v>0</v>
      </c>
      <c r="K4386">
        <v>0</v>
      </c>
      <c r="L4386" t="s">
        <v>5245</v>
      </c>
    </row>
    <row r="4387" spans="1:12" x14ac:dyDescent="0.2">
      <c r="A4387" t="s">
        <v>5244</v>
      </c>
      <c r="B4387" t="s">
        <v>4641</v>
      </c>
      <c r="E4387">
        <v>0</v>
      </c>
      <c r="F4387" s="278">
        <v>49034</v>
      </c>
      <c r="I4387">
        <f>InpS!$V$483</f>
        <v>0</v>
      </c>
      <c r="K4387">
        <v>0</v>
      </c>
      <c r="L4387" t="s">
        <v>5245</v>
      </c>
    </row>
    <row r="4388" spans="1:12" x14ac:dyDescent="0.2">
      <c r="A4388" t="s">
        <v>5244</v>
      </c>
      <c r="B4388" t="s">
        <v>4641</v>
      </c>
      <c r="E4388">
        <v>0</v>
      </c>
      <c r="F4388" s="278">
        <v>49399</v>
      </c>
      <c r="I4388">
        <f>InpS!$W$483</f>
        <v>0</v>
      </c>
      <c r="K4388">
        <v>0</v>
      </c>
      <c r="L4388" t="s">
        <v>5245</v>
      </c>
    </row>
    <row r="4389" spans="1:12" x14ac:dyDescent="0.2">
      <c r="A4389" t="s">
        <v>5244</v>
      </c>
      <c r="B4389" t="s">
        <v>4641</v>
      </c>
      <c r="E4389">
        <v>0</v>
      </c>
      <c r="F4389" s="278">
        <v>49765</v>
      </c>
      <c r="I4389">
        <f>InpS!$X$483</f>
        <v>0</v>
      </c>
      <c r="K4389">
        <v>0</v>
      </c>
      <c r="L4389" t="s">
        <v>5245</v>
      </c>
    </row>
    <row r="4390" spans="1:12" x14ac:dyDescent="0.2">
      <c r="A4390" t="s">
        <v>5244</v>
      </c>
      <c r="B4390" t="s">
        <v>3836</v>
      </c>
      <c r="E4390">
        <v>0</v>
      </c>
      <c r="F4390" s="278">
        <v>44651</v>
      </c>
      <c r="I4390">
        <f>InpS!$J$484</f>
        <v>0</v>
      </c>
      <c r="K4390">
        <v>0</v>
      </c>
      <c r="L4390" t="s">
        <v>5245</v>
      </c>
    </row>
    <row r="4391" spans="1:12" x14ac:dyDescent="0.2">
      <c r="A4391" t="s">
        <v>5244</v>
      </c>
      <c r="B4391" t="s">
        <v>3836</v>
      </c>
      <c r="E4391">
        <v>0</v>
      </c>
      <c r="F4391" s="278">
        <v>45016</v>
      </c>
      <c r="I4391">
        <f>InpS!$K$484</f>
        <v>0</v>
      </c>
      <c r="K4391">
        <v>0</v>
      </c>
      <c r="L4391" t="s">
        <v>5245</v>
      </c>
    </row>
    <row r="4392" spans="1:12" x14ac:dyDescent="0.2">
      <c r="A4392" t="s">
        <v>5244</v>
      </c>
      <c r="B4392" t="s">
        <v>3836</v>
      </c>
      <c r="E4392">
        <v>0</v>
      </c>
      <c r="F4392" s="278">
        <v>45382</v>
      </c>
      <c r="I4392">
        <f>InpS!$L$484</f>
        <v>0</v>
      </c>
      <c r="K4392">
        <v>0</v>
      </c>
      <c r="L4392" t="s">
        <v>5245</v>
      </c>
    </row>
    <row r="4393" spans="1:12" x14ac:dyDescent="0.2">
      <c r="A4393" t="s">
        <v>5244</v>
      </c>
      <c r="B4393" t="s">
        <v>3836</v>
      </c>
      <c r="E4393">
        <v>0</v>
      </c>
      <c r="F4393" s="278">
        <v>45747</v>
      </c>
      <c r="I4393">
        <f>InpS!$M$484</f>
        <v>0</v>
      </c>
      <c r="K4393">
        <v>0</v>
      </c>
      <c r="L4393" t="s">
        <v>5245</v>
      </c>
    </row>
    <row r="4394" spans="1:12" x14ac:dyDescent="0.2">
      <c r="A4394" t="s">
        <v>5244</v>
      </c>
      <c r="B4394" t="s">
        <v>3836</v>
      </c>
      <c r="E4394">
        <v>0</v>
      </c>
      <c r="F4394" s="278">
        <v>46112</v>
      </c>
      <c r="I4394">
        <f>InpS!$N$484</f>
        <v>0</v>
      </c>
      <c r="K4394">
        <v>0</v>
      </c>
      <c r="L4394" t="s">
        <v>5245</v>
      </c>
    </row>
    <row r="4395" spans="1:12" x14ac:dyDescent="0.2">
      <c r="A4395" t="s">
        <v>5244</v>
      </c>
      <c r="B4395" t="s">
        <v>3836</v>
      </c>
      <c r="E4395">
        <v>0</v>
      </c>
      <c r="F4395" s="278">
        <v>46477</v>
      </c>
      <c r="I4395">
        <f>InpS!$O$484</f>
        <v>0</v>
      </c>
      <c r="K4395">
        <v>0</v>
      </c>
      <c r="L4395" t="s">
        <v>5245</v>
      </c>
    </row>
    <row r="4396" spans="1:12" x14ac:dyDescent="0.2">
      <c r="A4396" t="s">
        <v>5244</v>
      </c>
      <c r="B4396" t="s">
        <v>3836</v>
      </c>
      <c r="E4396">
        <v>0</v>
      </c>
      <c r="F4396" s="278">
        <v>46843</v>
      </c>
      <c r="I4396">
        <f>InpS!$P$484</f>
        <v>0</v>
      </c>
      <c r="K4396">
        <v>0</v>
      </c>
      <c r="L4396" t="s">
        <v>5245</v>
      </c>
    </row>
    <row r="4397" spans="1:12" x14ac:dyDescent="0.2">
      <c r="A4397" t="s">
        <v>5244</v>
      </c>
      <c r="B4397" t="s">
        <v>3836</v>
      </c>
      <c r="E4397">
        <v>0</v>
      </c>
      <c r="F4397" s="278">
        <v>47208</v>
      </c>
      <c r="I4397">
        <f>InpS!$Q$484</f>
        <v>0</v>
      </c>
      <c r="K4397">
        <v>0</v>
      </c>
      <c r="L4397" t="s">
        <v>5245</v>
      </c>
    </row>
    <row r="4398" spans="1:12" x14ac:dyDescent="0.2">
      <c r="A4398" t="s">
        <v>5244</v>
      </c>
      <c r="B4398" t="s">
        <v>3836</v>
      </c>
      <c r="E4398">
        <v>0</v>
      </c>
      <c r="F4398" s="278">
        <v>47573</v>
      </c>
      <c r="I4398">
        <f>InpS!$R$484</f>
        <v>0</v>
      </c>
      <c r="K4398">
        <v>0</v>
      </c>
      <c r="L4398" t="s">
        <v>5245</v>
      </c>
    </row>
    <row r="4399" spans="1:12" x14ac:dyDescent="0.2">
      <c r="A4399" t="s">
        <v>5244</v>
      </c>
      <c r="B4399" t="s">
        <v>3836</v>
      </c>
      <c r="E4399">
        <v>0</v>
      </c>
      <c r="F4399" s="278">
        <v>47938</v>
      </c>
      <c r="I4399">
        <f>InpS!$S$484</f>
        <v>0</v>
      </c>
      <c r="K4399">
        <v>0</v>
      </c>
      <c r="L4399" t="s">
        <v>5245</v>
      </c>
    </row>
    <row r="4400" spans="1:12" x14ac:dyDescent="0.2">
      <c r="A4400" t="s">
        <v>5244</v>
      </c>
      <c r="B4400" t="s">
        <v>3836</v>
      </c>
      <c r="E4400">
        <v>0</v>
      </c>
      <c r="F4400" s="278">
        <v>48304</v>
      </c>
      <c r="I4400">
        <f>InpS!$T$484</f>
        <v>0</v>
      </c>
      <c r="K4400">
        <v>0</v>
      </c>
      <c r="L4400" t="s">
        <v>5245</v>
      </c>
    </row>
    <row r="4401" spans="1:12" x14ac:dyDescent="0.2">
      <c r="A4401" t="s">
        <v>5244</v>
      </c>
      <c r="B4401" t="s">
        <v>3836</v>
      </c>
      <c r="E4401">
        <v>0</v>
      </c>
      <c r="F4401" s="278">
        <v>48669</v>
      </c>
      <c r="I4401">
        <f>InpS!$U$484</f>
        <v>0</v>
      </c>
      <c r="K4401">
        <v>0</v>
      </c>
      <c r="L4401" t="s">
        <v>5245</v>
      </c>
    </row>
    <row r="4402" spans="1:12" x14ac:dyDescent="0.2">
      <c r="A4402" t="s">
        <v>5244</v>
      </c>
      <c r="B4402" t="s">
        <v>3836</v>
      </c>
      <c r="E4402">
        <v>0</v>
      </c>
      <c r="F4402" s="278">
        <v>49034</v>
      </c>
      <c r="I4402">
        <f>InpS!$V$484</f>
        <v>0</v>
      </c>
      <c r="K4402">
        <v>0</v>
      </c>
      <c r="L4402" t="s">
        <v>5245</v>
      </c>
    </row>
    <row r="4403" spans="1:12" x14ac:dyDescent="0.2">
      <c r="A4403" t="s">
        <v>5244</v>
      </c>
      <c r="B4403" t="s">
        <v>3836</v>
      </c>
      <c r="E4403">
        <v>0</v>
      </c>
      <c r="F4403" s="278">
        <v>49399</v>
      </c>
      <c r="I4403">
        <f>InpS!$W$484</f>
        <v>0</v>
      </c>
      <c r="K4403">
        <v>0</v>
      </c>
      <c r="L4403" t="s">
        <v>5245</v>
      </c>
    </row>
    <row r="4404" spans="1:12" x14ac:dyDescent="0.2">
      <c r="A4404" t="s">
        <v>5244</v>
      </c>
      <c r="B4404" t="s">
        <v>3836</v>
      </c>
      <c r="E4404">
        <v>0</v>
      </c>
      <c r="F4404" s="278">
        <v>49765</v>
      </c>
      <c r="I4404">
        <f>InpS!$X$484</f>
        <v>0</v>
      </c>
      <c r="K4404">
        <v>0</v>
      </c>
      <c r="L4404" t="s">
        <v>5245</v>
      </c>
    </row>
    <row r="4405" spans="1:12" x14ac:dyDescent="0.2">
      <c r="A4405" t="s">
        <v>5244</v>
      </c>
      <c r="B4405" t="s">
        <v>2376</v>
      </c>
      <c r="E4405">
        <v>0</v>
      </c>
      <c r="F4405" s="278">
        <v>44651</v>
      </c>
      <c r="I4405">
        <f>InpS!$J$485</f>
        <v>0</v>
      </c>
      <c r="K4405">
        <v>0</v>
      </c>
      <c r="L4405" t="s">
        <v>5245</v>
      </c>
    </row>
    <row r="4406" spans="1:12" x14ac:dyDescent="0.2">
      <c r="A4406" t="s">
        <v>5244</v>
      </c>
      <c r="B4406" t="s">
        <v>2376</v>
      </c>
      <c r="E4406">
        <v>0</v>
      </c>
      <c r="F4406" s="278">
        <v>45016</v>
      </c>
      <c r="I4406">
        <f>InpS!$K$485</f>
        <v>0</v>
      </c>
      <c r="K4406">
        <v>0</v>
      </c>
      <c r="L4406" t="s">
        <v>5245</v>
      </c>
    </row>
    <row r="4407" spans="1:12" x14ac:dyDescent="0.2">
      <c r="A4407" t="s">
        <v>5244</v>
      </c>
      <c r="B4407" t="s">
        <v>2376</v>
      </c>
      <c r="E4407">
        <v>0</v>
      </c>
      <c r="F4407" s="278">
        <v>45382</v>
      </c>
      <c r="I4407">
        <f>InpS!$L$485</f>
        <v>0</v>
      </c>
      <c r="K4407">
        <v>0</v>
      </c>
      <c r="L4407" t="s">
        <v>5245</v>
      </c>
    </row>
    <row r="4408" spans="1:12" x14ac:dyDescent="0.2">
      <c r="A4408" t="s">
        <v>5244</v>
      </c>
      <c r="B4408" t="s">
        <v>2376</v>
      </c>
      <c r="E4408">
        <v>0</v>
      </c>
      <c r="F4408" s="278">
        <v>45747</v>
      </c>
      <c r="I4408">
        <f>InpS!$M$485</f>
        <v>0</v>
      </c>
      <c r="K4408">
        <v>0</v>
      </c>
      <c r="L4408" t="s">
        <v>5245</v>
      </c>
    </row>
    <row r="4409" spans="1:12" x14ac:dyDescent="0.2">
      <c r="A4409" t="s">
        <v>5244</v>
      </c>
      <c r="B4409" t="s">
        <v>2376</v>
      </c>
      <c r="E4409">
        <v>0</v>
      </c>
      <c r="F4409" s="278">
        <v>46112</v>
      </c>
      <c r="I4409">
        <f>InpS!$N$485</f>
        <v>0</v>
      </c>
      <c r="K4409">
        <v>0</v>
      </c>
      <c r="L4409" t="s">
        <v>5245</v>
      </c>
    </row>
    <row r="4410" spans="1:12" x14ac:dyDescent="0.2">
      <c r="A4410" t="s">
        <v>5244</v>
      </c>
      <c r="B4410" t="s">
        <v>2376</v>
      </c>
      <c r="E4410">
        <v>0</v>
      </c>
      <c r="F4410" s="278">
        <v>46477</v>
      </c>
      <c r="I4410">
        <f>InpS!$O$485</f>
        <v>0</v>
      </c>
      <c r="K4410">
        <v>0</v>
      </c>
      <c r="L4410" t="s">
        <v>5245</v>
      </c>
    </row>
    <row r="4411" spans="1:12" x14ac:dyDescent="0.2">
      <c r="A4411" t="s">
        <v>5244</v>
      </c>
      <c r="B4411" t="s">
        <v>2376</v>
      </c>
      <c r="E4411">
        <v>0</v>
      </c>
      <c r="F4411" s="278">
        <v>46843</v>
      </c>
      <c r="I4411">
        <f>InpS!$P$485</f>
        <v>0</v>
      </c>
      <c r="K4411">
        <v>0</v>
      </c>
      <c r="L4411" t="s">
        <v>5245</v>
      </c>
    </row>
    <row r="4412" spans="1:12" x14ac:dyDescent="0.2">
      <c r="A4412" t="s">
        <v>5244</v>
      </c>
      <c r="B4412" t="s">
        <v>2376</v>
      </c>
      <c r="E4412">
        <v>0</v>
      </c>
      <c r="F4412" s="278">
        <v>47208</v>
      </c>
      <c r="I4412">
        <f>InpS!$Q$485</f>
        <v>0</v>
      </c>
      <c r="K4412">
        <v>0</v>
      </c>
      <c r="L4412" t="s">
        <v>5245</v>
      </c>
    </row>
    <row r="4413" spans="1:12" x14ac:dyDescent="0.2">
      <c r="A4413" t="s">
        <v>5244</v>
      </c>
      <c r="B4413" t="s">
        <v>2376</v>
      </c>
      <c r="E4413">
        <v>0</v>
      </c>
      <c r="F4413" s="278">
        <v>47573</v>
      </c>
      <c r="I4413">
        <f>InpS!$R$485</f>
        <v>0</v>
      </c>
      <c r="K4413">
        <v>0</v>
      </c>
      <c r="L4413" t="s">
        <v>5245</v>
      </c>
    </row>
    <row r="4414" spans="1:12" x14ac:dyDescent="0.2">
      <c r="A4414" t="s">
        <v>5244</v>
      </c>
      <c r="B4414" t="s">
        <v>2376</v>
      </c>
      <c r="E4414">
        <v>0</v>
      </c>
      <c r="F4414" s="278">
        <v>47938</v>
      </c>
      <c r="I4414">
        <f>InpS!$S$485</f>
        <v>0</v>
      </c>
      <c r="K4414">
        <v>0</v>
      </c>
      <c r="L4414" t="s">
        <v>5245</v>
      </c>
    </row>
    <row r="4415" spans="1:12" x14ac:dyDescent="0.2">
      <c r="A4415" t="s">
        <v>5244</v>
      </c>
      <c r="B4415" t="s">
        <v>2376</v>
      </c>
      <c r="E4415">
        <v>0</v>
      </c>
      <c r="F4415" s="278">
        <v>48304</v>
      </c>
      <c r="I4415">
        <f>InpS!$T$485</f>
        <v>0</v>
      </c>
      <c r="K4415">
        <v>0</v>
      </c>
      <c r="L4415" t="s">
        <v>5245</v>
      </c>
    </row>
    <row r="4416" spans="1:12" x14ac:dyDescent="0.2">
      <c r="A4416" t="s">
        <v>5244</v>
      </c>
      <c r="B4416" t="s">
        <v>2376</v>
      </c>
      <c r="E4416">
        <v>0</v>
      </c>
      <c r="F4416" s="278">
        <v>48669</v>
      </c>
      <c r="I4416">
        <f>InpS!$U$485</f>
        <v>0</v>
      </c>
      <c r="K4416">
        <v>0</v>
      </c>
      <c r="L4416" t="s">
        <v>5245</v>
      </c>
    </row>
    <row r="4417" spans="1:12" x14ac:dyDescent="0.2">
      <c r="A4417" t="s">
        <v>5244</v>
      </c>
      <c r="B4417" t="s">
        <v>2376</v>
      </c>
      <c r="E4417">
        <v>0</v>
      </c>
      <c r="F4417" s="278">
        <v>49034</v>
      </c>
      <c r="I4417">
        <f>InpS!$V$485</f>
        <v>0</v>
      </c>
      <c r="K4417">
        <v>0</v>
      </c>
      <c r="L4417" t="s">
        <v>5245</v>
      </c>
    </row>
    <row r="4418" spans="1:12" x14ac:dyDescent="0.2">
      <c r="A4418" t="s">
        <v>5244</v>
      </c>
      <c r="B4418" t="s">
        <v>2376</v>
      </c>
      <c r="E4418">
        <v>0</v>
      </c>
      <c r="F4418" s="278">
        <v>49399</v>
      </c>
      <c r="I4418">
        <f>InpS!$W$485</f>
        <v>0</v>
      </c>
      <c r="K4418">
        <v>0</v>
      </c>
      <c r="L4418" t="s">
        <v>5245</v>
      </c>
    </row>
    <row r="4419" spans="1:12" x14ac:dyDescent="0.2">
      <c r="A4419" t="s">
        <v>5244</v>
      </c>
      <c r="B4419" t="s">
        <v>2376</v>
      </c>
      <c r="E4419">
        <v>0</v>
      </c>
      <c r="F4419" s="278">
        <v>49765</v>
      </c>
      <c r="I4419">
        <f>InpS!$X$485</f>
        <v>0</v>
      </c>
      <c r="K4419">
        <v>0</v>
      </c>
      <c r="L4419" t="s">
        <v>5245</v>
      </c>
    </row>
    <row r="4420" spans="1:12" x14ac:dyDescent="0.2">
      <c r="A4420" t="s">
        <v>5244</v>
      </c>
      <c r="B4420" t="s">
        <v>4634</v>
      </c>
      <c r="E4420">
        <v>0</v>
      </c>
      <c r="F4420" s="278">
        <v>44651</v>
      </c>
      <c r="I4420">
        <f>InpS!$J$486</f>
        <v>0</v>
      </c>
      <c r="K4420">
        <v>0</v>
      </c>
      <c r="L4420" t="s">
        <v>5245</v>
      </c>
    </row>
    <row r="4421" spans="1:12" x14ac:dyDescent="0.2">
      <c r="A4421" t="s">
        <v>5244</v>
      </c>
      <c r="B4421" t="s">
        <v>4634</v>
      </c>
      <c r="E4421">
        <v>0</v>
      </c>
      <c r="F4421" s="278">
        <v>45016</v>
      </c>
      <c r="I4421">
        <f>InpS!$K$486</f>
        <v>0</v>
      </c>
      <c r="K4421">
        <v>0</v>
      </c>
      <c r="L4421" t="s">
        <v>5245</v>
      </c>
    </row>
    <row r="4422" spans="1:12" x14ac:dyDescent="0.2">
      <c r="A4422" t="s">
        <v>5244</v>
      </c>
      <c r="B4422" t="s">
        <v>4634</v>
      </c>
      <c r="E4422">
        <v>0</v>
      </c>
      <c r="F4422" s="278">
        <v>45382</v>
      </c>
      <c r="I4422">
        <f>InpS!$L$486</f>
        <v>0</v>
      </c>
      <c r="K4422">
        <v>0</v>
      </c>
      <c r="L4422" t="s">
        <v>5245</v>
      </c>
    </row>
    <row r="4423" spans="1:12" x14ac:dyDescent="0.2">
      <c r="A4423" t="s">
        <v>5244</v>
      </c>
      <c r="B4423" t="s">
        <v>4634</v>
      </c>
      <c r="E4423">
        <v>0</v>
      </c>
      <c r="F4423" s="278">
        <v>45747</v>
      </c>
      <c r="I4423">
        <f>InpS!$M$486</f>
        <v>0</v>
      </c>
      <c r="K4423">
        <v>0</v>
      </c>
      <c r="L4423" t="s">
        <v>5245</v>
      </c>
    </row>
    <row r="4424" spans="1:12" x14ac:dyDescent="0.2">
      <c r="A4424" t="s">
        <v>5244</v>
      </c>
      <c r="B4424" t="s">
        <v>4634</v>
      </c>
      <c r="E4424">
        <v>0</v>
      </c>
      <c r="F4424" s="278">
        <v>46112</v>
      </c>
      <c r="I4424">
        <f>InpS!$N$486</f>
        <v>0</v>
      </c>
      <c r="K4424">
        <v>0</v>
      </c>
      <c r="L4424" t="s">
        <v>5245</v>
      </c>
    </row>
    <row r="4425" spans="1:12" x14ac:dyDescent="0.2">
      <c r="A4425" t="s">
        <v>5244</v>
      </c>
      <c r="B4425" t="s">
        <v>4634</v>
      </c>
      <c r="E4425">
        <v>0</v>
      </c>
      <c r="F4425" s="278">
        <v>46477</v>
      </c>
      <c r="I4425">
        <f>InpS!$O$486</f>
        <v>0</v>
      </c>
      <c r="K4425">
        <v>0</v>
      </c>
      <c r="L4425" t="s">
        <v>5245</v>
      </c>
    </row>
    <row r="4426" spans="1:12" x14ac:dyDescent="0.2">
      <c r="A4426" t="s">
        <v>5244</v>
      </c>
      <c r="B4426" t="s">
        <v>4634</v>
      </c>
      <c r="E4426">
        <v>0</v>
      </c>
      <c r="F4426" s="278">
        <v>46843</v>
      </c>
      <c r="I4426">
        <f>InpS!$P$486</f>
        <v>0</v>
      </c>
      <c r="K4426">
        <v>0</v>
      </c>
      <c r="L4426" t="s">
        <v>5245</v>
      </c>
    </row>
    <row r="4427" spans="1:12" x14ac:dyDescent="0.2">
      <c r="A4427" t="s">
        <v>5244</v>
      </c>
      <c r="B4427" t="s">
        <v>4634</v>
      </c>
      <c r="E4427">
        <v>0</v>
      </c>
      <c r="F4427" s="278">
        <v>47208</v>
      </c>
      <c r="I4427">
        <f>InpS!$Q$486</f>
        <v>0</v>
      </c>
      <c r="K4427">
        <v>0</v>
      </c>
      <c r="L4427" t="s">
        <v>5245</v>
      </c>
    </row>
    <row r="4428" spans="1:12" x14ac:dyDescent="0.2">
      <c r="A4428" t="s">
        <v>5244</v>
      </c>
      <c r="B4428" t="s">
        <v>4634</v>
      </c>
      <c r="E4428">
        <v>0</v>
      </c>
      <c r="F4428" s="278">
        <v>47573</v>
      </c>
      <c r="I4428">
        <f>InpS!$R$486</f>
        <v>0</v>
      </c>
      <c r="K4428">
        <v>0</v>
      </c>
      <c r="L4428" t="s">
        <v>5245</v>
      </c>
    </row>
    <row r="4429" spans="1:12" x14ac:dyDescent="0.2">
      <c r="A4429" t="s">
        <v>5244</v>
      </c>
      <c r="B4429" t="s">
        <v>4634</v>
      </c>
      <c r="E4429">
        <v>0</v>
      </c>
      <c r="F4429" s="278">
        <v>47938</v>
      </c>
      <c r="I4429">
        <f>InpS!$S$486</f>
        <v>0</v>
      </c>
      <c r="K4429">
        <v>0</v>
      </c>
      <c r="L4429" t="s">
        <v>5245</v>
      </c>
    </row>
    <row r="4430" spans="1:12" x14ac:dyDescent="0.2">
      <c r="A4430" t="s">
        <v>5244</v>
      </c>
      <c r="B4430" t="s">
        <v>4634</v>
      </c>
      <c r="E4430">
        <v>0</v>
      </c>
      <c r="F4430" s="278">
        <v>48304</v>
      </c>
      <c r="I4430">
        <f>InpS!$T$486</f>
        <v>0</v>
      </c>
      <c r="K4430">
        <v>0</v>
      </c>
      <c r="L4430" t="s">
        <v>5245</v>
      </c>
    </row>
    <row r="4431" spans="1:12" x14ac:dyDescent="0.2">
      <c r="A4431" t="s">
        <v>5244</v>
      </c>
      <c r="B4431" t="s">
        <v>4634</v>
      </c>
      <c r="E4431">
        <v>0</v>
      </c>
      <c r="F4431" s="278">
        <v>48669</v>
      </c>
      <c r="I4431">
        <f>InpS!$U$486</f>
        <v>0</v>
      </c>
      <c r="K4431">
        <v>0</v>
      </c>
      <c r="L4431" t="s">
        <v>5245</v>
      </c>
    </row>
    <row r="4432" spans="1:12" x14ac:dyDescent="0.2">
      <c r="A4432" t="s">
        <v>5244</v>
      </c>
      <c r="B4432" t="s">
        <v>4634</v>
      </c>
      <c r="E4432">
        <v>0</v>
      </c>
      <c r="F4432" s="278">
        <v>49034</v>
      </c>
      <c r="I4432">
        <f>InpS!$V$486</f>
        <v>0</v>
      </c>
      <c r="K4432">
        <v>0</v>
      </c>
      <c r="L4432" t="s">
        <v>5245</v>
      </c>
    </row>
    <row r="4433" spans="1:12" x14ac:dyDescent="0.2">
      <c r="A4433" t="s">
        <v>5244</v>
      </c>
      <c r="B4433" t="s">
        <v>4634</v>
      </c>
      <c r="E4433">
        <v>0</v>
      </c>
      <c r="F4433" s="278">
        <v>49399</v>
      </c>
      <c r="I4433">
        <f>InpS!$W$486</f>
        <v>0</v>
      </c>
      <c r="K4433">
        <v>0</v>
      </c>
      <c r="L4433" t="s">
        <v>5245</v>
      </c>
    </row>
    <row r="4434" spans="1:12" x14ac:dyDescent="0.2">
      <c r="A4434" t="s">
        <v>5244</v>
      </c>
      <c r="B4434" t="s">
        <v>4634</v>
      </c>
      <c r="E4434">
        <v>0</v>
      </c>
      <c r="F4434" s="278">
        <v>49765</v>
      </c>
      <c r="I4434">
        <f>InpS!$X$486</f>
        <v>0</v>
      </c>
      <c r="K4434">
        <v>0</v>
      </c>
      <c r="L4434" t="s">
        <v>5245</v>
      </c>
    </row>
    <row r="4435" spans="1:12" x14ac:dyDescent="0.2">
      <c r="A4435" t="s">
        <v>5244</v>
      </c>
      <c r="B4435" t="s">
        <v>5012</v>
      </c>
      <c r="E4435">
        <v>0</v>
      </c>
      <c r="F4435" s="278">
        <v>44651</v>
      </c>
      <c r="I4435">
        <f>InpS!$J$487</f>
        <v>0</v>
      </c>
      <c r="K4435">
        <v>0</v>
      </c>
      <c r="L4435" t="s">
        <v>5245</v>
      </c>
    </row>
    <row r="4436" spans="1:12" x14ac:dyDescent="0.2">
      <c r="A4436" t="s">
        <v>5244</v>
      </c>
      <c r="B4436" t="s">
        <v>5012</v>
      </c>
      <c r="E4436">
        <v>0</v>
      </c>
      <c r="F4436" s="278">
        <v>45016</v>
      </c>
      <c r="I4436">
        <f>InpS!$K$487</f>
        <v>0</v>
      </c>
      <c r="K4436">
        <v>0</v>
      </c>
      <c r="L4436" t="s">
        <v>5245</v>
      </c>
    </row>
    <row r="4437" spans="1:12" x14ac:dyDescent="0.2">
      <c r="A4437" t="s">
        <v>5244</v>
      </c>
      <c r="B4437" t="s">
        <v>5012</v>
      </c>
      <c r="E4437">
        <v>0</v>
      </c>
      <c r="F4437" s="278">
        <v>45382</v>
      </c>
      <c r="I4437">
        <f>InpS!$L$487</f>
        <v>0</v>
      </c>
      <c r="K4437">
        <v>0</v>
      </c>
      <c r="L4437" t="s">
        <v>5245</v>
      </c>
    </row>
    <row r="4438" spans="1:12" x14ac:dyDescent="0.2">
      <c r="A4438" t="s">
        <v>5244</v>
      </c>
      <c r="B4438" t="s">
        <v>5012</v>
      </c>
      <c r="E4438">
        <v>0</v>
      </c>
      <c r="F4438" s="278">
        <v>45747</v>
      </c>
      <c r="I4438">
        <f>InpS!$M$487</f>
        <v>0</v>
      </c>
      <c r="K4438">
        <v>0</v>
      </c>
      <c r="L4438" t="s">
        <v>5245</v>
      </c>
    </row>
    <row r="4439" spans="1:12" x14ac:dyDescent="0.2">
      <c r="A4439" t="s">
        <v>5244</v>
      </c>
      <c r="B4439" t="s">
        <v>5012</v>
      </c>
      <c r="E4439">
        <v>0</v>
      </c>
      <c r="F4439" s="278">
        <v>46112</v>
      </c>
      <c r="I4439">
        <f>InpS!$N$487</f>
        <v>0</v>
      </c>
      <c r="K4439">
        <v>0</v>
      </c>
      <c r="L4439" t="s">
        <v>5245</v>
      </c>
    </row>
    <row r="4440" spans="1:12" x14ac:dyDescent="0.2">
      <c r="A4440" t="s">
        <v>5244</v>
      </c>
      <c r="B4440" t="s">
        <v>5012</v>
      </c>
      <c r="E4440">
        <v>0</v>
      </c>
      <c r="F4440" s="278">
        <v>46477</v>
      </c>
      <c r="I4440">
        <f>InpS!$O$487</f>
        <v>0</v>
      </c>
      <c r="K4440">
        <v>0</v>
      </c>
      <c r="L4440" t="s">
        <v>5245</v>
      </c>
    </row>
    <row r="4441" spans="1:12" x14ac:dyDescent="0.2">
      <c r="A4441" t="s">
        <v>5244</v>
      </c>
      <c r="B4441" t="s">
        <v>5012</v>
      </c>
      <c r="E4441">
        <v>0</v>
      </c>
      <c r="F4441" s="278">
        <v>46843</v>
      </c>
      <c r="I4441">
        <f>InpS!$P$487</f>
        <v>0</v>
      </c>
      <c r="K4441">
        <v>0</v>
      </c>
      <c r="L4441" t="s">
        <v>5245</v>
      </c>
    </row>
    <row r="4442" spans="1:12" x14ac:dyDescent="0.2">
      <c r="A4442" t="s">
        <v>5244</v>
      </c>
      <c r="B4442" t="s">
        <v>5012</v>
      </c>
      <c r="E4442">
        <v>0</v>
      </c>
      <c r="F4442" s="278">
        <v>47208</v>
      </c>
      <c r="I4442">
        <f>InpS!$Q$487</f>
        <v>0</v>
      </c>
      <c r="K4442">
        <v>0</v>
      </c>
      <c r="L4442" t="s">
        <v>5245</v>
      </c>
    </row>
    <row r="4443" spans="1:12" x14ac:dyDescent="0.2">
      <c r="A4443" t="s">
        <v>5244</v>
      </c>
      <c r="B4443" t="s">
        <v>5012</v>
      </c>
      <c r="E4443">
        <v>0</v>
      </c>
      <c r="F4443" s="278">
        <v>47573</v>
      </c>
      <c r="I4443">
        <f>InpS!$R$487</f>
        <v>0</v>
      </c>
      <c r="K4443">
        <v>0</v>
      </c>
      <c r="L4443" t="s">
        <v>5245</v>
      </c>
    </row>
    <row r="4444" spans="1:12" x14ac:dyDescent="0.2">
      <c r="A4444" t="s">
        <v>5244</v>
      </c>
      <c r="B4444" t="s">
        <v>5012</v>
      </c>
      <c r="E4444">
        <v>0</v>
      </c>
      <c r="F4444" s="278">
        <v>47938</v>
      </c>
      <c r="I4444">
        <f>InpS!$S$487</f>
        <v>0</v>
      </c>
      <c r="K4444">
        <v>0</v>
      </c>
      <c r="L4444" t="s">
        <v>5245</v>
      </c>
    </row>
    <row r="4445" spans="1:12" x14ac:dyDescent="0.2">
      <c r="A4445" t="s">
        <v>5244</v>
      </c>
      <c r="B4445" t="s">
        <v>5012</v>
      </c>
      <c r="E4445">
        <v>0</v>
      </c>
      <c r="F4445" s="278">
        <v>48304</v>
      </c>
      <c r="I4445">
        <f>InpS!$T$487</f>
        <v>0</v>
      </c>
      <c r="K4445">
        <v>0</v>
      </c>
      <c r="L4445" t="s">
        <v>5245</v>
      </c>
    </row>
    <row r="4446" spans="1:12" x14ac:dyDescent="0.2">
      <c r="A4446" t="s">
        <v>5244</v>
      </c>
      <c r="B4446" t="s">
        <v>5012</v>
      </c>
      <c r="E4446">
        <v>0</v>
      </c>
      <c r="F4446" s="278">
        <v>48669</v>
      </c>
      <c r="I4446">
        <f>InpS!$U$487</f>
        <v>0</v>
      </c>
      <c r="K4446">
        <v>0</v>
      </c>
      <c r="L4446" t="s">
        <v>5245</v>
      </c>
    </row>
    <row r="4447" spans="1:12" x14ac:dyDescent="0.2">
      <c r="A4447" t="s">
        <v>5244</v>
      </c>
      <c r="B4447" t="s">
        <v>5012</v>
      </c>
      <c r="E4447">
        <v>0</v>
      </c>
      <c r="F4447" s="278">
        <v>49034</v>
      </c>
      <c r="I4447">
        <f>InpS!$V$487</f>
        <v>0</v>
      </c>
      <c r="K4447">
        <v>0</v>
      </c>
      <c r="L4447" t="s">
        <v>5245</v>
      </c>
    </row>
    <row r="4448" spans="1:12" x14ac:dyDescent="0.2">
      <c r="A4448" t="s">
        <v>5244</v>
      </c>
      <c r="B4448" t="s">
        <v>5012</v>
      </c>
      <c r="E4448">
        <v>0</v>
      </c>
      <c r="F4448" s="278">
        <v>49399</v>
      </c>
      <c r="I4448">
        <f>InpS!$W$487</f>
        <v>0</v>
      </c>
      <c r="K4448">
        <v>0</v>
      </c>
      <c r="L4448" t="s">
        <v>5245</v>
      </c>
    </row>
    <row r="4449" spans="1:12" x14ac:dyDescent="0.2">
      <c r="A4449" t="s">
        <v>5244</v>
      </c>
      <c r="B4449" t="s">
        <v>5012</v>
      </c>
      <c r="E4449">
        <v>0</v>
      </c>
      <c r="F4449" s="278">
        <v>49765</v>
      </c>
      <c r="I4449">
        <f>InpS!$X$487</f>
        <v>0</v>
      </c>
      <c r="K4449">
        <v>0</v>
      </c>
      <c r="L4449" t="s">
        <v>5245</v>
      </c>
    </row>
    <row r="4450" spans="1:12" x14ac:dyDescent="0.2">
      <c r="A4450" t="s">
        <v>5244</v>
      </c>
      <c r="B4450" t="s">
        <v>8743</v>
      </c>
      <c r="E4450">
        <v>0</v>
      </c>
      <c r="F4450" s="278">
        <v>44651</v>
      </c>
      <c r="I4450">
        <f>InpS!$J$488</f>
        <v>0</v>
      </c>
      <c r="K4450">
        <v>0</v>
      </c>
      <c r="L4450" t="s">
        <v>5245</v>
      </c>
    </row>
    <row r="4451" spans="1:12" x14ac:dyDescent="0.2">
      <c r="A4451" t="s">
        <v>5244</v>
      </c>
      <c r="B4451" t="s">
        <v>8743</v>
      </c>
      <c r="E4451">
        <v>0</v>
      </c>
      <c r="F4451" s="278">
        <v>45016</v>
      </c>
      <c r="I4451">
        <f>InpS!$K$488</f>
        <v>0</v>
      </c>
      <c r="K4451">
        <v>0</v>
      </c>
      <c r="L4451" t="s">
        <v>5245</v>
      </c>
    </row>
    <row r="4452" spans="1:12" x14ac:dyDescent="0.2">
      <c r="A4452" t="s">
        <v>5244</v>
      </c>
      <c r="B4452" t="s">
        <v>8743</v>
      </c>
      <c r="E4452">
        <v>0</v>
      </c>
      <c r="F4452" s="278">
        <v>45382</v>
      </c>
      <c r="I4452">
        <f>InpS!$L$488</f>
        <v>0</v>
      </c>
      <c r="K4452">
        <v>0</v>
      </c>
      <c r="L4452" t="s">
        <v>5245</v>
      </c>
    </row>
    <row r="4453" spans="1:12" x14ac:dyDescent="0.2">
      <c r="A4453" t="s">
        <v>5244</v>
      </c>
      <c r="B4453" t="s">
        <v>8743</v>
      </c>
      <c r="E4453">
        <v>0</v>
      </c>
      <c r="F4453" s="278">
        <v>45747</v>
      </c>
      <c r="I4453">
        <f>InpS!$M$488</f>
        <v>0</v>
      </c>
      <c r="K4453">
        <v>0</v>
      </c>
      <c r="L4453" t="s">
        <v>5245</v>
      </c>
    </row>
    <row r="4454" spans="1:12" x14ac:dyDescent="0.2">
      <c r="A4454" t="s">
        <v>5244</v>
      </c>
      <c r="B4454" t="s">
        <v>8743</v>
      </c>
      <c r="E4454">
        <v>0</v>
      </c>
      <c r="F4454" s="278">
        <v>46112</v>
      </c>
      <c r="I4454">
        <f>InpS!$N$488</f>
        <v>0</v>
      </c>
      <c r="K4454">
        <v>0</v>
      </c>
      <c r="L4454" t="s">
        <v>5245</v>
      </c>
    </row>
    <row r="4455" spans="1:12" x14ac:dyDescent="0.2">
      <c r="A4455" t="s">
        <v>5244</v>
      </c>
      <c r="B4455" t="s">
        <v>8743</v>
      </c>
      <c r="E4455">
        <v>0</v>
      </c>
      <c r="F4455" s="278">
        <v>46477</v>
      </c>
      <c r="I4455">
        <f>InpS!$O$488</f>
        <v>0</v>
      </c>
      <c r="K4455">
        <v>0</v>
      </c>
      <c r="L4455" t="s">
        <v>5245</v>
      </c>
    </row>
    <row r="4456" spans="1:12" x14ac:dyDescent="0.2">
      <c r="A4456" t="s">
        <v>5244</v>
      </c>
      <c r="B4456" t="s">
        <v>8743</v>
      </c>
      <c r="E4456">
        <v>0</v>
      </c>
      <c r="F4456" s="278">
        <v>46843</v>
      </c>
      <c r="I4456">
        <f>InpS!$P$488</f>
        <v>0</v>
      </c>
      <c r="K4456">
        <v>0</v>
      </c>
      <c r="L4456" t="s">
        <v>5245</v>
      </c>
    </row>
    <row r="4457" spans="1:12" x14ac:dyDescent="0.2">
      <c r="A4457" t="s">
        <v>5244</v>
      </c>
      <c r="B4457" t="s">
        <v>8743</v>
      </c>
      <c r="E4457">
        <v>0</v>
      </c>
      <c r="F4457" s="278">
        <v>47208</v>
      </c>
      <c r="I4457">
        <f>InpS!$Q$488</f>
        <v>0</v>
      </c>
      <c r="K4457">
        <v>0</v>
      </c>
      <c r="L4457" t="s">
        <v>5245</v>
      </c>
    </row>
    <row r="4458" spans="1:12" x14ac:dyDescent="0.2">
      <c r="A4458" t="s">
        <v>5244</v>
      </c>
      <c r="B4458" t="s">
        <v>8743</v>
      </c>
      <c r="E4458">
        <v>0</v>
      </c>
      <c r="F4458" s="278">
        <v>47573</v>
      </c>
      <c r="I4458">
        <f>InpS!$R$488</f>
        <v>0</v>
      </c>
      <c r="K4458">
        <v>0</v>
      </c>
      <c r="L4458" t="s">
        <v>5245</v>
      </c>
    </row>
    <row r="4459" spans="1:12" x14ac:dyDescent="0.2">
      <c r="A4459" t="s">
        <v>5244</v>
      </c>
      <c r="B4459" t="s">
        <v>8743</v>
      </c>
      <c r="E4459">
        <v>0</v>
      </c>
      <c r="F4459" s="278">
        <v>47938</v>
      </c>
      <c r="I4459">
        <f>InpS!$S$488</f>
        <v>0</v>
      </c>
      <c r="K4459">
        <v>0</v>
      </c>
      <c r="L4459" t="s">
        <v>5245</v>
      </c>
    </row>
    <row r="4460" spans="1:12" x14ac:dyDescent="0.2">
      <c r="A4460" t="s">
        <v>5244</v>
      </c>
      <c r="B4460" t="s">
        <v>8743</v>
      </c>
      <c r="E4460">
        <v>0</v>
      </c>
      <c r="F4460" s="278">
        <v>48304</v>
      </c>
      <c r="I4460">
        <f>InpS!$T$488</f>
        <v>0</v>
      </c>
      <c r="K4460">
        <v>0</v>
      </c>
      <c r="L4460" t="s">
        <v>5245</v>
      </c>
    </row>
    <row r="4461" spans="1:12" x14ac:dyDescent="0.2">
      <c r="A4461" t="s">
        <v>5244</v>
      </c>
      <c r="B4461" t="s">
        <v>8743</v>
      </c>
      <c r="E4461">
        <v>0</v>
      </c>
      <c r="F4461" s="278">
        <v>48669</v>
      </c>
      <c r="I4461">
        <f>InpS!$U$488</f>
        <v>0</v>
      </c>
      <c r="K4461">
        <v>0</v>
      </c>
      <c r="L4461" t="s">
        <v>5245</v>
      </c>
    </row>
    <row r="4462" spans="1:12" x14ac:dyDescent="0.2">
      <c r="A4462" t="s">
        <v>5244</v>
      </c>
      <c r="B4462" t="s">
        <v>8743</v>
      </c>
      <c r="E4462">
        <v>0</v>
      </c>
      <c r="F4462" s="278">
        <v>49034</v>
      </c>
      <c r="I4462">
        <f>InpS!$V$488</f>
        <v>0</v>
      </c>
      <c r="K4462">
        <v>0</v>
      </c>
      <c r="L4462" t="s">
        <v>5245</v>
      </c>
    </row>
    <row r="4463" spans="1:12" x14ac:dyDescent="0.2">
      <c r="A4463" t="s">
        <v>5244</v>
      </c>
      <c r="B4463" t="s">
        <v>8743</v>
      </c>
      <c r="E4463">
        <v>0</v>
      </c>
      <c r="F4463" s="278">
        <v>49399</v>
      </c>
      <c r="I4463">
        <f>InpS!$W$488</f>
        <v>0</v>
      </c>
      <c r="K4463">
        <v>0</v>
      </c>
      <c r="L4463" t="s">
        <v>5245</v>
      </c>
    </row>
    <row r="4464" spans="1:12" x14ac:dyDescent="0.2">
      <c r="A4464" t="s">
        <v>5244</v>
      </c>
      <c r="B4464" t="s">
        <v>8743</v>
      </c>
      <c r="E4464">
        <v>0</v>
      </c>
      <c r="F4464" s="278">
        <v>49765</v>
      </c>
      <c r="I4464">
        <f>InpS!$X$488</f>
        <v>0</v>
      </c>
      <c r="K4464">
        <v>0</v>
      </c>
      <c r="L4464" t="s">
        <v>5245</v>
      </c>
    </row>
    <row r="4465" spans="1:12" x14ac:dyDescent="0.2">
      <c r="A4465" t="s">
        <v>8231</v>
      </c>
      <c r="B4465" t="s">
        <v>4641</v>
      </c>
      <c r="E4465">
        <v>0</v>
      </c>
      <c r="F4465" s="278">
        <v>44651</v>
      </c>
      <c r="I4465">
        <f>InpS!$F$490</f>
        <v>0</v>
      </c>
      <c r="K4465">
        <v>0</v>
      </c>
      <c r="L4465" t="s">
        <v>9690</v>
      </c>
    </row>
    <row r="4466" spans="1:12" x14ac:dyDescent="0.2">
      <c r="A4466" t="s">
        <v>8231</v>
      </c>
      <c r="B4466" t="s">
        <v>3836</v>
      </c>
      <c r="E4466">
        <v>0</v>
      </c>
      <c r="F4466" s="278">
        <v>44651</v>
      </c>
      <c r="I4466">
        <f>InpS!$F$491</f>
        <v>0</v>
      </c>
      <c r="K4466">
        <v>0</v>
      </c>
      <c r="L4466" t="s">
        <v>9690</v>
      </c>
    </row>
    <row r="4467" spans="1:12" x14ac:dyDescent="0.2">
      <c r="A4467" t="s">
        <v>8231</v>
      </c>
      <c r="B4467" t="s">
        <v>2376</v>
      </c>
      <c r="E4467">
        <v>0</v>
      </c>
      <c r="F4467" s="278">
        <v>44651</v>
      </c>
      <c r="I4467">
        <f>InpS!$F$492</f>
        <v>0</v>
      </c>
      <c r="K4467">
        <v>0</v>
      </c>
      <c r="L4467" t="s">
        <v>9690</v>
      </c>
    </row>
    <row r="4468" spans="1:12" x14ac:dyDescent="0.2">
      <c r="A4468" t="s">
        <v>8231</v>
      </c>
      <c r="B4468" t="s">
        <v>4634</v>
      </c>
      <c r="E4468">
        <v>0</v>
      </c>
      <c r="F4468" s="278">
        <v>44651</v>
      </c>
      <c r="I4468">
        <f>InpS!$F$493</f>
        <v>0</v>
      </c>
      <c r="K4468">
        <v>0</v>
      </c>
      <c r="L4468" t="s">
        <v>9690</v>
      </c>
    </row>
    <row r="4469" spans="1:12" x14ac:dyDescent="0.2">
      <c r="A4469" t="s">
        <v>8231</v>
      </c>
      <c r="B4469" t="s">
        <v>5012</v>
      </c>
      <c r="E4469">
        <v>0</v>
      </c>
      <c r="F4469" s="278">
        <v>44651</v>
      </c>
      <c r="I4469">
        <f>InpS!$F$494</f>
        <v>0</v>
      </c>
      <c r="K4469">
        <v>0</v>
      </c>
      <c r="L4469" t="s">
        <v>9690</v>
      </c>
    </row>
    <row r="4470" spans="1:12" x14ac:dyDescent="0.2">
      <c r="A4470" t="s">
        <v>8231</v>
      </c>
      <c r="B4470" t="s">
        <v>8743</v>
      </c>
      <c r="E4470">
        <v>0</v>
      </c>
      <c r="F4470" s="278">
        <v>44651</v>
      </c>
      <c r="I4470">
        <f>InpS!$F$495</f>
        <v>0</v>
      </c>
      <c r="K4470">
        <v>0</v>
      </c>
      <c r="L4470" t="s">
        <v>9690</v>
      </c>
    </row>
    <row r="4471" spans="1:12" x14ac:dyDescent="0.2">
      <c r="A4471" t="s">
        <v>7759</v>
      </c>
      <c r="E4471">
        <v>0</v>
      </c>
      <c r="F4471" s="278">
        <v>44651</v>
      </c>
      <c r="H4471" s="59">
        <f>InpS!$J$497</f>
        <v>0</v>
      </c>
      <c r="K4471">
        <v>0</v>
      </c>
      <c r="L4471" t="s">
        <v>1422</v>
      </c>
    </row>
    <row r="4472" spans="1:12" x14ac:dyDescent="0.2">
      <c r="A4472" t="s">
        <v>7759</v>
      </c>
      <c r="E4472">
        <v>0</v>
      </c>
      <c r="F4472" s="278">
        <v>45016</v>
      </c>
      <c r="H4472" s="59">
        <f>InpS!$K$497</f>
        <v>0</v>
      </c>
      <c r="K4472">
        <v>0</v>
      </c>
      <c r="L4472" t="s">
        <v>1422</v>
      </c>
    </row>
    <row r="4473" spans="1:12" x14ac:dyDescent="0.2">
      <c r="A4473" t="s">
        <v>7759</v>
      </c>
      <c r="E4473">
        <v>0</v>
      </c>
      <c r="F4473" s="278">
        <v>45382</v>
      </c>
      <c r="H4473" s="59">
        <f>InpS!$L$497</f>
        <v>0</v>
      </c>
      <c r="K4473">
        <v>0</v>
      </c>
      <c r="L4473" t="s">
        <v>1422</v>
      </c>
    </row>
    <row r="4474" spans="1:12" x14ac:dyDescent="0.2">
      <c r="A4474" t="s">
        <v>7759</v>
      </c>
      <c r="E4474">
        <v>0</v>
      </c>
      <c r="F4474" s="278">
        <v>45747</v>
      </c>
      <c r="H4474" s="59">
        <f>InpS!$M$497</f>
        <v>0</v>
      </c>
      <c r="K4474">
        <v>0</v>
      </c>
      <c r="L4474" t="s">
        <v>1422</v>
      </c>
    </row>
    <row r="4475" spans="1:12" x14ac:dyDescent="0.2">
      <c r="A4475" t="s">
        <v>7759</v>
      </c>
      <c r="E4475">
        <v>0</v>
      </c>
      <c r="F4475" s="278">
        <v>46112</v>
      </c>
      <c r="H4475" s="59">
        <f>InpS!$N$497</f>
        <v>0.25</v>
      </c>
      <c r="K4475">
        <v>0</v>
      </c>
      <c r="L4475" t="s">
        <v>1422</v>
      </c>
    </row>
    <row r="4476" spans="1:12" x14ac:dyDescent="0.2">
      <c r="A4476" t="s">
        <v>7759</v>
      </c>
      <c r="E4476">
        <v>0</v>
      </c>
      <c r="F4476" s="278">
        <v>46477</v>
      </c>
      <c r="H4476" s="59">
        <f>InpS!$O$497</f>
        <v>0.25</v>
      </c>
      <c r="K4476">
        <v>0</v>
      </c>
      <c r="L4476" t="s">
        <v>1422</v>
      </c>
    </row>
    <row r="4477" spans="1:12" x14ac:dyDescent="0.2">
      <c r="A4477" t="s">
        <v>7759</v>
      </c>
      <c r="E4477">
        <v>0</v>
      </c>
      <c r="F4477" s="278">
        <v>46843</v>
      </c>
      <c r="H4477" s="59">
        <f>InpS!$P$497</f>
        <v>0.25</v>
      </c>
      <c r="K4477">
        <v>0</v>
      </c>
      <c r="L4477" t="s">
        <v>1422</v>
      </c>
    </row>
    <row r="4478" spans="1:12" x14ac:dyDescent="0.2">
      <c r="A4478" t="s">
        <v>7759</v>
      </c>
      <c r="E4478">
        <v>0</v>
      </c>
      <c r="F4478" s="278">
        <v>47208</v>
      </c>
      <c r="H4478" s="59">
        <f>InpS!$Q$497</f>
        <v>0.25</v>
      </c>
      <c r="K4478">
        <v>0</v>
      </c>
      <c r="L4478" t="s">
        <v>1422</v>
      </c>
    </row>
    <row r="4479" spans="1:12" x14ac:dyDescent="0.2">
      <c r="A4479" t="s">
        <v>7759</v>
      </c>
      <c r="E4479">
        <v>0</v>
      </c>
      <c r="F4479" s="278">
        <v>47573</v>
      </c>
      <c r="H4479" s="59">
        <f>InpS!$R$497</f>
        <v>0.25</v>
      </c>
      <c r="K4479">
        <v>0</v>
      </c>
      <c r="L4479" t="s">
        <v>1422</v>
      </c>
    </row>
    <row r="4480" spans="1:12" x14ac:dyDescent="0.2">
      <c r="A4480" t="s">
        <v>7759</v>
      </c>
      <c r="E4480">
        <v>0</v>
      </c>
      <c r="F4480" s="278">
        <v>47938</v>
      </c>
      <c r="H4480" s="59">
        <f>InpS!$S$497</f>
        <v>0.25</v>
      </c>
      <c r="K4480">
        <v>0</v>
      </c>
      <c r="L4480" t="s">
        <v>1422</v>
      </c>
    </row>
    <row r="4481" spans="1:12" x14ac:dyDescent="0.2">
      <c r="A4481" t="s">
        <v>7759</v>
      </c>
      <c r="E4481">
        <v>0</v>
      </c>
      <c r="F4481" s="278">
        <v>48304</v>
      </c>
      <c r="H4481" s="59">
        <f>InpS!$T$497</f>
        <v>0.25</v>
      </c>
      <c r="K4481">
        <v>0</v>
      </c>
      <c r="L4481" t="s">
        <v>1422</v>
      </c>
    </row>
    <row r="4482" spans="1:12" x14ac:dyDescent="0.2">
      <c r="A4482" t="s">
        <v>7759</v>
      </c>
      <c r="E4482">
        <v>0</v>
      </c>
      <c r="F4482" s="278">
        <v>48669</v>
      </c>
      <c r="H4482" s="59">
        <f>InpS!$U$497</f>
        <v>0.25</v>
      </c>
      <c r="K4482">
        <v>0</v>
      </c>
      <c r="L4482" t="s">
        <v>1422</v>
      </c>
    </row>
    <row r="4483" spans="1:12" x14ac:dyDescent="0.2">
      <c r="A4483" t="s">
        <v>7759</v>
      </c>
      <c r="E4483">
        <v>0</v>
      </c>
      <c r="F4483" s="278">
        <v>49034</v>
      </c>
      <c r="H4483" s="59">
        <f>InpS!$V$497</f>
        <v>0.25</v>
      </c>
      <c r="K4483">
        <v>0</v>
      </c>
      <c r="L4483" t="s">
        <v>1422</v>
      </c>
    </row>
    <row r="4484" spans="1:12" x14ac:dyDescent="0.2">
      <c r="A4484" t="s">
        <v>7759</v>
      </c>
      <c r="E4484">
        <v>0</v>
      </c>
      <c r="F4484" s="278">
        <v>49399</v>
      </c>
      <c r="H4484" s="59">
        <f>InpS!$W$497</f>
        <v>0.25</v>
      </c>
      <c r="K4484">
        <v>0</v>
      </c>
      <c r="L4484" t="s">
        <v>1422</v>
      </c>
    </row>
    <row r="4485" spans="1:12" x14ac:dyDescent="0.2">
      <c r="A4485" t="s">
        <v>7759</v>
      </c>
      <c r="E4485">
        <v>0</v>
      </c>
      <c r="F4485" s="278">
        <v>49765</v>
      </c>
      <c r="H4485" s="59">
        <f>InpS!$X$497</f>
        <v>0</v>
      </c>
      <c r="K4485">
        <v>0</v>
      </c>
      <c r="L4485" t="s">
        <v>1422</v>
      </c>
    </row>
    <row r="4486" spans="1:12" x14ac:dyDescent="0.2">
      <c r="A4486" t="s">
        <v>3938</v>
      </c>
      <c r="E4486">
        <v>0</v>
      </c>
      <c r="F4486" s="278">
        <v>44651</v>
      </c>
      <c r="H4486" s="59">
        <f>InpS!$F$498</f>
        <v>0.5</v>
      </c>
      <c r="K4486">
        <v>0</v>
      </c>
      <c r="L4486" t="s">
        <v>4472</v>
      </c>
    </row>
    <row r="4487" spans="1:12" x14ac:dyDescent="0.2">
      <c r="A4487" t="s">
        <v>10737</v>
      </c>
      <c r="E4487">
        <v>0</v>
      </c>
      <c r="F4487" s="278">
        <v>44651</v>
      </c>
      <c r="I4487">
        <f>InpS!$J$499</f>
        <v>0</v>
      </c>
      <c r="K4487">
        <v>0</v>
      </c>
      <c r="L4487" t="s">
        <v>2195</v>
      </c>
    </row>
    <row r="4488" spans="1:12" x14ac:dyDescent="0.2">
      <c r="A4488" t="s">
        <v>10737</v>
      </c>
      <c r="E4488">
        <v>0</v>
      </c>
      <c r="F4488" s="278">
        <v>45016</v>
      </c>
      <c r="I4488">
        <f>InpS!$K$499</f>
        <v>0</v>
      </c>
      <c r="K4488">
        <v>0</v>
      </c>
      <c r="L4488" t="s">
        <v>2195</v>
      </c>
    </row>
    <row r="4489" spans="1:12" x14ac:dyDescent="0.2">
      <c r="A4489" t="s">
        <v>10737</v>
      </c>
      <c r="E4489">
        <v>0</v>
      </c>
      <c r="F4489" s="278">
        <v>45382</v>
      </c>
      <c r="I4489">
        <f>InpS!$L$499</f>
        <v>0</v>
      </c>
      <c r="K4489">
        <v>0</v>
      </c>
      <c r="L4489" t="s">
        <v>2195</v>
      </c>
    </row>
    <row r="4490" spans="1:12" x14ac:dyDescent="0.2">
      <c r="A4490" t="s">
        <v>10737</v>
      </c>
      <c r="E4490">
        <v>0</v>
      </c>
      <c r="F4490" s="278">
        <v>45747</v>
      </c>
      <c r="I4490">
        <f>InpS!$M$499</f>
        <v>0</v>
      </c>
      <c r="K4490">
        <v>0</v>
      </c>
      <c r="L4490" t="s">
        <v>2195</v>
      </c>
    </row>
    <row r="4491" spans="1:12" x14ac:dyDescent="0.2">
      <c r="A4491" t="s">
        <v>10737</v>
      </c>
      <c r="E4491">
        <v>0</v>
      </c>
      <c r="F4491" s="278">
        <v>46112</v>
      </c>
      <c r="I4491">
        <f>InpS!$N$499</f>
        <v>0</v>
      </c>
      <c r="K4491">
        <v>0</v>
      </c>
      <c r="L4491" t="s">
        <v>2195</v>
      </c>
    </row>
    <row r="4492" spans="1:12" x14ac:dyDescent="0.2">
      <c r="A4492" t="s">
        <v>10737</v>
      </c>
      <c r="E4492">
        <v>0</v>
      </c>
      <c r="F4492" s="278">
        <v>46477</v>
      </c>
      <c r="I4492">
        <f>InpS!$O$499</f>
        <v>0</v>
      </c>
      <c r="K4492">
        <v>0</v>
      </c>
      <c r="L4492" t="s">
        <v>2195</v>
      </c>
    </row>
    <row r="4493" spans="1:12" x14ac:dyDescent="0.2">
      <c r="A4493" t="s">
        <v>10737</v>
      </c>
      <c r="E4493">
        <v>0</v>
      </c>
      <c r="F4493" s="278">
        <v>46843</v>
      </c>
      <c r="I4493">
        <f>InpS!$P$499</f>
        <v>0</v>
      </c>
      <c r="K4493">
        <v>0</v>
      </c>
      <c r="L4493" t="s">
        <v>2195</v>
      </c>
    </row>
    <row r="4494" spans="1:12" x14ac:dyDescent="0.2">
      <c r="A4494" t="s">
        <v>10737</v>
      </c>
      <c r="E4494">
        <v>0</v>
      </c>
      <c r="F4494" s="278">
        <v>47208</v>
      </c>
      <c r="I4494">
        <f>InpS!$Q$499</f>
        <v>0</v>
      </c>
      <c r="K4494">
        <v>0</v>
      </c>
      <c r="L4494" t="s">
        <v>2195</v>
      </c>
    </row>
    <row r="4495" spans="1:12" x14ac:dyDescent="0.2">
      <c r="A4495" t="s">
        <v>10737</v>
      </c>
      <c r="E4495">
        <v>0</v>
      </c>
      <c r="F4495" s="278">
        <v>47573</v>
      </c>
      <c r="I4495">
        <f>InpS!$R$499</f>
        <v>0</v>
      </c>
      <c r="K4495">
        <v>0</v>
      </c>
      <c r="L4495" t="s">
        <v>2195</v>
      </c>
    </row>
    <row r="4496" spans="1:12" x14ac:dyDescent="0.2">
      <c r="A4496" t="s">
        <v>10737</v>
      </c>
      <c r="E4496">
        <v>0</v>
      </c>
      <c r="F4496" s="278">
        <v>47938</v>
      </c>
      <c r="I4496">
        <f>InpS!$S$499</f>
        <v>0</v>
      </c>
      <c r="K4496">
        <v>0</v>
      </c>
      <c r="L4496" t="s">
        <v>2195</v>
      </c>
    </row>
    <row r="4497" spans="1:12" x14ac:dyDescent="0.2">
      <c r="A4497" t="s">
        <v>10737</v>
      </c>
      <c r="E4497">
        <v>0</v>
      </c>
      <c r="F4497" s="278">
        <v>48304</v>
      </c>
      <c r="I4497">
        <f>InpS!$T$499</f>
        <v>0</v>
      </c>
      <c r="K4497">
        <v>0</v>
      </c>
      <c r="L4497" t="s">
        <v>2195</v>
      </c>
    </row>
    <row r="4498" spans="1:12" x14ac:dyDescent="0.2">
      <c r="A4498" t="s">
        <v>10737</v>
      </c>
      <c r="E4498">
        <v>0</v>
      </c>
      <c r="F4498" s="278">
        <v>48669</v>
      </c>
      <c r="I4498">
        <f>InpS!$U$499</f>
        <v>0</v>
      </c>
      <c r="K4498">
        <v>0</v>
      </c>
      <c r="L4498" t="s">
        <v>2195</v>
      </c>
    </row>
    <row r="4499" spans="1:12" x14ac:dyDescent="0.2">
      <c r="A4499" t="s">
        <v>10737</v>
      </c>
      <c r="E4499">
        <v>0</v>
      </c>
      <c r="F4499" s="278">
        <v>49034</v>
      </c>
      <c r="I4499">
        <f>InpS!$V$499</f>
        <v>0</v>
      </c>
      <c r="K4499">
        <v>0</v>
      </c>
      <c r="L4499" t="s">
        <v>2195</v>
      </c>
    </row>
    <row r="4500" spans="1:12" x14ac:dyDescent="0.2">
      <c r="A4500" t="s">
        <v>10737</v>
      </c>
      <c r="E4500">
        <v>0</v>
      </c>
      <c r="F4500" s="278">
        <v>49399</v>
      </c>
      <c r="I4500">
        <f>InpS!$W$499</f>
        <v>0</v>
      </c>
      <c r="K4500">
        <v>0</v>
      </c>
      <c r="L4500" t="s">
        <v>2195</v>
      </c>
    </row>
    <row r="4501" spans="1:12" x14ac:dyDescent="0.2">
      <c r="A4501" t="s">
        <v>10737</v>
      </c>
      <c r="E4501">
        <v>0</v>
      </c>
      <c r="F4501" s="278">
        <v>49765</v>
      </c>
      <c r="I4501">
        <f>InpS!$X$499</f>
        <v>0</v>
      </c>
      <c r="K4501">
        <v>0</v>
      </c>
      <c r="L4501" t="s">
        <v>2195</v>
      </c>
    </row>
    <row r="4502" spans="1:12" x14ac:dyDescent="0.2">
      <c r="A4502" t="s">
        <v>8232</v>
      </c>
      <c r="B4502" t="s">
        <v>4641</v>
      </c>
      <c r="E4502">
        <v>0</v>
      </c>
      <c r="F4502" s="278">
        <v>44651</v>
      </c>
      <c r="I4502">
        <f>InpS!$F$500</f>
        <v>0</v>
      </c>
      <c r="K4502">
        <v>0</v>
      </c>
      <c r="L4502" t="s">
        <v>11223</v>
      </c>
    </row>
    <row r="4503" spans="1:12" x14ac:dyDescent="0.2">
      <c r="A4503" t="s">
        <v>8232</v>
      </c>
      <c r="B4503" t="s">
        <v>3836</v>
      </c>
      <c r="E4503">
        <v>0</v>
      </c>
      <c r="F4503" s="278">
        <v>44651</v>
      </c>
      <c r="I4503">
        <f>InpS!$F$501</f>
        <v>0</v>
      </c>
      <c r="K4503">
        <v>0</v>
      </c>
      <c r="L4503" t="s">
        <v>11223</v>
      </c>
    </row>
    <row r="4504" spans="1:12" x14ac:dyDescent="0.2">
      <c r="A4504" t="s">
        <v>8232</v>
      </c>
      <c r="B4504" t="s">
        <v>2376</v>
      </c>
      <c r="E4504">
        <v>0</v>
      </c>
      <c r="F4504" s="278">
        <v>44651</v>
      </c>
      <c r="I4504">
        <f>InpS!$F$502</f>
        <v>0</v>
      </c>
      <c r="K4504">
        <v>0</v>
      </c>
      <c r="L4504" t="s">
        <v>11223</v>
      </c>
    </row>
    <row r="4505" spans="1:12" x14ac:dyDescent="0.2">
      <c r="A4505" t="s">
        <v>8232</v>
      </c>
      <c r="B4505" t="s">
        <v>4634</v>
      </c>
      <c r="E4505">
        <v>0</v>
      </c>
      <c r="F4505" s="278">
        <v>44651</v>
      </c>
      <c r="I4505">
        <f>InpS!$F$503</f>
        <v>0</v>
      </c>
      <c r="K4505">
        <v>0</v>
      </c>
      <c r="L4505" t="s">
        <v>11223</v>
      </c>
    </row>
    <row r="4506" spans="1:12" x14ac:dyDescent="0.2">
      <c r="A4506" t="s">
        <v>8232</v>
      </c>
      <c r="B4506" t="s">
        <v>5012</v>
      </c>
      <c r="E4506">
        <v>0</v>
      </c>
      <c r="F4506" s="278">
        <v>44651</v>
      </c>
      <c r="I4506">
        <f>InpS!$F$504</f>
        <v>0</v>
      </c>
      <c r="K4506">
        <v>0</v>
      </c>
      <c r="L4506" t="s">
        <v>11223</v>
      </c>
    </row>
    <row r="4507" spans="1:12" x14ac:dyDescent="0.2">
      <c r="A4507" t="s">
        <v>8232</v>
      </c>
      <c r="B4507" t="s">
        <v>8743</v>
      </c>
      <c r="E4507">
        <v>0</v>
      </c>
      <c r="F4507" s="278">
        <v>44651</v>
      </c>
      <c r="I4507">
        <f>InpS!$F$505</f>
        <v>0</v>
      </c>
      <c r="K4507">
        <v>0</v>
      </c>
      <c r="L4507" t="s">
        <v>11223</v>
      </c>
    </row>
    <row r="4508" spans="1:12" x14ac:dyDescent="0.2">
      <c r="A4508" t="s">
        <v>2196</v>
      </c>
      <c r="B4508" t="s">
        <v>4641</v>
      </c>
      <c r="E4508">
        <v>0</v>
      </c>
      <c r="F4508" s="278">
        <v>44651</v>
      </c>
      <c r="I4508">
        <f>InpS!$F$507</f>
        <v>35.237159999999996</v>
      </c>
      <c r="K4508">
        <v>0</v>
      </c>
      <c r="L4508" t="s">
        <v>9691</v>
      </c>
    </row>
    <row r="4509" spans="1:12" x14ac:dyDescent="0.2">
      <c r="A4509" t="s">
        <v>2196</v>
      </c>
      <c r="B4509" t="s">
        <v>3836</v>
      </c>
      <c r="E4509">
        <v>0</v>
      </c>
      <c r="F4509" s="278">
        <v>44651</v>
      </c>
      <c r="I4509">
        <f>InpS!$F$508</f>
        <v>569.74176</v>
      </c>
      <c r="K4509">
        <v>0</v>
      </c>
      <c r="L4509" t="s">
        <v>9691</v>
      </c>
    </row>
    <row r="4510" spans="1:12" x14ac:dyDescent="0.2">
      <c r="A4510" t="s">
        <v>2196</v>
      </c>
      <c r="B4510" t="s">
        <v>2376</v>
      </c>
      <c r="E4510">
        <v>0</v>
      </c>
      <c r="F4510" s="278">
        <v>44651</v>
      </c>
      <c r="I4510">
        <f>InpS!$F$509</f>
        <v>828.59364000000005</v>
      </c>
      <c r="K4510">
        <v>0</v>
      </c>
      <c r="L4510" t="s">
        <v>9691</v>
      </c>
    </row>
    <row r="4511" spans="1:12" x14ac:dyDescent="0.2">
      <c r="A4511" t="s">
        <v>2196</v>
      </c>
      <c r="B4511" t="s">
        <v>4634</v>
      </c>
      <c r="E4511">
        <v>0</v>
      </c>
      <c r="F4511" s="278">
        <v>44651</v>
      </c>
      <c r="I4511">
        <f>InpS!$F$510</f>
        <v>53.227439999999994</v>
      </c>
      <c r="K4511">
        <v>0</v>
      </c>
      <c r="L4511" t="s">
        <v>9691</v>
      </c>
    </row>
    <row r="4512" spans="1:12" x14ac:dyDescent="0.2">
      <c r="A4512" t="s">
        <v>2196</v>
      </c>
      <c r="B4512" t="s">
        <v>5012</v>
      </c>
      <c r="E4512">
        <v>0</v>
      </c>
      <c r="F4512" s="278">
        <v>44651</v>
      </c>
      <c r="I4512">
        <f>InpS!$F$511</f>
        <v>0</v>
      </c>
      <c r="K4512">
        <v>0</v>
      </c>
      <c r="L4512" t="s">
        <v>9691</v>
      </c>
    </row>
    <row r="4513" spans="1:12" x14ac:dyDescent="0.2">
      <c r="A4513" t="s">
        <v>2196</v>
      </c>
      <c r="B4513" t="s">
        <v>8743</v>
      </c>
      <c r="E4513">
        <v>0</v>
      </c>
      <c r="F4513" s="278">
        <v>44651</v>
      </c>
      <c r="I4513">
        <f>InpS!$F$512</f>
        <v>0</v>
      </c>
      <c r="K4513">
        <v>0</v>
      </c>
      <c r="L4513" t="s">
        <v>9691</v>
      </c>
    </row>
    <row r="4514" spans="1:12" x14ac:dyDescent="0.2">
      <c r="A4514" t="s">
        <v>4473</v>
      </c>
      <c r="B4514" t="s">
        <v>4641</v>
      </c>
      <c r="E4514">
        <v>0</v>
      </c>
      <c r="F4514" s="278">
        <v>44651</v>
      </c>
      <c r="I4514">
        <f>InpS!$F$514</f>
        <v>35.343288599999994</v>
      </c>
      <c r="K4514">
        <v>0</v>
      </c>
      <c r="L4514" t="s">
        <v>6766</v>
      </c>
    </row>
    <row r="4515" spans="1:12" x14ac:dyDescent="0.2">
      <c r="A4515" t="s">
        <v>4473</v>
      </c>
      <c r="B4515" t="s">
        <v>3836</v>
      </c>
      <c r="E4515">
        <v>0</v>
      </c>
      <c r="F4515" s="278">
        <v>44651</v>
      </c>
      <c r="I4515">
        <f>InpS!$F$515</f>
        <v>571.45772959999999</v>
      </c>
      <c r="K4515">
        <v>0</v>
      </c>
      <c r="L4515" t="s">
        <v>6766</v>
      </c>
    </row>
    <row r="4516" spans="1:12" x14ac:dyDescent="0.2">
      <c r="A4516" t="s">
        <v>4473</v>
      </c>
      <c r="B4516" t="s">
        <v>2376</v>
      </c>
      <c r="E4516">
        <v>0</v>
      </c>
      <c r="F4516" s="278">
        <v>44651</v>
      </c>
      <c r="I4516">
        <f>InpS!$F$516</f>
        <v>831.08922940000002</v>
      </c>
      <c r="K4516">
        <v>0</v>
      </c>
      <c r="L4516" t="s">
        <v>6766</v>
      </c>
    </row>
    <row r="4517" spans="1:12" x14ac:dyDescent="0.2">
      <c r="A4517" t="s">
        <v>4473</v>
      </c>
      <c r="B4517" t="s">
        <v>4634</v>
      </c>
      <c r="E4517">
        <v>0</v>
      </c>
      <c r="F4517" s="278">
        <v>44651</v>
      </c>
      <c r="I4517">
        <f>InpS!$F$517</f>
        <v>53.387752399999997</v>
      </c>
      <c r="K4517">
        <v>0</v>
      </c>
      <c r="L4517" t="s">
        <v>6766</v>
      </c>
    </row>
    <row r="4518" spans="1:12" x14ac:dyDescent="0.2">
      <c r="A4518" t="s">
        <v>4473</v>
      </c>
      <c r="B4518" t="s">
        <v>5012</v>
      </c>
      <c r="E4518">
        <v>0</v>
      </c>
      <c r="F4518" s="278">
        <v>44651</v>
      </c>
      <c r="I4518">
        <f>InpS!$F$518</f>
        <v>0</v>
      </c>
      <c r="K4518">
        <v>0</v>
      </c>
      <c r="L4518" t="s">
        <v>6766</v>
      </c>
    </row>
    <row r="4519" spans="1:12" x14ac:dyDescent="0.2">
      <c r="A4519" t="s">
        <v>4473</v>
      </c>
      <c r="B4519" t="s">
        <v>8743</v>
      </c>
      <c r="E4519">
        <v>0</v>
      </c>
      <c r="F4519" s="278">
        <v>44651</v>
      </c>
      <c r="I4519">
        <f>InpS!$F$519</f>
        <v>0</v>
      </c>
      <c r="K4519">
        <v>0</v>
      </c>
      <c r="L4519" t="s">
        <v>6766</v>
      </c>
    </row>
    <row r="4520" spans="1:12" x14ac:dyDescent="0.2">
      <c r="A4520" t="s">
        <v>4474</v>
      </c>
      <c r="B4520" t="s">
        <v>4641</v>
      </c>
      <c r="E4520">
        <v>0</v>
      </c>
      <c r="F4520" s="278">
        <v>44651</v>
      </c>
      <c r="I4520">
        <f>InpS!$J$521</f>
        <v>0</v>
      </c>
      <c r="K4520">
        <v>0</v>
      </c>
      <c r="L4520" t="s">
        <v>9692</v>
      </c>
    </row>
    <row r="4521" spans="1:12" x14ac:dyDescent="0.2">
      <c r="A4521" t="s">
        <v>4474</v>
      </c>
      <c r="B4521" t="s">
        <v>4641</v>
      </c>
      <c r="E4521">
        <v>0</v>
      </c>
      <c r="F4521" s="278">
        <v>45016</v>
      </c>
      <c r="I4521">
        <f>InpS!$K$521</f>
        <v>0</v>
      </c>
      <c r="K4521">
        <v>0</v>
      </c>
      <c r="L4521" t="s">
        <v>9692</v>
      </c>
    </row>
    <row r="4522" spans="1:12" x14ac:dyDescent="0.2">
      <c r="A4522" t="s">
        <v>4474</v>
      </c>
      <c r="B4522" t="s">
        <v>4641</v>
      </c>
      <c r="E4522">
        <v>0</v>
      </c>
      <c r="F4522" s="278">
        <v>45382</v>
      </c>
      <c r="I4522">
        <f>InpS!$L$521</f>
        <v>0</v>
      </c>
      <c r="K4522">
        <v>0</v>
      </c>
      <c r="L4522" t="s">
        <v>9692</v>
      </c>
    </row>
    <row r="4523" spans="1:12" x14ac:dyDescent="0.2">
      <c r="A4523" t="s">
        <v>4474</v>
      </c>
      <c r="B4523" t="s">
        <v>4641</v>
      </c>
      <c r="E4523">
        <v>0</v>
      </c>
      <c r="F4523" s="278">
        <v>45747</v>
      </c>
      <c r="I4523">
        <f>InpS!$M$521</f>
        <v>0</v>
      </c>
      <c r="K4523">
        <v>0</v>
      </c>
      <c r="L4523" t="s">
        <v>9692</v>
      </c>
    </row>
    <row r="4524" spans="1:12" x14ac:dyDescent="0.2">
      <c r="A4524" t="s">
        <v>4474</v>
      </c>
      <c r="B4524" t="s">
        <v>4641</v>
      </c>
      <c r="E4524">
        <v>0</v>
      </c>
      <c r="F4524" s="278">
        <v>46112</v>
      </c>
      <c r="I4524">
        <f>InpS!$N$521</f>
        <v>0</v>
      </c>
      <c r="K4524">
        <v>0</v>
      </c>
      <c r="L4524" t="s">
        <v>9692</v>
      </c>
    </row>
    <row r="4525" spans="1:12" x14ac:dyDescent="0.2">
      <c r="A4525" t="s">
        <v>4474</v>
      </c>
      <c r="B4525" t="s">
        <v>4641</v>
      </c>
      <c r="E4525">
        <v>0</v>
      </c>
      <c r="F4525" s="278">
        <v>46477</v>
      </c>
      <c r="I4525">
        <f>InpS!$O$521</f>
        <v>0</v>
      </c>
      <c r="K4525">
        <v>0</v>
      </c>
      <c r="L4525" t="s">
        <v>9692</v>
      </c>
    </row>
    <row r="4526" spans="1:12" x14ac:dyDescent="0.2">
      <c r="A4526" t="s">
        <v>4474</v>
      </c>
      <c r="B4526" t="s">
        <v>4641</v>
      </c>
      <c r="E4526">
        <v>0</v>
      </c>
      <c r="F4526" s="278">
        <v>46843</v>
      </c>
      <c r="I4526">
        <f>InpS!$P$521</f>
        <v>0</v>
      </c>
      <c r="K4526">
        <v>0</v>
      </c>
      <c r="L4526" t="s">
        <v>9692</v>
      </c>
    </row>
    <row r="4527" spans="1:12" x14ac:dyDescent="0.2">
      <c r="A4527" t="s">
        <v>4474</v>
      </c>
      <c r="B4527" t="s">
        <v>4641</v>
      </c>
      <c r="E4527">
        <v>0</v>
      </c>
      <c r="F4527" s="278">
        <v>47208</v>
      </c>
      <c r="I4527">
        <f>InpS!$Q$521</f>
        <v>0</v>
      </c>
      <c r="K4527">
        <v>0</v>
      </c>
      <c r="L4527" t="s">
        <v>9692</v>
      </c>
    </row>
    <row r="4528" spans="1:12" x14ac:dyDescent="0.2">
      <c r="A4528" t="s">
        <v>4474</v>
      </c>
      <c r="B4528" t="s">
        <v>4641</v>
      </c>
      <c r="E4528">
        <v>0</v>
      </c>
      <c r="F4528" s="278">
        <v>47573</v>
      </c>
      <c r="I4528">
        <f>InpS!$R$521</f>
        <v>0</v>
      </c>
      <c r="K4528">
        <v>0</v>
      </c>
      <c r="L4528" t="s">
        <v>9692</v>
      </c>
    </row>
    <row r="4529" spans="1:12" x14ac:dyDescent="0.2">
      <c r="A4529" t="s">
        <v>4474</v>
      </c>
      <c r="B4529" t="s">
        <v>4641</v>
      </c>
      <c r="E4529">
        <v>0</v>
      </c>
      <c r="F4529" s="278">
        <v>47938</v>
      </c>
      <c r="I4529">
        <f>InpS!$S$521</f>
        <v>0</v>
      </c>
      <c r="K4529">
        <v>0</v>
      </c>
      <c r="L4529" t="s">
        <v>9692</v>
      </c>
    </row>
    <row r="4530" spans="1:12" x14ac:dyDescent="0.2">
      <c r="A4530" t="s">
        <v>4474</v>
      </c>
      <c r="B4530" t="s">
        <v>4641</v>
      </c>
      <c r="E4530">
        <v>0</v>
      </c>
      <c r="F4530" s="278">
        <v>48304</v>
      </c>
      <c r="I4530">
        <f>InpS!$T$521</f>
        <v>0</v>
      </c>
      <c r="K4530">
        <v>0</v>
      </c>
      <c r="L4530" t="s">
        <v>9692</v>
      </c>
    </row>
    <row r="4531" spans="1:12" x14ac:dyDescent="0.2">
      <c r="A4531" t="s">
        <v>4474</v>
      </c>
      <c r="B4531" t="s">
        <v>4641</v>
      </c>
      <c r="E4531">
        <v>0</v>
      </c>
      <c r="F4531" s="278">
        <v>48669</v>
      </c>
      <c r="I4531">
        <f>InpS!$U$521</f>
        <v>0</v>
      </c>
      <c r="K4531">
        <v>0</v>
      </c>
      <c r="L4531" t="s">
        <v>9692</v>
      </c>
    </row>
    <row r="4532" spans="1:12" x14ac:dyDescent="0.2">
      <c r="A4532" t="s">
        <v>4474</v>
      </c>
      <c r="B4532" t="s">
        <v>4641</v>
      </c>
      <c r="E4532">
        <v>0</v>
      </c>
      <c r="F4532" s="278">
        <v>49034</v>
      </c>
      <c r="I4532">
        <f>InpS!$V$521</f>
        <v>0</v>
      </c>
      <c r="K4532">
        <v>0</v>
      </c>
      <c r="L4532" t="s">
        <v>9692</v>
      </c>
    </row>
    <row r="4533" spans="1:12" x14ac:dyDescent="0.2">
      <c r="A4533" t="s">
        <v>4474</v>
      </c>
      <c r="B4533" t="s">
        <v>4641</v>
      </c>
      <c r="E4533">
        <v>0</v>
      </c>
      <c r="F4533" s="278">
        <v>49399</v>
      </c>
      <c r="I4533">
        <f>InpS!$W$521</f>
        <v>0</v>
      </c>
      <c r="K4533">
        <v>0</v>
      </c>
      <c r="L4533" t="s">
        <v>9692</v>
      </c>
    </row>
    <row r="4534" spans="1:12" x14ac:dyDescent="0.2">
      <c r="A4534" t="s">
        <v>4474</v>
      </c>
      <c r="B4534" t="s">
        <v>4641</v>
      </c>
      <c r="E4534">
        <v>0</v>
      </c>
      <c r="F4534" s="278">
        <v>49765</v>
      </c>
      <c r="I4534">
        <f>InpS!$X$521</f>
        <v>0</v>
      </c>
      <c r="K4534">
        <v>0</v>
      </c>
      <c r="L4534" t="s">
        <v>9692</v>
      </c>
    </row>
    <row r="4535" spans="1:12" x14ac:dyDescent="0.2">
      <c r="A4535" t="s">
        <v>4474</v>
      </c>
      <c r="B4535" t="s">
        <v>3836</v>
      </c>
      <c r="E4535">
        <v>0</v>
      </c>
      <c r="F4535" s="278">
        <v>44651</v>
      </c>
      <c r="I4535">
        <f>InpS!$J$522</f>
        <v>0</v>
      </c>
      <c r="K4535">
        <v>0</v>
      </c>
      <c r="L4535" t="s">
        <v>9692</v>
      </c>
    </row>
    <row r="4536" spans="1:12" x14ac:dyDescent="0.2">
      <c r="A4536" t="s">
        <v>4474</v>
      </c>
      <c r="B4536" t="s">
        <v>3836</v>
      </c>
      <c r="E4536">
        <v>0</v>
      </c>
      <c r="F4536" s="278">
        <v>45016</v>
      </c>
      <c r="I4536">
        <f>InpS!$K$522</f>
        <v>0</v>
      </c>
      <c r="K4536">
        <v>0</v>
      </c>
      <c r="L4536" t="s">
        <v>9692</v>
      </c>
    </row>
    <row r="4537" spans="1:12" x14ac:dyDescent="0.2">
      <c r="A4537" t="s">
        <v>4474</v>
      </c>
      <c r="B4537" t="s">
        <v>3836</v>
      </c>
      <c r="E4537">
        <v>0</v>
      </c>
      <c r="F4537" s="278">
        <v>45382</v>
      </c>
      <c r="I4537">
        <f>InpS!$L$522</f>
        <v>0</v>
      </c>
      <c r="K4537">
        <v>0</v>
      </c>
      <c r="L4537" t="s">
        <v>9692</v>
      </c>
    </row>
    <row r="4538" spans="1:12" x14ac:dyDescent="0.2">
      <c r="A4538" t="s">
        <v>4474</v>
      </c>
      <c r="B4538" t="s">
        <v>3836</v>
      </c>
      <c r="E4538">
        <v>0</v>
      </c>
      <c r="F4538" s="278">
        <v>45747</v>
      </c>
      <c r="I4538">
        <f>InpS!$M$522</f>
        <v>0</v>
      </c>
      <c r="K4538">
        <v>0</v>
      </c>
      <c r="L4538" t="s">
        <v>9692</v>
      </c>
    </row>
    <row r="4539" spans="1:12" x14ac:dyDescent="0.2">
      <c r="A4539" t="s">
        <v>4474</v>
      </c>
      <c r="B4539" t="s">
        <v>3836</v>
      </c>
      <c r="E4539">
        <v>0</v>
      </c>
      <c r="F4539" s="278">
        <v>46112</v>
      </c>
      <c r="I4539">
        <f>InpS!$N$522</f>
        <v>0</v>
      </c>
      <c r="K4539">
        <v>0</v>
      </c>
      <c r="L4539" t="s">
        <v>9692</v>
      </c>
    </row>
    <row r="4540" spans="1:12" x14ac:dyDescent="0.2">
      <c r="A4540" t="s">
        <v>4474</v>
      </c>
      <c r="B4540" t="s">
        <v>3836</v>
      </c>
      <c r="E4540">
        <v>0</v>
      </c>
      <c r="F4540" s="278">
        <v>46477</v>
      </c>
      <c r="I4540">
        <f>InpS!$O$522</f>
        <v>0</v>
      </c>
      <c r="K4540">
        <v>0</v>
      </c>
      <c r="L4540" t="s">
        <v>9692</v>
      </c>
    </row>
    <row r="4541" spans="1:12" x14ac:dyDescent="0.2">
      <c r="A4541" t="s">
        <v>4474</v>
      </c>
      <c r="B4541" t="s">
        <v>3836</v>
      </c>
      <c r="E4541">
        <v>0</v>
      </c>
      <c r="F4541" s="278">
        <v>46843</v>
      </c>
      <c r="I4541">
        <f>InpS!$P$522</f>
        <v>0</v>
      </c>
      <c r="K4541">
        <v>0</v>
      </c>
      <c r="L4541" t="s">
        <v>9692</v>
      </c>
    </row>
    <row r="4542" spans="1:12" x14ac:dyDescent="0.2">
      <c r="A4542" t="s">
        <v>4474</v>
      </c>
      <c r="B4542" t="s">
        <v>3836</v>
      </c>
      <c r="E4542">
        <v>0</v>
      </c>
      <c r="F4542" s="278">
        <v>47208</v>
      </c>
      <c r="I4542">
        <f>InpS!$Q$522</f>
        <v>0</v>
      </c>
      <c r="K4542">
        <v>0</v>
      </c>
      <c r="L4542" t="s">
        <v>9692</v>
      </c>
    </row>
    <row r="4543" spans="1:12" x14ac:dyDescent="0.2">
      <c r="A4543" t="s">
        <v>4474</v>
      </c>
      <c r="B4543" t="s">
        <v>3836</v>
      </c>
      <c r="E4543">
        <v>0</v>
      </c>
      <c r="F4543" s="278">
        <v>47573</v>
      </c>
      <c r="I4543">
        <f>InpS!$R$522</f>
        <v>0</v>
      </c>
      <c r="K4543">
        <v>0</v>
      </c>
      <c r="L4543" t="s">
        <v>9692</v>
      </c>
    </row>
    <row r="4544" spans="1:12" x14ac:dyDescent="0.2">
      <c r="A4544" t="s">
        <v>4474</v>
      </c>
      <c r="B4544" t="s">
        <v>3836</v>
      </c>
      <c r="E4544">
        <v>0</v>
      </c>
      <c r="F4544" s="278">
        <v>47938</v>
      </c>
      <c r="I4544">
        <f>InpS!$S$522</f>
        <v>0</v>
      </c>
      <c r="K4544">
        <v>0</v>
      </c>
      <c r="L4544" t="s">
        <v>9692</v>
      </c>
    </row>
    <row r="4545" spans="1:12" x14ac:dyDescent="0.2">
      <c r="A4545" t="s">
        <v>4474</v>
      </c>
      <c r="B4545" t="s">
        <v>3836</v>
      </c>
      <c r="E4545">
        <v>0</v>
      </c>
      <c r="F4545" s="278">
        <v>48304</v>
      </c>
      <c r="I4545">
        <f>InpS!$T$522</f>
        <v>0</v>
      </c>
      <c r="K4545">
        <v>0</v>
      </c>
      <c r="L4545" t="s">
        <v>9692</v>
      </c>
    </row>
    <row r="4546" spans="1:12" x14ac:dyDescent="0.2">
      <c r="A4546" t="s">
        <v>4474</v>
      </c>
      <c r="B4546" t="s">
        <v>3836</v>
      </c>
      <c r="E4546">
        <v>0</v>
      </c>
      <c r="F4546" s="278">
        <v>48669</v>
      </c>
      <c r="I4546">
        <f>InpS!$U$522</f>
        <v>0</v>
      </c>
      <c r="K4546">
        <v>0</v>
      </c>
      <c r="L4546" t="s">
        <v>9692</v>
      </c>
    </row>
    <row r="4547" spans="1:12" x14ac:dyDescent="0.2">
      <c r="A4547" t="s">
        <v>4474</v>
      </c>
      <c r="B4547" t="s">
        <v>3836</v>
      </c>
      <c r="E4547">
        <v>0</v>
      </c>
      <c r="F4547" s="278">
        <v>49034</v>
      </c>
      <c r="I4547">
        <f>InpS!$V$522</f>
        <v>0</v>
      </c>
      <c r="K4547">
        <v>0</v>
      </c>
      <c r="L4547" t="s">
        <v>9692</v>
      </c>
    </row>
    <row r="4548" spans="1:12" x14ac:dyDescent="0.2">
      <c r="A4548" t="s">
        <v>4474</v>
      </c>
      <c r="B4548" t="s">
        <v>3836</v>
      </c>
      <c r="E4548">
        <v>0</v>
      </c>
      <c r="F4548" s="278">
        <v>49399</v>
      </c>
      <c r="I4548">
        <f>InpS!$W$522</f>
        <v>0</v>
      </c>
      <c r="K4548">
        <v>0</v>
      </c>
      <c r="L4548" t="s">
        <v>9692</v>
      </c>
    </row>
    <row r="4549" spans="1:12" x14ac:dyDescent="0.2">
      <c r="A4549" t="s">
        <v>4474</v>
      </c>
      <c r="B4549" t="s">
        <v>3836</v>
      </c>
      <c r="E4549">
        <v>0</v>
      </c>
      <c r="F4549" s="278">
        <v>49765</v>
      </c>
      <c r="I4549">
        <f>InpS!$X$522</f>
        <v>0</v>
      </c>
      <c r="K4549">
        <v>0</v>
      </c>
      <c r="L4549" t="s">
        <v>9692</v>
      </c>
    </row>
    <row r="4550" spans="1:12" x14ac:dyDescent="0.2">
      <c r="A4550" t="s">
        <v>4474</v>
      </c>
      <c r="B4550" t="s">
        <v>2376</v>
      </c>
      <c r="E4550">
        <v>0</v>
      </c>
      <c r="F4550" s="278">
        <v>44651</v>
      </c>
      <c r="I4550">
        <f>InpS!$J$523</f>
        <v>0</v>
      </c>
      <c r="K4550">
        <v>0</v>
      </c>
      <c r="L4550" t="s">
        <v>9692</v>
      </c>
    </row>
    <row r="4551" spans="1:12" x14ac:dyDescent="0.2">
      <c r="A4551" t="s">
        <v>4474</v>
      </c>
      <c r="B4551" t="s">
        <v>2376</v>
      </c>
      <c r="E4551">
        <v>0</v>
      </c>
      <c r="F4551" s="278">
        <v>45016</v>
      </c>
      <c r="I4551">
        <f>InpS!$K$523</f>
        <v>0</v>
      </c>
      <c r="K4551">
        <v>0</v>
      </c>
      <c r="L4551" t="s">
        <v>9692</v>
      </c>
    </row>
    <row r="4552" spans="1:12" x14ac:dyDescent="0.2">
      <c r="A4552" t="s">
        <v>4474</v>
      </c>
      <c r="B4552" t="s">
        <v>2376</v>
      </c>
      <c r="E4552">
        <v>0</v>
      </c>
      <c r="F4552" s="278">
        <v>45382</v>
      </c>
      <c r="I4552">
        <f>InpS!$L$523</f>
        <v>0</v>
      </c>
      <c r="K4552">
        <v>0</v>
      </c>
      <c r="L4552" t="s">
        <v>9692</v>
      </c>
    </row>
    <row r="4553" spans="1:12" x14ac:dyDescent="0.2">
      <c r="A4553" t="s">
        <v>4474</v>
      </c>
      <c r="B4553" t="s">
        <v>2376</v>
      </c>
      <c r="E4553">
        <v>0</v>
      </c>
      <c r="F4553" s="278">
        <v>45747</v>
      </c>
      <c r="I4553">
        <f>InpS!$M$523</f>
        <v>0</v>
      </c>
      <c r="K4553">
        <v>0</v>
      </c>
      <c r="L4553" t="s">
        <v>9692</v>
      </c>
    </row>
    <row r="4554" spans="1:12" x14ac:dyDescent="0.2">
      <c r="A4554" t="s">
        <v>4474</v>
      </c>
      <c r="B4554" t="s">
        <v>2376</v>
      </c>
      <c r="E4554">
        <v>0</v>
      </c>
      <c r="F4554" s="278">
        <v>46112</v>
      </c>
      <c r="I4554">
        <f>InpS!$N$523</f>
        <v>0</v>
      </c>
      <c r="K4554">
        <v>0</v>
      </c>
      <c r="L4554" t="s">
        <v>9692</v>
      </c>
    </row>
    <row r="4555" spans="1:12" x14ac:dyDescent="0.2">
      <c r="A4555" t="s">
        <v>4474</v>
      </c>
      <c r="B4555" t="s">
        <v>2376</v>
      </c>
      <c r="E4555">
        <v>0</v>
      </c>
      <c r="F4555" s="278">
        <v>46477</v>
      </c>
      <c r="I4555">
        <f>InpS!$O$523</f>
        <v>0</v>
      </c>
      <c r="K4555">
        <v>0</v>
      </c>
      <c r="L4555" t="s">
        <v>9692</v>
      </c>
    </row>
    <row r="4556" spans="1:12" x14ac:dyDescent="0.2">
      <c r="A4556" t="s">
        <v>4474</v>
      </c>
      <c r="B4556" t="s">
        <v>2376</v>
      </c>
      <c r="E4556">
        <v>0</v>
      </c>
      <c r="F4556" s="278">
        <v>46843</v>
      </c>
      <c r="I4556">
        <f>InpS!$P$523</f>
        <v>0</v>
      </c>
      <c r="K4556">
        <v>0</v>
      </c>
      <c r="L4556" t="s">
        <v>9692</v>
      </c>
    </row>
    <row r="4557" spans="1:12" x14ac:dyDescent="0.2">
      <c r="A4557" t="s">
        <v>4474</v>
      </c>
      <c r="B4557" t="s">
        <v>2376</v>
      </c>
      <c r="E4557">
        <v>0</v>
      </c>
      <c r="F4557" s="278">
        <v>47208</v>
      </c>
      <c r="I4557">
        <f>InpS!$Q$523</f>
        <v>0</v>
      </c>
      <c r="K4557">
        <v>0</v>
      </c>
      <c r="L4557" t="s">
        <v>9692</v>
      </c>
    </row>
    <row r="4558" spans="1:12" x14ac:dyDescent="0.2">
      <c r="A4558" t="s">
        <v>4474</v>
      </c>
      <c r="B4558" t="s">
        <v>2376</v>
      </c>
      <c r="E4558">
        <v>0</v>
      </c>
      <c r="F4558" s="278">
        <v>47573</v>
      </c>
      <c r="I4558">
        <f>InpS!$R$523</f>
        <v>0</v>
      </c>
      <c r="K4558">
        <v>0</v>
      </c>
      <c r="L4558" t="s">
        <v>9692</v>
      </c>
    </row>
    <row r="4559" spans="1:12" x14ac:dyDescent="0.2">
      <c r="A4559" t="s">
        <v>4474</v>
      </c>
      <c r="B4559" t="s">
        <v>2376</v>
      </c>
      <c r="E4559">
        <v>0</v>
      </c>
      <c r="F4559" s="278">
        <v>47938</v>
      </c>
      <c r="I4559">
        <f>InpS!$S$523</f>
        <v>0</v>
      </c>
      <c r="K4559">
        <v>0</v>
      </c>
      <c r="L4559" t="s">
        <v>9692</v>
      </c>
    </row>
    <row r="4560" spans="1:12" x14ac:dyDescent="0.2">
      <c r="A4560" t="s">
        <v>4474</v>
      </c>
      <c r="B4560" t="s">
        <v>2376</v>
      </c>
      <c r="E4560">
        <v>0</v>
      </c>
      <c r="F4560" s="278">
        <v>48304</v>
      </c>
      <c r="I4560">
        <f>InpS!$T$523</f>
        <v>0</v>
      </c>
      <c r="K4560">
        <v>0</v>
      </c>
      <c r="L4560" t="s">
        <v>9692</v>
      </c>
    </row>
    <row r="4561" spans="1:12" x14ac:dyDescent="0.2">
      <c r="A4561" t="s">
        <v>4474</v>
      </c>
      <c r="B4561" t="s">
        <v>2376</v>
      </c>
      <c r="E4561">
        <v>0</v>
      </c>
      <c r="F4561" s="278">
        <v>48669</v>
      </c>
      <c r="I4561">
        <f>InpS!$U$523</f>
        <v>0</v>
      </c>
      <c r="K4561">
        <v>0</v>
      </c>
      <c r="L4561" t="s">
        <v>9692</v>
      </c>
    </row>
    <row r="4562" spans="1:12" x14ac:dyDescent="0.2">
      <c r="A4562" t="s">
        <v>4474</v>
      </c>
      <c r="B4562" t="s">
        <v>2376</v>
      </c>
      <c r="E4562">
        <v>0</v>
      </c>
      <c r="F4562" s="278">
        <v>49034</v>
      </c>
      <c r="I4562">
        <f>InpS!$V$523</f>
        <v>0</v>
      </c>
      <c r="K4562">
        <v>0</v>
      </c>
      <c r="L4562" t="s">
        <v>9692</v>
      </c>
    </row>
    <row r="4563" spans="1:12" x14ac:dyDescent="0.2">
      <c r="A4563" t="s">
        <v>4474</v>
      </c>
      <c r="B4563" t="s">
        <v>2376</v>
      </c>
      <c r="E4563">
        <v>0</v>
      </c>
      <c r="F4563" s="278">
        <v>49399</v>
      </c>
      <c r="I4563">
        <f>InpS!$W$523</f>
        <v>0</v>
      </c>
      <c r="K4563">
        <v>0</v>
      </c>
      <c r="L4563" t="s">
        <v>9692</v>
      </c>
    </row>
    <row r="4564" spans="1:12" x14ac:dyDescent="0.2">
      <c r="A4564" t="s">
        <v>4474</v>
      </c>
      <c r="B4564" t="s">
        <v>2376</v>
      </c>
      <c r="E4564">
        <v>0</v>
      </c>
      <c r="F4564" s="278">
        <v>49765</v>
      </c>
      <c r="I4564">
        <f>InpS!$X$523</f>
        <v>0</v>
      </c>
      <c r="K4564">
        <v>0</v>
      </c>
      <c r="L4564" t="s">
        <v>9692</v>
      </c>
    </row>
    <row r="4565" spans="1:12" x14ac:dyDescent="0.2">
      <c r="A4565" t="s">
        <v>4474</v>
      </c>
      <c r="B4565" t="s">
        <v>4634</v>
      </c>
      <c r="E4565">
        <v>0</v>
      </c>
      <c r="F4565" s="278">
        <v>44651</v>
      </c>
      <c r="I4565">
        <f>InpS!$J$524</f>
        <v>0</v>
      </c>
      <c r="K4565">
        <v>0</v>
      </c>
      <c r="L4565" t="s">
        <v>9692</v>
      </c>
    </row>
    <row r="4566" spans="1:12" x14ac:dyDescent="0.2">
      <c r="A4566" t="s">
        <v>4474</v>
      </c>
      <c r="B4566" t="s">
        <v>4634</v>
      </c>
      <c r="E4566">
        <v>0</v>
      </c>
      <c r="F4566" s="278">
        <v>45016</v>
      </c>
      <c r="I4566">
        <f>InpS!$K$524</f>
        <v>0</v>
      </c>
      <c r="K4566">
        <v>0</v>
      </c>
      <c r="L4566" t="s">
        <v>9692</v>
      </c>
    </row>
    <row r="4567" spans="1:12" x14ac:dyDescent="0.2">
      <c r="A4567" t="s">
        <v>4474</v>
      </c>
      <c r="B4567" t="s">
        <v>4634</v>
      </c>
      <c r="E4567">
        <v>0</v>
      </c>
      <c r="F4567" s="278">
        <v>45382</v>
      </c>
      <c r="I4567">
        <f>InpS!$L$524</f>
        <v>0</v>
      </c>
      <c r="K4567">
        <v>0</v>
      </c>
      <c r="L4567" t="s">
        <v>9692</v>
      </c>
    </row>
    <row r="4568" spans="1:12" x14ac:dyDescent="0.2">
      <c r="A4568" t="s">
        <v>4474</v>
      </c>
      <c r="B4568" t="s">
        <v>4634</v>
      </c>
      <c r="E4568">
        <v>0</v>
      </c>
      <c r="F4568" s="278">
        <v>45747</v>
      </c>
      <c r="I4568">
        <f>InpS!$M$524</f>
        <v>0</v>
      </c>
      <c r="K4568">
        <v>0</v>
      </c>
      <c r="L4568" t="s">
        <v>9692</v>
      </c>
    </row>
    <row r="4569" spans="1:12" x14ac:dyDescent="0.2">
      <c r="A4569" t="s">
        <v>4474</v>
      </c>
      <c r="B4569" t="s">
        <v>4634</v>
      </c>
      <c r="E4569">
        <v>0</v>
      </c>
      <c r="F4569" s="278">
        <v>46112</v>
      </c>
      <c r="I4569">
        <f>InpS!$N$524</f>
        <v>0</v>
      </c>
      <c r="K4569">
        <v>0</v>
      </c>
      <c r="L4569" t="s">
        <v>9692</v>
      </c>
    </row>
    <row r="4570" spans="1:12" x14ac:dyDescent="0.2">
      <c r="A4570" t="s">
        <v>4474</v>
      </c>
      <c r="B4570" t="s">
        <v>4634</v>
      </c>
      <c r="E4570">
        <v>0</v>
      </c>
      <c r="F4570" s="278">
        <v>46477</v>
      </c>
      <c r="I4570">
        <f>InpS!$O$524</f>
        <v>0</v>
      </c>
      <c r="K4570">
        <v>0</v>
      </c>
      <c r="L4570" t="s">
        <v>9692</v>
      </c>
    </row>
    <row r="4571" spans="1:12" x14ac:dyDescent="0.2">
      <c r="A4571" t="s">
        <v>4474</v>
      </c>
      <c r="B4571" t="s">
        <v>4634</v>
      </c>
      <c r="E4571">
        <v>0</v>
      </c>
      <c r="F4571" s="278">
        <v>46843</v>
      </c>
      <c r="I4571">
        <f>InpS!$P$524</f>
        <v>0</v>
      </c>
      <c r="K4571">
        <v>0</v>
      </c>
      <c r="L4571" t="s">
        <v>9692</v>
      </c>
    </row>
    <row r="4572" spans="1:12" x14ac:dyDescent="0.2">
      <c r="A4572" t="s">
        <v>4474</v>
      </c>
      <c r="B4572" t="s">
        <v>4634</v>
      </c>
      <c r="E4572">
        <v>0</v>
      </c>
      <c r="F4572" s="278">
        <v>47208</v>
      </c>
      <c r="I4572">
        <f>InpS!$Q$524</f>
        <v>0</v>
      </c>
      <c r="K4572">
        <v>0</v>
      </c>
      <c r="L4572" t="s">
        <v>9692</v>
      </c>
    </row>
    <row r="4573" spans="1:12" x14ac:dyDescent="0.2">
      <c r="A4573" t="s">
        <v>4474</v>
      </c>
      <c r="B4573" t="s">
        <v>4634</v>
      </c>
      <c r="E4573">
        <v>0</v>
      </c>
      <c r="F4573" s="278">
        <v>47573</v>
      </c>
      <c r="I4573">
        <f>InpS!$R$524</f>
        <v>0</v>
      </c>
      <c r="K4573">
        <v>0</v>
      </c>
      <c r="L4573" t="s">
        <v>9692</v>
      </c>
    </row>
    <row r="4574" spans="1:12" x14ac:dyDescent="0.2">
      <c r="A4574" t="s">
        <v>4474</v>
      </c>
      <c r="B4574" t="s">
        <v>4634</v>
      </c>
      <c r="E4574">
        <v>0</v>
      </c>
      <c r="F4574" s="278">
        <v>47938</v>
      </c>
      <c r="I4574">
        <f>InpS!$S$524</f>
        <v>0</v>
      </c>
      <c r="K4574">
        <v>0</v>
      </c>
      <c r="L4574" t="s">
        <v>9692</v>
      </c>
    </row>
    <row r="4575" spans="1:12" x14ac:dyDescent="0.2">
      <c r="A4575" t="s">
        <v>4474</v>
      </c>
      <c r="B4575" t="s">
        <v>4634</v>
      </c>
      <c r="E4575">
        <v>0</v>
      </c>
      <c r="F4575" s="278">
        <v>48304</v>
      </c>
      <c r="I4575">
        <f>InpS!$T$524</f>
        <v>0</v>
      </c>
      <c r="K4575">
        <v>0</v>
      </c>
      <c r="L4575" t="s">
        <v>9692</v>
      </c>
    </row>
    <row r="4576" spans="1:12" x14ac:dyDescent="0.2">
      <c r="A4576" t="s">
        <v>4474</v>
      </c>
      <c r="B4576" t="s">
        <v>4634</v>
      </c>
      <c r="E4576">
        <v>0</v>
      </c>
      <c r="F4576" s="278">
        <v>48669</v>
      </c>
      <c r="I4576">
        <f>InpS!$U$524</f>
        <v>0</v>
      </c>
      <c r="K4576">
        <v>0</v>
      </c>
      <c r="L4576" t="s">
        <v>9692</v>
      </c>
    </row>
    <row r="4577" spans="1:12" x14ac:dyDescent="0.2">
      <c r="A4577" t="s">
        <v>4474</v>
      </c>
      <c r="B4577" t="s">
        <v>4634</v>
      </c>
      <c r="E4577">
        <v>0</v>
      </c>
      <c r="F4577" s="278">
        <v>49034</v>
      </c>
      <c r="I4577">
        <f>InpS!$V$524</f>
        <v>0</v>
      </c>
      <c r="K4577">
        <v>0</v>
      </c>
      <c r="L4577" t="s">
        <v>9692</v>
      </c>
    </row>
    <row r="4578" spans="1:12" x14ac:dyDescent="0.2">
      <c r="A4578" t="s">
        <v>4474</v>
      </c>
      <c r="B4578" t="s">
        <v>4634</v>
      </c>
      <c r="E4578">
        <v>0</v>
      </c>
      <c r="F4578" s="278">
        <v>49399</v>
      </c>
      <c r="I4578">
        <f>InpS!$W$524</f>
        <v>0</v>
      </c>
      <c r="K4578">
        <v>0</v>
      </c>
      <c r="L4578" t="s">
        <v>9692</v>
      </c>
    </row>
    <row r="4579" spans="1:12" x14ac:dyDescent="0.2">
      <c r="A4579" t="s">
        <v>4474</v>
      </c>
      <c r="B4579" t="s">
        <v>4634</v>
      </c>
      <c r="E4579">
        <v>0</v>
      </c>
      <c r="F4579" s="278">
        <v>49765</v>
      </c>
      <c r="I4579">
        <f>InpS!$X$524</f>
        <v>0</v>
      </c>
      <c r="K4579">
        <v>0</v>
      </c>
      <c r="L4579" t="s">
        <v>9692</v>
      </c>
    </row>
    <row r="4580" spans="1:12" x14ac:dyDescent="0.2">
      <c r="A4580" t="s">
        <v>4474</v>
      </c>
      <c r="B4580" t="s">
        <v>5012</v>
      </c>
      <c r="E4580">
        <v>0</v>
      </c>
      <c r="F4580" s="278">
        <v>44651</v>
      </c>
      <c r="I4580">
        <f>InpS!$J$525</f>
        <v>0</v>
      </c>
      <c r="K4580">
        <v>0</v>
      </c>
      <c r="L4580" t="s">
        <v>9692</v>
      </c>
    </row>
    <row r="4581" spans="1:12" x14ac:dyDescent="0.2">
      <c r="A4581" t="s">
        <v>4474</v>
      </c>
      <c r="B4581" t="s">
        <v>5012</v>
      </c>
      <c r="E4581">
        <v>0</v>
      </c>
      <c r="F4581" s="278">
        <v>45016</v>
      </c>
      <c r="I4581">
        <f>InpS!$K$525</f>
        <v>0</v>
      </c>
      <c r="K4581">
        <v>0</v>
      </c>
      <c r="L4581" t="s">
        <v>9692</v>
      </c>
    </row>
    <row r="4582" spans="1:12" x14ac:dyDescent="0.2">
      <c r="A4582" t="s">
        <v>4474</v>
      </c>
      <c r="B4582" t="s">
        <v>5012</v>
      </c>
      <c r="E4582">
        <v>0</v>
      </c>
      <c r="F4582" s="278">
        <v>45382</v>
      </c>
      <c r="I4582">
        <f>InpS!$L$525</f>
        <v>0</v>
      </c>
      <c r="K4582">
        <v>0</v>
      </c>
      <c r="L4582" t="s">
        <v>9692</v>
      </c>
    </row>
    <row r="4583" spans="1:12" x14ac:dyDescent="0.2">
      <c r="A4583" t="s">
        <v>4474</v>
      </c>
      <c r="B4583" t="s">
        <v>5012</v>
      </c>
      <c r="E4583">
        <v>0</v>
      </c>
      <c r="F4583" s="278">
        <v>45747</v>
      </c>
      <c r="I4583">
        <f>InpS!$M$525</f>
        <v>0</v>
      </c>
      <c r="K4583">
        <v>0</v>
      </c>
      <c r="L4583" t="s">
        <v>9692</v>
      </c>
    </row>
    <row r="4584" spans="1:12" x14ac:dyDescent="0.2">
      <c r="A4584" t="s">
        <v>4474</v>
      </c>
      <c r="B4584" t="s">
        <v>5012</v>
      </c>
      <c r="E4584">
        <v>0</v>
      </c>
      <c r="F4584" s="278">
        <v>46112</v>
      </c>
      <c r="I4584">
        <f>InpS!$N$525</f>
        <v>0</v>
      </c>
      <c r="K4584">
        <v>0</v>
      </c>
      <c r="L4584" t="s">
        <v>9692</v>
      </c>
    </row>
    <row r="4585" spans="1:12" x14ac:dyDescent="0.2">
      <c r="A4585" t="s">
        <v>4474</v>
      </c>
      <c r="B4585" t="s">
        <v>5012</v>
      </c>
      <c r="E4585">
        <v>0</v>
      </c>
      <c r="F4585" s="278">
        <v>46477</v>
      </c>
      <c r="I4585">
        <f>InpS!$O$525</f>
        <v>0</v>
      </c>
      <c r="K4585">
        <v>0</v>
      </c>
      <c r="L4585" t="s">
        <v>9692</v>
      </c>
    </row>
    <row r="4586" spans="1:12" x14ac:dyDescent="0.2">
      <c r="A4586" t="s">
        <v>4474</v>
      </c>
      <c r="B4586" t="s">
        <v>5012</v>
      </c>
      <c r="E4586">
        <v>0</v>
      </c>
      <c r="F4586" s="278">
        <v>46843</v>
      </c>
      <c r="I4586">
        <f>InpS!$P$525</f>
        <v>0</v>
      </c>
      <c r="K4586">
        <v>0</v>
      </c>
      <c r="L4586" t="s">
        <v>9692</v>
      </c>
    </row>
    <row r="4587" spans="1:12" x14ac:dyDescent="0.2">
      <c r="A4587" t="s">
        <v>4474</v>
      </c>
      <c r="B4587" t="s">
        <v>5012</v>
      </c>
      <c r="E4587">
        <v>0</v>
      </c>
      <c r="F4587" s="278">
        <v>47208</v>
      </c>
      <c r="I4587">
        <f>InpS!$Q$525</f>
        <v>0</v>
      </c>
      <c r="K4587">
        <v>0</v>
      </c>
      <c r="L4587" t="s">
        <v>9692</v>
      </c>
    </row>
    <row r="4588" spans="1:12" x14ac:dyDescent="0.2">
      <c r="A4588" t="s">
        <v>4474</v>
      </c>
      <c r="B4588" t="s">
        <v>5012</v>
      </c>
      <c r="E4588">
        <v>0</v>
      </c>
      <c r="F4588" s="278">
        <v>47573</v>
      </c>
      <c r="I4588">
        <f>InpS!$R$525</f>
        <v>0</v>
      </c>
      <c r="K4588">
        <v>0</v>
      </c>
      <c r="L4588" t="s">
        <v>9692</v>
      </c>
    </row>
    <row r="4589" spans="1:12" x14ac:dyDescent="0.2">
      <c r="A4589" t="s">
        <v>4474</v>
      </c>
      <c r="B4589" t="s">
        <v>5012</v>
      </c>
      <c r="E4589">
        <v>0</v>
      </c>
      <c r="F4589" s="278">
        <v>47938</v>
      </c>
      <c r="I4589">
        <f>InpS!$S$525</f>
        <v>0</v>
      </c>
      <c r="K4589">
        <v>0</v>
      </c>
      <c r="L4589" t="s">
        <v>9692</v>
      </c>
    </row>
    <row r="4590" spans="1:12" x14ac:dyDescent="0.2">
      <c r="A4590" t="s">
        <v>4474</v>
      </c>
      <c r="B4590" t="s">
        <v>5012</v>
      </c>
      <c r="E4590">
        <v>0</v>
      </c>
      <c r="F4590" s="278">
        <v>48304</v>
      </c>
      <c r="I4590">
        <f>InpS!$T$525</f>
        <v>0</v>
      </c>
      <c r="K4590">
        <v>0</v>
      </c>
      <c r="L4590" t="s">
        <v>9692</v>
      </c>
    </row>
    <row r="4591" spans="1:12" x14ac:dyDescent="0.2">
      <c r="A4591" t="s">
        <v>4474</v>
      </c>
      <c r="B4591" t="s">
        <v>5012</v>
      </c>
      <c r="E4591">
        <v>0</v>
      </c>
      <c r="F4591" s="278">
        <v>48669</v>
      </c>
      <c r="I4591">
        <f>InpS!$U$525</f>
        <v>0</v>
      </c>
      <c r="K4591">
        <v>0</v>
      </c>
      <c r="L4591" t="s">
        <v>9692</v>
      </c>
    </row>
    <row r="4592" spans="1:12" x14ac:dyDescent="0.2">
      <c r="A4592" t="s">
        <v>4474</v>
      </c>
      <c r="B4592" t="s">
        <v>5012</v>
      </c>
      <c r="E4592">
        <v>0</v>
      </c>
      <c r="F4592" s="278">
        <v>49034</v>
      </c>
      <c r="I4592">
        <f>InpS!$V$525</f>
        <v>0</v>
      </c>
      <c r="K4592">
        <v>0</v>
      </c>
      <c r="L4592" t="s">
        <v>9692</v>
      </c>
    </row>
    <row r="4593" spans="1:12" x14ac:dyDescent="0.2">
      <c r="A4593" t="s">
        <v>4474</v>
      </c>
      <c r="B4593" t="s">
        <v>5012</v>
      </c>
      <c r="E4593">
        <v>0</v>
      </c>
      <c r="F4593" s="278">
        <v>49399</v>
      </c>
      <c r="I4593">
        <f>InpS!$W$525</f>
        <v>0</v>
      </c>
      <c r="K4593">
        <v>0</v>
      </c>
      <c r="L4593" t="s">
        <v>9692</v>
      </c>
    </row>
    <row r="4594" spans="1:12" x14ac:dyDescent="0.2">
      <c r="A4594" t="s">
        <v>4474</v>
      </c>
      <c r="B4594" t="s">
        <v>5012</v>
      </c>
      <c r="E4594">
        <v>0</v>
      </c>
      <c r="F4594" s="278">
        <v>49765</v>
      </c>
      <c r="I4594">
        <f>InpS!$X$525</f>
        <v>0</v>
      </c>
      <c r="K4594">
        <v>0</v>
      </c>
      <c r="L4594" t="s">
        <v>9692</v>
      </c>
    </row>
    <row r="4595" spans="1:12" x14ac:dyDescent="0.2">
      <c r="A4595" t="s">
        <v>4474</v>
      </c>
      <c r="B4595" t="s">
        <v>8743</v>
      </c>
      <c r="E4595">
        <v>0</v>
      </c>
      <c r="F4595" s="278">
        <v>44651</v>
      </c>
      <c r="I4595">
        <f>InpS!$J$526</f>
        <v>0</v>
      </c>
      <c r="K4595">
        <v>0</v>
      </c>
      <c r="L4595" t="s">
        <v>9692</v>
      </c>
    </row>
    <row r="4596" spans="1:12" x14ac:dyDescent="0.2">
      <c r="A4596" t="s">
        <v>4474</v>
      </c>
      <c r="B4596" t="s">
        <v>8743</v>
      </c>
      <c r="E4596">
        <v>0</v>
      </c>
      <c r="F4596" s="278">
        <v>45016</v>
      </c>
      <c r="I4596">
        <f>InpS!$K$526</f>
        <v>0</v>
      </c>
      <c r="K4596">
        <v>0</v>
      </c>
      <c r="L4596" t="s">
        <v>9692</v>
      </c>
    </row>
    <row r="4597" spans="1:12" x14ac:dyDescent="0.2">
      <c r="A4597" t="s">
        <v>4474</v>
      </c>
      <c r="B4597" t="s">
        <v>8743</v>
      </c>
      <c r="E4597">
        <v>0</v>
      </c>
      <c r="F4597" s="278">
        <v>45382</v>
      </c>
      <c r="I4597">
        <f>InpS!$L$526</f>
        <v>0</v>
      </c>
      <c r="K4597">
        <v>0</v>
      </c>
      <c r="L4597" t="s">
        <v>9692</v>
      </c>
    </row>
    <row r="4598" spans="1:12" x14ac:dyDescent="0.2">
      <c r="A4598" t="s">
        <v>4474</v>
      </c>
      <c r="B4598" t="s">
        <v>8743</v>
      </c>
      <c r="E4598">
        <v>0</v>
      </c>
      <c r="F4598" s="278">
        <v>45747</v>
      </c>
      <c r="I4598">
        <f>InpS!$M$526</f>
        <v>0</v>
      </c>
      <c r="K4598">
        <v>0</v>
      </c>
      <c r="L4598" t="s">
        <v>9692</v>
      </c>
    </row>
    <row r="4599" spans="1:12" x14ac:dyDescent="0.2">
      <c r="A4599" t="s">
        <v>4474</v>
      </c>
      <c r="B4599" t="s">
        <v>8743</v>
      </c>
      <c r="E4599">
        <v>0</v>
      </c>
      <c r="F4599" s="278">
        <v>46112</v>
      </c>
      <c r="I4599">
        <f>InpS!$N$526</f>
        <v>0</v>
      </c>
      <c r="K4599">
        <v>0</v>
      </c>
      <c r="L4599" t="s">
        <v>9692</v>
      </c>
    </row>
    <row r="4600" spans="1:12" x14ac:dyDescent="0.2">
      <c r="A4600" t="s">
        <v>4474</v>
      </c>
      <c r="B4600" t="s">
        <v>8743</v>
      </c>
      <c r="E4600">
        <v>0</v>
      </c>
      <c r="F4600" s="278">
        <v>46477</v>
      </c>
      <c r="I4600">
        <f>InpS!$O$526</f>
        <v>0</v>
      </c>
      <c r="K4600">
        <v>0</v>
      </c>
      <c r="L4600" t="s">
        <v>9692</v>
      </c>
    </row>
    <row r="4601" spans="1:12" x14ac:dyDescent="0.2">
      <c r="A4601" t="s">
        <v>4474</v>
      </c>
      <c r="B4601" t="s">
        <v>8743</v>
      </c>
      <c r="E4601">
        <v>0</v>
      </c>
      <c r="F4601" s="278">
        <v>46843</v>
      </c>
      <c r="I4601">
        <f>InpS!$P$526</f>
        <v>0</v>
      </c>
      <c r="K4601">
        <v>0</v>
      </c>
      <c r="L4601" t="s">
        <v>9692</v>
      </c>
    </row>
    <row r="4602" spans="1:12" x14ac:dyDescent="0.2">
      <c r="A4602" t="s">
        <v>4474</v>
      </c>
      <c r="B4602" t="s">
        <v>8743</v>
      </c>
      <c r="E4602">
        <v>0</v>
      </c>
      <c r="F4602" s="278">
        <v>47208</v>
      </c>
      <c r="I4602">
        <f>InpS!$Q$526</f>
        <v>0</v>
      </c>
      <c r="K4602">
        <v>0</v>
      </c>
      <c r="L4602" t="s">
        <v>9692</v>
      </c>
    </row>
    <row r="4603" spans="1:12" x14ac:dyDescent="0.2">
      <c r="A4603" t="s">
        <v>4474</v>
      </c>
      <c r="B4603" t="s">
        <v>8743</v>
      </c>
      <c r="E4603">
        <v>0</v>
      </c>
      <c r="F4603" s="278">
        <v>47573</v>
      </c>
      <c r="I4603">
        <f>InpS!$R$526</f>
        <v>0</v>
      </c>
      <c r="K4603">
        <v>0</v>
      </c>
      <c r="L4603" t="s">
        <v>9692</v>
      </c>
    </row>
    <row r="4604" spans="1:12" x14ac:dyDescent="0.2">
      <c r="A4604" t="s">
        <v>4474</v>
      </c>
      <c r="B4604" t="s">
        <v>8743</v>
      </c>
      <c r="E4604">
        <v>0</v>
      </c>
      <c r="F4604" s="278">
        <v>47938</v>
      </c>
      <c r="I4604">
        <f>InpS!$S$526</f>
        <v>0</v>
      </c>
      <c r="K4604">
        <v>0</v>
      </c>
      <c r="L4604" t="s">
        <v>9692</v>
      </c>
    </row>
    <row r="4605" spans="1:12" x14ac:dyDescent="0.2">
      <c r="A4605" t="s">
        <v>4474</v>
      </c>
      <c r="B4605" t="s">
        <v>8743</v>
      </c>
      <c r="E4605">
        <v>0</v>
      </c>
      <c r="F4605" s="278">
        <v>48304</v>
      </c>
      <c r="I4605">
        <f>InpS!$T$526</f>
        <v>0</v>
      </c>
      <c r="K4605">
        <v>0</v>
      </c>
      <c r="L4605" t="s">
        <v>9692</v>
      </c>
    </row>
    <row r="4606" spans="1:12" x14ac:dyDescent="0.2">
      <c r="A4606" t="s">
        <v>4474</v>
      </c>
      <c r="B4606" t="s">
        <v>8743</v>
      </c>
      <c r="E4606">
        <v>0</v>
      </c>
      <c r="F4606" s="278">
        <v>48669</v>
      </c>
      <c r="I4606">
        <f>InpS!$U$526</f>
        <v>0</v>
      </c>
      <c r="K4606">
        <v>0</v>
      </c>
      <c r="L4606" t="s">
        <v>9692</v>
      </c>
    </row>
    <row r="4607" spans="1:12" x14ac:dyDescent="0.2">
      <c r="A4607" t="s">
        <v>4474</v>
      </c>
      <c r="B4607" t="s">
        <v>8743</v>
      </c>
      <c r="E4607">
        <v>0</v>
      </c>
      <c r="F4607" s="278">
        <v>49034</v>
      </c>
      <c r="I4607">
        <f>InpS!$V$526</f>
        <v>0</v>
      </c>
      <c r="K4607">
        <v>0</v>
      </c>
      <c r="L4607" t="s">
        <v>9692</v>
      </c>
    </row>
    <row r="4608" spans="1:12" x14ac:dyDescent="0.2">
      <c r="A4608" t="s">
        <v>4474</v>
      </c>
      <c r="B4608" t="s">
        <v>8743</v>
      </c>
      <c r="E4608">
        <v>0</v>
      </c>
      <c r="F4608" s="278">
        <v>49399</v>
      </c>
      <c r="I4608">
        <f>InpS!$W$526</f>
        <v>0</v>
      </c>
      <c r="K4608">
        <v>0</v>
      </c>
      <c r="L4608" t="s">
        <v>9692</v>
      </c>
    </row>
    <row r="4609" spans="1:12" x14ac:dyDescent="0.2">
      <c r="A4609" t="s">
        <v>4474</v>
      </c>
      <c r="B4609" t="s">
        <v>8743</v>
      </c>
      <c r="E4609">
        <v>0</v>
      </c>
      <c r="F4609" s="278">
        <v>49765</v>
      </c>
      <c r="I4609">
        <f>InpS!$X$526</f>
        <v>0</v>
      </c>
      <c r="K4609">
        <v>0</v>
      </c>
      <c r="L4609" t="s">
        <v>9692</v>
      </c>
    </row>
    <row r="4610" spans="1:12" x14ac:dyDescent="0.2">
      <c r="A4610" t="s">
        <v>11483</v>
      </c>
      <c r="E4610">
        <v>0</v>
      </c>
      <c r="F4610" s="278">
        <v>44651</v>
      </c>
      <c r="I4610">
        <f>InpS!$F$528</f>
        <v>0</v>
      </c>
      <c r="K4610">
        <v>0</v>
      </c>
      <c r="L4610" t="s">
        <v>11957</v>
      </c>
    </row>
    <row r="4611" spans="1:12" x14ac:dyDescent="0.2">
      <c r="A4611" t="s">
        <v>9693</v>
      </c>
      <c r="B4611" t="s">
        <v>4641</v>
      </c>
      <c r="E4611">
        <v>0</v>
      </c>
      <c r="F4611" s="278">
        <v>44651</v>
      </c>
      <c r="H4611" s="59">
        <f>InpS!$J$532</f>
        <v>0</v>
      </c>
      <c r="K4611">
        <v>0</v>
      </c>
      <c r="L4611" t="s">
        <v>5246</v>
      </c>
    </row>
    <row r="4612" spans="1:12" x14ac:dyDescent="0.2">
      <c r="A4612" t="s">
        <v>9693</v>
      </c>
      <c r="B4612" t="s">
        <v>4641</v>
      </c>
      <c r="E4612">
        <v>0</v>
      </c>
      <c r="F4612" s="278">
        <v>45016</v>
      </c>
      <c r="H4612" s="59">
        <f>InpS!$K$532</f>
        <v>0</v>
      </c>
      <c r="K4612">
        <v>0</v>
      </c>
      <c r="L4612" t="s">
        <v>5246</v>
      </c>
    </row>
    <row r="4613" spans="1:12" x14ac:dyDescent="0.2">
      <c r="A4613" t="s">
        <v>9693</v>
      </c>
      <c r="B4613" t="s">
        <v>4641</v>
      </c>
      <c r="E4613">
        <v>0</v>
      </c>
      <c r="F4613" s="278">
        <v>45382</v>
      </c>
      <c r="H4613" s="59">
        <f>InpS!$L$532</f>
        <v>0</v>
      </c>
      <c r="K4613">
        <v>0</v>
      </c>
      <c r="L4613" t="s">
        <v>5246</v>
      </c>
    </row>
    <row r="4614" spans="1:12" x14ac:dyDescent="0.2">
      <c r="A4614" t="s">
        <v>9693</v>
      </c>
      <c r="B4614" t="s">
        <v>4641</v>
      </c>
      <c r="E4614">
        <v>0</v>
      </c>
      <c r="F4614" s="278">
        <v>45747</v>
      </c>
      <c r="H4614" s="59">
        <f>InpS!$M$532</f>
        <v>0</v>
      </c>
      <c r="K4614">
        <v>0</v>
      </c>
      <c r="L4614" t="s">
        <v>5246</v>
      </c>
    </row>
    <row r="4615" spans="1:12" x14ac:dyDescent="0.2">
      <c r="A4615" t="s">
        <v>9693</v>
      </c>
      <c r="B4615" t="s">
        <v>4641</v>
      </c>
      <c r="E4615">
        <v>0</v>
      </c>
      <c r="F4615" s="278">
        <v>46112</v>
      </c>
      <c r="H4615" s="59">
        <f>InpS!$N$532</f>
        <v>0</v>
      </c>
      <c r="K4615">
        <v>0</v>
      </c>
      <c r="L4615" t="s">
        <v>5246</v>
      </c>
    </row>
    <row r="4616" spans="1:12" x14ac:dyDescent="0.2">
      <c r="A4616" t="s">
        <v>9693</v>
      </c>
      <c r="B4616" t="s">
        <v>4641</v>
      </c>
      <c r="E4616">
        <v>0</v>
      </c>
      <c r="F4616" s="278">
        <v>46477</v>
      </c>
      <c r="H4616" s="59">
        <f>InpS!$O$532</f>
        <v>0</v>
      </c>
      <c r="K4616">
        <v>0</v>
      </c>
      <c r="L4616" t="s">
        <v>5246</v>
      </c>
    </row>
    <row r="4617" spans="1:12" x14ac:dyDescent="0.2">
      <c r="A4617" t="s">
        <v>9693</v>
      </c>
      <c r="B4617" t="s">
        <v>4641</v>
      </c>
      <c r="E4617">
        <v>0</v>
      </c>
      <c r="F4617" s="278">
        <v>46843</v>
      </c>
      <c r="H4617" s="59">
        <f>InpS!$P$532</f>
        <v>0</v>
      </c>
      <c r="K4617">
        <v>0</v>
      </c>
      <c r="L4617" t="s">
        <v>5246</v>
      </c>
    </row>
    <row r="4618" spans="1:12" x14ac:dyDescent="0.2">
      <c r="A4618" t="s">
        <v>9693</v>
      </c>
      <c r="B4618" t="s">
        <v>4641</v>
      </c>
      <c r="E4618">
        <v>0</v>
      </c>
      <c r="F4618" s="278">
        <v>47208</v>
      </c>
      <c r="H4618" s="59">
        <f>InpS!$Q$532</f>
        <v>0</v>
      </c>
      <c r="K4618">
        <v>0</v>
      </c>
      <c r="L4618" t="s">
        <v>5246</v>
      </c>
    </row>
    <row r="4619" spans="1:12" x14ac:dyDescent="0.2">
      <c r="A4619" t="s">
        <v>9693</v>
      </c>
      <c r="B4619" t="s">
        <v>4641</v>
      </c>
      <c r="E4619">
        <v>0</v>
      </c>
      <c r="F4619" s="278">
        <v>47573</v>
      </c>
      <c r="H4619" s="59">
        <f>InpS!$R$532</f>
        <v>0</v>
      </c>
      <c r="K4619">
        <v>0</v>
      </c>
      <c r="L4619" t="s">
        <v>5246</v>
      </c>
    </row>
    <row r="4620" spans="1:12" x14ac:dyDescent="0.2">
      <c r="A4620" t="s">
        <v>9693</v>
      </c>
      <c r="B4620" t="s">
        <v>4641</v>
      </c>
      <c r="E4620">
        <v>0</v>
      </c>
      <c r="F4620" s="278">
        <v>47938</v>
      </c>
      <c r="H4620" s="59">
        <f>InpS!$S$532</f>
        <v>0</v>
      </c>
      <c r="K4620">
        <v>0</v>
      </c>
      <c r="L4620" t="s">
        <v>5246</v>
      </c>
    </row>
    <row r="4621" spans="1:12" x14ac:dyDescent="0.2">
      <c r="A4621" t="s">
        <v>9693</v>
      </c>
      <c r="B4621" t="s">
        <v>4641</v>
      </c>
      <c r="E4621">
        <v>0</v>
      </c>
      <c r="F4621" s="278">
        <v>48304</v>
      </c>
      <c r="H4621" s="59">
        <f>InpS!$T$532</f>
        <v>0</v>
      </c>
      <c r="K4621">
        <v>0</v>
      </c>
      <c r="L4621" t="s">
        <v>5246</v>
      </c>
    </row>
    <row r="4622" spans="1:12" x14ac:dyDescent="0.2">
      <c r="A4622" t="s">
        <v>9693</v>
      </c>
      <c r="B4622" t="s">
        <v>4641</v>
      </c>
      <c r="E4622">
        <v>0</v>
      </c>
      <c r="F4622" s="278">
        <v>48669</v>
      </c>
      <c r="H4622" s="59">
        <f>InpS!$U$532</f>
        <v>0</v>
      </c>
      <c r="K4622">
        <v>0</v>
      </c>
      <c r="L4622" t="s">
        <v>5246</v>
      </c>
    </row>
    <row r="4623" spans="1:12" x14ac:dyDescent="0.2">
      <c r="A4623" t="s">
        <v>9693</v>
      </c>
      <c r="B4623" t="s">
        <v>4641</v>
      </c>
      <c r="E4623">
        <v>0</v>
      </c>
      <c r="F4623" s="278">
        <v>49034</v>
      </c>
      <c r="H4623" s="59">
        <f>InpS!$V$532</f>
        <v>0</v>
      </c>
      <c r="K4623">
        <v>0</v>
      </c>
      <c r="L4623" t="s">
        <v>5246</v>
      </c>
    </row>
    <row r="4624" spans="1:12" x14ac:dyDescent="0.2">
      <c r="A4624" t="s">
        <v>9693</v>
      </c>
      <c r="B4624" t="s">
        <v>4641</v>
      </c>
      <c r="E4624">
        <v>0</v>
      </c>
      <c r="F4624" s="278">
        <v>49399</v>
      </c>
      <c r="H4624" s="59">
        <f>InpS!$W$532</f>
        <v>0</v>
      </c>
      <c r="K4624">
        <v>0</v>
      </c>
      <c r="L4624" t="s">
        <v>5246</v>
      </c>
    </row>
    <row r="4625" spans="1:12" x14ac:dyDescent="0.2">
      <c r="A4625" t="s">
        <v>9693</v>
      </c>
      <c r="B4625" t="s">
        <v>4641</v>
      </c>
      <c r="E4625">
        <v>0</v>
      </c>
      <c r="F4625" s="278">
        <v>49765</v>
      </c>
      <c r="H4625" s="59">
        <f>InpS!$X$532</f>
        <v>0</v>
      </c>
      <c r="K4625">
        <v>0</v>
      </c>
      <c r="L4625" t="s">
        <v>5246</v>
      </c>
    </row>
    <row r="4626" spans="1:12" x14ac:dyDescent="0.2">
      <c r="A4626" t="s">
        <v>9693</v>
      </c>
      <c r="B4626" t="s">
        <v>3836</v>
      </c>
      <c r="E4626">
        <v>0</v>
      </c>
      <c r="F4626" s="278">
        <v>44651</v>
      </c>
      <c r="H4626" s="59">
        <f>InpS!$J$533</f>
        <v>0</v>
      </c>
      <c r="K4626">
        <v>0</v>
      </c>
      <c r="L4626" t="s">
        <v>5246</v>
      </c>
    </row>
    <row r="4627" spans="1:12" x14ac:dyDescent="0.2">
      <c r="A4627" t="s">
        <v>9693</v>
      </c>
      <c r="B4627" t="s">
        <v>3836</v>
      </c>
      <c r="E4627">
        <v>0</v>
      </c>
      <c r="F4627" s="278">
        <v>45016</v>
      </c>
      <c r="H4627" s="59">
        <f>InpS!$K$533</f>
        <v>0</v>
      </c>
      <c r="K4627">
        <v>0</v>
      </c>
      <c r="L4627" t="s">
        <v>5246</v>
      </c>
    </row>
    <row r="4628" spans="1:12" x14ac:dyDescent="0.2">
      <c r="A4628" t="s">
        <v>9693</v>
      </c>
      <c r="B4628" t="s">
        <v>3836</v>
      </c>
      <c r="E4628">
        <v>0</v>
      </c>
      <c r="F4628" s="278">
        <v>45382</v>
      </c>
      <c r="H4628" s="59">
        <f>InpS!$L$533</f>
        <v>0</v>
      </c>
      <c r="K4628">
        <v>0</v>
      </c>
      <c r="L4628" t="s">
        <v>5246</v>
      </c>
    </row>
    <row r="4629" spans="1:12" x14ac:dyDescent="0.2">
      <c r="A4629" t="s">
        <v>9693</v>
      </c>
      <c r="B4629" t="s">
        <v>3836</v>
      </c>
      <c r="E4629">
        <v>0</v>
      </c>
      <c r="F4629" s="278">
        <v>45747</v>
      </c>
      <c r="H4629" s="59">
        <f>InpS!$M$533</f>
        <v>0</v>
      </c>
      <c r="K4629">
        <v>0</v>
      </c>
      <c r="L4629" t="s">
        <v>5246</v>
      </c>
    </row>
    <row r="4630" spans="1:12" x14ac:dyDescent="0.2">
      <c r="A4630" t="s">
        <v>9693</v>
      </c>
      <c r="B4630" t="s">
        <v>3836</v>
      </c>
      <c r="E4630">
        <v>0</v>
      </c>
      <c r="F4630" s="278">
        <v>46112</v>
      </c>
      <c r="H4630" s="59">
        <f>InpS!$N$533</f>
        <v>0</v>
      </c>
      <c r="K4630">
        <v>0</v>
      </c>
      <c r="L4630" t="s">
        <v>5246</v>
      </c>
    </row>
    <row r="4631" spans="1:12" x14ac:dyDescent="0.2">
      <c r="A4631" t="s">
        <v>9693</v>
      </c>
      <c r="B4631" t="s">
        <v>3836</v>
      </c>
      <c r="E4631">
        <v>0</v>
      </c>
      <c r="F4631" s="278">
        <v>46477</v>
      </c>
      <c r="H4631" s="59">
        <f>InpS!$O$533</f>
        <v>0</v>
      </c>
      <c r="K4631">
        <v>0</v>
      </c>
      <c r="L4631" t="s">
        <v>5246</v>
      </c>
    </row>
    <row r="4632" spans="1:12" x14ac:dyDescent="0.2">
      <c r="A4632" t="s">
        <v>9693</v>
      </c>
      <c r="B4632" t="s">
        <v>3836</v>
      </c>
      <c r="E4632">
        <v>0</v>
      </c>
      <c r="F4632" s="278">
        <v>46843</v>
      </c>
      <c r="H4632" s="59">
        <f>InpS!$P$533</f>
        <v>0</v>
      </c>
      <c r="K4632">
        <v>0</v>
      </c>
      <c r="L4632" t="s">
        <v>5246</v>
      </c>
    </row>
    <row r="4633" spans="1:12" x14ac:dyDescent="0.2">
      <c r="A4633" t="s">
        <v>9693</v>
      </c>
      <c r="B4633" t="s">
        <v>3836</v>
      </c>
      <c r="E4633">
        <v>0</v>
      </c>
      <c r="F4633" s="278">
        <v>47208</v>
      </c>
      <c r="H4633" s="59">
        <f>InpS!$Q$533</f>
        <v>0</v>
      </c>
      <c r="K4633">
        <v>0</v>
      </c>
      <c r="L4633" t="s">
        <v>5246</v>
      </c>
    </row>
    <row r="4634" spans="1:12" x14ac:dyDescent="0.2">
      <c r="A4634" t="s">
        <v>9693</v>
      </c>
      <c r="B4634" t="s">
        <v>3836</v>
      </c>
      <c r="E4634">
        <v>0</v>
      </c>
      <c r="F4634" s="278">
        <v>47573</v>
      </c>
      <c r="H4634" s="59">
        <f>InpS!$R$533</f>
        <v>0</v>
      </c>
      <c r="K4634">
        <v>0</v>
      </c>
      <c r="L4634" t="s">
        <v>5246</v>
      </c>
    </row>
    <row r="4635" spans="1:12" x14ac:dyDescent="0.2">
      <c r="A4635" t="s">
        <v>9693</v>
      </c>
      <c r="B4635" t="s">
        <v>3836</v>
      </c>
      <c r="E4635">
        <v>0</v>
      </c>
      <c r="F4635" s="278">
        <v>47938</v>
      </c>
      <c r="H4635" s="59">
        <f>InpS!$S$533</f>
        <v>0</v>
      </c>
      <c r="K4635">
        <v>0</v>
      </c>
      <c r="L4635" t="s">
        <v>5246</v>
      </c>
    </row>
    <row r="4636" spans="1:12" x14ac:dyDescent="0.2">
      <c r="A4636" t="s">
        <v>9693</v>
      </c>
      <c r="B4636" t="s">
        <v>3836</v>
      </c>
      <c r="E4636">
        <v>0</v>
      </c>
      <c r="F4636" s="278">
        <v>48304</v>
      </c>
      <c r="H4636" s="59">
        <f>InpS!$T$533</f>
        <v>0</v>
      </c>
      <c r="K4636">
        <v>0</v>
      </c>
      <c r="L4636" t="s">
        <v>5246</v>
      </c>
    </row>
    <row r="4637" spans="1:12" x14ac:dyDescent="0.2">
      <c r="A4637" t="s">
        <v>9693</v>
      </c>
      <c r="B4637" t="s">
        <v>3836</v>
      </c>
      <c r="E4637">
        <v>0</v>
      </c>
      <c r="F4637" s="278">
        <v>48669</v>
      </c>
      <c r="H4637" s="59">
        <f>InpS!$U$533</f>
        <v>0</v>
      </c>
      <c r="K4637">
        <v>0</v>
      </c>
      <c r="L4637" t="s">
        <v>5246</v>
      </c>
    </row>
    <row r="4638" spans="1:12" x14ac:dyDescent="0.2">
      <c r="A4638" t="s">
        <v>9693</v>
      </c>
      <c r="B4638" t="s">
        <v>3836</v>
      </c>
      <c r="E4638">
        <v>0</v>
      </c>
      <c r="F4638" s="278">
        <v>49034</v>
      </c>
      <c r="H4638" s="59">
        <f>InpS!$V$533</f>
        <v>0</v>
      </c>
      <c r="K4638">
        <v>0</v>
      </c>
      <c r="L4638" t="s">
        <v>5246</v>
      </c>
    </row>
    <row r="4639" spans="1:12" x14ac:dyDescent="0.2">
      <c r="A4639" t="s">
        <v>9693</v>
      </c>
      <c r="B4639" t="s">
        <v>3836</v>
      </c>
      <c r="E4639">
        <v>0</v>
      </c>
      <c r="F4639" s="278">
        <v>49399</v>
      </c>
      <c r="H4639" s="59">
        <f>InpS!$W$533</f>
        <v>0</v>
      </c>
      <c r="K4639">
        <v>0</v>
      </c>
      <c r="L4639" t="s">
        <v>5246</v>
      </c>
    </row>
    <row r="4640" spans="1:12" x14ac:dyDescent="0.2">
      <c r="A4640" t="s">
        <v>9693</v>
      </c>
      <c r="B4640" t="s">
        <v>3836</v>
      </c>
      <c r="E4640">
        <v>0</v>
      </c>
      <c r="F4640" s="278">
        <v>49765</v>
      </c>
      <c r="H4640" s="59">
        <f>InpS!$X$533</f>
        <v>0</v>
      </c>
      <c r="K4640">
        <v>0</v>
      </c>
      <c r="L4640" t="s">
        <v>5246</v>
      </c>
    </row>
    <row r="4641" spans="1:12" x14ac:dyDescent="0.2">
      <c r="A4641" t="s">
        <v>9693</v>
      </c>
      <c r="B4641" t="s">
        <v>2376</v>
      </c>
      <c r="E4641">
        <v>0</v>
      </c>
      <c r="F4641" s="278">
        <v>44651</v>
      </c>
      <c r="H4641" s="59">
        <f>InpS!$J$534</f>
        <v>0</v>
      </c>
      <c r="K4641">
        <v>0</v>
      </c>
      <c r="L4641" t="s">
        <v>5246</v>
      </c>
    </row>
    <row r="4642" spans="1:12" x14ac:dyDescent="0.2">
      <c r="A4642" t="s">
        <v>9693</v>
      </c>
      <c r="B4642" t="s">
        <v>2376</v>
      </c>
      <c r="E4642">
        <v>0</v>
      </c>
      <c r="F4642" s="278">
        <v>45016</v>
      </c>
      <c r="H4642" s="59">
        <f>InpS!$K$534</f>
        <v>0</v>
      </c>
      <c r="K4642">
        <v>0</v>
      </c>
      <c r="L4642" t="s">
        <v>5246</v>
      </c>
    </row>
    <row r="4643" spans="1:12" x14ac:dyDescent="0.2">
      <c r="A4643" t="s">
        <v>9693</v>
      </c>
      <c r="B4643" t="s">
        <v>2376</v>
      </c>
      <c r="E4643">
        <v>0</v>
      </c>
      <c r="F4643" s="278">
        <v>45382</v>
      </c>
      <c r="H4643" s="59">
        <f>InpS!$L$534</f>
        <v>0</v>
      </c>
      <c r="K4643">
        <v>0</v>
      </c>
      <c r="L4643" t="s">
        <v>5246</v>
      </c>
    </row>
    <row r="4644" spans="1:12" x14ac:dyDescent="0.2">
      <c r="A4644" t="s">
        <v>9693</v>
      </c>
      <c r="B4644" t="s">
        <v>2376</v>
      </c>
      <c r="E4644">
        <v>0</v>
      </c>
      <c r="F4644" s="278">
        <v>45747</v>
      </c>
      <c r="H4644" s="59">
        <f>InpS!$M$534</f>
        <v>0</v>
      </c>
      <c r="K4644">
        <v>0</v>
      </c>
      <c r="L4644" t="s">
        <v>5246</v>
      </c>
    </row>
    <row r="4645" spans="1:12" x14ac:dyDescent="0.2">
      <c r="A4645" t="s">
        <v>9693</v>
      </c>
      <c r="B4645" t="s">
        <v>2376</v>
      </c>
      <c r="E4645">
        <v>0</v>
      </c>
      <c r="F4645" s="278">
        <v>46112</v>
      </c>
      <c r="H4645" s="59">
        <f>InpS!$N$534</f>
        <v>0</v>
      </c>
      <c r="K4645">
        <v>0</v>
      </c>
      <c r="L4645" t="s">
        <v>5246</v>
      </c>
    </row>
    <row r="4646" spans="1:12" x14ac:dyDescent="0.2">
      <c r="A4646" t="s">
        <v>9693</v>
      </c>
      <c r="B4646" t="s">
        <v>2376</v>
      </c>
      <c r="E4646">
        <v>0</v>
      </c>
      <c r="F4646" s="278">
        <v>46477</v>
      </c>
      <c r="H4646" s="59">
        <f>InpS!$O$534</f>
        <v>0</v>
      </c>
      <c r="K4646">
        <v>0</v>
      </c>
      <c r="L4646" t="s">
        <v>5246</v>
      </c>
    </row>
    <row r="4647" spans="1:12" x14ac:dyDescent="0.2">
      <c r="A4647" t="s">
        <v>9693</v>
      </c>
      <c r="B4647" t="s">
        <v>2376</v>
      </c>
      <c r="E4647">
        <v>0</v>
      </c>
      <c r="F4647" s="278">
        <v>46843</v>
      </c>
      <c r="H4647" s="59">
        <f>InpS!$P$534</f>
        <v>0</v>
      </c>
      <c r="K4647">
        <v>0</v>
      </c>
      <c r="L4647" t="s">
        <v>5246</v>
      </c>
    </row>
    <row r="4648" spans="1:12" x14ac:dyDescent="0.2">
      <c r="A4648" t="s">
        <v>9693</v>
      </c>
      <c r="B4648" t="s">
        <v>2376</v>
      </c>
      <c r="E4648">
        <v>0</v>
      </c>
      <c r="F4648" s="278">
        <v>47208</v>
      </c>
      <c r="H4648" s="59">
        <f>InpS!$Q$534</f>
        <v>0</v>
      </c>
      <c r="K4648">
        <v>0</v>
      </c>
      <c r="L4648" t="s">
        <v>5246</v>
      </c>
    </row>
    <row r="4649" spans="1:12" x14ac:dyDescent="0.2">
      <c r="A4649" t="s">
        <v>9693</v>
      </c>
      <c r="B4649" t="s">
        <v>2376</v>
      </c>
      <c r="E4649">
        <v>0</v>
      </c>
      <c r="F4649" s="278">
        <v>47573</v>
      </c>
      <c r="H4649" s="59">
        <f>InpS!$R$534</f>
        <v>0</v>
      </c>
      <c r="K4649">
        <v>0</v>
      </c>
      <c r="L4649" t="s">
        <v>5246</v>
      </c>
    </row>
    <row r="4650" spans="1:12" x14ac:dyDescent="0.2">
      <c r="A4650" t="s">
        <v>9693</v>
      </c>
      <c r="B4650" t="s">
        <v>2376</v>
      </c>
      <c r="E4650">
        <v>0</v>
      </c>
      <c r="F4650" s="278">
        <v>47938</v>
      </c>
      <c r="H4650" s="59">
        <f>InpS!$S$534</f>
        <v>0</v>
      </c>
      <c r="K4650">
        <v>0</v>
      </c>
      <c r="L4650" t="s">
        <v>5246</v>
      </c>
    </row>
    <row r="4651" spans="1:12" x14ac:dyDescent="0.2">
      <c r="A4651" t="s">
        <v>9693</v>
      </c>
      <c r="B4651" t="s">
        <v>2376</v>
      </c>
      <c r="E4651">
        <v>0</v>
      </c>
      <c r="F4651" s="278">
        <v>48304</v>
      </c>
      <c r="H4651" s="59">
        <f>InpS!$T$534</f>
        <v>0</v>
      </c>
      <c r="K4651">
        <v>0</v>
      </c>
      <c r="L4651" t="s">
        <v>5246</v>
      </c>
    </row>
    <row r="4652" spans="1:12" x14ac:dyDescent="0.2">
      <c r="A4652" t="s">
        <v>9693</v>
      </c>
      <c r="B4652" t="s">
        <v>2376</v>
      </c>
      <c r="E4652">
        <v>0</v>
      </c>
      <c r="F4652" s="278">
        <v>48669</v>
      </c>
      <c r="H4652" s="59">
        <f>InpS!$U$534</f>
        <v>0</v>
      </c>
      <c r="K4652">
        <v>0</v>
      </c>
      <c r="L4652" t="s">
        <v>5246</v>
      </c>
    </row>
    <row r="4653" spans="1:12" x14ac:dyDescent="0.2">
      <c r="A4653" t="s">
        <v>9693</v>
      </c>
      <c r="B4653" t="s">
        <v>2376</v>
      </c>
      <c r="E4653">
        <v>0</v>
      </c>
      <c r="F4653" s="278">
        <v>49034</v>
      </c>
      <c r="H4653" s="59">
        <f>InpS!$V$534</f>
        <v>0</v>
      </c>
      <c r="K4653">
        <v>0</v>
      </c>
      <c r="L4653" t="s">
        <v>5246</v>
      </c>
    </row>
    <row r="4654" spans="1:12" x14ac:dyDescent="0.2">
      <c r="A4654" t="s">
        <v>9693</v>
      </c>
      <c r="B4654" t="s">
        <v>2376</v>
      </c>
      <c r="E4654">
        <v>0</v>
      </c>
      <c r="F4654" s="278">
        <v>49399</v>
      </c>
      <c r="H4654" s="59">
        <f>InpS!$W$534</f>
        <v>0</v>
      </c>
      <c r="K4654">
        <v>0</v>
      </c>
      <c r="L4654" t="s">
        <v>5246</v>
      </c>
    </row>
    <row r="4655" spans="1:12" x14ac:dyDescent="0.2">
      <c r="A4655" t="s">
        <v>9693</v>
      </c>
      <c r="B4655" t="s">
        <v>2376</v>
      </c>
      <c r="E4655">
        <v>0</v>
      </c>
      <c r="F4655" s="278">
        <v>49765</v>
      </c>
      <c r="H4655" s="59">
        <f>InpS!$X$534</f>
        <v>0</v>
      </c>
      <c r="K4655">
        <v>0</v>
      </c>
      <c r="L4655" t="s">
        <v>5246</v>
      </c>
    </row>
    <row r="4656" spans="1:12" x14ac:dyDescent="0.2">
      <c r="A4656" t="s">
        <v>9693</v>
      </c>
      <c r="B4656" t="s">
        <v>4634</v>
      </c>
      <c r="E4656">
        <v>0</v>
      </c>
      <c r="F4656" s="278">
        <v>44651</v>
      </c>
      <c r="H4656" s="59">
        <f>InpS!$J$535</f>
        <v>0</v>
      </c>
      <c r="K4656">
        <v>0</v>
      </c>
      <c r="L4656" t="s">
        <v>5246</v>
      </c>
    </row>
    <row r="4657" spans="1:12" x14ac:dyDescent="0.2">
      <c r="A4657" t="s">
        <v>9693</v>
      </c>
      <c r="B4657" t="s">
        <v>4634</v>
      </c>
      <c r="E4657">
        <v>0</v>
      </c>
      <c r="F4657" s="278">
        <v>45016</v>
      </c>
      <c r="H4657" s="59">
        <f>InpS!$K$535</f>
        <v>0</v>
      </c>
      <c r="K4657">
        <v>0</v>
      </c>
      <c r="L4657" t="s">
        <v>5246</v>
      </c>
    </row>
    <row r="4658" spans="1:12" x14ac:dyDescent="0.2">
      <c r="A4658" t="s">
        <v>9693</v>
      </c>
      <c r="B4658" t="s">
        <v>4634</v>
      </c>
      <c r="E4658">
        <v>0</v>
      </c>
      <c r="F4658" s="278">
        <v>45382</v>
      </c>
      <c r="H4658" s="59">
        <f>InpS!$L$535</f>
        <v>0</v>
      </c>
      <c r="K4658">
        <v>0</v>
      </c>
      <c r="L4658" t="s">
        <v>5246</v>
      </c>
    </row>
    <row r="4659" spans="1:12" x14ac:dyDescent="0.2">
      <c r="A4659" t="s">
        <v>9693</v>
      </c>
      <c r="B4659" t="s">
        <v>4634</v>
      </c>
      <c r="E4659">
        <v>0</v>
      </c>
      <c r="F4659" s="278">
        <v>45747</v>
      </c>
      <c r="H4659" s="59">
        <f>InpS!$M$535</f>
        <v>0</v>
      </c>
      <c r="K4659">
        <v>0</v>
      </c>
      <c r="L4659" t="s">
        <v>5246</v>
      </c>
    </row>
    <row r="4660" spans="1:12" x14ac:dyDescent="0.2">
      <c r="A4660" t="s">
        <v>9693</v>
      </c>
      <c r="B4660" t="s">
        <v>4634</v>
      </c>
      <c r="E4660">
        <v>0</v>
      </c>
      <c r="F4660" s="278">
        <v>46112</v>
      </c>
      <c r="H4660" s="59">
        <f>InpS!$N$535</f>
        <v>0</v>
      </c>
      <c r="K4660">
        <v>0</v>
      </c>
      <c r="L4660" t="s">
        <v>5246</v>
      </c>
    </row>
    <row r="4661" spans="1:12" x14ac:dyDescent="0.2">
      <c r="A4661" t="s">
        <v>9693</v>
      </c>
      <c r="B4661" t="s">
        <v>4634</v>
      </c>
      <c r="E4661">
        <v>0</v>
      </c>
      <c r="F4661" s="278">
        <v>46477</v>
      </c>
      <c r="H4661" s="59">
        <f>InpS!$O$535</f>
        <v>0</v>
      </c>
      <c r="K4661">
        <v>0</v>
      </c>
      <c r="L4661" t="s">
        <v>5246</v>
      </c>
    </row>
    <row r="4662" spans="1:12" x14ac:dyDescent="0.2">
      <c r="A4662" t="s">
        <v>9693</v>
      </c>
      <c r="B4662" t="s">
        <v>4634</v>
      </c>
      <c r="E4662">
        <v>0</v>
      </c>
      <c r="F4662" s="278">
        <v>46843</v>
      </c>
      <c r="H4662" s="59">
        <f>InpS!$P$535</f>
        <v>0</v>
      </c>
      <c r="K4662">
        <v>0</v>
      </c>
      <c r="L4662" t="s">
        <v>5246</v>
      </c>
    </row>
    <row r="4663" spans="1:12" x14ac:dyDescent="0.2">
      <c r="A4663" t="s">
        <v>9693</v>
      </c>
      <c r="B4663" t="s">
        <v>4634</v>
      </c>
      <c r="E4663">
        <v>0</v>
      </c>
      <c r="F4663" s="278">
        <v>47208</v>
      </c>
      <c r="H4663" s="59">
        <f>InpS!$Q$535</f>
        <v>0</v>
      </c>
      <c r="K4663">
        <v>0</v>
      </c>
      <c r="L4663" t="s">
        <v>5246</v>
      </c>
    </row>
    <row r="4664" spans="1:12" x14ac:dyDescent="0.2">
      <c r="A4664" t="s">
        <v>9693</v>
      </c>
      <c r="B4664" t="s">
        <v>4634</v>
      </c>
      <c r="E4664">
        <v>0</v>
      </c>
      <c r="F4664" s="278">
        <v>47573</v>
      </c>
      <c r="H4664" s="59">
        <f>InpS!$R$535</f>
        <v>0</v>
      </c>
      <c r="K4664">
        <v>0</v>
      </c>
      <c r="L4664" t="s">
        <v>5246</v>
      </c>
    </row>
    <row r="4665" spans="1:12" x14ac:dyDescent="0.2">
      <c r="A4665" t="s">
        <v>9693</v>
      </c>
      <c r="B4665" t="s">
        <v>4634</v>
      </c>
      <c r="E4665">
        <v>0</v>
      </c>
      <c r="F4665" s="278">
        <v>47938</v>
      </c>
      <c r="H4665" s="59">
        <f>InpS!$S$535</f>
        <v>0</v>
      </c>
      <c r="K4665">
        <v>0</v>
      </c>
      <c r="L4665" t="s">
        <v>5246</v>
      </c>
    </row>
    <row r="4666" spans="1:12" x14ac:dyDescent="0.2">
      <c r="A4666" t="s">
        <v>9693</v>
      </c>
      <c r="B4666" t="s">
        <v>4634</v>
      </c>
      <c r="E4666">
        <v>0</v>
      </c>
      <c r="F4666" s="278">
        <v>48304</v>
      </c>
      <c r="H4666" s="59">
        <f>InpS!$T$535</f>
        <v>0</v>
      </c>
      <c r="K4666">
        <v>0</v>
      </c>
      <c r="L4666" t="s">
        <v>5246</v>
      </c>
    </row>
    <row r="4667" spans="1:12" x14ac:dyDescent="0.2">
      <c r="A4667" t="s">
        <v>9693</v>
      </c>
      <c r="B4667" t="s">
        <v>4634</v>
      </c>
      <c r="E4667">
        <v>0</v>
      </c>
      <c r="F4667" s="278">
        <v>48669</v>
      </c>
      <c r="H4667" s="59">
        <f>InpS!$U$535</f>
        <v>0</v>
      </c>
      <c r="K4667">
        <v>0</v>
      </c>
      <c r="L4667" t="s">
        <v>5246</v>
      </c>
    </row>
    <row r="4668" spans="1:12" x14ac:dyDescent="0.2">
      <c r="A4668" t="s">
        <v>9693</v>
      </c>
      <c r="B4668" t="s">
        <v>4634</v>
      </c>
      <c r="E4668">
        <v>0</v>
      </c>
      <c r="F4668" s="278">
        <v>49034</v>
      </c>
      <c r="H4668" s="59">
        <f>InpS!$V$535</f>
        <v>0</v>
      </c>
      <c r="K4668">
        <v>0</v>
      </c>
      <c r="L4668" t="s">
        <v>5246</v>
      </c>
    </row>
    <row r="4669" spans="1:12" x14ac:dyDescent="0.2">
      <c r="A4669" t="s">
        <v>9693</v>
      </c>
      <c r="B4669" t="s">
        <v>4634</v>
      </c>
      <c r="E4669">
        <v>0</v>
      </c>
      <c r="F4669" s="278">
        <v>49399</v>
      </c>
      <c r="H4669" s="59">
        <f>InpS!$W$535</f>
        <v>0</v>
      </c>
      <c r="K4669">
        <v>0</v>
      </c>
      <c r="L4669" t="s">
        <v>5246</v>
      </c>
    </row>
    <row r="4670" spans="1:12" x14ac:dyDescent="0.2">
      <c r="A4670" t="s">
        <v>9693</v>
      </c>
      <c r="B4670" t="s">
        <v>4634</v>
      </c>
      <c r="E4670">
        <v>0</v>
      </c>
      <c r="F4670" s="278">
        <v>49765</v>
      </c>
      <c r="H4670" s="59">
        <f>InpS!$X$535</f>
        <v>0</v>
      </c>
      <c r="K4670">
        <v>0</v>
      </c>
      <c r="L4670" t="s">
        <v>5246</v>
      </c>
    </row>
    <row r="4671" spans="1:12" x14ac:dyDescent="0.2">
      <c r="A4671" t="s">
        <v>9693</v>
      </c>
      <c r="B4671" t="s">
        <v>5012</v>
      </c>
      <c r="E4671">
        <v>0</v>
      </c>
      <c r="F4671" s="278">
        <v>44651</v>
      </c>
      <c r="H4671" s="59">
        <f>InpS!$J$536</f>
        <v>0</v>
      </c>
      <c r="K4671">
        <v>0</v>
      </c>
      <c r="L4671" t="s">
        <v>5246</v>
      </c>
    </row>
    <row r="4672" spans="1:12" x14ac:dyDescent="0.2">
      <c r="A4672" t="s">
        <v>9693</v>
      </c>
      <c r="B4672" t="s">
        <v>5012</v>
      </c>
      <c r="E4672">
        <v>0</v>
      </c>
      <c r="F4672" s="278">
        <v>45016</v>
      </c>
      <c r="H4672" s="59">
        <f>InpS!$K$536</f>
        <v>0</v>
      </c>
      <c r="K4672">
        <v>0</v>
      </c>
      <c r="L4672" t="s">
        <v>5246</v>
      </c>
    </row>
    <row r="4673" spans="1:12" x14ac:dyDescent="0.2">
      <c r="A4673" t="s">
        <v>9693</v>
      </c>
      <c r="B4673" t="s">
        <v>5012</v>
      </c>
      <c r="E4673">
        <v>0</v>
      </c>
      <c r="F4673" s="278">
        <v>45382</v>
      </c>
      <c r="H4673" s="59">
        <f>InpS!$L$536</f>
        <v>0</v>
      </c>
      <c r="K4673">
        <v>0</v>
      </c>
      <c r="L4673" t="s">
        <v>5246</v>
      </c>
    </row>
    <row r="4674" spans="1:12" x14ac:dyDescent="0.2">
      <c r="A4674" t="s">
        <v>9693</v>
      </c>
      <c r="B4674" t="s">
        <v>5012</v>
      </c>
      <c r="E4674">
        <v>0</v>
      </c>
      <c r="F4674" s="278">
        <v>45747</v>
      </c>
      <c r="H4674" s="59">
        <f>InpS!$M$536</f>
        <v>0</v>
      </c>
      <c r="K4674">
        <v>0</v>
      </c>
      <c r="L4674" t="s">
        <v>5246</v>
      </c>
    </row>
    <row r="4675" spans="1:12" x14ac:dyDescent="0.2">
      <c r="A4675" t="s">
        <v>9693</v>
      </c>
      <c r="B4675" t="s">
        <v>5012</v>
      </c>
      <c r="E4675">
        <v>0</v>
      </c>
      <c r="F4675" s="278">
        <v>46112</v>
      </c>
      <c r="H4675" s="59">
        <f>InpS!$N$536</f>
        <v>0</v>
      </c>
      <c r="K4675">
        <v>0</v>
      </c>
      <c r="L4675" t="s">
        <v>5246</v>
      </c>
    </row>
    <row r="4676" spans="1:12" x14ac:dyDescent="0.2">
      <c r="A4676" t="s">
        <v>9693</v>
      </c>
      <c r="B4676" t="s">
        <v>5012</v>
      </c>
      <c r="E4676">
        <v>0</v>
      </c>
      <c r="F4676" s="278">
        <v>46477</v>
      </c>
      <c r="H4676" s="59">
        <f>InpS!$O$536</f>
        <v>0</v>
      </c>
      <c r="K4676">
        <v>0</v>
      </c>
      <c r="L4676" t="s">
        <v>5246</v>
      </c>
    </row>
    <row r="4677" spans="1:12" x14ac:dyDescent="0.2">
      <c r="A4677" t="s">
        <v>9693</v>
      </c>
      <c r="B4677" t="s">
        <v>5012</v>
      </c>
      <c r="E4677">
        <v>0</v>
      </c>
      <c r="F4677" s="278">
        <v>46843</v>
      </c>
      <c r="H4677" s="59">
        <f>InpS!$P$536</f>
        <v>0</v>
      </c>
      <c r="K4677">
        <v>0</v>
      </c>
      <c r="L4677" t="s">
        <v>5246</v>
      </c>
    </row>
    <row r="4678" spans="1:12" x14ac:dyDescent="0.2">
      <c r="A4678" t="s">
        <v>9693</v>
      </c>
      <c r="B4678" t="s">
        <v>5012</v>
      </c>
      <c r="E4678">
        <v>0</v>
      </c>
      <c r="F4678" s="278">
        <v>47208</v>
      </c>
      <c r="H4678" s="59">
        <f>InpS!$Q$536</f>
        <v>0</v>
      </c>
      <c r="K4678">
        <v>0</v>
      </c>
      <c r="L4678" t="s">
        <v>5246</v>
      </c>
    </row>
    <row r="4679" spans="1:12" x14ac:dyDescent="0.2">
      <c r="A4679" t="s">
        <v>9693</v>
      </c>
      <c r="B4679" t="s">
        <v>5012</v>
      </c>
      <c r="E4679">
        <v>0</v>
      </c>
      <c r="F4679" s="278">
        <v>47573</v>
      </c>
      <c r="H4679" s="59">
        <f>InpS!$R$536</f>
        <v>0</v>
      </c>
      <c r="K4679">
        <v>0</v>
      </c>
      <c r="L4679" t="s">
        <v>5246</v>
      </c>
    </row>
    <row r="4680" spans="1:12" x14ac:dyDescent="0.2">
      <c r="A4680" t="s">
        <v>9693</v>
      </c>
      <c r="B4680" t="s">
        <v>5012</v>
      </c>
      <c r="E4680">
        <v>0</v>
      </c>
      <c r="F4680" s="278">
        <v>47938</v>
      </c>
      <c r="H4680" s="59">
        <f>InpS!$S$536</f>
        <v>0</v>
      </c>
      <c r="K4680">
        <v>0</v>
      </c>
      <c r="L4680" t="s">
        <v>5246</v>
      </c>
    </row>
    <row r="4681" spans="1:12" x14ac:dyDescent="0.2">
      <c r="A4681" t="s">
        <v>9693</v>
      </c>
      <c r="B4681" t="s">
        <v>5012</v>
      </c>
      <c r="E4681">
        <v>0</v>
      </c>
      <c r="F4681" s="278">
        <v>48304</v>
      </c>
      <c r="H4681" s="59">
        <f>InpS!$T$536</f>
        <v>0</v>
      </c>
      <c r="K4681">
        <v>0</v>
      </c>
      <c r="L4681" t="s">
        <v>5246</v>
      </c>
    </row>
    <row r="4682" spans="1:12" x14ac:dyDescent="0.2">
      <c r="A4682" t="s">
        <v>9693</v>
      </c>
      <c r="B4682" t="s">
        <v>5012</v>
      </c>
      <c r="E4682">
        <v>0</v>
      </c>
      <c r="F4682" s="278">
        <v>48669</v>
      </c>
      <c r="H4682" s="59">
        <f>InpS!$U$536</f>
        <v>0</v>
      </c>
      <c r="K4682">
        <v>0</v>
      </c>
      <c r="L4682" t="s">
        <v>5246</v>
      </c>
    </row>
    <row r="4683" spans="1:12" x14ac:dyDescent="0.2">
      <c r="A4683" t="s">
        <v>9693</v>
      </c>
      <c r="B4683" t="s">
        <v>5012</v>
      </c>
      <c r="E4683">
        <v>0</v>
      </c>
      <c r="F4683" s="278">
        <v>49034</v>
      </c>
      <c r="H4683" s="59">
        <f>InpS!$V$536</f>
        <v>0</v>
      </c>
      <c r="K4683">
        <v>0</v>
      </c>
      <c r="L4683" t="s">
        <v>5246</v>
      </c>
    </row>
    <row r="4684" spans="1:12" x14ac:dyDescent="0.2">
      <c r="A4684" t="s">
        <v>9693</v>
      </c>
      <c r="B4684" t="s">
        <v>5012</v>
      </c>
      <c r="E4684">
        <v>0</v>
      </c>
      <c r="F4684" s="278">
        <v>49399</v>
      </c>
      <c r="H4684" s="59">
        <f>InpS!$W$536</f>
        <v>0</v>
      </c>
      <c r="K4684">
        <v>0</v>
      </c>
      <c r="L4684" t="s">
        <v>5246</v>
      </c>
    </row>
    <row r="4685" spans="1:12" x14ac:dyDescent="0.2">
      <c r="A4685" t="s">
        <v>9693</v>
      </c>
      <c r="B4685" t="s">
        <v>5012</v>
      </c>
      <c r="E4685">
        <v>0</v>
      </c>
      <c r="F4685" s="278">
        <v>49765</v>
      </c>
      <c r="H4685" s="59">
        <f>InpS!$X$536</f>
        <v>0</v>
      </c>
      <c r="K4685">
        <v>0</v>
      </c>
      <c r="L4685" t="s">
        <v>5246</v>
      </c>
    </row>
    <row r="4686" spans="1:12" x14ac:dyDescent="0.2">
      <c r="A4686" t="s">
        <v>9693</v>
      </c>
      <c r="B4686" t="s">
        <v>8743</v>
      </c>
      <c r="E4686">
        <v>0</v>
      </c>
      <c r="F4686" s="278">
        <v>44651</v>
      </c>
      <c r="H4686" s="59">
        <f>InpS!$J$537</f>
        <v>0</v>
      </c>
      <c r="K4686">
        <v>0</v>
      </c>
      <c r="L4686" t="s">
        <v>5246</v>
      </c>
    </row>
    <row r="4687" spans="1:12" x14ac:dyDescent="0.2">
      <c r="A4687" t="s">
        <v>9693</v>
      </c>
      <c r="B4687" t="s">
        <v>8743</v>
      </c>
      <c r="E4687">
        <v>0</v>
      </c>
      <c r="F4687" s="278">
        <v>45016</v>
      </c>
      <c r="H4687" s="59">
        <f>InpS!$K$537</f>
        <v>0</v>
      </c>
      <c r="K4687">
        <v>0</v>
      </c>
      <c r="L4687" t="s">
        <v>5246</v>
      </c>
    </row>
    <row r="4688" spans="1:12" x14ac:dyDescent="0.2">
      <c r="A4688" t="s">
        <v>9693</v>
      </c>
      <c r="B4688" t="s">
        <v>8743</v>
      </c>
      <c r="E4688">
        <v>0</v>
      </c>
      <c r="F4688" s="278">
        <v>45382</v>
      </c>
      <c r="H4688" s="59">
        <f>InpS!$L$537</f>
        <v>0</v>
      </c>
      <c r="K4688">
        <v>0</v>
      </c>
      <c r="L4688" t="s">
        <v>5246</v>
      </c>
    </row>
    <row r="4689" spans="1:12" x14ac:dyDescent="0.2">
      <c r="A4689" t="s">
        <v>9693</v>
      </c>
      <c r="B4689" t="s">
        <v>8743</v>
      </c>
      <c r="E4689">
        <v>0</v>
      </c>
      <c r="F4689" s="278">
        <v>45747</v>
      </c>
      <c r="H4689" s="59">
        <f>InpS!$M$537</f>
        <v>0</v>
      </c>
      <c r="K4689">
        <v>0</v>
      </c>
      <c r="L4689" t="s">
        <v>5246</v>
      </c>
    </row>
    <row r="4690" spans="1:12" x14ac:dyDescent="0.2">
      <c r="A4690" t="s">
        <v>9693</v>
      </c>
      <c r="B4690" t="s">
        <v>8743</v>
      </c>
      <c r="E4690">
        <v>0</v>
      </c>
      <c r="F4690" s="278">
        <v>46112</v>
      </c>
      <c r="H4690" s="59">
        <f>InpS!$N$537</f>
        <v>0</v>
      </c>
      <c r="K4690">
        <v>0</v>
      </c>
      <c r="L4690" t="s">
        <v>5246</v>
      </c>
    </row>
    <row r="4691" spans="1:12" x14ac:dyDescent="0.2">
      <c r="A4691" t="s">
        <v>9693</v>
      </c>
      <c r="B4691" t="s">
        <v>8743</v>
      </c>
      <c r="E4691">
        <v>0</v>
      </c>
      <c r="F4691" s="278">
        <v>46477</v>
      </c>
      <c r="H4691" s="59">
        <f>InpS!$O$537</f>
        <v>0</v>
      </c>
      <c r="K4691">
        <v>0</v>
      </c>
      <c r="L4691" t="s">
        <v>5246</v>
      </c>
    </row>
    <row r="4692" spans="1:12" x14ac:dyDescent="0.2">
      <c r="A4692" t="s">
        <v>9693</v>
      </c>
      <c r="B4692" t="s">
        <v>8743</v>
      </c>
      <c r="E4692">
        <v>0</v>
      </c>
      <c r="F4692" s="278">
        <v>46843</v>
      </c>
      <c r="H4692" s="59">
        <f>InpS!$P$537</f>
        <v>0</v>
      </c>
      <c r="K4692">
        <v>0</v>
      </c>
      <c r="L4692" t="s">
        <v>5246</v>
      </c>
    </row>
    <row r="4693" spans="1:12" x14ac:dyDescent="0.2">
      <c r="A4693" t="s">
        <v>9693</v>
      </c>
      <c r="B4693" t="s">
        <v>8743</v>
      </c>
      <c r="E4693">
        <v>0</v>
      </c>
      <c r="F4693" s="278">
        <v>47208</v>
      </c>
      <c r="H4693" s="59">
        <f>InpS!$Q$537</f>
        <v>0</v>
      </c>
      <c r="K4693">
        <v>0</v>
      </c>
      <c r="L4693" t="s">
        <v>5246</v>
      </c>
    </row>
    <row r="4694" spans="1:12" x14ac:dyDescent="0.2">
      <c r="A4694" t="s">
        <v>9693</v>
      </c>
      <c r="B4694" t="s">
        <v>8743</v>
      </c>
      <c r="E4694">
        <v>0</v>
      </c>
      <c r="F4694" s="278">
        <v>47573</v>
      </c>
      <c r="H4694" s="59">
        <f>InpS!$R$537</f>
        <v>0</v>
      </c>
      <c r="K4694">
        <v>0</v>
      </c>
      <c r="L4694" t="s">
        <v>5246</v>
      </c>
    </row>
    <row r="4695" spans="1:12" x14ac:dyDescent="0.2">
      <c r="A4695" t="s">
        <v>9693</v>
      </c>
      <c r="B4695" t="s">
        <v>8743</v>
      </c>
      <c r="E4695">
        <v>0</v>
      </c>
      <c r="F4695" s="278">
        <v>47938</v>
      </c>
      <c r="H4695" s="59">
        <f>InpS!$S$537</f>
        <v>0</v>
      </c>
      <c r="K4695">
        <v>0</v>
      </c>
      <c r="L4695" t="s">
        <v>5246</v>
      </c>
    </row>
    <row r="4696" spans="1:12" x14ac:dyDescent="0.2">
      <c r="A4696" t="s">
        <v>9693</v>
      </c>
      <c r="B4696" t="s">
        <v>8743</v>
      </c>
      <c r="E4696">
        <v>0</v>
      </c>
      <c r="F4696" s="278">
        <v>48304</v>
      </c>
      <c r="H4696" s="59">
        <f>InpS!$T$537</f>
        <v>0</v>
      </c>
      <c r="K4696">
        <v>0</v>
      </c>
      <c r="L4696" t="s">
        <v>5246</v>
      </c>
    </row>
    <row r="4697" spans="1:12" x14ac:dyDescent="0.2">
      <c r="A4697" t="s">
        <v>9693</v>
      </c>
      <c r="B4697" t="s">
        <v>8743</v>
      </c>
      <c r="E4697">
        <v>0</v>
      </c>
      <c r="F4697" s="278">
        <v>48669</v>
      </c>
      <c r="H4697" s="59">
        <f>InpS!$U$537</f>
        <v>0</v>
      </c>
      <c r="K4697">
        <v>0</v>
      </c>
      <c r="L4697" t="s">
        <v>5246</v>
      </c>
    </row>
    <row r="4698" spans="1:12" x14ac:dyDescent="0.2">
      <c r="A4698" t="s">
        <v>9693</v>
      </c>
      <c r="B4698" t="s">
        <v>8743</v>
      </c>
      <c r="E4698">
        <v>0</v>
      </c>
      <c r="F4698" s="278">
        <v>49034</v>
      </c>
      <c r="H4698" s="59">
        <f>InpS!$V$537</f>
        <v>0</v>
      </c>
      <c r="K4698">
        <v>0</v>
      </c>
      <c r="L4698" t="s">
        <v>5246</v>
      </c>
    </row>
    <row r="4699" spans="1:12" x14ac:dyDescent="0.2">
      <c r="A4699" t="s">
        <v>9693</v>
      </c>
      <c r="B4699" t="s">
        <v>8743</v>
      </c>
      <c r="E4699">
        <v>0</v>
      </c>
      <c r="F4699" s="278">
        <v>49399</v>
      </c>
      <c r="H4699" s="59">
        <f>InpS!$W$537</f>
        <v>0</v>
      </c>
      <c r="K4699">
        <v>0</v>
      </c>
      <c r="L4699" t="s">
        <v>5246</v>
      </c>
    </row>
    <row r="4700" spans="1:12" x14ac:dyDescent="0.2">
      <c r="A4700" t="s">
        <v>9693</v>
      </c>
      <c r="B4700" t="s">
        <v>8743</v>
      </c>
      <c r="E4700">
        <v>0</v>
      </c>
      <c r="F4700" s="278">
        <v>49765</v>
      </c>
      <c r="H4700" s="59">
        <f>InpS!$X$537</f>
        <v>0</v>
      </c>
      <c r="K4700">
        <v>0</v>
      </c>
      <c r="L4700" t="s">
        <v>5246</v>
      </c>
    </row>
    <row r="4701" spans="1:12" x14ac:dyDescent="0.2">
      <c r="A4701" t="s">
        <v>9954</v>
      </c>
      <c r="E4701">
        <v>0</v>
      </c>
      <c r="F4701" s="278">
        <v>44651</v>
      </c>
      <c r="H4701" s="59">
        <f>InpS!$J$539</f>
        <v>0</v>
      </c>
      <c r="K4701">
        <v>0</v>
      </c>
      <c r="L4701" t="s">
        <v>5247</v>
      </c>
    </row>
    <row r="4702" spans="1:12" x14ac:dyDescent="0.2">
      <c r="A4702" t="s">
        <v>9954</v>
      </c>
      <c r="E4702">
        <v>0</v>
      </c>
      <c r="F4702" s="278">
        <v>45016</v>
      </c>
      <c r="H4702" s="59">
        <f>InpS!$K$539</f>
        <v>0</v>
      </c>
      <c r="K4702">
        <v>0</v>
      </c>
      <c r="L4702" t="s">
        <v>5247</v>
      </c>
    </row>
    <row r="4703" spans="1:12" x14ac:dyDescent="0.2">
      <c r="A4703" t="s">
        <v>9954</v>
      </c>
      <c r="E4703">
        <v>0</v>
      </c>
      <c r="F4703" s="278">
        <v>45382</v>
      </c>
      <c r="H4703" s="59">
        <f>InpS!$L$539</f>
        <v>0</v>
      </c>
      <c r="K4703">
        <v>0</v>
      </c>
      <c r="L4703" t="s">
        <v>5247</v>
      </c>
    </row>
    <row r="4704" spans="1:12" x14ac:dyDescent="0.2">
      <c r="A4704" t="s">
        <v>9954</v>
      </c>
      <c r="E4704">
        <v>0</v>
      </c>
      <c r="F4704" s="278">
        <v>45747</v>
      </c>
      <c r="H4704" s="59">
        <f>InpS!$M$539</f>
        <v>0</v>
      </c>
      <c r="K4704">
        <v>0</v>
      </c>
      <c r="L4704" t="s">
        <v>5247</v>
      </c>
    </row>
    <row r="4705" spans="1:12" x14ac:dyDescent="0.2">
      <c r="A4705" t="s">
        <v>9954</v>
      </c>
      <c r="E4705">
        <v>0</v>
      </c>
      <c r="F4705" s="278">
        <v>46112</v>
      </c>
      <c r="H4705" s="59">
        <f>InpS!$N$539</f>
        <v>0.18</v>
      </c>
      <c r="K4705">
        <v>0</v>
      </c>
      <c r="L4705" t="s">
        <v>5247</v>
      </c>
    </row>
    <row r="4706" spans="1:12" x14ac:dyDescent="0.2">
      <c r="A4706" t="s">
        <v>9954</v>
      </c>
      <c r="E4706">
        <v>0</v>
      </c>
      <c r="F4706" s="278">
        <v>46477</v>
      </c>
      <c r="H4706" s="59">
        <f>InpS!$O$539</f>
        <v>0.18</v>
      </c>
      <c r="K4706">
        <v>0</v>
      </c>
      <c r="L4706" t="s">
        <v>5247</v>
      </c>
    </row>
    <row r="4707" spans="1:12" x14ac:dyDescent="0.2">
      <c r="A4707" t="s">
        <v>9954</v>
      </c>
      <c r="E4707">
        <v>0</v>
      </c>
      <c r="F4707" s="278">
        <v>46843</v>
      </c>
      <c r="H4707" s="59">
        <f>InpS!$P$539</f>
        <v>0.18</v>
      </c>
      <c r="K4707">
        <v>0</v>
      </c>
      <c r="L4707" t="s">
        <v>5247</v>
      </c>
    </row>
    <row r="4708" spans="1:12" x14ac:dyDescent="0.2">
      <c r="A4708" t="s">
        <v>9954</v>
      </c>
      <c r="E4708">
        <v>0</v>
      </c>
      <c r="F4708" s="278">
        <v>47208</v>
      </c>
      <c r="H4708" s="59">
        <f>InpS!$Q$539</f>
        <v>0.18</v>
      </c>
      <c r="K4708">
        <v>0</v>
      </c>
      <c r="L4708" t="s">
        <v>5247</v>
      </c>
    </row>
    <row r="4709" spans="1:12" x14ac:dyDescent="0.2">
      <c r="A4709" t="s">
        <v>9954</v>
      </c>
      <c r="E4709">
        <v>0</v>
      </c>
      <c r="F4709" s="278">
        <v>47573</v>
      </c>
      <c r="H4709" s="59">
        <f>InpS!$R$539</f>
        <v>0.18</v>
      </c>
      <c r="K4709">
        <v>0</v>
      </c>
      <c r="L4709" t="s">
        <v>5247</v>
      </c>
    </row>
    <row r="4710" spans="1:12" x14ac:dyDescent="0.2">
      <c r="A4710" t="s">
        <v>9954</v>
      </c>
      <c r="E4710">
        <v>0</v>
      </c>
      <c r="F4710" s="278">
        <v>47938</v>
      </c>
      <c r="H4710" s="59">
        <f>InpS!$S$539</f>
        <v>0.18</v>
      </c>
      <c r="K4710">
        <v>0</v>
      </c>
      <c r="L4710" t="s">
        <v>5247</v>
      </c>
    </row>
    <row r="4711" spans="1:12" x14ac:dyDescent="0.2">
      <c r="A4711" t="s">
        <v>9954</v>
      </c>
      <c r="E4711">
        <v>0</v>
      </c>
      <c r="F4711" s="278">
        <v>48304</v>
      </c>
      <c r="H4711" s="59">
        <f>InpS!$T$539</f>
        <v>0.18</v>
      </c>
      <c r="K4711">
        <v>0</v>
      </c>
      <c r="L4711" t="s">
        <v>5247</v>
      </c>
    </row>
    <row r="4712" spans="1:12" x14ac:dyDescent="0.2">
      <c r="A4712" t="s">
        <v>9954</v>
      </c>
      <c r="E4712">
        <v>0</v>
      </c>
      <c r="F4712" s="278">
        <v>48669</v>
      </c>
      <c r="H4712" s="59">
        <f>InpS!$U$539</f>
        <v>0.18</v>
      </c>
      <c r="K4712">
        <v>0</v>
      </c>
      <c r="L4712" t="s">
        <v>5247</v>
      </c>
    </row>
    <row r="4713" spans="1:12" x14ac:dyDescent="0.2">
      <c r="A4713" t="s">
        <v>9954</v>
      </c>
      <c r="E4713">
        <v>0</v>
      </c>
      <c r="F4713" s="278">
        <v>49034</v>
      </c>
      <c r="H4713" s="59">
        <f>InpS!$V$539</f>
        <v>0.18</v>
      </c>
      <c r="K4713">
        <v>0</v>
      </c>
      <c r="L4713" t="s">
        <v>5247</v>
      </c>
    </row>
    <row r="4714" spans="1:12" x14ac:dyDescent="0.2">
      <c r="A4714" t="s">
        <v>9954</v>
      </c>
      <c r="E4714">
        <v>0</v>
      </c>
      <c r="F4714" s="278">
        <v>49399</v>
      </c>
      <c r="H4714" s="59">
        <f>InpS!$W$539</f>
        <v>0.18</v>
      </c>
      <c r="K4714">
        <v>0</v>
      </c>
      <c r="L4714" t="s">
        <v>5247</v>
      </c>
    </row>
    <row r="4715" spans="1:12" x14ac:dyDescent="0.2">
      <c r="A4715" t="s">
        <v>9954</v>
      </c>
      <c r="E4715">
        <v>0</v>
      </c>
      <c r="F4715" s="278">
        <v>49765</v>
      </c>
      <c r="H4715" s="59">
        <f>InpS!$X$539</f>
        <v>0</v>
      </c>
      <c r="K4715">
        <v>0</v>
      </c>
      <c r="L4715" t="s">
        <v>5247</v>
      </c>
    </row>
    <row r="4716" spans="1:12" x14ac:dyDescent="0.2">
      <c r="A4716" t="s">
        <v>8489</v>
      </c>
      <c r="E4716">
        <v>0</v>
      </c>
      <c r="F4716" s="278">
        <v>44651</v>
      </c>
      <c r="H4716" s="59">
        <f>InpS!$J$540</f>
        <v>0</v>
      </c>
      <c r="K4716">
        <v>0</v>
      </c>
      <c r="L4716" t="s">
        <v>8977</v>
      </c>
    </row>
    <row r="4717" spans="1:12" x14ac:dyDescent="0.2">
      <c r="A4717" t="s">
        <v>8489</v>
      </c>
      <c r="E4717">
        <v>0</v>
      </c>
      <c r="F4717" s="278">
        <v>45016</v>
      </c>
      <c r="H4717" s="59">
        <f>InpS!$K$540</f>
        <v>0</v>
      </c>
      <c r="K4717">
        <v>0</v>
      </c>
      <c r="L4717" t="s">
        <v>8977</v>
      </c>
    </row>
    <row r="4718" spans="1:12" x14ac:dyDescent="0.2">
      <c r="A4718" t="s">
        <v>8489</v>
      </c>
      <c r="E4718">
        <v>0</v>
      </c>
      <c r="F4718" s="278">
        <v>45382</v>
      </c>
      <c r="H4718" s="59">
        <f>InpS!$L$540</f>
        <v>0</v>
      </c>
      <c r="K4718">
        <v>0</v>
      </c>
      <c r="L4718" t="s">
        <v>8977</v>
      </c>
    </row>
    <row r="4719" spans="1:12" x14ac:dyDescent="0.2">
      <c r="A4719" t="s">
        <v>8489</v>
      </c>
      <c r="E4719">
        <v>0</v>
      </c>
      <c r="F4719" s="278">
        <v>45747</v>
      </c>
      <c r="H4719" s="59">
        <f>InpS!$M$540</f>
        <v>0</v>
      </c>
      <c r="K4719">
        <v>0</v>
      </c>
      <c r="L4719" t="s">
        <v>8977</v>
      </c>
    </row>
    <row r="4720" spans="1:12" x14ac:dyDescent="0.2">
      <c r="A4720" t="s">
        <v>8489</v>
      </c>
      <c r="E4720">
        <v>0</v>
      </c>
      <c r="F4720" s="278">
        <v>46112</v>
      </c>
      <c r="H4720" s="59">
        <f>InpS!$N$540</f>
        <v>1</v>
      </c>
      <c r="K4720">
        <v>0</v>
      </c>
      <c r="L4720" t="s">
        <v>8977</v>
      </c>
    </row>
    <row r="4721" spans="1:12" x14ac:dyDescent="0.2">
      <c r="A4721" t="s">
        <v>8489</v>
      </c>
      <c r="E4721">
        <v>0</v>
      </c>
      <c r="F4721" s="278">
        <v>46477</v>
      </c>
      <c r="H4721" s="59">
        <f>InpS!$O$540</f>
        <v>0</v>
      </c>
      <c r="K4721">
        <v>0</v>
      </c>
      <c r="L4721" t="s">
        <v>8977</v>
      </c>
    </row>
    <row r="4722" spans="1:12" x14ac:dyDescent="0.2">
      <c r="A4722" t="s">
        <v>8489</v>
      </c>
      <c r="E4722">
        <v>0</v>
      </c>
      <c r="F4722" s="278">
        <v>46843</v>
      </c>
      <c r="H4722" s="59">
        <f>InpS!$P$540</f>
        <v>0</v>
      </c>
      <c r="K4722">
        <v>0</v>
      </c>
      <c r="L4722" t="s">
        <v>8977</v>
      </c>
    </row>
    <row r="4723" spans="1:12" x14ac:dyDescent="0.2">
      <c r="A4723" t="s">
        <v>8489</v>
      </c>
      <c r="E4723">
        <v>0</v>
      </c>
      <c r="F4723" s="278">
        <v>47208</v>
      </c>
      <c r="H4723" s="59">
        <f>InpS!$Q$540</f>
        <v>0</v>
      </c>
      <c r="K4723">
        <v>0</v>
      </c>
      <c r="L4723" t="s">
        <v>8977</v>
      </c>
    </row>
    <row r="4724" spans="1:12" x14ac:dyDescent="0.2">
      <c r="A4724" t="s">
        <v>8489</v>
      </c>
      <c r="E4724">
        <v>0</v>
      </c>
      <c r="F4724" s="278">
        <v>47573</v>
      </c>
      <c r="H4724" s="59">
        <f>InpS!$R$540</f>
        <v>0</v>
      </c>
      <c r="K4724">
        <v>0</v>
      </c>
      <c r="L4724" t="s">
        <v>8977</v>
      </c>
    </row>
    <row r="4725" spans="1:12" x14ac:dyDescent="0.2">
      <c r="A4725" t="s">
        <v>8489</v>
      </c>
      <c r="E4725">
        <v>0</v>
      </c>
      <c r="F4725" s="278">
        <v>47938</v>
      </c>
      <c r="H4725" s="59">
        <f>InpS!$S$540</f>
        <v>0</v>
      </c>
      <c r="K4725">
        <v>0</v>
      </c>
      <c r="L4725" t="s">
        <v>8977</v>
      </c>
    </row>
    <row r="4726" spans="1:12" x14ac:dyDescent="0.2">
      <c r="A4726" t="s">
        <v>8489</v>
      </c>
      <c r="E4726">
        <v>0</v>
      </c>
      <c r="F4726" s="278">
        <v>48304</v>
      </c>
      <c r="H4726" s="59">
        <f>InpS!$T$540</f>
        <v>0</v>
      </c>
      <c r="K4726">
        <v>0</v>
      </c>
      <c r="L4726" t="s">
        <v>8977</v>
      </c>
    </row>
    <row r="4727" spans="1:12" x14ac:dyDescent="0.2">
      <c r="A4727" t="s">
        <v>8489</v>
      </c>
      <c r="E4727">
        <v>0</v>
      </c>
      <c r="F4727" s="278">
        <v>48669</v>
      </c>
      <c r="H4727" s="59">
        <f>InpS!$U$540</f>
        <v>0</v>
      </c>
      <c r="K4727">
        <v>0</v>
      </c>
      <c r="L4727" t="s">
        <v>8977</v>
      </c>
    </row>
    <row r="4728" spans="1:12" x14ac:dyDescent="0.2">
      <c r="A4728" t="s">
        <v>8489</v>
      </c>
      <c r="E4728">
        <v>0</v>
      </c>
      <c r="F4728" s="278">
        <v>49034</v>
      </c>
      <c r="H4728" s="59">
        <f>InpS!$V$540</f>
        <v>0</v>
      </c>
      <c r="K4728">
        <v>0</v>
      </c>
      <c r="L4728" t="s">
        <v>8977</v>
      </c>
    </row>
    <row r="4729" spans="1:12" x14ac:dyDescent="0.2">
      <c r="A4729" t="s">
        <v>8489</v>
      </c>
      <c r="E4729">
        <v>0</v>
      </c>
      <c r="F4729" s="278">
        <v>49399</v>
      </c>
      <c r="H4729" s="59">
        <f>InpS!$W$540</f>
        <v>0</v>
      </c>
      <c r="K4729">
        <v>0</v>
      </c>
      <c r="L4729" t="s">
        <v>8977</v>
      </c>
    </row>
    <row r="4730" spans="1:12" x14ac:dyDescent="0.2">
      <c r="A4730" t="s">
        <v>8489</v>
      </c>
      <c r="E4730">
        <v>0</v>
      </c>
      <c r="F4730" s="278">
        <v>49765</v>
      </c>
      <c r="H4730" s="59">
        <f>InpS!$X$540</f>
        <v>0</v>
      </c>
      <c r="K4730">
        <v>0</v>
      </c>
      <c r="L4730" t="s">
        <v>8977</v>
      </c>
    </row>
    <row r="4731" spans="1:12" x14ac:dyDescent="0.2">
      <c r="A4731" t="s">
        <v>8978</v>
      </c>
      <c r="B4731" t="s">
        <v>4641</v>
      </c>
      <c r="E4731">
        <v>0</v>
      </c>
      <c r="F4731" s="278">
        <v>44651</v>
      </c>
      <c r="H4731" s="59">
        <f>InpS!$J$541</f>
        <v>0</v>
      </c>
      <c r="K4731">
        <v>0</v>
      </c>
      <c r="L4731" t="s">
        <v>2954</v>
      </c>
    </row>
    <row r="4732" spans="1:12" x14ac:dyDescent="0.2">
      <c r="A4732" t="s">
        <v>8978</v>
      </c>
      <c r="B4732" t="s">
        <v>4641</v>
      </c>
      <c r="E4732">
        <v>0</v>
      </c>
      <c r="F4732" s="278">
        <v>45016</v>
      </c>
      <c r="H4732" s="59">
        <f>InpS!$K$541</f>
        <v>0</v>
      </c>
      <c r="K4732">
        <v>0</v>
      </c>
      <c r="L4732" t="s">
        <v>2954</v>
      </c>
    </row>
    <row r="4733" spans="1:12" x14ac:dyDescent="0.2">
      <c r="A4733" t="s">
        <v>8978</v>
      </c>
      <c r="B4733" t="s">
        <v>4641</v>
      </c>
      <c r="E4733">
        <v>0</v>
      </c>
      <c r="F4733" s="278">
        <v>45382</v>
      </c>
      <c r="H4733" s="59">
        <f>InpS!$L$541</f>
        <v>0</v>
      </c>
      <c r="K4733">
        <v>0</v>
      </c>
      <c r="L4733" t="s">
        <v>2954</v>
      </c>
    </row>
    <row r="4734" spans="1:12" x14ac:dyDescent="0.2">
      <c r="A4734" t="s">
        <v>8978</v>
      </c>
      <c r="B4734" t="s">
        <v>4641</v>
      </c>
      <c r="E4734">
        <v>0</v>
      </c>
      <c r="F4734" s="278">
        <v>45747</v>
      </c>
      <c r="H4734" s="59">
        <f>InpS!$M$541</f>
        <v>0</v>
      </c>
      <c r="K4734">
        <v>0</v>
      </c>
      <c r="L4734" t="s">
        <v>2954</v>
      </c>
    </row>
    <row r="4735" spans="1:12" x14ac:dyDescent="0.2">
      <c r="A4735" t="s">
        <v>8978</v>
      </c>
      <c r="B4735" t="s">
        <v>4641</v>
      </c>
      <c r="E4735">
        <v>0</v>
      </c>
      <c r="F4735" s="278">
        <v>46112</v>
      </c>
      <c r="H4735" s="59">
        <f>InpS!$N$541</f>
        <v>0.98</v>
      </c>
      <c r="K4735">
        <v>0</v>
      </c>
      <c r="L4735" t="s">
        <v>2954</v>
      </c>
    </row>
    <row r="4736" spans="1:12" x14ac:dyDescent="0.2">
      <c r="A4736" t="s">
        <v>8978</v>
      </c>
      <c r="B4736" t="s">
        <v>4641</v>
      </c>
      <c r="E4736">
        <v>0</v>
      </c>
      <c r="F4736" s="278">
        <v>46477</v>
      </c>
      <c r="H4736" s="59">
        <f>InpS!$O$541</f>
        <v>0</v>
      </c>
      <c r="K4736">
        <v>0</v>
      </c>
      <c r="L4736" t="s">
        <v>2954</v>
      </c>
    </row>
    <row r="4737" spans="1:12" x14ac:dyDescent="0.2">
      <c r="A4737" t="s">
        <v>8978</v>
      </c>
      <c r="B4737" t="s">
        <v>4641</v>
      </c>
      <c r="E4737">
        <v>0</v>
      </c>
      <c r="F4737" s="278">
        <v>46843</v>
      </c>
      <c r="H4737" s="59">
        <f>InpS!$P$541</f>
        <v>0</v>
      </c>
      <c r="K4737">
        <v>0</v>
      </c>
      <c r="L4737" t="s">
        <v>2954</v>
      </c>
    </row>
    <row r="4738" spans="1:12" x14ac:dyDescent="0.2">
      <c r="A4738" t="s">
        <v>8978</v>
      </c>
      <c r="B4738" t="s">
        <v>4641</v>
      </c>
      <c r="E4738">
        <v>0</v>
      </c>
      <c r="F4738" s="278">
        <v>47208</v>
      </c>
      <c r="H4738" s="59">
        <f>InpS!$Q$541</f>
        <v>0</v>
      </c>
      <c r="K4738">
        <v>0</v>
      </c>
      <c r="L4738" t="s">
        <v>2954</v>
      </c>
    </row>
    <row r="4739" spans="1:12" x14ac:dyDescent="0.2">
      <c r="A4739" t="s">
        <v>8978</v>
      </c>
      <c r="B4739" t="s">
        <v>4641</v>
      </c>
      <c r="E4739">
        <v>0</v>
      </c>
      <c r="F4739" s="278">
        <v>47573</v>
      </c>
      <c r="H4739" s="59">
        <f>InpS!$R$541</f>
        <v>0</v>
      </c>
      <c r="K4739">
        <v>0</v>
      </c>
      <c r="L4739" t="s">
        <v>2954</v>
      </c>
    </row>
    <row r="4740" spans="1:12" x14ac:dyDescent="0.2">
      <c r="A4740" t="s">
        <v>8978</v>
      </c>
      <c r="B4740" t="s">
        <v>4641</v>
      </c>
      <c r="E4740">
        <v>0</v>
      </c>
      <c r="F4740" s="278">
        <v>47938</v>
      </c>
      <c r="H4740" s="59">
        <f>InpS!$S$541</f>
        <v>0</v>
      </c>
      <c r="K4740">
        <v>0</v>
      </c>
      <c r="L4740" t="s">
        <v>2954</v>
      </c>
    </row>
    <row r="4741" spans="1:12" x14ac:dyDescent="0.2">
      <c r="A4741" t="s">
        <v>8978</v>
      </c>
      <c r="B4741" t="s">
        <v>4641</v>
      </c>
      <c r="E4741">
        <v>0</v>
      </c>
      <c r="F4741" s="278">
        <v>48304</v>
      </c>
      <c r="H4741" s="59">
        <f>InpS!$T$541</f>
        <v>0</v>
      </c>
      <c r="K4741">
        <v>0</v>
      </c>
      <c r="L4741" t="s">
        <v>2954</v>
      </c>
    </row>
    <row r="4742" spans="1:12" x14ac:dyDescent="0.2">
      <c r="A4742" t="s">
        <v>8978</v>
      </c>
      <c r="B4742" t="s">
        <v>4641</v>
      </c>
      <c r="E4742">
        <v>0</v>
      </c>
      <c r="F4742" s="278">
        <v>48669</v>
      </c>
      <c r="H4742" s="59">
        <f>InpS!$U$541</f>
        <v>0</v>
      </c>
      <c r="K4742">
        <v>0</v>
      </c>
      <c r="L4742" t="s">
        <v>2954</v>
      </c>
    </row>
    <row r="4743" spans="1:12" x14ac:dyDescent="0.2">
      <c r="A4743" t="s">
        <v>8978</v>
      </c>
      <c r="B4743" t="s">
        <v>4641</v>
      </c>
      <c r="E4743">
        <v>0</v>
      </c>
      <c r="F4743" s="278">
        <v>49034</v>
      </c>
      <c r="H4743" s="59">
        <f>InpS!$V$541</f>
        <v>0</v>
      </c>
      <c r="K4743">
        <v>0</v>
      </c>
      <c r="L4743" t="s">
        <v>2954</v>
      </c>
    </row>
    <row r="4744" spans="1:12" x14ac:dyDescent="0.2">
      <c r="A4744" t="s">
        <v>8978</v>
      </c>
      <c r="B4744" t="s">
        <v>4641</v>
      </c>
      <c r="E4744">
        <v>0</v>
      </c>
      <c r="F4744" s="278">
        <v>49399</v>
      </c>
      <c r="H4744" s="59">
        <f>InpS!$W$541</f>
        <v>0</v>
      </c>
      <c r="K4744">
        <v>0</v>
      </c>
      <c r="L4744" t="s">
        <v>2954</v>
      </c>
    </row>
    <row r="4745" spans="1:12" x14ac:dyDescent="0.2">
      <c r="A4745" t="s">
        <v>8978</v>
      </c>
      <c r="B4745" t="s">
        <v>4641</v>
      </c>
      <c r="E4745">
        <v>0</v>
      </c>
      <c r="F4745" s="278">
        <v>49765</v>
      </c>
      <c r="H4745" s="59">
        <f>InpS!$X$541</f>
        <v>0</v>
      </c>
      <c r="K4745">
        <v>0</v>
      </c>
      <c r="L4745" t="s">
        <v>2954</v>
      </c>
    </row>
    <row r="4746" spans="1:12" x14ac:dyDescent="0.2">
      <c r="A4746" t="s">
        <v>8978</v>
      </c>
      <c r="B4746" t="s">
        <v>3836</v>
      </c>
      <c r="E4746">
        <v>0</v>
      </c>
      <c r="F4746" s="278">
        <v>44651</v>
      </c>
      <c r="H4746" s="59">
        <f>InpS!$J$542</f>
        <v>0</v>
      </c>
      <c r="K4746">
        <v>0</v>
      </c>
      <c r="L4746" t="s">
        <v>2954</v>
      </c>
    </row>
    <row r="4747" spans="1:12" x14ac:dyDescent="0.2">
      <c r="A4747" t="s">
        <v>8978</v>
      </c>
      <c r="B4747" t="s">
        <v>3836</v>
      </c>
      <c r="E4747">
        <v>0</v>
      </c>
      <c r="F4747" s="278">
        <v>45016</v>
      </c>
      <c r="H4747" s="59">
        <f>InpS!$K$542</f>
        <v>0</v>
      </c>
      <c r="K4747">
        <v>0</v>
      </c>
      <c r="L4747" t="s">
        <v>2954</v>
      </c>
    </row>
    <row r="4748" spans="1:12" x14ac:dyDescent="0.2">
      <c r="A4748" t="s">
        <v>8978</v>
      </c>
      <c r="B4748" t="s">
        <v>3836</v>
      </c>
      <c r="E4748">
        <v>0</v>
      </c>
      <c r="F4748" s="278">
        <v>45382</v>
      </c>
      <c r="H4748" s="59">
        <f>InpS!$L$542</f>
        <v>0</v>
      </c>
      <c r="K4748">
        <v>0</v>
      </c>
      <c r="L4748" t="s">
        <v>2954</v>
      </c>
    </row>
    <row r="4749" spans="1:12" x14ac:dyDescent="0.2">
      <c r="A4749" t="s">
        <v>8978</v>
      </c>
      <c r="B4749" t="s">
        <v>3836</v>
      </c>
      <c r="E4749">
        <v>0</v>
      </c>
      <c r="F4749" s="278">
        <v>45747</v>
      </c>
      <c r="H4749" s="59">
        <f>InpS!$M$542</f>
        <v>0</v>
      </c>
      <c r="K4749">
        <v>0</v>
      </c>
      <c r="L4749" t="s">
        <v>2954</v>
      </c>
    </row>
    <row r="4750" spans="1:12" x14ac:dyDescent="0.2">
      <c r="A4750" t="s">
        <v>8978</v>
      </c>
      <c r="B4750" t="s">
        <v>3836</v>
      </c>
      <c r="E4750">
        <v>0</v>
      </c>
      <c r="F4750" s="278">
        <v>46112</v>
      </c>
      <c r="H4750" s="59">
        <f>InpS!$N$542</f>
        <v>0.98</v>
      </c>
      <c r="K4750">
        <v>0</v>
      </c>
      <c r="L4750" t="s">
        <v>2954</v>
      </c>
    </row>
    <row r="4751" spans="1:12" x14ac:dyDescent="0.2">
      <c r="A4751" t="s">
        <v>8978</v>
      </c>
      <c r="B4751" t="s">
        <v>3836</v>
      </c>
      <c r="E4751">
        <v>0</v>
      </c>
      <c r="F4751" s="278">
        <v>46477</v>
      </c>
      <c r="H4751" s="59">
        <f>InpS!$O$542</f>
        <v>0</v>
      </c>
      <c r="K4751">
        <v>0</v>
      </c>
      <c r="L4751" t="s">
        <v>2954</v>
      </c>
    </row>
    <row r="4752" spans="1:12" x14ac:dyDescent="0.2">
      <c r="A4752" t="s">
        <v>8978</v>
      </c>
      <c r="B4752" t="s">
        <v>3836</v>
      </c>
      <c r="E4752">
        <v>0</v>
      </c>
      <c r="F4752" s="278">
        <v>46843</v>
      </c>
      <c r="H4752" s="59">
        <f>InpS!$P$542</f>
        <v>0</v>
      </c>
      <c r="K4752">
        <v>0</v>
      </c>
      <c r="L4752" t="s">
        <v>2954</v>
      </c>
    </row>
    <row r="4753" spans="1:12" x14ac:dyDescent="0.2">
      <c r="A4753" t="s">
        <v>8978</v>
      </c>
      <c r="B4753" t="s">
        <v>3836</v>
      </c>
      <c r="E4753">
        <v>0</v>
      </c>
      <c r="F4753" s="278">
        <v>47208</v>
      </c>
      <c r="H4753" s="59">
        <f>InpS!$Q$542</f>
        <v>0</v>
      </c>
      <c r="K4753">
        <v>0</v>
      </c>
      <c r="L4753" t="s">
        <v>2954</v>
      </c>
    </row>
    <row r="4754" spans="1:12" x14ac:dyDescent="0.2">
      <c r="A4754" t="s">
        <v>8978</v>
      </c>
      <c r="B4754" t="s">
        <v>3836</v>
      </c>
      <c r="E4754">
        <v>0</v>
      </c>
      <c r="F4754" s="278">
        <v>47573</v>
      </c>
      <c r="H4754" s="59">
        <f>InpS!$R$542</f>
        <v>0</v>
      </c>
      <c r="K4754">
        <v>0</v>
      </c>
      <c r="L4754" t="s">
        <v>2954</v>
      </c>
    </row>
    <row r="4755" spans="1:12" x14ac:dyDescent="0.2">
      <c r="A4755" t="s">
        <v>8978</v>
      </c>
      <c r="B4755" t="s">
        <v>3836</v>
      </c>
      <c r="E4755">
        <v>0</v>
      </c>
      <c r="F4755" s="278">
        <v>47938</v>
      </c>
      <c r="H4755" s="59">
        <f>InpS!$S$542</f>
        <v>0</v>
      </c>
      <c r="K4755">
        <v>0</v>
      </c>
      <c r="L4755" t="s">
        <v>2954</v>
      </c>
    </row>
    <row r="4756" spans="1:12" x14ac:dyDescent="0.2">
      <c r="A4756" t="s">
        <v>8978</v>
      </c>
      <c r="B4756" t="s">
        <v>3836</v>
      </c>
      <c r="E4756">
        <v>0</v>
      </c>
      <c r="F4756" s="278">
        <v>48304</v>
      </c>
      <c r="H4756" s="59">
        <f>InpS!$T$542</f>
        <v>0</v>
      </c>
      <c r="K4756">
        <v>0</v>
      </c>
      <c r="L4756" t="s">
        <v>2954</v>
      </c>
    </row>
    <row r="4757" spans="1:12" x14ac:dyDescent="0.2">
      <c r="A4757" t="s">
        <v>8978</v>
      </c>
      <c r="B4757" t="s">
        <v>3836</v>
      </c>
      <c r="E4757">
        <v>0</v>
      </c>
      <c r="F4757" s="278">
        <v>48669</v>
      </c>
      <c r="H4757" s="59">
        <f>InpS!$U$542</f>
        <v>0</v>
      </c>
      <c r="K4757">
        <v>0</v>
      </c>
      <c r="L4757" t="s">
        <v>2954</v>
      </c>
    </row>
    <row r="4758" spans="1:12" x14ac:dyDescent="0.2">
      <c r="A4758" t="s">
        <v>8978</v>
      </c>
      <c r="B4758" t="s">
        <v>3836</v>
      </c>
      <c r="E4758">
        <v>0</v>
      </c>
      <c r="F4758" s="278">
        <v>49034</v>
      </c>
      <c r="H4758" s="59">
        <f>InpS!$V$542</f>
        <v>0</v>
      </c>
      <c r="K4758">
        <v>0</v>
      </c>
      <c r="L4758" t="s">
        <v>2954</v>
      </c>
    </row>
    <row r="4759" spans="1:12" x14ac:dyDescent="0.2">
      <c r="A4759" t="s">
        <v>8978</v>
      </c>
      <c r="B4759" t="s">
        <v>3836</v>
      </c>
      <c r="E4759">
        <v>0</v>
      </c>
      <c r="F4759" s="278">
        <v>49399</v>
      </c>
      <c r="H4759" s="59">
        <f>InpS!$W$542</f>
        <v>0</v>
      </c>
      <c r="K4759">
        <v>0</v>
      </c>
      <c r="L4759" t="s">
        <v>2954</v>
      </c>
    </row>
    <row r="4760" spans="1:12" x14ac:dyDescent="0.2">
      <c r="A4760" t="s">
        <v>8978</v>
      </c>
      <c r="B4760" t="s">
        <v>3836</v>
      </c>
      <c r="E4760">
        <v>0</v>
      </c>
      <c r="F4760" s="278">
        <v>49765</v>
      </c>
      <c r="H4760" s="59">
        <f>InpS!$X$542</f>
        <v>0</v>
      </c>
      <c r="K4760">
        <v>0</v>
      </c>
      <c r="L4760" t="s">
        <v>2954</v>
      </c>
    </row>
    <row r="4761" spans="1:12" x14ac:dyDescent="0.2">
      <c r="A4761" t="s">
        <v>8978</v>
      </c>
      <c r="B4761" t="s">
        <v>2376</v>
      </c>
      <c r="E4761">
        <v>0</v>
      </c>
      <c r="F4761" s="278">
        <v>44651</v>
      </c>
      <c r="H4761" s="59">
        <f>InpS!$J$543</f>
        <v>0</v>
      </c>
      <c r="K4761">
        <v>0</v>
      </c>
      <c r="L4761" t="s">
        <v>2954</v>
      </c>
    </row>
    <row r="4762" spans="1:12" x14ac:dyDescent="0.2">
      <c r="A4762" t="s">
        <v>8978</v>
      </c>
      <c r="B4762" t="s">
        <v>2376</v>
      </c>
      <c r="E4762">
        <v>0</v>
      </c>
      <c r="F4762" s="278">
        <v>45016</v>
      </c>
      <c r="H4762" s="59">
        <f>InpS!$K$543</f>
        <v>0</v>
      </c>
      <c r="K4762">
        <v>0</v>
      </c>
      <c r="L4762" t="s">
        <v>2954</v>
      </c>
    </row>
    <row r="4763" spans="1:12" x14ac:dyDescent="0.2">
      <c r="A4763" t="s">
        <v>8978</v>
      </c>
      <c r="B4763" t="s">
        <v>2376</v>
      </c>
      <c r="E4763">
        <v>0</v>
      </c>
      <c r="F4763" s="278">
        <v>45382</v>
      </c>
      <c r="H4763" s="59">
        <f>InpS!$L$543</f>
        <v>0</v>
      </c>
      <c r="K4763">
        <v>0</v>
      </c>
      <c r="L4763" t="s">
        <v>2954</v>
      </c>
    </row>
    <row r="4764" spans="1:12" x14ac:dyDescent="0.2">
      <c r="A4764" t="s">
        <v>8978</v>
      </c>
      <c r="B4764" t="s">
        <v>2376</v>
      </c>
      <c r="E4764">
        <v>0</v>
      </c>
      <c r="F4764" s="278">
        <v>45747</v>
      </c>
      <c r="H4764" s="59">
        <f>InpS!$M$543</f>
        <v>0</v>
      </c>
      <c r="K4764">
        <v>0</v>
      </c>
      <c r="L4764" t="s">
        <v>2954</v>
      </c>
    </row>
    <row r="4765" spans="1:12" x14ac:dyDescent="0.2">
      <c r="A4765" t="s">
        <v>8978</v>
      </c>
      <c r="B4765" t="s">
        <v>2376</v>
      </c>
      <c r="E4765">
        <v>0</v>
      </c>
      <c r="F4765" s="278">
        <v>46112</v>
      </c>
      <c r="H4765" s="59">
        <f>InpS!$N$543</f>
        <v>0.98</v>
      </c>
      <c r="K4765">
        <v>0</v>
      </c>
      <c r="L4765" t="s">
        <v>2954</v>
      </c>
    </row>
    <row r="4766" spans="1:12" x14ac:dyDescent="0.2">
      <c r="A4766" t="s">
        <v>8978</v>
      </c>
      <c r="B4766" t="s">
        <v>2376</v>
      </c>
      <c r="E4766">
        <v>0</v>
      </c>
      <c r="F4766" s="278">
        <v>46477</v>
      </c>
      <c r="H4766" s="59">
        <f>InpS!$O$543</f>
        <v>0</v>
      </c>
      <c r="K4766">
        <v>0</v>
      </c>
      <c r="L4766" t="s">
        <v>2954</v>
      </c>
    </row>
    <row r="4767" spans="1:12" x14ac:dyDescent="0.2">
      <c r="A4767" t="s">
        <v>8978</v>
      </c>
      <c r="B4767" t="s">
        <v>2376</v>
      </c>
      <c r="E4767">
        <v>0</v>
      </c>
      <c r="F4767" s="278">
        <v>46843</v>
      </c>
      <c r="H4767" s="59">
        <f>InpS!$P$543</f>
        <v>0</v>
      </c>
      <c r="K4767">
        <v>0</v>
      </c>
      <c r="L4767" t="s">
        <v>2954</v>
      </c>
    </row>
    <row r="4768" spans="1:12" x14ac:dyDescent="0.2">
      <c r="A4768" t="s">
        <v>8978</v>
      </c>
      <c r="B4768" t="s">
        <v>2376</v>
      </c>
      <c r="E4768">
        <v>0</v>
      </c>
      <c r="F4768" s="278">
        <v>47208</v>
      </c>
      <c r="H4768" s="59">
        <f>InpS!$Q$543</f>
        <v>0</v>
      </c>
      <c r="K4768">
        <v>0</v>
      </c>
      <c r="L4768" t="s">
        <v>2954</v>
      </c>
    </row>
    <row r="4769" spans="1:12" x14ac:dyDescent="0.2">
      <c r="A4769" t="s">
        <v>8978</v>
      </c>
      <c r="B4769" t="s">
        <v>2376</v>
      </c>
      <c r="E4769">
        <v>0</v>
      </c>
      <c r="F4769" s="278">
        <v>47573</v>
      </c>
      <c r="H4769" s="59">
        <f>InpS!$R$543</f>
        <v>0</v>
      </c>
      <c r="K4769">
        <v>0</v>
      </c>
      <c r="L4769" t="s">
        <v>2954</v>
      </c>
    </row>
    <row r="4770" spans="1:12" x14ac:dyDescent="0.2">
      <c r="A4770" t="s">
        <v>8978</v>
      </c>
      <c r="B4770" t="s">
        <v>2376</v>
      </c>
      <c r="E4770">
        <v>0</v>
      </c>
      <c r="F4770" s="278">
        <v>47938</v>
      </c>
      <c r="H4770" s="59">
        <f>InpS!$S$543</f>
        <v>0</v>
      </c>
      <c r="K4770">
        <v>0</v>
      </c>
      <c r="L4770" t="s">
        <v>2954</v>
      </c>
    </row>
    <row r="4771" spans="1:12" x14ac:dyDescent="0.2">
      <c r="A4771" t="s">
        <v>8978</v>
      </c>
      <c r="B4771" t="s">
        <v>2376</v>
      </c>
      <c r="E4771">
        <v>0</v>
      </c>
      <c r="F4771" s="278">
        <v>48304</v>
      </c>
      <c r="H4771" s="59">
        <f>InpS!$T$543</f>
        <v>0</v>
      </c>
      <c r="K4771">
        <v>0</v>
      </c>
      <c r="L4771" t="s">
        <v>2954</v>
      </c>
    </row>
    <row r="4772" spans="1:12" x14ac:dyDescent="0.2">
      <c r="A4772" t="s">
        <v>8978</v>
      </c>
      <c r="B4772" t="s">
        <v>2376</v>
      </c>
      <c r="E4772">
        <v>0</v>
      </c>
      <c r="F4772" s="278">
        <v>48669</v>
      </c>
      <c r="H4772" s="59">
        <f>InpS!$U$543</f>
        <v>0</v>
      </c>
      <c r="K4772">
        <v>0</v>
      </c>
      <c r="L4772" t="s">
        <v>2954</v>
      </c>
    </row>
    <row r="4773" spans="1:12" x14ac:dyDescent="0.2">
      <c r="A4773" t="s">
        <v>8978</v>
      </c>
      <c r="B4773" t="s">
        <v>2376</v>
      </c>
      <c r="E4773">
        <v>0</v>
      </c>
      <c r="F4773" s="278">
        <v>49034</v>
      </c>
      <c r="H4773" s="59">
        <f>InpS!$V$543</f>
        <v>0</v>
      </c>
      <c r="K4773">
        <v>0</v>
      </c>
      <c r="L4773" t="s">
        <v>2954</v>
      </c>
    </row>
    <row r="4774" spans="1:12" x14ac:dyDescent="0.2">
      <c r="A4774" t="s">
        <v>8978</v>
      </c>
      <c r="B4774" t="s">
        <v>2376</v>
      </c>
      <c r="E4774">
        <v>0</v>
      </c>
      <c r="F4774" s="278">
        <v>49399</v>
      </c>
      <c r="H4774" s="59">
        <f>InpS!$W$543</f>
        <v>0</v>
      </c>
      <c r="K4774">
        <v>0</v>
      </c>
      <c r="L4774" t="s">
        <v>2954</v>
      </c>
    </row>
    <row r="4775" spans="1:12" x14ac:dyDescent="0.2">
      <c r="A4775" t="s">
        <v>8978</v>
      </c>
      <c r="B4775" t="s">
        <v>2376</v>
      </c>
      <c r="E4775">
        <v>0</v>
      </c>
      <c r="F4775" s="278">
        <v>49765</v>
      </c>
      <c r="H4775" s="59">
        <f>InpS!$X$543</f>
        <v>0</v>
      </c>
      <c r="K4775">
        <v>0</v>
      </c>
      <c r="L4775" t="s">
        <v>2954</v>
      </c>
    </row>
    <row r="4776" spans="1:12" x14ac:dyDescent="0.2">
      <c r="A4776" t="s">
        <v>8978</v>
      </c>
      <c r="B4776" t="s">
        <v>4634</v>
      </c>
      <c r="E4776">
        <v>0</v>
      </c>
      <c r="F4776" s="278">
        <v>44651</v>
      </c>
      <c r="H4776" s="59">
        <f>InpS!$J$544</f>
        <v>0</v>
      </c>
      <c r="K4776">
        <v>0</v>
      </c>
      <c r="L4776" t="s">
        <v>2954</v>
      </c>
    </row>
    <row r="4777" spans="1:12" x14ac:dyDescent="0.2">
      <c r="A4777" t="s">
        <v>8978</v>
      </c>
      <c r="B4777" t="s">
        <v>4634</v>
      </c>
      <c r="E4777">
        <v>0</v>
      </c>
      <c r="F4777" s="278">
        <v>45016</v>
      </c>
      <c r="H4777" s="59">
        <f>InpS!$K$544</f>
        <v>0</v>
      </c>
      <c r="K4777">
        <v>0</v>
      </c>
      <c r="L4777" t="s">
        <v>2954</v>
      </c>
    </row>
    <row r="4778" spans="1:12" x14ac:dyDescent="0.2">
      <c r="A4778" t="s">
        <v>8978</v>
      </c>
      <c r="B4778" t="s">
        <v>4634</v>
      </c>
      <c r="E4778">
        <v>0</v>
      </c>
      <c r="F4778" s="278">
        <v>45382</v>
      </c>
      <c r="H4778" s="59">
        <f>InpS!$L$544</f>
        <v>0</v>
      </c>
      <c r="K4778">
        <v>0</v>
      </c>
      <c r="L4778" t="s">
        <v>2954</v>
      </c>
    </row>
    <row r="4779" spans="1:12" x14ac:dyDescent="0.2">
      <c r="A4779" t="s">
        <v>8978</v>
      </c>
      <c r="B4779" t="s">
        <v>4634</v>
      </c>
      <c r="E4779">
        <v>0</v>
      </c>
      <c r="F4779" s="278">
        <v>45747</v>
      </c>
      <c r="H4779" s="59">
        <f>InpS!$M$544</f>
        <v>0</v>
      </c>
      <c r="K4779">
        <v>0</v>
      </c>
      <c r="L4779" t="s">
        <v>2954</v>
      </c>
    </row>
    <row r="4780" spans="1:12" x14ac:dyDescent="0.2">
      <c r="A4780" t="s">
        <v>8978</v>
      </c>
      <c r="B4780" t="s">
        <v>4634</v>
      </c>
      <c r="E4780">
        <v>0</v>
      </c>
      <c r="F4780" s="278">
        <v>46112</v>
      </c>
      <c r="H4780" s="59">
        <f>InpS!$N$544</f>
        <v>0.98</v>
      </c>
      <c r="K4780">
        <v>0</v>
      </c>
      <c r="L4780" t="s">
        <v>2954</v>
      </c>
    </row>
    <row r="4781" spans="1:12" x14ac:dyDescent="0.2">
      <c r="A4781" t="s">
        <v>8978</v>
      </c>
      <c r="B4781" t="s">
        <v>4634</v>
      </c>
      <c r="E4781">
        <v>0</v>
      </c>
      <c r="F4781" s="278">
        <v>46477</v>
      </c>
      <c r="H4781" s="59">
        <f>InpS!$O$544</f>
        <v>0</v>
      </c>
      <c r="K4781">
        <v>0</v>
      </c>
      <c r="L4781" t="s">
        <v>2954</v>
      </c>
    </row>
    <row r="4782" spans="1:12" x14ac:dyDescent="0.2">
      <c r="A4782" t="s">
        <v>8978</v>
      </c>
      <c r="B4782" t="s">
        <v>4634</v>
      </c>
      <c r="E4782">
        <v>0</v>
      </c>
      <c r="F4782" s="278">
        <v>46843</v>
      </c>
      <c r="H4782" s="59">
        <f>InpS!$P$544</f>
        <v>0</v>
      </c>
      <c r="K4782">
        <v>0</v>
      </c>
      <c r="L4782" t="s">
        <v>2954</v>
      </c>
    </row>
    <row r="4783" spans="1:12" x14ac:dyDescent="0.2">
      <c r="A4783" t="s">
        <v>8978</v>
      </c>
      <c r="B4783" t="s">
        <v>4634</v>
      </c>
      <c r="E4783">
        <v>0</v>
      </c>
      <c r="F4783" s="278">
        <v>47208</v>
      </c>
      <c r="H4783" s="59">
        <f>InpS!$Q$544</f>
        <v>0</v>
      </c>
      <c r="K4783">
        <v>0</v>
      </c>
      <c r="L4783" t="s">
        <v>2954</v>
      </c>
    </row>
    <row r="4784" spans="1:12" x14ac:dyDescent="0.2">
      <c r="A4784" t="s">
        <v>8978</v>
      </c>
      <c r="B4784" t="s">
        <v>4634</v>
      </c>
      <c r="E4784">
        <v>0</v>
      </c>
      <c r="F4784" s="278">
        <v>47573</v>
      </c>
      <c r="H4784" s="59">
        <f>InpS!$R$544</f>
        <v>0</v>
      </c>
      <c r="K4784">
        <v>0</v>
      </c>
      <c r="L4784" t="s">
        <v>2954</v>
      </c>
    </row>
    <row r="4785" spans="1:12" x14ac:dyDescent="0.2">
      <c r="A4785" t="s">
        <v>8978</v>
      </c>
      <c r="B4785" t="s">
        <v>4634</v>
      </c>
      <c r="E4785">
        <v>0</v>
      </c>
      <c r="F4785" s="278">
        <v>47938</v>
      </c>
      <c r="H4785" s="59">
        <f>InpS!$S$544</f>
        <v>0</v>
      </c>
      <c r="K4785">
        <v>0</v>
      </c>
      <c r="L4785" t="s">
        <v>2954</v>
      </c>
    </row>
    <row r="4786" spans="1:12" x14ac:dyDescent="0.2">
      <c r="A4786" t="s">
        <v>8978</v>
      </c>
      <c r="B4786" t="s">
        <v>4634</v>
      </c>
      <c r="E4786">
        <v>0</v>
      </c>
      <c r="F4786" s="278">
        <v>48304</v>
      </c>
      <c r="H4786" s="59">
        <f>InpS!$T$544</f>
        <v>0</v>
      </c>
      <c r="K4786">
        <v>0</v>
      </c>
      <c r="L4786" t="s">
        <v>2954</v>
      </c>
    </row>
    <row r="4787" spans="1:12" x14ac:dyDescent="0.2">
      <c r="A4787" t="s">
        <v>8978</v>
      </c>
      <c r="B4787" t="s">
        <v>4634</v>
      </c>
      <c r="E4787">
        <v>0</v>
      </c>
      <c r="F4787" s="278">
        <v>48669</v>
      </c>
      <c r="H4787" s="59">
        <f>InpS!$U$544</f>
        <v>0</v>
      </c>
      <c r="K4787">
        <v>0</v>
      </c>
      <c r="L4787" t="s">
        <v>2954</v>
      </c>
    </row>
    <row r="4788" spans="1:12" x14ac:dyDescent="0.2">
      <c r="A4788" t="s">
        <v>8978</v>
      </c>
      <c r="B4788" t="s">
        <v>4634</v>
      </c>
      <c r="E4788">
        <v>0</v>
      </c>
      <c r="F4788" s="278">
        <v>49034</v>
      </c>
      <c r="H4788" s="59">
        <f>InpS!$V$544</f>
        <v>0</v>
      </c>
      <c r="K4788">
        <v>0</v>
      </c>
      <c r="L4788" t="s">
        <v>2954</v>
      </c>
    </row>
    <row r="4789" spans="1:12" x14ac:dyDescent="0.2">
      <c r="A4789" t="s">
        <v>8978</v>
      </c>
      <c r="B4789" t="s">
        <v>4634</v>
      </c>
      <c r="E4789">
        <v>0</v>
      </c>
      <c r="F4789" s="278">
        <v>49399</v>
      </c>
      <c r="H4789" s="59">
        <f>InpS!$W$544</f>
        <v>0</v>
      </c>
      <c r="K4789">
        <v>0</v>
      </c>
      <c r="L4789" t="s">
        <v>2954</v>
      </c>
    </row>
    <row r="4790" spans="1:12" x14ac:dyDescent="0.2">
      <c r="A4790" t="s">
        <v>8978</v>
      </c>
      <c r="B4790" t="s">
        <v>4634</v>
      </c>
      <c r="E4790">
        <v>0</v>
      </c>
      <c r="F4790" s="278">
        <v>49765</v>
      </c>
      <c r="H4790" s="59">
        <f>InpS!$X$544</f>
        <v>0</v>
      </c>
      <c r="K4790">
        <v>0</v>
      </c>
      <c r="L4790" t="s">
        <v>2954</v>
      </c>
    </row>
    <row r="4791" spans="1:12" x14ac:dyDescent="0.2">
      <c r="A4791" t="s">
        <v>8978</v>
      </c>
      <c r="B4791" t="s">
        <v>5012</v>
      </c>
      <c r="E4791">
        <v>0</v>
      </c>
      <c r="F4791" s="278">
        <v>44651</v>
      </c>
      <c r="H4791" s="59">
        <f>InpS!$J$545</f>
        <v>0</v>
      </c>
      <c r="K4791">
        <v>0</v>
      </c>
      <c r="L4791" t="s">
        <v>2954</v>
      </c>
    </row>
    <row r="4792" spans="1:12" x14ac:dyDescent="0.2">
      <c r="A4792" t="s">
        <v>8978</v>
      </c>
      <c r="B4792" t="s">
        <v>5012</v>
      </c>
      <c r="E4792">
        <v>0</v>
      </c>
      <c r="F4792" s="278">
        <v>45016</v>
      </c>
      <c r="H4792" s="59">
        <f>InpS!$K$545</f>
        <v>0</v>
      </c>
      <c r="K4792">
        <v>0</v>
      </c>
      <c r="L4792" t="s">
        <v>2954</v>
      </c>
    </row>
    <row r="4793" spans="1:12" x14ac:dyDescent="0.2">
      <c r="A4793" t="s">
        <v>8978</v>
      </c>
      <c r="B4793" t="s">
        <v>5012</v>
      </c>
      <c r="E4793">
        <v>0</v>
      </c>
      <c r="F4793" s="278">
        <v>45382</v>
      </c>
      <c r="H4793" s="59">
        <f>InpS!$L$545</f>
        <v>0</v>
      </c>
      <c r="K4793">
        <v>0</v>
      </c>
      <c r="L4793" t="s">
        <v>2954</v>
      </c>
    </row>
    <row r="4794" spans="1:12" x14ac:dyDescent="0.2">
      <c r="A4794" t="s">
        <v>8978</v>
      </c>
      <c r="B4794" t="s">
        <v>5012</v>
      </c>
      <c r="E4794">
        <v>0</v>
      </c>
      <c r="F4794" s="278">
        <v>45747</v>
      </c>
      <c r="H4794" s="59">
        <f>InpS!$M$545</f>
        <v>0</v>
      </c>
      <c r="K4794">
        <v>0</v>
      </c>
      <c r="L4794" t="s">
        <v>2954</v>
      </c>
    </row>
    <row r="4795" spans="1:12" x14ac:dyDescent="0.2">
      <c r="A4795" t="s">
        <v>8978</v>
      </c>
      <c r="B4795" t="s">
        <v>5012</v>
      </c>
      <c r="E4795">
        <v>0</v>
      </c>
      <c r="F4795" s="278">
        <v>46112</v>
      </c>
      <c r="H4795" s="59">
        <f>InpS!$N$545</f>
        <v>0</v>
      </c>
      <c r="K4795">
        <v>0</v>
      </c>
      <c r="L4795" t="s">
        <v>2954</v>
      </c>
    </row>
    <row r="4796" spans="1:12" x14ac:dyDescent="0.2">
      <c r="A4796" t="s">
        <v>8978</v>
      </c>
      <c r="B4796" t="s">
        <v>5012</v>
      </c>
      <c r="E4796">
        <v>0</v>
      </c>
      <c r="F4796" s="278">
        <v>46477</v>
      </c>
      <c r="H4796" s="59">
        <f>InpS!$O$545</f>
        <v>0</v>
      </c>
      <c r="K4796">
        <v>0</v>
      </c>
      <c r="L4796" t="s">
        <v>2954</v>
      </c>
    </row>
    <row r="4797" spans="1:12" x14ac:dyDescent="0.2">
      <c r="A4797" t="s">
        <v>8978</v>
      </c>
      <c r="B4797" t="s">
        <v>5012</v>
      </c>
      <c r="E4797">
        <v>0</v>
      </c>
      <c r="F4797" s="278">
        <v>46843</v>
      </c>
      <c r="H4797" s="59">
        <f>InpS!$P$545</f>
        <v>0</v>
      </c>
      <c r="K4797">
        <v>0</v>
      </c>
      <c r="L4797" t="s">
        <v>2954</v>
      </c>
    </row>
    <row r="4798" spans="1:12" x14ac:dyDescent="0.2">
      <c r="A4798" t="s">
        <v>8978</v>
      </c>
      <c r="B4798" t="s">
        <v>5012</v>
      </c>
      <c r="E4798">
        <v>0</v>
      </c>
      <c r="F4798" s="278">
        <v>47208</v>
      </c>
      <c r="H4798" s="59">
        <f>InpS!$Q$545</f>
        <v>0</v>
      </c>
      <c r="K4798">
        <v>0</v>
      </c>
      <c r="L4798" t="s">
        <v>2954</v>
      </c>
    </row>
    <row r="4799" spans="1:12" x14ac:dyDescent="0.2">
      <c r="A4799" t="s">
        <v>8978</v>
      </c>
      <c r="B4799" t="s">
        <v>5012</v>
      </c>
      <c r="E4799">
        <v>0</v>
      </c>
      <c r="F4799" s="278">
        <v>47573</v>
      </c>
      <c r="H4799" s="59">
        <f>InpS!$R$545</f>
        <v>0</v>
      </c>
      <c r="K4799">
        <v>0</v>
      </c>
      <c r="L4799" t="s">
        <v>2954</v>
      </c>
    </row>
    <row r="4800" spans="1:12" x14ac:dyDescent="0.2">
      <c r="A4800" t="s">
        <v>8978</v>
      </c>
      <c r="B4800" t="s">
        <v>5012</v>
      </c>
      <c r="E4800">
        <v>0</v>
      </c>
      <c r="F4800" s="278">
        <v>47938</v>
      </c>
      <c r="H4800" s="59">
        <f>InpS!$S$545</f>
        <v>0</v>
      </c>
      <c r="K4800">
        <v>0</v>
      </c>
      <c r="L4800" t="s">
        <v>2954</v>
      </c>
    </row>
    <row r="4801" spans="1:12" x14ac:dyDescent="0.2">
      <c r="A4801" t="s">
        <v>8978</v>
      </c>
      <c r="B4801" t="s">
        <v>5012</v>
      </c>
      <c r="E4801">
        <v>0</v>
      </c>
      <c r="F4801" s="278">
        <v>48304</v>
      </c>
      <c r="H4801" s="59">
        <f>InpS!$T$545</f>
        <v>0</v>
      </c>
      <c r="K4801">
        <v>0</v>
      </c>
      <c r="L4801" t="s">
        <v>2954</v>
      </c>
    </row>
    <row r="4802" spans="1:12" x14ac:dyDescent="0.2">
      <c r="A4802" t="s">
        <v>8978</v>
      </c>
      <c r="B4802" t="s">
        <v>5012</v>
      </c>
      <c r="E4802">
        <v>0</v>
      </c>
      <c r="F4802" s="278">
        <v>48669</v>
      </c>
      <c r="H4802" s="59">
        <f>InpS!$U$545</f>
        <v>0</v>
      </c>
      <c r="K4802">
        <v>0</v>
      </c>
      <c r="L4802" t="s">
        <v>2954</v>
      </c>
    </row>
    <row r="4803" spans="1:12" x14ac:dyDescent="0.2">
      <c r="A4803" t="s">
        <v>8978</v>
      </c>
      <c r="B4803" t="s">
        <v>5012</v>
      </c>
      <c r="E4803">
        <v>0</v>
      </c>
      <c r="F4803" s="278">
        <v>49034</v>
      </c>
      <c r="H4803" s="59">
        <f>InpS!$V$545</f>
        <v>0</v>
      </c>
      <c r="K4803">
        <v>0</v>
      </c>
      <c r="L4803" t="s">
        <v>2954</v>
      </c>
    </row>
    <row r="4804" spans="1:12" x14ac:dyDescent="0.2">
      <c r="A4804" t="s">
        <v>8978</v>
      </c>
      <c r="B4804" t="s">
        <v>5012</v>
      </c>
      <c r="E4804">
        <v>0</v>
      </c>
      <c r="F4804" s="278">
        <v>49399</v>
      </c>
      <c r="H4804" s="59">
        <f>InpS!$W$545</f>
        <v>0</v>
      </c>
      <c r="K4804">
        <v>0</v>
      </c>
      <c r="L4804" t="s">
        <v>2954</v>
      </c>
    </row>
    <row r="4805" spans="1:12" x14ac:dyDescent="0.2">
      <c r="A4805" t="s">
        <v>8978</v>
      </c>
      <c r="B4805" t="s">
        <v>5012</v>
      </c>
      <c r="E4805">
        <v>0</v>
      </c>
      <c r="F4805" s="278">
        <v>49765</v>
      </c>
      <c r="H4805" s="59">
        <f>InpS!$X$545</f>
        <v>0</v>
      </c>
      <c r="K4805">
        <v>0</v>
      </c>
      <c r="L4805" t="s">
        <v>2954</v>
      </c>
    </row>
    <row r="4806" spans="1:12" x14ac:dyDescent="0.2">
      <c r="A4806" t="s">
        <v>8978</v>
      </c>
      <c r="B4806" t="s">
        <v>8743</v>
      </c>
      <c r="E4806">
        <v>0</v>
      </c>
      <c r="F4806" s="278">
        <v>44651</v>
      </c>
      <c r="H4806" s="59">
        <f>InpS!$J$546</f>
        <v>0</v>
      </c>
      <c r="K4806">
        <v>0</v>
      </c>
      <c r="L4806" t="s">
        <v>2954</v>
      </c>
    </row>
    <row r="4807" spans="1:12" x14ac:dyDescent="0.2">
      <c r="A4807" t="s">
        <v>8978</v>
      </c>
      <c r="B4807" t="s">
        <v>8743</v>
      </c>
      <c r="E4807">
        <v>0</v>
      </c>
      <c r="F4807" s="278">
        <v>45016</v>
      </c>
      <c r="H4807" s="59">
        <f>InpS!$K$546</f>
        <v>0</v>
      </c>
      <c r="K4807">
        <v>0</v>
      </c>
      <c r="L4807" t="s">
        <v>2954</v>
      </c>
    </row>
    <row r="4808" spans="1:12" x14ac:dyDescent="0.2">
      <c r="A4808" t="s">
        <v>8978</v>
      </c>
      <c r="B4808" t="s">
        <v>8743</v>
      </c>
      <c r="E4808">
        <v>0</v>
      </c>
      <c r="F4808" s="278">
        <v>45382</v>
      </c>
      <c r="H4808" s="59">
        <f>InpS!$L$546</f>
        <v>0</v>
      </c>
      <c r="K4808">
        <v>0</v>
      </c>
      <c r="L4808" t="s">
        <v>2954</v>
      </c>
    </row>
    <row r="4809" spans="1:12" x14ac:dyDescent="0.2">
      <c r="A4809" t="s">
        <v>8978</v>
      </c>
      <c r="B4809" t="s">
        <v>8743</v>
      </c>
      <c r="E4809">
        <v>0</v>
      </c>
      <c r="F4809" s="278">
        <v>45747</v>
      </c>
      <c r="H4809" s="59">
        <f>InpS!$M$546</f>
        <v>0</v>
      </c>
      <c r="K4809">
        <v>0</v>
      </c>
      <c r="L4809" t="s">
        <v>2954</v>
      </c>
    </row>
    <row r="4810" spans="1:12" x14ac:dyDescent="0.2">
      <c r="A4810" t="s">
        <v>8978</v>
      </c>
      <c r="B4810" t="s">
        <v>8743</v>
      </c>
      <c r="E4810">
        <v>0</v>
      </c>
      <c r="F4810" s="278">
        <v>46112</v>
      </c>
      <c r="H4810" s="59">
        <f>InpS!$N$546</f>
        <v>0</v>
      </c>
      <c r="K4810">
        <v>0</v>
      </c>
      <c r="L4810" t="s">
        <v>2954</v>
      </c>
    </row>
    <row r="4811" spans="1:12" x14ac:dyDescent="0.2">
      <c r="A4811" t="s">
        <v>8978</v>
      </c>
      <c r="B4811" t="s">
        <v>8743</v>
      </c>
      <c r="E4811">
        <v>0</v>
      </c>
      <c r="F4811" s="278">
        <v>46477</v>
      </c>
      <c r="H4811" s="59">
        <f>InpS!$O$546</f>
        <v>0</v>
      </c>
      <c r="K4811">
        <v>0</v>
      </c>
      <c r="L4811" t="s">
        <v>2954</v>
      </c>
    </row>
    <row r="4812" spans="1:12" x14ac:dyDescent="0.2">
      <c r="A4812" t="s">
        <v>8978</v>
      </c>
      <c r="B4812" t="s">
        <v>8743</v>
      </c>
      <c r="E4812">
        <v>0</v>
      </c>
      <c r="F4812" s="278">
        <v>46843</v>
      </c>
      <c r="H4812" s="59">
        <f>InpS!$P$546</f>
        <v>0</v>
      </c>
      <c r="K4812">
        <v>0</v>
      </c>
      <c r="L4812" t="s">
        <v>2954</v>
      </c>
    </row>
    <row r="4813" spans="1:12" x14ac:dyDescent="0.2">
      <c r="A4813" t="s">
        <v>8978</v>
      </c>
      <c r="B4813" t="s">
        <v>8743</v>
      </c>
      <c r="E4813">
        <v>0</v>
      </c>
      <c r="F4813" s="278">
        <v>47208</v>
      </c>
      <c r="H4813" s="59">
        <f>InpS!$Q$546</f>
        <v>0</v>
      </c>
      <c r="K4813">
        <v>0</v>
      </c>
      <c r="L4813" t="s">
        <v>2954</v>
      </c>
    </row>
    <row r="4814" spans="1:12" x14ac:dyDescent="0.2">
      <c r="A4814" t="s">
        <v>8978</v>
      </c>
      <c r="B4814" t="s">
        <v>8743</v>
      </c>
      <c r="E4814">
        <v>0</v>
      </c>
      <c r="F4814" s="278">
        <v>47573</v>
      </c>
      <c r="H4814" s="59">
        <f>InpS!$R$546</f>
        <v>0</v>
      </c>
      <c r="K4814">
        <v>0</v>
      </c>
      <c r="L4814" t="s">
        <v>2954</v>
      </c>
    </row>
    <row r="4815" spans="1:12" x14ac:dyDescent="0.2">
      <c r="A4815" t="s">
        <v>8978</v>
      </c>
      <c r="B4815" t="s">
        <v>8743</v>
      </c>
      <c r="E4815">
        <v>0</v>
      </c>
      <c r="F4815" s="278">
        <v>47938</v>
      </c>
      <c r="H4815" s="59">
        <f>InpS!$S$546</f>
        <v>0</v>
      </c>
      <c r="K4815">
        <v>0</v>
      </c>
      <c r="L4815" t="s">
        <v>2954</v>
      </c>
    </row>
    <row r="4816" spans="1:12" x14ac:dyDescent="0.2">
      <c r="A4816" t="s">
        <v>8978</v>
      </c>
      <c r="B4816" t="s">
        <v>8743</v>
      </c>
      <c r="E4816">
        <v>0</v>
      </c>
      <c r="F4816" s="278">
        <v>48304</v>
      </c>
      <c r="H4816" s="59">
        <f>InpS!$T$546</f>
        <v>0</v>
      </c>
      <c r="K4816">
        <v>0</v>
      </c>
      <c r="L4816" t="s">
        <v>2954</v>
      </c>
    </row>
    <row r="4817" spans="1:12" x14ac:dyDescent="0.2">
      <c r="A4817" t="s">
        <v>8978</v>
      </c>
      <c r="B4817" t="s">
        <v>8743</v>
      </c>
      <c r="E4817">
        <v>0</v>
      </c>
      <c r="F4817" s="278">
        <v>48669</v>
      </c>
      <c r="H4817" s="59">
        <f>InpS!$U$546</f>
        <v>0</v>
      </c>
      <c r="K4817">
        <v>0</v>
      </c>
      <c r="L4817" t="s">
        <v>2954</v>
      </c>
    </row>
    <row r="4818" spans="1:12" x14ac:dyDescent="0.2">
      <c r="A4818" t="s">
        <v>8978</v>
      </c>
      <c r="B4818" t="s">
        <v>8743</v>
      </c>
      <c r="E4818">
        <v>0</v>
      </c>
      <c r="F4818" s="278">
        <v>49034</v>
      </c>
      <c r="H4818" s="59">
        <f>InpS!$V$546</f>
        <v>0</v>
      </c>
      <c r="K4818">
        <v>0</v>
      </c>
      <c r="L4818" t="s">
        <v>2954</v>
      </c>
    </row>
    <row r="4819" spans="1:12" x14ac:dyDescent="0.2">
      <c r="A4819" t="s">
        <v>8978</v>
      </c>
      <c r="B4819" t="s">
        <v>8743</v>
      </c>
      <c r="E4819">
        <v>0</v>
      </c>
      <c r="F4819" s="278">
        <v>49399</v>
      </c>
      <c r="H4819" s="59">
        <f>InpS!$W$546</f>
        <v>0</v>
      </c>
      <c r="K4819">
        <v>0</v>
      </c>
      <c r="L4819" t="s">
        <v>2954</v>
      </c>
    </row>
    <row r="4820" spans="1:12" x14ac:dyDescent="0.2">
      <c r="A4820" t="s">
        <v>8978</v>
      </c>
      <c r="B4820" t="s">
        <v>8743</v>
      </c>
      <c r="E4820">
        <v>0</v>
      </c>
      <c r="F4820" s="278">
        <v>49765</v>
      </c>
      <c r="H4820" s="59">
        <f>InpS!$X$546</f>
        <v>0</v>
      </c>
      <c r="K4820">
        <v>0</v>
      </c>
      <c r="L4820" t="s">
        <v>2954</v>
      </c>
    </row>
    <row r="4821" spans="1:12" x14ac:dyDescent="0.2">
      <c r="A4821" t="s">
        <v>905</v>
      </c>
      <c r="E4821">
        <v>0</v>
      </c>
      <c r="F4821" s="278">
        <v>44651</v>
      </c>
      <c r="H4821" s="59">
        <f>InpS!$J$548</f>
        <v>0</v>
      </c>
      <c r="K4821">
        <v>0</v>
      </c>
      <c r="L4821" t="s">
        <v>644</v>
      </c>
    </row>
    <row r="4822" spans="1:12" x14ac:dyDescent="0.2">
      <c r="A4822" t="s">
        <v>905</v>
      </c>
      <c r="E4822">
        <v>0</v>
      </c>
      <c r="F4822" s="278">
        <v>45016</v>
      </c>
      <c r="H4822" s="59">
        <f>InpS!$K$548</f>
        <v>0</v>
      </c>
      <c r="K4822">
        <v>0</v>
      </c>
      <c r="L4822" t="s">
        <v>644</v>
      </c>
    </row>
    <row r="4823" spans="1:12" x14ac:dyDescent="0.2">
      <c r="A4823" t="s">
        <v>905</v>
      </c>
      <c r="E4823">
        <v>0</v>
      </c>
      <c r="F4823" s="278">
        <v>45382</v>
      </c>
      <c r="H4823" s="59">
        <f>InpS!$L$548</f>
        <v>0</v>
      </c>
      <c r="K4823">
        <v>0</v>
      </c>
      <c r="L4823" t="s">
        <v>644</v>
      </c>
    </row>
    <row r="4824" spans="1:12" x14ac:dyDescent="0.2">
      <c r="A4824" t="s">
        <v>905</v>
      </c>
      <c r="E4824">
        <v>0</v>
      </c>
      <c r="F4824" s="278">
        <v>45747</v>
      </c>
      <c r="H4824" s="59">
        <f>InpS!$M$548</f>
        <v>0</v>
      </c>
      <c r="K4824">
        <v>0</v>
      </c>
      <c r="L4824" t="s">
        <v>644</v>
      </c>
    </row>
    <row r="4825" spans="1:12" x14ac:dyDescent="0.2">
      <c r="A4825" t="s">
        <v>905</v>
      </c>
      <c r="E4825">
        <v>0</v>
      </c>
      <c r="F4825" s="278">
        <v>46112</v>
      </c>
      <c r="H4825" s="59">
        <f>InpS!$N$548</f>
        <v>0.06</v>
      </c>
      <c r="K4825">
        <v>0</v>
      </c>
      <c r="L4825" t="s">
        <v>644</v>
      </c>
    </row>
    <row r="4826" spans="1:12" x14ac:dyDescent="0.2">
      <c r="A4826" t="s">
        <v>905</v>
      </c>
      <c r="E4826">
        <v>0</v>
      </c>
      <c r="F4826" s="278">
        <v>46477</v>
      </c>
      <c r="H4826" s="59">
        <f>InpS!$O$548</f>
        <v>0.06</v>
      </c>
      <c r="K4826">
        <v>0</v>
      </c>
      <c r="L4826" t="s">
        <v>644</v>
      </c>
    </row>
    <row r="4827" spans="1:12" x14ac:dyDescent="0.2">
      <c r="A4827" t="s">
        <v>905</v>
      </c>
      <c r="E4827">
        <v>0</v>
      </c>
      <c r="F4827" s="278">
        <v>46843</v>
      </c>
      <c r="H4827" s="59">
        <f>InpS!$P$548</f>
        <v>0.06</v>
      </c>
      <c r="K4827">
        <v>0</v>
      </c>
      <c r="L4827" t="s">
        <v>644</v>
      </c>
    </row>
    <row r="4828" spans="1:12" x14ac:dyDescent="0.2">
      <c r="A4828" t="s">
        <v>905</v>
      </c>
      <c r="E4828">
        <v>0</v>
      </c>
      <c r="F4828" s="278">
        <v>47208</v>
      </c>
      <c r="H4828" s="59">
        <f>InpS!$Q$548</f>
        <v>0.06</v>
      </c>
      <c r="K4828">
        <v>0</v>
      </c>
      <c r="L4828" t="s">
        <v>644</v>
      </c>
    </row>
    <row r="4829" spans="1:12" x14ac:dyDescent="0.2">
      <c r="A4829" t="s">
        <v>905</v>
      </c>
      <c r="E4829">
        <v>0</v>
      </c>
      <c r="F4829" s="278">
        <v>47573</v>
      </c>
      <c r="H4829" s="59">
        <f>InpS!$R$548</f>
        <v>0.06</v>
      </c>
      <c r="K4829">
        <v>0</v>
      </c>
      <c r="L4829" t="s">
        <v>644</v>
      </c>
    </row>
    <row r="4830" spans="1:12" x14ac:dyDescent="0.2">
      <c r="A4830" t="s">
        <v>905</v>
      </c>
      <c r="E4830">
        <v>0</v>
      </c>
      <c r="F4830" s="278">
        <v>47938</v>
      </c>
      <c r="H4830" s="59">
        <f>InpS!$S$548</f>
        <v>0.06</v>
      </c>
      <c r="K4830">
        <v>0</v>
      </c>
      <c r="L4830" t="s">
        <v>644</v>
      </c>
    </row>
    <row r="4831" spans="1:12" x14ac:dyDescent="0.2">
      <c r="A4831" t="s">
        <v>905</v>
      </c>
      <c r="E4831">
        <v>0</v>
      </c>
      <c r="F4831" s="278">
        <v>48304</v>
      </c>
      <c r="H4831" s="59">
        <f>InpS!$T$548</f>
        <v>0.06</v>
      </c>
      <c r="K4831">
        <v>0</v>
      </c>
      <c r="L4831" t="s">
        <v>644</v>
      </c>
    </row>
    <row r="4832" spans="1:12" x14ac:dyDescent="0.2">
      <c r="A4832" t="s">
        <v>905</v>
      </c>
      <c r="E4832">
        <v>0</v>
      </c>
      <c r="F4832" s="278">
        <v>48669</v>
      </c>
      <c r="H4832" s="59">
        <f>InpS!$U$548</f>
        <v>0.06</v>
      </c>
      <c r="K4832">
        <v>0</v>
      </c>
      <c r="L4832" t="s">
        <v>644</v>
      </c>
    </row>
    <row r="4833" spans="1:12" x14ac:dyDescent="0.2">
      <c r="A4833" t="s">
        <v>905</v>
      </c>
      <c r="E4833">
        <v>0</v>
      </c>
      <c r="F4833" s="278">
        <v>49034</v>
      </c>
      <c r="H4833" s="59">
        <f>InpS!$V$548</f>
        <v>0.06</v>
      </c>
      <c r="K4833">
        <v>0</v>
      </c>
      <c r="L4833" t="s">
        <v>644</v>
      </c>
    </row>
    <row r="4834" spans="1:12" x14ac:dyDescent="0.2">
      <c r="A4834" t="s">
        <v>905</v>
      </c>
      <c r="E4834">
        <v>0</v>
      </c>
      <c r="F4834" s="278">
        <v>49399</v>
      </c>
      <c r="H4834" s="59">
        <f>InpS!$W$548</f>
        <v>0.06</v>
      </c>
      <c r="K4834">
        <v>0</v>
      </c>
      <c r="L4834" t="s">
        <v>644</v>
      </c>
    </row>
    <row r="4835" spans="1:12" x14ac:dyDescent="0.2">
      <c r="A4835" t="s">
        <v>905</v>
      </c>
      <c r="E4835">
        <v>0</v>
      </c>
      <c r="F4835" s="278">
        <v>49765</v>
      </c>
      <c r="H4835" s="59">
        <f>InpS!$X$548</f>
        <v>0</v>
      </c>
      <c r="K4835">
        <v>0</v>
      </c>
      <c r="L4835" t="s">
        <v>644</v>
      </c>
    </row>
    <row r="4836" spans="1:12" x14ac:dyDescent="0.2">
      <c r="A4836" t="s">
        <v>7764</v>
      </c>
      <c r="E4836">
        <v>0</v>
      </c>
      <c r="F4836" s="278">
        <v>44651</v>
      </c>
      <c r="H4836" s="59">
        <f>InpS!$J$549</f>
        <v>0</v>
      </c>
      <c r="K4836">
        <v>0</v>
      </c>
      <c r="L4836" t="s">
        <v>2955</v>
      </c>
    </row>
    <row r="4837" spans="1:12" x14ac:dyDescent="0.2">
      <c r="A4837" t="s">
        <v>7764</v>
      </c>
      <c r="E4837">
        <v>0</v>
      </c>
      <c r="F4837" s="278">
        <v>45016</v>
      </c>
      <c r="H4837" s="59">
        <f>InpS!$K$549</f>
        <v>0</v>
      </c>
      <c r="K4837">
        <v>0</v>
      </c>
      <c r="L4837" t="s">
        <v>2955</v>
      </c>
    </row>
    <row r="4838" spans="1:12" x14ac:dyDescent="0.2">
      <c r="A4838" t="s">
        <v>7764</v>
      </c>
      <c r="E4838">
        <v>0</v>
      </c>
      <c r="F4838" s="278">
        <v>45382</v>
      </c>
      <c r="H4838" s="59">
        <f>InpS!$L$549</f>
        <v>0</v>
      </c>
      <c r="K4838">
        <v>0</v>
      </c>
      <c r="L4838" t="s">
        <v>2955</v>
      </c>
    </row>
    <row r="4839" spans="1:12" x14ac:dyDescent="0.2">
      <c r="A4839" t="s">
        <v>7764</v>
      </c>
      <c r="E4839">
        <v>0</v>
      </c>
      <c r="F4839" s="278">
        <v>45747</v>
      </c>
      <c r="H4839" s="59">
        <f>InpS!$M$549</f>
        <v>0</v>
      </c>
      <c r="K4839">
        <v>0</v>
      </c>
      <c r="L4839" t="s">
        <v>2955</v>
      </c>
    </row>
    <row r="4840" spans="1:12" x14ac:dyDescent="0.2">
      <c r="A4840" t="s">
        <v>7764</v>
      </c>
      <c r="E4840">
        <v>0</v>
      </c>
      <c r="F4840" s="278">
        <v>46112</v>
      </c>
      <c r="H4840" s="59">
        <f>InpS!$N$549</f>
        <v>0.5</v>
      </c>
      <c r="K4840">
        <v>0</v>
      </c>
      <c r="L4840" t="s">
        <v>2955</v>
      </c>
    </row>
    <row r="4841" spans="1:12" x14ac:dyDescent="0.2">
      <c r="A4841" t="s">
        <v>7764</v>
      </c>
      <c r="E4841">
        <v>0</v>
      </c>
      <c r="F4841" s="278">
        <v>46477</v>
      </c>
      <c r="H4841" s="59">
        <f>InpS!$O$549</f>
        <v>0</v>
      </c>
      <c r="K4841">
        <v>0</v>
      </c>
      <c r="L4841" t="s">
        <v>2955</v>
      </c>
    </row>
    <row r="4842" spans="1:12" x14ac:dyDescent="0.2">
      <c r="A4842" t="s">
        <v>7764</v>
      </c>
      <c r="E4842">
        <v>0</v>
      </c>
      <c r="F4842" s="278">
        <v>46843</v>
      </c>
      <c r="H4842" s="59">
        <f>InpS!$P$549</f>
        <v>0</v>
      </c>
      <c r="K4842">
        <v>0</v>
      </c>
      <c r="L4842" t="s">
        <v>2955</v>
      </c>
    </row>
    <row r="4843" spans="1:12" x14ac:dyDescent="0.2">
      <c r="A4843" t="s">
        <v>7764</v>
      </c>
      <c r="E4843">
        <v>0</v>
      </c>
      <c r="F4843" s="278">
        <v>47208</v>
      </c>
      <c r="H4843" s="59">
        <f>InpS!$Q$549</f>
        <v>0</v>
      </c>
      <c r="K4843">
        <v>0</v>
      </c>
      <c r="L4843" t="s">
        <v>2955</v>
      </c>
    </row>
    <row r="4844" spans="1:12" x14ac:dyDescent="0.2">
      <c r="A4844" t="s">
        <v>7764</v>
      </c>
      <c r="E4844">
        <v>0</v>
      </c>
      <c r="F4844" s="278">
        <v>47573</v>
      </c>
      <c r="H4844" s="59">
        <f>InpS!$R$549</f>
        <v>0</v>
      </c>
      <c r="K4844">
        <v>0</v>
      </c>
      <c r="L4844" t="s">
        <v>2955</v>
      </c>
    </row>
    <row r="4845" spans="1:12" x14ac:dyDescent="0.2">
      <c r="A4845" t="s">
        <v>7764</v>
      </c>
      <c r="E4845">
        <v>0</v>
      </c>
      <c r="F4845" s="278">
        <v>47938</v>
      </c>
      <c r="H4845" s="59">
        <f>InpS!$S$549</f>
        <v>0</v>
      </c>
      <c r="K4845">
        <v>0</v>
      </c>
      <c r="L4845" t="s">
        <v>2955</v>
      </c>
    </row>
    <row r="4846" spans="1:12" x14ac:dyDescent="0.2">
      <c r="A4846" t="s">
        <v>7764</v>
      </c>
      <c r="E4846">
        <v>0</v>
      </c>
      <c r="F4846" s="278">
        <v>48304</v>
      </c>
      <c r="H4846" s="59">
        <f>InpS!$T$549</f>
        <v>0</v>
      </c>
      <c r="K4846">
        <v>0</v>
      </c>
      <c r="L4846" t="s">
        <v>2955</v>
      </c>
    </row>
    <row r="4847" spans="1:12" x14ac:dyDescent="0.2">
      <c r="A4847" t="s">
        <v>7764</v>
      </c>
      <c r="E4847">
        <v>0</v>
      </c>
      <c r="F4847" s="278">
        <v>48669</v>
      </c>
      <c r="H4847" s="59">
        <f>InpS!$U$549</f>
        <v>0</v>
      </c>
      <c r="K4847">
        <v>0</v>
      </c>
      <c r="L4847" t="s">
        <v>2955</v>
      </c>
    </row>
    <row r="4848" spans="1:12" x14ac:dyDescent="0.2">
      <c r="A4848" t="s">
        <v>7764</v>
      </c>
      <c r="E4848">
        <v>0</v>
      </c>
      <c r="F4848" s="278">
        <v>49034</v>
      </c>
      <c r="H4848" s="59">
        <f>InpS!$V$549</f>
        <v>0</v>
      </c>
      <c r="K4848">
        <v>0</v>
      </c>
      <c r="L4848" t="s">
        <v>2955</v>
      </c>
    </row>
    <row r="4849" spans="1:12" x14ac:dyDescent="0.2">
      <c r="A4849" t="s">
        <v>7764</v>
      </c>
      <c r="E4849">
        <v>0</v>
      </c>
      <c r="F4849" s="278">
        <v>49399</v>
      </c>
      <c r="H4849" s="59">
        <f>InpS!$W$549</f>
        <v>0</v>
      </c>
      <c r="K4849">
        <v>0</v>
      </c>
      <c r="L4849" t="s">
        <v>2955</v>
      </c>
    </row>
    <row r="4850" spans="1:12" x14ac:dyDescent="0.2">
      <c r="A4850" t="s">
        <v>7764</v>
      </c>
      <c r="E4850">
        <v>0</v>
      </c>
      <c r="F4850" s="278">
        <v>49765</v>
      </c>
      <c r="H4850" s="59">
        <f>InpS!$X$549</f>
        <v>0</v>
      </c>
      <c r="K4850">
        <v>0</v>
      </c>
      <c r="L4850" t="s">
        <v>2955</v>
      </c>
    </row>
    <row r="4851" spans="1:12" x14ac:dyDescent="0.2">
      <c r="A4851" t="s">
        <v>2197</v>
      </c>
      <c r="B4851" t="s">
        <v>4641</v>
      </c>
      <c r="E4851">
        <v>0</v>
      </c>
      <c r="F4851" s="278">
        <v>44651</v>
      </c>
      <c r="H4851" s="59">
        <f>InpS!$J$550</f>
        <v>0</v>
      </c>
      <c r="K4851">
        <v>0</v>
      </c>
      <c r="L4851" t="s">
        <v>2956</v>
      </c>
    </row>
    <row r="4852" spans="1:12" x14ac:dyDescent="0.2">
      <c r="A4852" t="s">
        <v>2197</v>
      </c>
      <c r="B4852" t="s">
        <v>4641</v>
      </c>
      <c r="E4852">
        <v>0</v>
      </c>
      <c r="F4852" s="278">
        <v>45016</v>
      </c>
      <c r="H4852" s="59">
        <f>InpS!$K$550</f>
        <v>0</v>
      </c>
      <c r="K4852">
        <v>0</v>
      </c>
      <c r="L4852" t="s">
        <v>2956</v>
      </c>
    </row>
    <row r="4853" spans="1:12" x14ac:dyDescent="0.2">
      <c r="A4853" t="s">
        <v>2197</v>
      </c>
      <c r="B4853" t="s">
        <v>4641</v>
      </c>
      <c r="E4853">
        <v>0</v>
      </c>
      <c r="F4853" s="278">
        <v>45382</v>
      </c>
      <c r="H4853" s="59">
        <f>InpS!$L$550</f>
        <v>0</v>
      </c>
      <c r="K4853">
        <v>0</v>
      </c>
      <c r="L4853" t="s">
        <v>2956</v>
      </c>
    </row>
    <row r="4854" spans="1:12" x14ac:dyDescent="0.2">
      <c r="A4854" t="s">
        <v>2197</v>
      </c>
      <c r="B4854" t="s">
        <v>4641</v>
      </c>
      <c r="E4854">
        <v>0</v>
      </c>
      <c r="F4854" s="278">
        <v>45747</v>
      </c>
      <c r="H4854" s="59">
        <f>InpS!$M$550</f>
        <v>0</v>
      </c>
      <c r="K4854">
        <v>0</v>
      </c>
      <c r="L4854" t="s">
        <v>2956</v>
      </c>
    </row>
    <row r="4855" spans="1:12" x14ac:dyDescent="0.2">
      <c r="A4855" t="s">
        <v>2197</v>
      </c>
      <c r="B4855" t="s">
        <v>4641</v>
      </c>
      <c r="E4855">
        <v>0</v>
      </c>
      <c r="F4855" s="278">
        <v>46112</v>
      </c>
      <c r="H4855" s="59">
        <f>InpS!$N$550</f>
        <v>0.98</v>
      </c>
      <c r="K4855">
        <v>0</v>
      </c>
      <c r="L4855" t="s">
        <v>2956</v>
      </c>
    </row>
    <row r="4856" spans="1:12" x14ac:dyDescent="0.2">
      <c r="A4856" t="s">
        <v>2197</v>
      </c>
      <c r="B4856" t="s">
        <v>4641</v>
      </c>
      <c r="E4856">
        <v>0</v>
      </c>
      <c r="F4856" s="278">
        <v>46477</v>
      </c>
      <c r="H4856" s="59">
        <f>InpS!$O$550</f>
        <v>0</v>
      </c>
      <c r="K4856">
        <v>0</v>
      </c>
      <c r="L4856" t="s">
        <v>2956</v>
      </c>
    </row>
    <row r="4857" spans="1:12" x14ac:dyDescent="0.2">
      <c r="A4857" t="s">
        <v>2197</v>
      </c>
      <c r="B4857" t="s">
        <v>4641</v>
      </c>
      <c r="E4857">
        <v>0</v>
      </c>
      <c r="F4857" s="278">
        <v>46843</v>
      </c>
      <c r="H4857" s="59">
        <f>InpS!$P$550</f>
        <v>0</v>
      </c>
      <c r="K4857">
        <v>0</v>
      </c>
      <c r="L4857" t="s">
        <v>2956</v>
      </c>
    </row>
    <row r="4858" spans="1:12" x14ac:dyDescent="0.2">
      <c r="A4858" t="s">
        <v>2197</v>
      </c>
      <c r="B4858" t="s">
        <v>4641</v>
      </c>
      <c r="E4858">
        <v>0</v>
      </c>
      <c r="F4858" s="278">
        <v>47208</v>
      </c>
      <c r="H4858" s="59">
        <f>InpS!$Q$550</f>
        <v>0</v>
      </c>
      <c r="K4858">
        <v>0</v>
      </c>
      <c r="L4858" t="s">
        <v>2956</v>
      </c>
    </row>
    <row r="4859" spans="1:12" x14ac:dyDescent="0.2">
      <c r="A4859" t="s">
        <v>2197</v>
      </c>
      <c r="B4859" t="s">
        <v>4641</v>
      </c>
      <c r="E4859">
        <v>0</v>
      </c>
      <c r="F4859" s="278">
        <v>47573</v>
      </c>
      <c r="H4859" s="59">
        <f>InpS!$R$550</f>
        <v>0</v>
      </c>
      <c r="K4859">
        <v>0</v>
      </c>
      <c r="L4859" t="s">
        <v>2956</v>
      </c>
    </row>
    <row r="4860" spans="1:12" x14ac:dyDescent="0.2">
      <c r="A4860" t="s">
        <v>2197</v>
      </c>
      <c r="B4860" t="s">
        <v>4641</v>
      </c>
      <c r="E4860">
        <v>0</v>
      </c>
      <c r="F4860" s="278">
        <v>47938</v>
      </c>
      <c r="H4860" s="59">
        <f>InpS!$S$550</f>
        <v>0</v>
      </c>
      <c r="K4860">
        <v>0</v>
      </c>
      <c r="L4860" t="s">
        <v>2956</v>
      </c>
    </row>
    <row r="4861" spans="1:12" x14ac:dyDescent="0.2">
      <c r="A4861" t="s">
        <v>2197</v>
      </c>
      <c r="B4861" t="s">
        <v>4641</v>
      </c>
      <c r="E4861">
        <v>0</v>
      </c>
      <c r="F4861" s="278">
        <v>48304</v>
      </c>
      <c r="H4861" s="59">
        <f>InpS!$T$550</f>
        <v>0</v>
      </c>
      <c r="K4861">
        <v>0</v>
      </c>
      <c r="L4861" t="s">
        <v>2956</v>
      </c>
    </row>
    <row r="4862" spans="1:12" x14ac:dyDescent="0.2">
      <c r="A4862" t="s">
        <v>2197</v>
      </c>
      <c r="B4862" t="s">
        <v>4641</v>
      </c>
      <c r="E4862">
        <v>0</v>
      </c>
      <c r="F4862" s="278">
        <v>48669</v>
      </c>
      <c r="H4862" s="59">
        <f>InpS!$U$550</f>
        <v>0</v>
      </c>
      <c r="K4862">
        <v>0</v>
      </c>
      <c r="L4862" t="s">
        <v>2956</v>
      </c>
    </row>
    <row r="4863" spans="1:12" x14ac:dyDescent="0.2">
      <c r="A4863" t="s">
        <v>2197</v>
      </c>
      <c r="B4863" t="s">
        <v>4641</v>
      </c>
      <c r="E4863">
        <v>0</v>
      </c>
      <c r="F4863" s="278">
        <v>49034</v>
      </c>
      <c r="H4863" s="59">
        <f>InpS!$V$550</f>
        <v>0</v>
      </c>
      <c r="K4863">
        <v>0</v>
      </c>
      <c r="L4863" t="s">
        <v>2956</v>
      </c>
    </row>
    <row r="4864" spans="1:12" x14ac:dyDescent="0.2">
      <c r="A4864" t="s">
        <v>2197</v>
      </c>
      <c r="B4864" t="s">
        <v>4641</v>
      </c>
      <c r="E4864">
        <v>0</v>
      </c>
      <c r="F4864" s="278">
        <v>49399</v>
      </c>
      <c r="H4864" s="59">
        <f>InpS!$W$550</f>
        <v>0</v>
      </c>
      <c r="K4864">
        <v>0</v>
      </c>
      <c r="L4864" t="s">
        <v>2956</v>
      </c>
    </row>
    <row r="4865" spans="1:12" x14ac:dyDescent="0.2">
      <c r="A4865" t="s">
        <v>2197</v>
      </c>
      <c r="B4865" t="s">
        <v>4641</v>
      </c>
      <c r="E4865">
        <v>0</v>
      </c>
      <c r="F4865" s="278">
        <v>49765</v>
      </c>
      <c r="H4865" s="59">
        <f>InpS!$X$550</f>
        <v>0</v>
      </c>
      <c r="K4865">
        <v>0</v>
      </c>
      <c r="L4865" t="s">
        <v>2956</v>
      </c>
    </row>
    <row r="4866" spans="1:12" x14ac:dyDescent="0.2">
      <c r="A4866" t="s">
        <v>2197</v>
      </c>
      <c r="B4866" t="s">
        <v>3836</v>
      </c>
      <c r="E4866">
        <v>0</v>
      </c>
      <c r="F4866" s="278">
        <v>44651</v>
      </c>
      <c r="H4866" s="59">
        <f>InpS!$J$551</f>
        <v>0</v>
      </c>
      <c r="K4866">
        <v>0</v>
      </c>
      <c r="L4866" t="s">
        <v>2956</v>
      </c>
    </row>
    <row r="4867" spans="1:12" x14ac:dyDescent="0.2">
      <c r="A4867" t="s">
        <v>2197</v>
      </c>
      <c r="B4867" t="s">
        <v>3836</v>
      </c>
      <c r="E4867">
        <v>0</v>
      </c>
      <c r="F4867" s="278">
        <v>45016</v>
      </c>
      <c r="H4867" s="59">
        <f>InpS!$K$551</f>
        <v>0</v>
      </c>
      <c r="K4867">
        <v>0</v>
      </c>
      <c r="L4867" t="s">
        <v>2956</v>
      </c>
    </row>
    <row r="4868" spans="1:12" x14ac:dyDescent="0.2">
      <c r="A4868" t="s">
        <v>2197</v>
      </c>
      <c r="B4868" t="s">
        <v>3836</v>
      </c>
      <c r="E4868">
        <v>0</v>
      </c>
      <c r="F4868" s="278">
        <v>45382</v>
      </c>
      <c r="H4868" s="59">
        <f>InpS!$L$551</f>
        <v>0</v>
      </c>
      <c r="K4868">
        <v>0</v>
      </c>
      <c r="L4868" t="s">
        <v>2956</v>
      </c>
    </row>
    <row r="4869" spans="1:12" x14ac:dyDescent="0.2">
      <c r="A4869" t="s">
        <v>2197</v>
      </c>
      <c r="B4869" t="s">
        <v>3836</v>
      </c>
      <c r="E4869">
        <v>0</v>
      </c>
      <c r="F4869" s="278">
        <v>45747</v>
      </c>
      <c r="H4869" s="59">
        <f>InpS!$M$551</f>
        <v>0</v>
      </c>
      <c r="K4869">
        <v>0</v>
      </c>
      <c r="L4869" t="s">
        <v>2956</v>
      </c>
    </row>
    <row r="4870" spans="1:12" x14ac:dyDescent="0.2">
      <c r="A4870" t="s">
        <v>2197</v>
      </c>
      <c r="B4870" t="s">
        <v>3836</v>
      </c>
      <c r="E4870">
        <v>0</v>
      </c>
      <c r="F4870" s="278">
        <v>46112</v>
      </c>
      <c r="H4870" s="59">
        <f>InpS!$N$551</f>
        <v>0.98</v>
      </c>
      <c r="K4870">
        <v>0</v>
      </c>
      <c r="L4870" t="s">
        <v>2956</v>
      </c>
    </row>
    <row r="4871" spans="1:12" x14ac:dyDescent="0.2">
      <c r="A4871" t="s">
        <v>2197</v>
      </c>
      <c r="B4871" t="s">
        <v>3836</v>
      </c>
      <c r="E4871">
        <v>0</v>
      </c>
      <c r="F4871" s="278">
        <v>46477</v>
      </c>
      <c r="H4871" s="59">
        <f>InpS!$O$551</f>
        <v>0</v>
      </c>
      <c r="K4871">
        <v>0</v>
      </c>
      <c r="L4871" t="s">
        <v>2956</v>
      </c>
    </row>
    <row r="4872" spans="1:12" x14ac:dyDescent="0.2">
      <c r="A4872" t="s">
        <v>2197</v>
      </c>
      <c r="B4872" t="s">
        <v>3836</v>
      </c>
      <c r="E4872">
        <v>0</v>
      </c>
      <c r="F4872" s="278">
        <v>46843</v>
      </c>
      <c r="H4872" s="59">
        <f>InpS!$P$551</f>
        <v>0</v>
      </c>
      <c r="K4872">
        <v>0</v>
      </c>
      <c r="L4872" t="s">
        <v>2956</v>
      </c>
    </row>
    <row r="4873" spans="1:12" x14ac:dyDescent="0.2">
      <c r="A4873" t="s">
        <v>2197</v>
      </c>
      <c r="B4873" t="s">
        <v>3836</v>
      </c>
      <c r="E4873">
        <v>0</v>
      </c>
      <c r="F4873" s="278">
        <v>47208</v>
      </c>
      <c r="H4873" s="59">
        <f>InpS!$Q$551</f>
        <v>0</v>
      </c>
      <c r="K4873">
        <v>0</v>
      </c>
      <c r="L4873" t="s">
        <v>2956</v>
      </c>
    </row>
    <row r="4874" spans="1:12" x14ac:dyDescent="0.2">
      <c r="A4874" t="s">
        <v>2197</v>
      </c>
      <c r="B4874" t="s">
        <v>3836</v>
      </c>
      <c r="E4874">
        <v>0</v>
      </c>
      <c r="F4874" s="278">
        <v>47573</v>
      </c>
      <c r="H4874" s="59">
        <f>InpS!$R$551</f>
        <v>0</v>
      </c>
      <c r="K4874">
        <v>0</v>
      </c>
      <c r="L4874" t="s">
        <v>2956</v>
      </c>
    </row>
    <row r="4875" spans="1:12" x14ac:dyDescent="0.2">
      <c r="A4875" t="s">
        <v>2197</v>
      </c>
      <c r="B4875" t="s">
        <v>3836</v>
      </c>
      <c r="E4875">
        <v>0</v>
      </c>
      <c r="F4875" s="278">
        <v>47938</v>
      </c>
      <c r="H4875" s="59">
        <f>InpS!$S$551</f>
        <v>0</v>
      </c>
      <c r="K4875">
        <v>0</v>
      </c>
      <c r="L4875" t="s">
        <v>2956</v>
      </c>
    </row>
    <row r="4876" spans="1:12" x14ac:dyDescent="0.2">
      <c r="A4876" t="s">
        <v>2197</v>
      </c>
      <c r="B4876" t="s">
        <v>3836</v>
      </c>
      <c r="E4876">
        <v>0</v>
      </c>
      <c r="F4876" s="278">
        <v>48304</v>
      </c>
      <c r="H4876" s="59">
        <f>InpS!$T$551</f>
        <v>0</v>
      </c>
      <c r="K4876">
        <v>0</v>
      </c>
      <c r="L4876" t="s">
        <v>2956</v>
      </c>
    </row>
    <row r="4877" spans="1:12" x14ac:dyDescent="0.2">
      <c r="A4877" t="s">
        <v>2197</v>
      </c>
      <c r="B4877" t="s">
        <v>3836</v>
      </c>
      <c r="E4877">
        <v>0</v>
      </c>
      <c r="F4877" s="278">
        <v>48669</v>
      </c>
      <c r="H4877" s="59">
        <f>InpS!$U$551</f>
        <v>0</v>
      </c>
      <c r="K4877">
        <v>0</v>
      </c>
      <c r="L4877" t="s">
        <v>2956</v>
      </c>
    </row>
    <row r="4878" spans="1:12" x14ac:dyDescent="0.2">
      <c r="A4878" t="s">
        <v>2197</v>
      </c>
      <c r="B4878" t="s">
        <v>3836</v>
      </c>
      <c r="E4878">
        <v>0</v>
      </c>
      <c r="F4878" s="278">
        <v>49034</v>
      </c>
      <c r="H4878" s="59">
        <f>InpS!$V$551</f>
        <v>0</v>
      </c>
      <c r="K4878">
        <v>0</v>
      </c>
      <c r="L4878" t="s">
        <v>2956</v>
      </c>
    </row>
    <row r="4879" spans="1:12" x14ac:dyDescent="0.2">
      <c r="A4879" t="s">
        <v>2197</v>
      </c>
      <c r="B4879" t="s">
        <v>3836</v>
      </c>
      <c r="E4879">
        <v>0</v>
      </c>
      <c r="F4879" s="278">
        <v>49399</v>
      </c>
      <c r="H4879" s="59">
        <f>InpS!$W$551</f>
        <v>0</v>
      </c>
      <c r="K4879">
        <v>0</v>
      </c>
      <c r="L4879" t="s">
        <v>2956</v>
      </c>
    </row>
    <row r="4880" spans="1:12" x14ac:dyDescent="0.2">
      <c r="A4880" t="s">
        <v>2197</v>
      </c>
      <c r="B4880" t="s">
        <v>3836</v>
      </c>
      <c r="E4880">
        <v>0</v>
      </c>
      <c r="F4880" s="278">
        <v>49765</v>
      </c>
      <c r="H4880" s="59">
        <f>InpS!$X$551</f>
        <v>0</v>
      </c>
      <c r="K4880">
        <v>0</v>
      </c>
      <c r="L4880" t="s">
        <v>2956</v>
      </c>
    </row>
    <row r="4881" spans="1:12" x14ac:dyDescent="0.2">
      <c r="A4881" t="s">
        <v>2197</v>
      </c>
      <c r="B4881" t="s">
        <v>2376</v>
      </c>
      <c r="E4881">
        <v>0</v>
      </c>
      <c r="F4881" s="278">
        <v>44651</v>
      </c>
      <c r="H4881" s="59">
        <f>InpS!$J$552</f>
        <v>0</v>
      </c>
      <c r="K4881">
        <v>0</v>
      </c>
      <c r="L4881" t="s">
        <v>2956</v>
      </c>
    </row>
    <row r="4882" spans="1:12" x14ac:dyDescent="0.2">
      <c r="A4882" t="s">
        <v>2197</v>
      </c>
      <c r="B4882" t="s">
        <v>2376</v>
      </c>
      <c r="E4882">
        <v>0</v>
      </c>
      <c r="F4882" s="278">
        <v>45016</v>
      </c>
      <c r="H4882" s="59">
        <f>InpS!$K$552</f>
        <v>0</v>
      </c>
      <c r="K4882">
        <v>0</v>
      </c>
      <c r="L4882" t="s">
        <v>2956</v>
      </c>
    </row>
    <row r="4883" spans="1:12" x14ac:dyDescent="0.2">
      <c r="A4883" t="s">
        <v>2197</v>
      </c>
      <c r="B4883" t="s">
        <v>2376</v>
      </c>
      <c r="E4883">
        <v>0</v>
      </c>
      <c r="F4883" s="278">
        <v>45382</v>
      </c>
      <c r="H4883" s="59">
        <f>InpS!$L$552</f>
        <v>0</v>
      </c>
      <c r="K4883">
        <v>0</v>
      </c>
      <c r="L4883" t="s">
        <v>2956</v>
      </c>
    </row>
    <row r="4884" spans="1:12" x14ac:dyDescent="0.2">
      <c r="A4884" t="s">
        <v>2197</v>
      </c>
      <c r="B4884" t="s">
        <v>2376</v>
      </c>
      <c r="E4884">
        <v>0</v>
      </c>
      <c r="F4884" s="278">
        <v>45747</v>
      </c>
      <c r="H4884" s="59">
        <f>InpS!$M$552</f>
        <v>0</v>
      </c>
      <c r="K4884">
        <v>0</v>
      </c>
      <c r="L4884" t="s">
        <v>2956</v>
      </c>
    </row>
    <row r="4885" spans="1:12" x14ac:dyDescent="0.2">
      <c r="A4885" t="s">
        <v>2197</v>
      </c>
      <c r="B4885" t="s">
        <v>2376</v>
      </c>
      <c r="E4885">
        <v>0</v>
      </c>
      <c r="F4885" s="278">
        <v>46112</v>
      </c>
      <c r="H4885" s="59">
        <f>InpS!$N$552</f>
        <v>0.98</v>
      </c>
      <c r="K4885">
        <v>0</v>
      </c>
      <c r="L4885" t="s">
        <v>2956</v>
      </c>
    </row>
    <row r="4886" spans="1:12" x14ac:dyDescent="0.2">
      <c r="A4886" t="s">
        <v>2197</v>
      </c>
      <c r="B4886" t="s">
        <v>2376</v>
      </c>
      <c r="E4886">
        <v>0</v>
      </c>
      <c r="F4886" s="278">
        <v>46477</v>
      </c>
      <c r="H4886" s="59">
        <f>InpS!$O$552</f>
        <v>0</v>
      </c>
      <c r="K4886">
        <v>0</v>
      </c>
      <c r="L4886" t="s">
        <v>2956</v>
      </c>
    </row>
    <row r="4887" spans="1:12" x14ac:dyDescent="0.2">
      <c r="A4887" t="s">
        <v>2197</v>
      </c>
      <c r="B4887" t="s">
        <v>2376</v>
      </c>
      <c r="E4887">
        <v>0</v>
      </c>
      <c r="F4887" s="278">
        <v>46843</v>
      </c>
      <c r="H4887" s="59">
        <f>InpS!$P$552</f>
        <v>0</v>
      </c>
      <c r="K4887">
        <v>0</v>
      </c>
      <c r="L4887" t="s">
        <v>2956</v>
      </c>
    </row>
    <row r="4888" spans="1:12" x14ac:dyDescent="0.2">
      <c r="A4888" t="s">
        <v>2197</v>
      </c>
      <c r="B4888" t="s">
        <v>2376</v>
      </c>
      <c r="E4888">
        <v>0</v>
      </c>
      <c r="F4888" s="278">
        <v>47208</v>
      </c>
      <c r="H4888" s="59">
        <f>InpS!$Q$552</f>
        <v>0</v>
      </c>
      <c r="K4888">
        <v>0</v>
      </c>
      <c r="L4888" t="s">
        <v>2956</v>
      </c>
    </row>
    <row r="4889" spans="1:12" x14ac:dyDescent="0.2">
      <c r="A4889" t="s">
        <v>2197</v>
      </c>
      <c r="B4889" t="s">
        <v>2376</v>
      </c>
      <c r="E4889">
        <v>0</v>
      </c>
      <c r="F4889" s="278">
        <v>47573</v>
      </c>
      <c r="H4889" s="59">
        <f>InpS!$R$552</f>
        <v>0</v>
      </c>
      <c r="K4889">
        <v>0</v>
      </c>
      <c r="L4889" t="s">
        <v>2956</v>
      </c>
    </row>
    <row r="4890" spans="1:12" x14ac:dyDescent="0.2">
      <c r="A4890" t="s">
        <v>2197</v>
      </c>
      <c r="B4890" t="s">
        <v>2376</v>
      </c>
      <c r="E4890">
        <v>0</v>
      </c>
      <c r="F4890" s="278">
        <v>47938</v>
      </c>
      <c r="H4890" s="59">
        <f>InpS!$S$552</f>
        <v>0</v>
      </c>
      <c r="K4890">
        <v>0</v>
      </c>
      <c r="L4890" t="s">
        <v>2956</v>
      </c>
    </row>
    <row r="4891" spans="1:12" x14ac:dyDescent="0.2">
      <c r="A4891" t="s">
        <v>2197</v>
      </c>
      <c r="B4891" t="s">
        <v>2376</v>
      </c>
      <c r="E4891">
        <v>0</v>
      </c>
      <c r="F4891" s="278">
        <v>48304</v>
      </c>
      <c r="H4891" s="59">
        <f>InpS!$T$552</f>
        <v>0</v>
      </c>
      <c r="K4891">
        <v>0</v>
      </c>
      <c r="L4891" t="s">
        <v>2956</v>
      </c>
    </row>
    <row r="4892" spans="1:12" x14ac:dyDescent="0.2">
      <c r="A4892" t="s">
        <v>2197</v>
      </c>
      <c r="B4892" t="s">
        <v>2376</v>
      </c>
      <c r="E4892">
        <v>0</v>
      </c>
      <c r="F4892" s="278">
        <v>48669</v>
      </c>
      <c r="H4892" s="59">
        <f>InpS!$U$552</f>
        <v>0</v>
      </c>
      <c r="K4892">
        <v>0</v>
      </c>
      <c r="L4892" t="s">
        <v>2956</v>
      </c>
    </row>
    <row r="4893" spans="1:12" x14ac:dyDescent="0.2">
      <c r="A4893" t="s">
        <v>2197</v>
      </c>
      <c r="B4893" t="s">
        <v>2376</v>
      </c>
      <c r="E4893">
        <v>0</v>
      </c>
      <c r="F4893" s="278">
        <v>49034</v>
      </c>
      <c r="H4893" s="59">
        <f>InpS!$V$552</f>
        <v>0</v>
      </c>
      <c r="K4893">
        <v>0</v>
      </c>
      <c r="L4893" t="s">
        <v>2956</v>
      </c>
    </row>
    <row r="4894" spans="1:12" x14ac:dyDescent="0.2">
      <c r="A4894" t="s">
        <v>2197</v>
      </c>
      <c r="B4894" t="s">
        <v>2376</v>
      </c>
      <c r="E4894">
        <v>0</v>
      </c>
      <c r="F4894" s="278">
        <v>49399</v>
      </c>
      <c r="H4894" s="59">
        <f>InpS!$W$552</f>
        <v>0</v>
      </c>
      <c r="K4894">
        <v>0</v>
      </c>
      <c r="L4894" t="s">
        <v>2956</v>
      </c>
    </row>
    <row r="4895" spans="1:12" x14ac:dyDescent="0.2">
      <c r="A4895" t="s">
        <v>2197</v>
      </c>
      <c r="B4895" t="s">
        <v>2376</v>
      </c>
      <c r="E4895">
        <v>0</v>
      </c>
      <c r="F4895" s="278">
        <v>49765</v>
      </c>
      <c r="H4895" s="59">
        <f>InpS!$X$552</f>
        <v>0</v>
      </c>
      <c r="K4895">
        <v>0</v>
      </c>
      <c r="L4895" t="s">
        <v>2956</v>
      </c>
    </row>
    <row r="4896" spans="1:12" x14ac:dyDescent="0.2">
      <c r="A4896" t="s">
        <v>2197</v>
      </c>
      <c r="B4896" t="s">
        <v>4634</v>
      </c>
      <c r="E4896">
        <v>0</v>
      </c>
      <c r="F4896" s="278">
        <v>44651</v>
      </c>
      <c r="H4896" s="59">
        <f>InpS!$J$553</f>
        <v>0</v>
      </c>
      <c r="K4896">
        <v>0</v>
      </c>
      <c r="L4896" t="s">
        <v>2956</v>
      </c>
    </row>
    <row r="4897" spans="1:12" x14ac:dyDescent="0.2">
      <c r="A4897" t="s">
        <v>2197</v>
      </c>
      <c r="B4897" t="s">
        <v>4634</v>
      </c>
      <c r="E4897">
        <v>0</v>
      </c>
      <c r="F4897" s="278">
        <v>45016</v>
      </c>
      <c r="H4897" s="59">
        <f>InpS!$K$553</f>
        <v>0</v>
      </c>
      <c r="K4897">
        <v>0</v>
      </c>
      <c r="L4897" t="s">
        <v>2956</v>
      </c>
    </row>
    <row r="4898" spans="1:12" x14ac:dyDescent="0.2">
      <c r="A4898" t="s">
        <v>2197</v>
      </c>
      <c r="B4898" t="s">
        <v>4634</v>
      </c>
      <c r="E4898">
        <v>0</v>
      </c>
      <c r="F4898" s="278">
        <v>45382</v>
      </c>
      <c r="H4898" s="59">
        <f>InpS!$L$553</f>
        <v>0</v>
      </c>
      <c r="K4898">
        <v>0</v>
      </c>
      <c r="L4898" t="s">
        <v>2956</v>
      </c>
    </row>
    <row r="4899" spans="1:12" x14ac:dyDescent="0.2">
      <c r="A4899" t="s">
        <v>2197</v>
      </c>
      <c r="B4899" t="s">
        <v>4634</v>
      </c>
      <c r="E4899">
        <v>0</v>
      </c>
      <c r="F4899" s="278">
        <v>45747</v>
      </c>
      <c r="H4899" s="59">
        <f>InpS!$M$553</f>
        <v>0</v>
      </c>
      <c r="K4899">
        <v>0</v>
      </c>
      <c r="L4899" t="s">
        <v>2956</v>
      </c>
    </row>
    <row r="4900" spans="1:12" x14ac:dyDescent="0.2">
      <c r="A4900" t="s">
        <v>2197</v>
      </c>
      <c r="B4900" t="s">
        <v>4634</v>
      </c>
      <c r="E4900">
        <v>0</v>
      </c>
      <c r="F4900" s="278">
        <v>46112</v>
      </c>
      <c r="H4900" s="59">
        <f>InpS!$N$553</f>
        <v>0.98</v>
      </c>
      <c r="K4900">
        <v>0</v>
      </c>
      <c r="L4900" t="s">
        <v>2956</v>
      </c>
    </row>
    <row r="4901" spans="1:12" x14ac:dyDescent="0.2">
      <c r="A4901" t="s">
        <v>2197</v>
      </c>
      <c r="B4901" t="s">
        <v>4634</v>
      </c>
      <c r="E4901">
        <v>0</v>
      </c>
      <c r="F4901" s="278">
        <v>46477</v>
      </c>
      <c r="H4901" s="59">
        <f>InpS!$O$553</f>
        <v>0</v>
      </c>
      <c r="K4901">
        <v>0</v>
      </c>
      <c r="L4901" t="s">
        <v>2956</v>
      </c>
    </row>
    <row r="4902" spans="1:12" x14ac:dyDescent="0.2">
      <c r="A4902" t="s">
        <v>2197</v>
      </c>
      <c r="B4902" t="s">
        <v>4634</v>
      </c>
      <c r="E4902">
        <v>0</v>
      </c>
      <c r="F4902" s="278">
        <v>46843</v>
      </c>
      <c r="H4902" s="59">
        <f>InpS!$P$553</f>
        <v>0</v>
      </c>
      <c r="K4902">
        <v>0</v>
      </c>
      <c r="L4902" t="s">
        <v>2956</v>
      </c>
    </row>
    <row r="4903" spans="1:12" x14ac:dyDescent="0.2">
      <c r="A4903" t="s">
        <v>2197</v>
      </c>
      <c r="B4903" t="s">
        <v>4634</v>
      </c>
      <c r="E4903">
        <v>0</v>
      </c>
      <c r="F4903" s="278">
        <v>47208</v>
      </c>
      <c r="H4903" s="59">
        <f>InpS!$Q$553</f>
        <v>0</v>
      </c>
      <c r="K4903">
        <v>0</v>
      </c>
      <c r="L4903" t="s">
        <v>2956</v>
      </c>
    </row>
    <row r="4904" spans="1:12" x14ac:dyDescent="0.2">
      <c r="A4904" t="s">
        <v>2197</v>
      </c>
      <c r="B4904" t="s">
        <v>4634</v>
      </c>
      <c r="E4904">
        <v>0</v>
      </c>
      <c r="F4904" s="278">
        <v>47573</v>
      </c>
      <c r="H4904" s="59">
        <f>InpS!$R$553</f>
        <v>0</v>
      </c>
      <c r="K4904">
        <v>0</v>
      </c>
      <c r="L4904" t="s">
        <v>2956</v>
      </c>
    </row>
    <row r="4905" spans="1:12" x14ac:dyDescent="0.2">
      <c r="A4905" t="s">
        <v>2197</v>
      </c>
      <c r="B4905" t="s">
        <v>4634</v>
      </c>
      <c r="E4905">
        <v>0</v>
      </c>
      <c r="F4905" s="278">
        <v>47938</v>
      </c>
      <c r="H4905" s="59">
        <f>InpS!$S$553</f>
        <v>0</v>
      </c>
      <c r="K4905">
        <v>0</v>
      </c>
      <c r="L4905" t="s">
        <v>2956</v>
      </c>
    </row>
    <row r="4906" spans="1:12" x14ac:dyDescent="0.2">
      <c r="A4906" t="s">
        <v>2197</v>
      </c>
      <c r="B4906" t="s">
        <v>4634</v>
      </c>
      <c r="E4906">
        <v>0</v>
      </c>
      <c r="F4906" s="278">
        <v>48304</v>
      </c>
      <c r="H4906" s="59">
        <f>InpS!$T$553</f>
        <v>0</v>
      </c>
      <c r="K4906">
        <v>0</v>
      </c>
      <c r="L4906" t="s">
        <v>2956</v>
      </c>
    </row>
    <row r="4907" spans="1:12" x14ac:dyDescent="0.2">
      <c r="A4907" t="s">
        <v>2197</v>
      </c>
      <c r="B4907" t="s">
        <v>4634</v>
      </c>
      <c r="E4907">
        <v>0</v>
      </c>
      <c r="F4907" s="278">
        <v>48669</v>
      </c>
      <c r="H4907" s="59">
        <f>InpS!$U$553</f>
        <v>0</v>
      </c>
      <c r="K4907">
        <v>0</v>
      </c>
      <c r="L4907" t="s">
        <v>2956</v>
      </c>
    </row>
    <row r="4908" spans="1:12" x14ac:dyDescent="0.2">
      <c r="A4908" t="s">
        <v>2197</v>
      </c>
      <c r="B4908" t="s">
        <v>4634</v>
      </c>
      <c r="E4908">
        <v>0</v>
      </c>
      <c r="F4908" s="278">
        <v>49034</v>
      </c>
      <c r="H4908" s="59">
        <f>InpS!$V$553</f>
        <v>0</v>
      </c>
      <c r="K4908">
        <v>0</v>
      </c>
      <c r="L4908" t="s">
        <v>2956</v>
      </c>
    </row>
    <row r="4909" spans="1:12" x14ac:dyDescent="0.2">
      <c r="A4909" t="s">
        <v>2197</v>
      </c>
      <c r="B4909" t="s">
        <v>4634</v>
      </c>
      <c r="E4909">
        <v>0</v>
      </c>
      <c r="F4909" s="278">
        <v>49399</v>
      </c>
      <c r="H4909" s="59">
        <f>InpS!$W$553</f>
        <v>0</v>
      </c>
      <c r="K4909">
        <v>0</v>
      </c>
      <c r="L4909" t="s">
        <v>2956</v>
      </c>
    </row>
    <row r="4910" spans="1:12" x14ac:dyDescent="0.2">
      <c r="A4910" t="s">
        <v>2197</v>
      </c>
      <c r="B4910" t="s">
        <v>4634</v>
      </c>
      <c r="E4910">
        <v>0</v>
      </c>
      <c r="F4910" s="278">
        <v>49765</v>
      </c>
      <c r="H4910" s="59">
        <f>InpS!$X$553</f>
        <v>0</v>
      </c>
      <c r="K4910">
        <v>0</v>
      </c>
      <c r="L4910" t="s">
        <v>2956</v>
      </c>
    </row>
    <row r="4911" spans="1:12" x14ac:dyDescent="0.2">
      <c r="A4911" t="s">
        <v>2197</v>
      </c>
      <c r="B4911" t="s">
        <v>5012</v>
      </c>
      <c r="E4911">
        <v>0</v>
      </c>
      <c r="F4911" s="278">
        <v>44651</v>
      </c>
      <c r="H4911" s="59">
        <f>InpS!$J$554</f>
        <v>0</v>
      </c>
      <c r="K4911">
        <v>0</v>
      </c>
      <c r="L4911" t="s">
        <v>2956</v>
      </c>
    </row>
    <row r="4912" spans="1:12" x14ac:dyDescent="0.2">
      <c r="A4912" t="s">
        <v>2197</v>
      </c>
      <c r="B4912" t="s">
        <v>5012</v>
      </c>
      <c r="E4912">
        <v>0</v>
      </c>
      <c r="F4912" s="278">
        <v>45016</v>
      </c>
      <c r="H4912" s="59">
        <f>InpS!$K$554</f>
        <v>0</v>
      </c>
      <c r="K4912">
        <v>0</v>
      </c>
      <c r="L4912" t="s">
        <v>2956</v>
      </c>
    </row>
    <row r="4913" spans="1:12" x14ac:dyDescent="0.2">
      <c r="A4913" t="s">
        <v>2197</v>
      </c>
      <c r="B4913" t="s">
        <v>5012</v>
      </c>
      <c r="E4913">
        <v>0</v>
      </c>
      <c r="F4913" s="278">
        <v>45382</v>
      </c>
      <c r="H4913" s="59">
        <f>InpS!$L$554</f>
        <v>0</v>
      </c>
      <c r="K4913">
        <v>0</v>
      </c>
      <c r="L4913" t="s">
        <v>2956</v>
      </c>
    </row>
    <row r="4914" spans="1:12" x14ac:dyDescent="0.2">
      <c r="A4914" t="s">
        <v>2197</v>
      </c>
      <c r="B4914" t="s">
        <v>5012</v>
      </c>
      <c r="E4914">
        <v>0</v>
      </c>
      <c r="F4914" s="278">
        <v>45747</v>
      </c>
      <c r="H4914" s="59">
        <f>InpS!$M$554</f>
        <v>0</v>
      </c>
      <c r="K4914">
        <v>0</v>
      </c>
      <c r="L4914" t="s">
        <v>2956</v>
      </c>
    </row>
    <row r="4915" spans="1:12" x14ac:dyDescent="0.2">
      <c r="A4915" t="s">
        <v>2197</v>
      </c>
      <c r="B4915" t="s">
        <v>5012</v>
      </c>
      <c r="E4915">
        <v>0</v>
      </c>
      <c r="F4915" s="278">
        <v>46112</v>
      </c>
      <c r="H4915" s="59">
        <f>InpS!$N$554</f>
        <v>0</v>
      </c>
      <c r="K4915">
        <v>0</v>
      </c>
      <c r="L4915" t="s">
        <v>2956</v>
      </c>
    </row>
    <row r="4916" spans="1:12" x14ac:dyDescent="0.2">
      <c r="A4916" t="s">
        <v>2197</v>
      </c>
      <c r="B4916" t="s">
        <v>5012</v>
      </c>
      <c r="E4916">
        <v>0</v>
      </c>
      <c r="F4916" s="278">
        <v>46477</v>
      </c>
      <c r="H4916" s="59">
        <f>InpS!$O$554</f>
        <v>0</v>
      </c>
      <c r="K4916">
        <v>0</v>
      </c>
      <c r="L4916" t="s">
        <v>2956</v>
      </c>
    </row>
    <row r="4917" spans="1:12" x14ac:dyDescent="0.2">
      <c r="A4917" t="s">
        <v>2197</v>
      </c>
      <c r="B4917" t="s">
        <v>5012</v>
      </c>
      <c r="E4917">
        <v>0</v>
      </c>
      <c r="F4917" s="278">
        <v>46843</v>
      </c>
      <c r="H4917" s="59">
        <f>InpS!$P$554</f>
        <v>0</v>
      </c>
      <c r="K4917">
        <v>0</v>
      </c>
      <c r="L4917" t="s">
        <v>2956</v>
      </c>
    </row>
    <row r="4918" spans="1:12" x14ac:dyDescent="0.2">
      <c r="A4918" t="s">
        <v>2197</v>
      </c>
      <c r="B4918" t="s">
        <v>5012</v>
      </c>
      <c r="E4918">
        <v>0</v>
      </c>
      <c r="F4918" s="278">
        <v>47208</v>
      </c>
      <c r="H4918" s="59">
        <f>InpS!$Q$554</f>
        <v>0</v>
      </c>
      <c r="K4918">
        <v>0</v>
      </c>
      <c r="L4918" t="s">
        <v>2956</v>
      </c>
    </row>
    <row r="4919" spans="1:12" x14ac:dyDescent="0.2">
      <c r="A4919" t="s">
        <v>2197</v>
      </c>
      <c r="B4919" t="s">
        <v>5012</v>
      </c>
      <c r="E4919">
        <v>0</v>
      </c>
      <c r="F4919" s="278">
        <v>47573</v>
      </c>
      <c r="H4919" s="59">
        <f>InpS!$R$554</f>
        <v>0</v>
      </c>
      <c r="K4919">
        <v>0</v>
      </c>
      <c r="L4919" t="s">
        <v>2956</v>
      </c>
    </row>
    <row r="4920" spans="1:12" x14ac:dyDescent="0.2">
      <c r="A4920" t="s">
        <v>2197</v>
      </c>
      <c r="B4920" t="s">
        <v>5012</v>
      </c>
      <c r="E4920">
        <v>0</v>
      </c>
      <c r="F4920" s="278">
        <v>47938</v>
      </c>
      <c r="H4920" s="59">
        <f>InpS!$S$554</f>
        <v>0</v>
      </c>
      <c r="K4920">
        <v>0</v>
      </c>
      <c r="L4920" t="s">
        <v>2956</v>
      </c>
    </row>
    <row r="4921" spans="1:12" x14ac:dyDescent="0.2">
      <c r="A4921" t="s">
        <v>2197</v>
      </c>
      <c r="B4921" t="s">
        <v>5012</v>
      </c>
      <c r="E4921">
        <v>0</v>
      </c>
      <c r="F4921" s="278">
        <v>48304</v>
      </c>
      <c r="H4921" s="59">
        <f>InpS!$T$554</f>
        <v>0</v>
      </c>
      <c r="K4921">
        <v>0</v>
      </c>
      <c r="L4921" t="s">
        <v>2956</v>
      </c>
    </row>
    <row r="4922" spans="1:12" x14ac:dyDescent="0.2">
      <c r="A4922" t="s">
        <v>2197</v>
      </c>
      <c r="B4922" t="s">
        <v>5012</v>
      </c>
      <c r="E4922">
        <v>0</v>
      </c>
      <c r="F4922" s="278">
        <v>48669</v>
      </c>
      <c r="H4922" s="59">
        <f>InpS!$U$554</f>
        <v>0</v>
      </c>
      <c r="K4922">
        <v>0</v>
      </c>
      <c r="L4922" t="s">
        <v>2956</v>
      </c>
    </row>
    <row r="4923" spans="1:12" x14ac:dyDescent="0.2">
      <c r="A4923" t="s">
        <v>2197</v>
      </c>
      <c r="B4923" t="s">
        <v>5012</v>
      </c>
      <c r="E4923">
        <v>0</v>
      </c>
      <c r="F4923" s="278">
        <v>49034</v>
      </c>
      <c r="H4923" s="59">
        <f>InpS!$V$554</f>
        <v>0</v>
      </c>
      <c r="K4923">
        <v>0</v>
      </c>
      <c r="L4923" t="s">
        <v>2956</v>
      </c>
    </row>
    <row r="4924" spans="1:12" x14ac:dyDescent="0.2">
      <c r="A4924" t="s">
        <v>2197</v>
      </c>
      <c r="B4924" t="s">
        <v>5012</v>
      </c>
      <c r="E4924">
        <v>0</v>
      </c>
      <c r="F4924" s="278">
        <v>49399</v>
      </c>
      <c r="H4924" s="59">
        <f>InpS!$W$554</f>
        <v>0</v>
      </c>
      <c r="K4924">
        <v>0</v>
      </c>
      <c r="L4924" t="s">
        <v>2956</v>
      </c>
    </row>
    <row r="4925" spans="1:12" x14ac:dyDescent="0.2">
      <c r="A4925" t="s">
        <v>2197</v>
      </c>
      <c r="B4925" t="s">
        <v>5012</v>
      </c>
      <c r="E4925">
        <v>0</v>
      </c>
      <c r="F4925" s="278">
        <v>49765</v>
      </c>
      <c r="H4925" s="59">
        <f>InpS!$X$554</f>
        <v>0</v>
      </c>
      <c r="K4925">
        <v>0</v>
      </c>
      <c r="L4925" t="s">
        <v>2956</v>
      </c>
    </row>
    <row r="4926" spans="1:12" x14ac:dyDescent="0.2">
      <c r="A4926" t="s">
        <v>2197</v>
      </c>
      <c r="B4926" t="s">
        <v>8743</v>
      </c>
      <c r="E4926">
        <v>0</v>
      </c>
      <c r="F4926" s="278">
        <v>44651</v>
      </c>
      <c r="H4926" s="59">
        <f>InpS!$J$555</f>
        <v>0</v>
      </c>
      <c r="K4926">
        <v>0</v>
      </c>
      <c r="L4926" t="s">
        <v>2956</v>
      </c>
    </row>
    <row r="4927" spans="1:12" x14ac:dyDescent="0.2">
      <c r="A4927" t="s">
        <v>2197</v>
      </c>
      <c r="B4927" t="s">
        <v>8743</v>
      </c>
      <c r="E4927">
        <v>0</v>
      </c>
      <c r="F4927" s="278">
        <v>45016</v>
      </c>
      <c r="H4927" s="59">
        <f>InpS!$K$555</f>
        <v>0</v>
      </c>
      <c r="K4927">
        <v>0</v>
      </c>
      <c r="L4927" t="s">
        <v>2956</v>
      </c>
    </row>
    <row r="4928" spans="1:12" x14ac:dyDescent="0.2">
      <c r="A4928" t="s">
        <v>2197</v>
      </c>
      <c r="B4928" t="s">
        <v>8743</v>
      </c>
      <c r="E4928">
        <v>0</v>
      </c>
      <c r="F4928" s="278">
        <v>45382</v>
      </c>
      <c r="H4928" s="59">
        <f>InpS!$L$555</f>
        <v>0</v>
      </c>
      <c r="K4928">
        <v>0</v>
      </c>
      <c r="L4928" t="s">
        <v>2956</v>
      </c>
    </row>
    <row r="4929" spans="1:12" x14ac:dyDescent="0.2">
      <c r="A4929" t="s">
        <v>2197</v>
      </c>
      <c r="B4929" t="s">
        <v>8743</v>
      </c>
      <c r="E4929">
        <v>0</v>
      </c>
      <c r="F4929" s="278">
        <v>45747</v>
      </c>
      <c r="H4929" s="59">
        <f>InpS!$M$555</f>
        <v>0</v>
      </c>
      <c r="K4929">
        <v>0</v>
      </c>
      <c r="L4929" t="s">
        <v>2956</v>
      </c>
    </row>
    <row r="4930" spans="1:12" x14ac:dyDescent="0.2">
      <c r="A4930" t="s">
        <v>2197</v>
      </c>
      <c r="B4930" t="s">
        <v>8743</v>
      </c>
      <c r="E4930">
        <v>0</v>
      </c>
      <c r="F4930" s="278">
        <v>46112</v>
      </c>
      <c r="H4930" s="59">
        <f>InpS!$N$555</f>
        <v>0</v>
      </c>
      <c r="K4930">
        <v>0</v>
      </c>
      <c r="L4930" t="s">
        <v>2956</v>
      </c>
    </row>
    <row r="4931" spans="1:12" x14ac:dyDescent="0.2">
      <c r="A4931" t="s">
        <v>2197</v>
      </c>
      <c r="B4931" t="s">
        <v>8743</v>
      </c>
      <c r="E4931">
        <v>0</v>
      </c>
      <c r="F4931" s="278">
        <v>46477</v>
      </c>
      <c r="H4931" s="59">
        <f>InpS!$O$555</f>
        <v>0</v>
      </c>
      <c r="K4931">
        <v>0</v>
      </c>
      <c r="L4931" t="s">
        <v>2956</v>
      </c>
    </row>
    <row r="4932" spans="1:12" x14ac:dyDescent="0.2">
      <c r="A4932" t="s">
        <v>2197</v>
      </c>
      <c r="B4932" t="s">
        <v>8743</v>
      </c>
      <c r="E4932">
        <v>0</v>
      </c>
      <c r="F4932" s="278">
        <v>46843</v>
      </c>
      <c r="H4932" s="59">
        <f>InpS!$P$555</f>
        <v>0</v>
      </c>
      <c r="K4932">
        <v>0</v>
      </c>
      <c r="L4932" t="s">
        <v>2956</v>
      </c>
    </row>
    <row r="4933" spans="1:12" x14ac:dyDescent="0.2">
      <c r="A4933" t="s">
        <v>2197</v>
      </c>
      <c r="B4933" t="s">
        <v>8743</v>
      </c>
      <c r="E4933">
        <v>0</v>
      </c>
      <c r="F4933" s="278">
        <v>47208</v>
      </c>
      <c r="H4933" s="59">
        <f>InpS!$Q$555</f>
        <v>0</v>
      </c>
      <c r="K4933">
        <v>0</v>
      </c>
      <c r="L4933" t="s">
        <v>2956</v>
      </c>
    </row>
    <row r="4934" spans="1:12" x14ac:dyDescent="0.2">
      <c r="A4934" t="s">
        <v>2197</v>
      </c>
      <c r="B4934" t="s">
        <v>8743</v>
      </c>
      <c r="E4934">
        <v>0</v>
      </c>
      <c r="F4934" s="278">
        <v>47573</v>
      </c>
      <c r="H4934" s="59">
        <f>InpS!$R$555</f>
        <v>0</v>
      </c>
      <c r="K4934">
        <v>0</v>
      </c>
      <c r="L4934" t="s">
        <v>2956</v>
      </c>
    </row>
    <row r="4935" spans="1:12" x14ac:dyDescent="0.2">
      <c r="A4935" t="s">
        <v>2197</v>
      </c>
      <c r="B4935" t="s">
        <v>8743</v>
      </c>
      <c r="E4935">
        <v>0</v>
      </c>
      <c r="F4935" s="278">
        <v>47938</v>
      </c>
      <c r="H4935" s="59">
        <f>InpS!$S$555</f>
        <v>0</v>
      </c>
      <c r="K4935">
        <v>0</v>
      </c>
      <c r="L4935" t="s">
        <v>2956</v>
      </c>
    </row>
    <row r="4936" spans="1:12" x14ac:dyDescent="0.2">
      <c r="A4936" t="s">
        <v>2197</v>
      </c>
      <c r="B4936" t="s">
        <v>8743</v>
      </c>
      <c r="E4936">
        <v>0</v>
      </c>
      <c r="F4936" s="278">
        <v>48304</v>
      </c>
      <c r="H4936" s="59">
        <f>InpS!$T$555</f>
        <v>0</v>
      </c>
      <c r="K4936">
        <v>0</v>
      </c>
      <c r="L4936" t="s">
        <v>2956</v>
      </c>
    </row>
    <row r="4937" spans="1:12" x14ac:dyDescent="0.2">
      <c r="A4937" t="s">
        <v>2197</v>
      </c>
      <c r="B4937" t="s">
        <v>8743</v>
      </c>
      <c r="E4937">
        <v>0</v>
      </c>
      <c r="F4937" s="278">
        <v>48669</v>
      </c>
      <c r="H4937" s="59">
        <f>InpS!$U$555</f>
        <v>0</v>
      </c>
      <c r="K4937">
        <v>0</v>
      </c>
      <c r="L4937" t="s">
        <v>2956</v>
      </c>
    </row>
    <row r="4938" spans="1:12" x14ac:dyDescent="0.2">
      <c r="A4938" t="s">
        <v>2197</v>
      </c>
      <c r="B4938" t="s">
        <v>8743</v>
      </c>
      <c r="E4938">
        <v>0</v>
      </c>
      <c r="F4938" s="278">
        <v>49034</v>
      </c>
      <c r="H4938" s="59">
        <f>InpS!$V$555</f>
        <v>0</v>
      </c>
      <c r="K4938">
        <v>0</v>
      </c>
      <c r="L4938" t="s">
        <v>2956</v>
      </c>
    </row>
    <row r="4939" spans="1:12" x14ac:dyDescent="0.2">
      <c r="A4939" t="s">
        <v>2197</v>
      </c>
      <c r="B4939" t="s">
        <v>8743</v>
      </c>
      <c r="E4939">
        <v>0</v>
      </c>
      <c r="F4939" s="278">
        <v>49399</v>
      </c>
      <c r="H4939" s="59">
        <f>InpS!$W$555</f>
        <v>0</v>
      </c>
      <c r="K4939">
        <v>0</v>
      </c>
      <c r="L4939" t="s">
        <v>2956</v>
      </c>
    </row>
    <row r="4940" spans="1:12" x14ac:dyDescent="0.2">
      <c r="A4940" t="s">
        <v>2197</v>
      </c>
      <c r="B4940" t="s">
        <v>8743</v>
      </c>
      <c r="E4940">
        <v>0</v>
      </c>
      <c r="F4940" s="278">
        <v>49765</v>
      </c>
      <c r="H4940" s="59">
        <f>InpS!$X$555</f>
        <v>0</v>
      </c>
      <c r="K4940">
        <v>0</v>
      </c>
      <c r="L4940" t="s">
        <v>2956</v>
      </c>
    </row>
    <row r="4941" spans="1:12" x14ac:dyDescent="0.2">
      <c r="A4941" t="s">
        <v>113</v>
      </c>
      <c r="E4941">
        <v>0</v>
      </c>
      <c r="F4941" s="278">
        <v>44651</v>
      </c>
      <c r="H4941" s="59">
        <f>InpS!$J$557</f>
        <v>0</v>
      </c>
      <c r="K4941">
        <v>0</v>
      </c>
      <c r="L4941" t="s">
        <v>4475</v>
      </c>
    </row>
    <row r="4942" spans="1:12" x14ac:dyDescent="0.2">
      <c r="A4942" t="s">
        <v>113</v>
      </c>
      <c r="E4942">
        <v>0</v>
      </c>
      <c r="F4942" s="278">
        <v>45016</v>
      </c>
      <c r="H4942" s="59">
        <f>InpS!$K$557</f>
        <v>0</v>
      </c>
      <c r="K4942">
        <v>0</v>
      </c>
      <c r="L4942" t="s">
        <v>4475</v>
      </c>
    </row>
    <row r="4943" spans="1:12" x14ac:dyDescent="0.2">
      <c r="A4943" t="s">
        <v>113</v>
      </c>
      <c r="E4943">
        <v>0</v>
      </c>
      <c r="F4943" s="278">
        <v>45382</v>
      </c>
      <c r="H4943" s="59">
        <f>InpS!$L$557</f>
        <v>0</v>
      </c>
      <c r="K4943">
        <v>0</v>
      </c>
      <c r="L4943" t="s">
        <v>4475</v>
      </c>
    </row>
    <row r="4944" spans="1:12" x14ac:dyDescent="0.2">
      <c r="A4944" t="s">
        <v>113</v>
      </c>
      <c r="E4944">
        <v>0</v>
      </c>
      <c r="F4944" s="278">
        <v>45747</v>
      </c>
      <c r="H4944" s="59">
        <f>InpS!$M$557</f>
        <v>0</v>
      </c>
      <c r="K4944">
        <v>0</v>
      </c>
      <c r="L4944" t="s">
        <v>4475</v>
      </c>
    </row>
    <row r="4945" spans="1:12" x14ac:dyDescent="0.2">
      <c r="A4945" t="s">
        <v>113</v>
      </c>
      <c r="E4945">
        <v>0</v>
      </c>
      <c r="F4945" s="278">
        <v>46112</v>
      </c>
      <c r="H4945" s="59">
        <f>InpS!$N$557</f>
        <v>0.03</v>
      </c>
      <c r="K4945">
        <v>0</v>
      </c>
      <c r="L4945" t="s">
        <v>4475</v>
      </c>
    </row>
    <row r="4946" spans="1:12" x14ac:dyDescent="0.2">
      <c r="A4946" t="s">
        <v>113</v>
      </c>
      <c r="E4946">
        <v>0</v>
      </c>
      <c r="F4946" s="278">
        <v>46477</v>
      </c>
      <c r="H4946" s="59">
        <f>InpS!$O$557</f>
        <v>0.03</v>
      </c>
      <c r="K4946">
        <v>0</v>
      </c>
      <c r="L4946" t="s">
        <v>4475</v>
      </c>
    </row>
    <row r="4947" spans="1:12" x14ac:dyDescent="0.2">
      <c r="A4947" t="s">
        <v>113</v>
      </c>
      <c r="E4947">
        <v>0</v>
      </c>
      <c r="F4947" s="278">
        <v>46843</v>
      </c>
      <c r="H4947" s="59">
        <f>InpS!$P$557</f>
        <v>0.03</v>
      </c>
      <c r="K4947">
        <v>0</v>
      </c>
      <c r="L4947" t="s">
        <v>4475</v>
      </c>
    </row>
    <row r="4948" spans="1:12" x14ac:dyDescent="0.2">
      <c r="A4948" t="s">
        <v>113</v>
      </c>
      <c r="E4948">
        <v>0</v>
      </c>
      <c r="F4948" s="278">
        <v>47208</v>
      </c>
      <c r="H4948" s="59">
        <f>InpS!$Q$557</f>
        <v>0.03</v>
      </c>
      <c r="K4948">
        <v>0</v>
      </c>
      <c r="L4948" t="s">
        <v>4475</v>
      </c>
    </row>
    <row r="4949" spans="1:12" x14ac:dyDescent="0.2">
      <c r="A4949" t="s">
        <v>113</v>
      </c>
      <c r="E4949">
        <v>0</v>
      </c>
      <c r="F4949" s="278">
        <v>47573</v>
      </c>
      <c r="H4949" s="59">
        <f>InpS!$R$557</f>
        <v>0.03</v>
      </c>
      <c r="K4949">
        <v>0</v>
      </c>
      <c r="L4949" t="s">
        <v>4475</v>
      </c>
    </row>
    <row r="4950" spans="1:12" x14ac:dyDescent="0.2">
      <c r="A4950" t="s">
        <v>113</v>
      </c>
      <c r="E4950">
        <v>0</v>
      </c>
      <c r="F4950" s="278">
        <v>47938</v>
      </c>
      <c r="H4950" s="59">
        <f>InpS!$S$557</f>
        <v>0.03</v>
      </c>
      <c r="K4950">
        <v>0</v>
      </c>
      <c r="L4950" t="s">
        <v>4475</v>
      </c>
    </row>
    <row r="4951" spans="1:12" x14ac:dyDescent="0.2">
      <c r="A4951" t="s">
        <v>113</v>
      </c>
      <c r="E4951">
        <v>0</v>
      </c>
      <c r="F4951" s="278">
        <v>48304</v>
      </c>
      <c r="H4951" s="59">
        <f>InpS!$T$557</f>
        <v>0.03</v>
      </c>
      <c r="K4951">
        <v>0</v>
      </c>
      <c r="L4951" t="s">
        <v>4475</v>
      </c>
    </row>
    <row r="4952" spans="1:12" x14ac:dyDescent="0.2">
      <c r="A4952" t="s">
        <v>113</v>
      </c>
      <c r="E4952">
        <v>0</v>
      </c>
      <c r="F4952" s="278">
        <v>48669</v>
      </c>
      <c r="H4952" s="59">
        <f>InpS!$U$557</f>
        <v>0.03</v>
      </c>
      <c r="K4952">
        <v>0</v>
      </c>
      <c r="L4952" t="s">
        <v>4475</v>
      </c>
    </row>
    <row r="4953" spans="1:12" x14ac:dyDescent="0.2">
      <c r="A4953" t="s">
        <v>113</v>
      </c>
      <c r="E4953">
        <v>0</v>
      </c>
      <c r="F4953" s="278">
        <v>49034</v>
      </c>
      <c r="H4953" s="59">
        <f>InpS!$V$557</f>
        <v>0.03</v>
      </c>
      <c r="K4953">
        <v>0</v>
      </c>
      <c r="L4953" t="s">
        <v>4475</v>
      </c>
    </row>
    <row r="4954" spans="1:12" x14ac:dyDescent="0.2">
      <c r="A4954" t="s">
        <v>113</v>
      </c>
      <c r="E4954">
        <v>0</v>
      </c>
      <c r="F4954" s="278">
        <v>49399</v>
      </c>
      <c r="H4954" s="59">
        <f>InpS!$W$557</f>
        <v>0.03</v>
      </c>
      <c r="K4954">
        <v>0</v>
      </c>
      <c r="L4954" t="s">
        <v>4475</v>
      </c>
    </row>
    <row r="4955" spans="1:12" x14ac:dyDescent="0.2">
      <c r="A4955" t="s">
        <v>113</v>
      </c>
      <c r="E4955">
        <v>0</v>
      </c>
      <c r="F4955" s="278">
        <v>49765</v>
      </c>
      <c r="H4955" s="59">
        <f>InpS!$X$557</f>
        <v>0</v>
      </c>
      <c r="K4955">
        <v>0</v>
      </c>
      <c r="L4955" t="s">
        <v>4475</v>
      </c>
    </row>
    <row r="4956" spans="1:12" x14ac:dyDescent="0.2">
      <c r="A4956" t="s">
        <v>2457</v>
      </c>
      <c r="E4956">
        <v>0</v>
      </c>
      <c r="F4956" s="278">
        <v>44651</v>
      </c>
      <c r="H4956" s="59">
        <f>InpS!$J$558</f>
        <v>0</v>
      </c>
      <c r="K4956">
        <v>0</v>
      </c>
      <c r="L4956" t="s">
        <v>11958</v>
      </c>
    </row>
    <row r="4957" spans="1:12" x14ac:dyDescent="0.2">
      <c r="A4957" t="s">
        <v>2457</v>
      </c>
      <c r="E4957">
        <v>0</v>
      </c>
      <c r="F4957" s="278">
        <v>45016</v>
      </c>
      <c r="H4957" s="59">
        <f>InpS!$K$558</f>
        <v>0</v>
      </c>
      <c r="K4957">
        <v>0</v>
      </c>
      <c r="L4957" t="s">
        <v>11958</v>
      </c>
    </row>
    <row r="4958" spans="1:12" x14ac:dyDescent="0.2">
      <c r="A4958" t="s">
        <v>2457</v>
      </c>
      <c r="E4958">
        <v>0</v>
      </c>
      <c r="F4958" s="278">
        <v>45382</v>
      </c>
      <c r="H4958" s="59">
        <f>InpS!$L$558</f>
        <v>0</v>
      </c>
      <c r="K4958">
        <v>0</v>
      </c>
      <c r="L4958" t="s">
        <v>11958</v>
      </c>
    </row>
    <row r="4959" spans="1:12" x14ac:dyDescent="0.2">
      <c r="A4959" t="s">
        <v>2457</v>
      </c>
      <c r="E4959">
        <v>0</v>
      </c>
      <c r="F4959" s="278">
        <v>45747</v>
      </c>
      <c r="H4959" s="59">
        <f>InpS!$M$558</f>
        <v>0</v>
      </c>
      <c r="K4959">
        <v>0</v>
      </c>
      <c r="L4959" t="s">
        <v>11958</v>
      </c>
    </row>
    <row r="4960" spans="1:12" x14ac:dyDescent="0.2">
      <c r="A4960" t="s">
        <v>2457</v>
      </c>
      <c r="E4960">
        <v>0</v>
      </c>
      <c r="F4960" s="278">
        <v>46112</v>
      </c>
      <c r="H4960" s="59">
        <f>InpS!$N$558</f>
        <v>0</v>
      </c>
      <c r="K4960">
        <v>0</v>
      </c>
      <c r="L4960" t="s">
        <v>11958</v>
      </c>
    </row>
    <row r="4961" spans="1:12" x14ac:dyDescent="0.2">
      <c r="A4961" t="s">
        <v>2457</v>
      </c>
      <c r="E4961">
        <v>0</v>
      </c>
      <c r="F4961" s="278">
        <v>46477</v>
      </c>
      <c r="H4961" s="59">
        <f>InpS!$O$558</f>
        <v>0</v>
      </c>
      <c r="K4961">
        <v>0</v>
      </c>
      <c r="L4961" t="s">
        <v>11958</v>
      </c>
    </row>
    <row r="4962" spans="1:12" x14ac:dyDescent="0.2">
      <c r="A4962" t="s">
        <v>2457</v>
      </c>
      <c r="E4962">
        <v>0</v>
      </c>
      <c r="F4962" s="278">
        <v>46843</v>
      </c>
      <c r="H4962" s="59">
        <f>InpS!$P$558</f>
        <v>0</v>
      </c>
      <c r="K4962">
        <v>0</v>
      </c>
      <c r="L4962" t="s">
        <v>11958</v>
      </c>
    </row>
    <row r="4963" spans="1:12" x14ac:dyDescent="0.2">
      <c r="A4963" t="s">
        <v>2457</v>
      </c>
      <c r="E4963">
        <v>0</v>
      </c>
      <c r="F4963" s="278">
        <v>47208</v>
      </c>
      <c r="H4963" s="59">
        <f>InpS!$Q$558</f>
        <v>0</v>
      </c>
      <c r="K4963">
        <v>0</v>
      </c>
      <c r="L4963" t="s">
        <v>11958</v>
      </c>
    </row>
    <row r="4964" spans="1:12" x14ac:dyDescent="0.2">
      <c r="A4964" t="s">
        <v>2457</v>
      </c>
      <c r="E4964">
        <v>0</v>
      </c>
      <c r="F4964" s="278">
        <v>47573</v>
      </c>
      <c r="H4964" s="59">
        <f>InpS!$R$558</f>
        <v>0</v>
      </c>
      <c r="K4964">
        <v>0</v>
      </c>
      <c r="L4964" t="s">
        <v>11958</v>
      </c>
    </row>
    <row r="4965" spans="1:12" x14ac:dyDescent="0.2">
      <c r="A4965" t="s">
        <v>2457</v>
      </c>
      <c r="E4965">
        <v>0</v>
      </c>
      <c r="F4965" s="278">
        <v>47938</v>
      </c>
      <c r="H4965" s="59">
        <f>InpS!$S$558</f>
        <v>0</v>
      </c>
      <c r="K4965">
        <v>0</v>
      </c>
      <c r="L4965" t="s">
        <v>11958</v>
      </c>
    </row>
    <row r="4966" spans="1:12" x14ac:dyDescent="0.2">
      <c r="A4966" t="s">
        <v>2457</v>
      </c>
      <c r="E4966">
        <v>0</v>
      </c>
      <c r="F4966" s="278">
        <v>48304</v>
      </c>
      <c r="H4966" s="59">
        <f>InpS!$T$558</f>
        <v>0</v>
      </c>
      <c r="K4966">
        <v>0</v>
      </c>
      <c r="L4966" t="s">
        <v>11958</v>
      </c>
    </row>
    <row r="4967" spans="1:12" x14ac:dyDescent="0.2">
      <c r="A4967" t="s">
        <v>2457</v>
      </c>
      <c r="E4967">
        <v>0</v>
      </c>
      <c r="F4967" s="278">
        <v>48669</v>
      </c>
      <c r="H4967" s="59">
        <f>InpS!$U$558</f>
        <v>0</v>
      </c>
      <c r="K4967">
        <v>0</v>
      </c>
      <c r="L4967" t="s">
        <v>11958</v>
      </c>
    </row>
    <row r="4968" spans="1:12" x14ac:dyDescent="0.2">
      <c r="A4968" t="s">
        <v>2457</v>
      </c>
      <c r="E4968">
        <v>0</v>
      </c>
      <c r="F4968" s="278">
        <v>49034</v>
      </c>
      <c r="H4968" s="59">
        <f>InpS!$V$558</f>
        <v>0</v>
      </c>
      <c r="K4968">
        <v>0</v>
      </c>
      <c r="L4968" t="s">
        <v>11958</v>
      </c>
    </row>
    <row r="4969" spans="1:12" x14ac:dyDescent="0.2">
      <c r="A4969" t="s">
        <v>2457</v>
      </c>
      <c r="E4969">
        <v>0</v>
      </c>
      <c r="F4969" s="278">
        <v>49399</v>
      </c>
      <c r="H4969" s="59">
        <f>InpS!$W$558</f>
        <v>0</v>
      </c>
      <c r="K4969">
        <v>0</v>
      </c>
      <c r="L4969" t="s">
        <v>11958</v>
      </c>
    </row>
    <row r="4970" spans="1:12" x14ac:dyDescent="0.2">
      <c r="A4970" t="s">
        <v>2457</v>
      </c>
      <c r="E4970">
        <v>0</v>
      </c>
      <c r="F4970" s="278">
        <v>49765</v>
      </c>
      <c r="H4970" s="59">
        <f>InpS!$X$558</f>
        <v>0</v>
      </c>
      <c r="K4970">
        <v>0</v>
      </c>
      <c r="L4970" t="s">
        <v>11958</v>
      </c>
    </row>
    <row r="4971" spans="1:12" x14ac:dyDescent="0.2">
      <c r="A4971" t="s">
        <v>4476</v>
      </c>
      <c r="B4971" t="s">
        <v>4641</v>
      </c>
      <c r="E4971">
        <v>0</v>
      </c>
      <c r="F4971" s="278">
        <v>44651</v>
      </c>
      <c r="H4971" s="59">
        <f>InpS!$J$559</f>
        <v>0</v>
      </c>
      <c r="K4971">
        <v>0</v>
      </c>
      <c r="L4971" t="s">
        <v>8979</v>
      </c>
    </row>
    <row r="4972" spans="1:12" x14ac:dyDescent="0.2">
      <c r="A4972" t="s">
        <v>4476</v>
      </c>
      <c r="B4972" t="s">
        <v>4641</v>
      </c>
      <c r="E4972">
        <v>0</v>
      </c>
      <c r="F4972" s="278">
        <v>45016</v>
      </c>
      <c r="H4972" s="59">
        <f>InpS!$K$559</f>
        <v>0</v>
      </c>
      <c r="K4972">
        <v>0</v>
      </c>
      <c r="L4972" t="s">
        <v>8979</v>
      </c>
    </row>
    <row r="4973" spans="1:12" x14ac:dyDescent="0.2">
      <c r="A4973" t="s">
        <v>4476</v>
      </c>
      <c r="B4973" t="s">
        <v>4641</v>
      </c>
      <c r="E4973">
        <v>0</v>
      </c>
      <c r="F4973" s="278">
        <v>45382</v>
      </c>
      <c r="H4973" s="59">
        <f>InpS!$L$559</f>
        <v>0</v>
      </c>
      <c r="K4973">
        <v>0</v>
      </c>
      <c r="L4973" t="s">
        <v>8979</v>
      </c>
    </row>
    <row r="4974" spans="1:12" x14ac:dyDescent="0.2">
      <c r="A4974" t="s">
        <v>4476</v>
      </c>
      <c r="B4974" t="s">
        <v>4641</v>
      </c>
      <c r="E4974">
        <v>0</v>
      </c>
      <c r="F4974" s="278">
        <v>45747</v>
      </c>
      <c r="H4974" s="59">
        <f>InpS!$M$559</f>
        <v>0</v>
      </c>
      <c r="K4974">
        <v>0</v>
      </c>
      <c r="L4974" t="s">
        <v>8979</v>
      </c>
    </row>
    <row r="4975" spans="1:12" x14ac:dyDescent="0.2">
      <c r="A4975" t="s">
        <v>4476</v>
      </c>
      <c r="B4975" t="s">
        <v>4641</v>
      </c>
      <c r="E4975">
        <v>0</v>
      </c>
      <c r="F4975" s="278">
        <v>46112</v>
      </c>
      <c r="H4975" s="59">
        <f>InpS!$N$559</f>
        <v>0</v>
      </c>
      <c r="K4975">
        <v>0</v>
      </c>
      <c r="L4975" t="s">
        <v>8979</v>
      </c>
    </row>
    <row r="4976" spans="1:12" x14ac:dyDescent="0.2">
      <c r="A4976" t="s">
        <v>4476</v>
      </c>
      <c r="B4976" t="s">
        <v>4641</v>
      </c>
      <c r="E4976">
        <v>0</v>
      </c>
      <c r="F4976" s="278">
        <v>46477</v>
      </c>
      <c r="H4976" s="59">
        <f>InpS!$O$559</f>
        <v>0</v>
      </c>
      <c r="K4976">
        <v>0</v>
      </c>
      <c r="L4976" t="s">
        <v>8979</v>
      </c>
    </row>
    <row r="4977" spans="1:12" x14ac:dyDescent="0.2">
      <c r="A4977" t="s">
        <v>4476</v>
      </c>
      <c r="B4977" t="s">
        <v>4641</v>
      </c>
      <c r="E4977">
        <v>0</v>
      </c>
      <c r="F4977" s="278">
        <v>46843</v>
      </c>
      <c r="H4977" s="59">
        <f>InpS!$P$559</f>
        <v>0</v>
      </c>
      <c r="K4977">
        <v>0</v>
      </c>
      <c r="L4977" t="s">
        <v>8979</v>
      </c>
    </row>
    <row r="4978" spans="1:12" x14ac:dyDescent="0.2">
      <c r="A4978" t="s">
        <v>4476</v>
      </c>
      <c r="B4978" t="s">
        <v>4641</v>
      </c>
      <c r="E4978">
        <v>0</v>
      </c>
      <c r="F4978" s="278">
        <v>47208</v>
      </c>
      <c r="H4978" s="59">
        <f>InpS!$Q$559</f>
        <v>0</v>
      </c>
      <c r="K4978">
        <v>0</v>
      </c>
      <c r="L4978" t="s">
        <v>8979</v>
      </c>
    </row>
    <row r="4979" spans="1:12" x14ac:dyDescent="0.2">
      <c r="A4979" t="s">
        <v>4476</v>
      </c>
      <c r="B4979" t="s">
        <v>4641</v>
      </c>
      <c r="E4979">
        <v>0</v>
      </c>
      <c r="F4979" s="278">
        <v>47573</v>
      </c>
      <c r="H4979" s="59">
        <f>InpS!$R$559</f>
        <v>0</v>
      </c>
      <c r="K4979">
        <v>0</v>
      </c>
      <c r="L4979" t="s">
        <v>8979</v>
      </c>
    </row>
    <row r="4980" spans="1:12" x14ac:dyDescent="0.2">
      <c r="A4980" t="s">
        <v>4476</v>
      </c>
      <c r="B4980" t="s">
        <v>4641</v>
      </c>
      <c r="E4980">
        <v>0</v>
      </c>
      <c r="F4980" s="278">
        <v>47938</v>
      </c>
      <c r="H4980" s="59">
        <f>InpS!$S$559</f>
        <v>0</v>
      </c>
      <c r="K4980">
        <v>0</v>
      </c>
      <c r="L4980" t="s">
        <v>8979</v>
      </c>
    </row>
    <row r="4981" spans="1:12" x14ac:dyDescent="0.2">
      <c r="A4981" t="s">
        <v>4476</v>
      </c>
      <c r="B4981" t="s">
        <v>4641</v>
      </c>
      <c r="E4981">
        <v>0</v>
      </c>
      <c r="F4981" s="278">
        <v>48304</v>
      </c>
      <c r="H4981" s="59">
        <f>InpS!$T$559</f>
        <v>0</v>
      </c>
      <c r="K4981">
        <v>0</v>
      </c>
      <c r="L4981" t="s">
        <v>8979</v>
      </c>
    </row>
    <row r="4982" spans="1:12" x14ac:dyDescent="0.2">
      <c r="A4982" t="s">
        <v>4476</v>
      </c>
      <c r="B4982" t="s">
        <v>4641</v>
      </c>
      <c r="E4982">
        <v>0</v>
      </c>
      <c r="F4982" s="278">
        <v>48669</v>
      </c>
      <c r="H4982" s="59">
        <f>InpS!$U$559</f>
        <v>0</v>
      </c>
      <c r="K4982">
        <v>0</v>
      </c>
      <c r="L4982" t="s">
        <v>8979</v>
      </c>
    </row>
    <row r="4983" spans="1:12" x14ac:dyDescent="0.2">
      <c r="A4983" t="s">
        <v>4476</v>
      </c>
      <c r="B4983" t="s">
        <v>4641</v>
      </c>
      <c r="E4983">
        <v>0</v>
      </c>
      <c r="F4983" s="278">
        <v>49034</v>
      </c>
      <c r="H4983" s="59">
        <f>InpS!$V$559</f>
        <v>0</v>
      </c>
      <c r="K4983">
        <v>0</v>
      </c>
      <c r="L4983" t="s">
        <v>8979</v>
      </c>
    </row>
    <row r="4984" spans="1:12" x14ac:dyDescent="0.2">
      <c r="A4984" t="s">
        <v>4476</v>
      </c>
      <c r="B4984" t="s">
        <v>4641</v>
      </c>
      <c r="E4984">
        <v>0</v>
      </c>
      <c r="F4984" s="278">
        <v>49399</v>
      </c>
      <c r="H4984" s="59">
        <f>InpS!$W$559</f>
        <v>0</v>
      </c>
      <c r="K4984">
        <v>0</v>
      </c>
      <c r="L4984" t="s">
        <v>8979</v>
      </c>
    </row>
    <row r="4985" spans="1:12" x14ac:dyDescent="0.2">
      <c r="A4985" t="s">
        <v>4476</v>
      </c>
      <c r="B4985" t="s">
        <v>4641</v>
      </c>
      <c r="E4985">
        <v>0</v>
      </c>
      <c r="F4985" s="278">
        <v>49765</v>
      </c>
      <c r="H4985" s="59">
        <f>InpS!$X$559</f>
        <v>0</v>
      </c>
      <c r="K4985">
        <v>0</v>
      </c>
      <c r="L4985" t="s">
        <v>8979</v>
      </c>
    </row>
    <row r="4986" spans="1:12" x14ac:dyDescent="0.2">
      <c r="A4986" t="s">
        <v>4476</v>
      </c>
      <c r="B4986" t="s">
        <v>3836</v>
      </c>
      <c r="E4986">
        <v>0</v>
      </c>
      <c r="F4986" s="278">
        <v>44651</v>
      </c>
      <c r="H4986" s="59">
        <f>InpS!$J$560</f>
        <v>0</v>
      </c>
      <c r="K4986">
        <v>0</v>
      </c>
      <c r="L4986" t="s">
        <v>8979</v>
      </c>
    </row>
    <row r="4987" spans="1:12" x14ac:dyDescent="0.2">
      <c r="A4987" t="s">
        <v>4476</v>
      </c>
      <c r="B4987" t="s">
        <v>3836</v>
      </c>
      <c r="E4987">
        <v>0</v>
      </c>
      <c r="F4987" s="278">
        <v>45016</v>
      </c>
      <c r="H4987" s="59">
        <f>InpS!$K$560</f>
        <v>0</v>
      </c>
      <c r="K4987">
        <v>0</v>
      </c>
      <c r="L4987" t="s">
        <v>8979</v>
      </c>
    </row>
    <row r="4988" spans="1:12" x14ac:dyDescent="0.2">
      <c r="A4988" t="s">
        <v>4476</v>
      </c>
      <c r="B4988" t="s">
        <v>3836</v>
      </c>
      <c r="E4988">
        <v>0</v>
      </c>
      <c r="F4988" s="278">
        <v>45382</v>
      </c>
      <c r="H4988" s="59">
        <f>InpS!$L$560</f>
        <v>0</v>
      </c>
      <c r="K4988">
        <v>0</v>
      </c>
      <c r="L4988" t="s">
        <v>8979</v>
      </c>
    </row>
    <row r="4989" spans="1:12" x14ac:dyDescent="0.2">
      <c r="A4989" t="s">
        <v>4476</v>
      </c>
      <c r="B4989" t="s">
        <v>3836</v>
      </c>
      <c r="E4989">
        <v>0</v>
      </c>
      <c r="F4989" s="278">
        <v>45747</v>
      </c>
      <c r="H4989" s="59">
        <f>InpS!$M$560</f>
        <v>0</v>
      </c>
      <c r="K4989">
        <v>0</v>
      </c>
      <c r="L4989" t="s">
        <v>8979</v>
      </c>
    </row>
    <row r="4990" spans="1:12" x14ac:dyDescent="0.2">
      <c r="A4990" t="s">
        <v>4476</v>
      </c>
      <c r="B4990" t="s">
        <v>3836</v>
      </c>
      <c r="E4990">
        <v>0</v>
      </c>
      <c r="F4990" s="278">
        <v>46112</v>
      </c>
      <c r="H4990" s="59">
        <f>InpS!$N$560</f>
        <v>0</v>
      </c>
      <c r="K4990">
        <v>0</v>
      </c>
      <c r="L4990" t="s">
        <v>8979</v>
      </c>
    </row>
    <row r="4991" spans="1:12" x14ac:dyDescent="0.2">
      <c r="A4991" t="s">
        <v>4476</v>
      </c>
      <c r="B4991" t="s">
        <v>3836</v>
      </c>
      <c r="E4991">
        <v>0</v>
      </c>
      <c r="F4991" s="278">
        <v>46477</v>
      </c>
      <c r="H4991" s="59">
        <f>InpS!$O$560</f>
        <v>0</v>
      </c>
      <c r="K4991">
        <v>0</v>
      </c>
      <c r="L4991" t="s">
        <v>8979</v>
      </c>
    </row>
    <row r="4992" spans="1:12" x14ac:dyDescent="0.2">
      <c r="A4992" t="s">
        <v>4476</v>
      </c>
      <c r="B4992" t="s">
        <v>3836</v>
      </c>
      <c r="E4992">
        <v>0</v>
      </c>
      <c r="F4992" s="278">
        <v>46843</v>
      </c>
      <c r="H4992" s="59">
        <f>InpS!$P$560</f>
        <v>0</v>
      </c>
      <c r="K4992">
        <v>0</v>
      </c>
      <c r="L4992" t="s">
        <v>8979</v>
      </c>
    </row>
    <row r="4993" spans="1:12" x14ac:dyDescent="0.2">
      <c r="A4993" t="s">
        <v>4476</v>
      </c>
      <c r="B4993" t="s">
        <v>3836</v>
      </c>
      <c r="E4993">
        <v>0</v>
      </c>
      <c r="F4993" s="278">
        <v>47208</v>
      </c>
      <c r="H4993" s="59">
        <f>InpS!$Q$560</f>
        <v>0</v>
      </c>
      <c r="K4993">
        <v>0</v>
      </c>
      <c r="L4993" t="s">
        <v>8979</v>
      </c>
    </row>
    <row r="4994" spans="1:12" x14ac:dyDescent="0.2">
      <c r="A4994" t="s">
        <v>4476</v>
      </c>
      <c r="B4994" t="s">
        <v>3836</v>
      </c>
      <c r="E4994">
        <v>0</v>
      </c>
      <c r="F4994" s="278">
        <v>47573</v>
      </c>
      <c r="H4994" s="59">
        <f>InpS!$R$560</f>
        <v>0</v>
      </c>
      <c r="K4994">
        <v>0</v>
      </c>
      <c r="L4994" t="s">
        <v>8979</v>
      </c>
    </row>
    <row r="4995" spans="1:12" x14ac:dyDescent="0.2">
      <c r="A4995" t="s">
        <v>4476</v>
      </c>
      <c r="B4995" t="s">
        <v>3836</v>
      </c>
      <c r="E4995">
        <v>0</v>
      </c>
      <c r="F4995" s="278">
        <v>47938</v>
      </c>
      <c r="H4995" s="59">
        <f>InpS!$S$560</f>
        <v>0</v>
      </c>
      <c r="K4995">
        <v>0</v>
      </c>
      <c r="L4995" t="s">
        <v>8979</v>
      </c>
    </row>
    <row r="4996" spans="1:12" x14ac:dyDescent="0.2">
      <c r="A4996" t="s">
        <v>4476</v>
      </c>
      <c r="B4996" t="s">
        <v>3836</v>
      </c>
      <c r="E4996">
        <v>0</v>
      </c>
      <c r="F4996" s="278">
        <v>48304</v>
      </c>
      <c r="H4996" s="59">
        <f>InpS!$T$560</f>
        <v>0</v>
      </c>
      <c r="K4996">
        <v>0</v>
      </c>
      <c r="L4996" t="s">
        <v>8979</v>
      </c>
    </row>
    <row r="4997" spans="1:12" x14ac:dyDescent="0.2">
      <c r="A4997" t="s">
        <v>4476</v>
      </c>
      <c r="B4997" t="s">
        <v>3836</v>
      </c>
      <c r="E4997">
        <v>0</v>
      </c>
      <c r="F4997" s="278">
        <v>48669</v>
      </c>
      <c r="H4997" s="59">
        <f>InpS!$U$560</f>
        <v>0</v>
      </c>
      <c r="K4997">
        <v>0</v>
      </c>
      <c r="L4997" t="s">
        <v>8979</v>
      </c>
    </row>
    <row r="4998" spans="1:12" x14ac:dyDescent="0.2">
      <c r="A4998" t="s">
        <v>4476</v>
      </c>
      <c r="B4998" t="s">
        <v>3836</v>
      </c>
      <c r="E4998">
        <v>0</v>
      </c>
      <c r="F4998" s="278">
        <v>49034</v>
      </c>
      <c r="H4998" s="59">
        <f>InpS!$V$560</f>
        <v>0</v>
      </c>
      <c r="K4998">
        <v>0</v>
      </c>
      <c r="L4998" t="s">
        <v>8979</v>
      </c>
    </row>
    <row r="4999" spans="1:12" x14ac:dyDescent="0.2">
      <c r="A4999" t="s">
        <v>4476</v>
      </c>
      <c r="B4999" t="s">
        <v>3836</v>
      </c>
      <c r="E4999">
        <v>0</v>
      </c>
      <c r="F4999" s="278">
        <v>49399</v>
      </c>
      <c r="H4999" s="59">
        <f>InpS!$W$560</f>
        <v>0</v>
      </c>
      <c r="K4999">
        <v>0</v>
      </c>
      <c r="L4999" t="s">
        <v>8979</v>
      </c>
    </row>
    <row r="5000" spans="1:12" x14ac:dyDescent="0.2">
      <c r="A5000" t="s">
        <v>4476</v>
      </c>
      <c r="B5000" t="s">
        <v>3836</v>
      </c>
      <c r="E5000">
        <v>0</v>
      </c>
      <c r="F5000" s="278">
        <v>49765</v>
      </c>
      <c r="H5000" s="59">
        <f>InpS!$X$560</f>
        <v>0</v>
      </c>
      <c r="K5000">
        <v>0</v>
      </c>
      <c r="L5000" t="s">
        <v>8979</v>
      </c>
    </row>
    <row r="5001" spans="1:12" x14ac:dyDescent="0.2">
      <c r="A5001" t="s">
        <v>4476</v>
      </c>
      <c r="B5001" t="s">
        <v>2376</v>
      </c>
      <c r="E5001">
        <v>0</v>
      </c>
      <c r="F5001" s="278">
        <v>44651</v>
      </c>
      <c r="H5001" s="59">
        <f>InpS!$J$561</f>
        <v>0</v>
      </c>
      <c r="K5001">
        <v>0</v>
      </c>
      <c r="L5001" t="s">
        <v>8979</v>
      </c>
    </row>
    <row r="5002" spans="1:12" x14ac:dyDescent="0.2">
      <c r="A5002" t="s">
        <v>4476</v>
      </c>
      <c r="B5002" t="s">
        <v>2376</v>
      </c>
      <c r="E5002">
        <v>0</v>
      </c>
      <c r="F5002" s="278">
        <v>45016</v>
      </c>
      <c r="H5002" s="59">
        <f>InpS!$K$561</f>
        <v>0</v>
      </c>
      <c r="K5002">
        <v>0</v>
      </c>
      <c r="L5002" t="s">
        <v>8979</v>
      </c>
    </row>
    <row r="5003" spans="1:12" x14ac:dyDescent="0.2">
      <c r="A5003" t="s">
        <v>4476</v>
      </c>
      <c r="B5003" t="s">
        <v>2376</v>
      </c>
      <c r="E5003">
        <v>0</v>
      </c>
      <c r="F5003" s="278">
        <v>45382</v>
      </c>
      <c r="H5003" s="59">
        <f>InpS!$L$561</f>
        <v>0</v>
      </c>
      <c r="K5003">
        <v>0</v>
      </c>
      <c r="L5003" t="s">
        <v>8979</v>
      </c>
    </row>
    <row r="5004" spans="1:12" x14ac:dyDescent="0.2">
      <c r="A5004" t="s">
        <v>4476</v>
      </c>
      <c r="B5004" t="s">
        <v>2376</v>
      </c>
      <c r="E5004">
        <v>0</v>
      </c>
      <c r="F5004" s="278">
        <v>45747</v>
      </c>
      <c r="H5004" s="59">
        <f>InpS!$M$561</f>
        <v>0</v>
      </c>
      <c r="K5004">
        <v>0</v>
      </c>
      <c r="L5004" t="s">
        <v>8979</v>
      </c>
    </row>
    <row r="5005" spans="1:12" x14ac:dyDescent="0.2">
      <c r="A5005" t="s">
        <v>4476</v>
      </c>
      <c r="B5005" t="s">
        <v>2376</v>
      </c>
      <c r="E5005">
        <v>0</v>
      </c>
      <c r="F5005" s="278">
        <v>46112</v>
      </c>
      <c r="H5005" s="59">
        <f>InpS!$N$561</f>
        <v>0</v>
      </c>
      <c r="K5005">
        <v>0</v>
      </c>
      <c r="L5005" t="s">
        <v>8979</v>
      </c>
    </row>
    <row r="5006" spans="1:12" x14ac:dyDescent="0.2">
      <c r="A5006" t="s">
        <v>4476</v>
      </c>
      <c r="B5006" t="s">
        <v>2376</v>
      </c>
      <c r="E5006">
        <v>0</v>
      </c>
      <c r="F5006" s="278">
        <v>46477</v>
      </c>
      <c r="H5006" s="59">
        <f>InpS!$O$561</f>
        <v>0</v>
      </c>
      <c r="K5006">
        <v>0</v>
      </c>
      <c r="L5006" t="s">
        <v>8979</v>
      </c>
    </row>
    <row r="5007" spans="1:12" x14ac:dyDescent="0.2">
      <c r="A5007" t="s">
        <v>4476</v>
      </c>
      <c r="B5007" t="s">
        <v>2376</v>
      </c>
      <c r="E5007">
        <v>0</v>
      </c>
      <c r="F5007" s="278">
        <v>46843</v>
      </c>
      <c r="H5007" s="59">
        <f>InpS!$P$561</f>
        <v>0</v>
      </c>
      <c r="K5007">
        <v>0</v>
      </c>
      <c r="L5007" t="s">
        <v>8979</v>
      </c>
    </row>
    <row r="5008" spans="1:12" x14ac:dyDescent="0.2">
      <c r="A5008" t="s">
        <v>4476</v>
      </c>
      <c r="B5008" t="s">
        <v>2376</v>
      </c>
      <c r="E5008">
        <v>0</v>
      </c>
      <c r="F5008" s="278">
        <v>47208</v>
      </c>
      <c r="H5008" s="59">
        <f>InpS!$Q$561</f>
        <v>0</v>
      </c>
      <c r="K5008">
        <v>0</v>
      </c>
      <c r="L5008" t="s">
        <v>8979</v>
      </c>
    </row>
    <row r="5009" spans="1:12" x14ac:dyDescent="0.2">
      <c r="A5009" t="s">
        <v>4476</v>
      </c>
      <c r="B5009" t="s">
        <v>2376</v>
      </c>
      <c r="E5009">
        <v>0</v>
      </c>
      <c r="F5009" s="278">
        <v>47573</v>
      </c>
      <c r="H5009" s="59">
        <f>InpS!$R$561</f>
        <v>0</v>
      </c>
      <c r="K5009">
        <v>0</v>
      </c>
      <c r="L5009" t="s">
        <v>8979</v>
      </c>
    </row>
    <row r="5010" spans="1:12" x14ac:dyDescent="0.2">
      <c r="A5010" t="s">
        <v>4476</v>
      </c>
      <c r="B5010" t="s">
        <v>2376</v>
      </c>
      <c r="E5010">
        <v>0</v>
      </c>
      <c r="F5010" s="278">
        <v>47938</v>
      </c>
      <c r="H5010" s="59">
        <f>InpS!$S$561</f>
        <v>0</v>
      </c>
      <c r="K5010">
        <v>0</v>
      </c>
      <c r="L5010" t="s">
        <v>8979</v>
      </c>
    </row>
    <row r="5011" spans="1:12" x14ac:dyDescent="0.2">
      <c r="A5011" t="s">
        <v>4476</v>
      </c>
      <c r="B5011" t="s">
        <v>2376</v>
      </c>
      <c r="E5011">
        <v>0</v>
      </c>
      <c r="F5011" s="278">
        <v>48304</v>
      </c>
      <c r="H5011" s="59">
        <f>InpS!$T$561</f>
        <v>0</v>
      </c>
      <c r="K5011">
        <v>0</v>
      </c>
      <c r="L5011" t="s">
        <v>8979</v>
      </c>
    </row>
    <row r="5012" spans="1:12" x14ac:dyDescent="0.2">
      <c r="A5012" t="s">
        <v>4476</v>
      </c>
      <c r="B5012" t="s">
        <v>2376</v>
      </c>
      <c r="E5012">
        <v>0</v>
      </c>
      <c r="F5012" s="278">
        <v>48669</v>
      </c>
      <c r="H5012" s="59">
        <f>InpS!$U$561</f>
        <v>0</v>
      </c>
      <c r="K5012">
        <v>0</v>
      </c>
      <c r="L5012" t="s">
        <v>8979</v>
      </c>
    </row>
    <row r="5013" spans="1:12" x14ac:dyDescent="0.2">
      <c r="A5013" t="s">
        <v>4476</v>
      </c>
      <c r="B5013" t="s">
        <v>2376</v>
      </c>
      <c r="E5013">
        <v>0</v>
      </c>
      <c r="F5013" s="278">
        <v>49034</v>
      </c>
      <c r="H5013" s="59">
        <f>InpS!$V$561</f>
        <v>0</v>
      </c>
      <c r="K5013">
        <v>0</v>
      </c>
      <c r="L5013" t="s">
        <v>8979</v>
      </c>
    </row>
    <row r="5014" spans="1:12" x14ac:dyDescent="0.2">
      <c r="A5014" t="s">
        <v>4476</v>
      </c>
      <c r="B5014" t="s">
        <v>2376</v>
      </c>
      <c r="E5014">
        <v>0</v>
      </c>
      <c r="F5014" s="278">
        <v>49399</v>
      </c>
      <c r="H5014" s="59">
        <f>InpS!$W$561</f>
        <v>0</v>
      </c>
      <c r="K5014">
        <v>0</v>
      </c>
      <c r="L5014" t="s">
        <v>8979</v>
      </c>
    </row>
    <row r="5015" spans="1:12" x14ac:dyDescent="0.2">
      <c r="A5015" t="s">
        <v>4476</v>
      </c>
      <c r="B5015" t="s">
        <v>2376</v>
      </c>
      <c r="E5015">
        <v>0</v>
      </c>
      <c r="F5015" s="278">
        <v>49765</v>
      </c>
      <c r="H5015" s="59">
        <f>InpS!$X$561</f>
        <v>0</v>
      </c>
      <c r="K5015">
        <v>0</v>
      </c>
      <c r="L5015" t="s">
        <v>8979</v>
      </c>
    </row>
    <row r="5016" spans="1:12" x14ac:dyDescent="0.2">
      <c r="A5016" t="s">
        <v>4476</v>
      </c>
      <c r="B5016" t="s">
        <v>4634</v>
      </c>
      <c r="E5016">
        <v>0</v>
      </c>
      <c r="F5016" s="278">
        <v>44651</v>
      </c>
      <c r="H5016" s="59">
        <f>InpS!$J$562</f>
        <v>0</v>
      </c>
      <c r="K5016">
        <v>0</v>
      </c>
      <c r="L5016" t="s">
        <v>8979</v>
      </c>
    </row>
    <row r="5017" spans="1:12" x14ac:dyDescent="0.2">
      <c r="A5017" t="s">
        <v>4476</v>
      </c>
      <c r="B5017" t="s">
        <v>4634</v>
      </c>
      <c r="E5017">
        <v>0</v>
      </c>
      <c r="F5017" s="278">
        <v>45016</v>
      </c>
      <c r="H5017" s="59">
        <f>InpS!$K$562</f>
        <v>0</v>
      </c>
      <c r="K5017">
        <v>0</v>
      </c>
      <c r="L5017" t="s">
        <v>8979</v>
      </c>
    </row>
    <row r="5018" spans="1:12" x14ac:dyDescent="0.2">
      <c r="A5018" t="s">
        <v>4476</v>
      </c>
      <c r="B5018" t="s">
        <v>4634</v>
      </c>
      <c r="E5018">
        <v>0</v>
      </c>
      <c r="F5018" s="278">
        <v>45382</v>
      </c>
      <c r="H5018" s="59">
        <f>InpS!$L$562</f>
        <v>0</v>
      </c>
      <c r="K5018">
        <v>0</v>
      </c>
      <c r="L5018" t="s">
        <v>8979</v>
      </c>
    </row>
    <row r="5019" spans="1:12" x14ac:dyDescent="0.2">
      <c r="A5019" t="s">
        <v>4476</v>
      </c>
      <c r="B5019" t="s">
        <v>4634</v>
      </c>
      <c r="E5019">
        <v>0</v>
      </c>
      <c r="F5019" s="278">
        <v>45747</v>
      </c>
      <c r="H5019" s="59">
        <f>InpS!$M$562</f>
        <v>0</v>
      </c>
      <c r="K5019">
        <v>0</v>
      </c>
      <c r="L5019" t="s">
        <v>8979</v>
      </c>
    </row>
    <row r="5020" spans="1:12" x14ac:dyDescent="0.2">
      <c r="A5020" t="s">
        <v>4476</v>
      </c>
      <c r="B5020" t="s">
        <v>4634</v>
      </c>
      <c r="E5020">
        <v>0</v>
      </c>
      <c r="F5020" s="278">
        <v>46112</v>
      </c>
      <c r="H5020" s="59">
        <f>InpS!$N$562</f>
        <v>0</v>
      </c>
      <c r="K5020">
        <v>0</v>
      </c>
      <c r="L5020" t="s">
        <v>8979</v>
      </c>
    </row>
    <row r="5021" spans="1:12" x14ac:dyDescent="0.2">
      <c r="A5021" t="s">
        <v>4476</v>
      </c>
      <c r="B5021" t="s">
        <v>4634</v>
      </c>
      <c r="E5021">
        <v>0</v>
      </c>
      <c r="F5021" s="278">
        <v>46477</v>
      </c>
      <c r="H5021" s="59">
        <f>InpS!$O$562</f>
        <v>0</v>
      </c>
      <c r="K5021">
        <v>0</v>
      </c>
      <c r="L5021" t="s">
        <v>8979</v>
      </c>
    </row>
    <row r="5022" spans="1:12" x14ac:dyDescent="0.2">
      <c r="A5022" t="s">
        <v>4476</v>
      </c>
      <c r="B5022" t="s">
        <v>4634</v>
      </c>
      <c r="E5022">
        <v>0</v>
      </c>
      <c r="F5022" s="278">
        <v>46843</v>
      </c>
      <c r="H5022" s="59">
        <f>InpS!$P$562</f>
        <v>0</v>
      </c>
      <c r="K5022">
        <v>0</v>
      </c>
      <c r="L5022" t="s">
        <v>8979</v>
      </c>
    </row>
    <row r="5023" spans="1:12" x14ac:dyDescent="0.2">
      <c r="A5023" t="s">
        <v>4476</v>
      </c>
      <c r="B5023" t="s">
        <v>4634</v>
      </c>
      <c r="E5023">
        <v>0</v>
      </c>
      <c r="F5023" s="278">
        <v>47208</v>
      </c>
      <c r="H5023" s="59">
        <f>InpS!$Q$562</f>
        <v>0</v>
      </c>
      <c r="K5023">
        <v>0</v>
      </c>
      <c r="L5023" t="s">
        <v>8979</v>
      </c>
    </row>
    <row r="5024" spans="1:12" x14ac:dyDescent="0.2">
      <c r="A5024" t="s">
        <v>4476</v>
      </c>
      <c r="B5024" t="s">
        <v>4634</v>
      </c>
      <c r="E5024">
        <v>0</v>
      </c>
      <c r="F5024" s="278">
        <v>47573</v>
      </c>
      <c r="H5024" s="59">
        <f>InpS!$R$562</f>
        <v>0</v>
      </c>
      <c r="K5024">
        <v>0</v>
      </c>
      <c r="L5024" t="s">
        <v>8979</v>
      </c>
    </row>
    <row r="5025" spans="1:12" x14ac:dyDescent="0.2">
      <c r="A5025" t="s">
        <v>4476</v>
      </c>
      <c r="B5025" t="s">
        <v>4634</v>
      </c>
      <c r="E5025">
        <v>0</v>
      </c>
      <c r="F5025" s="278">
        <v>47938</v>
      </c>
      <c r="H5025" s="59">
        <f>InpS!$S$562</f>
        <v>0</v>
      </c>
      <c r="K5025">
        <v>0</v>
      </c>
      <c r="L5025" t="s">
        <v>8979</v>
      </c>
    </row>
    <row r="5026" spans="1:12" x14ac:dyDescent="0.2">
      <c r="A5026" t="s">
        <v>4476</v>
      </c>
      <c r="B5026" t="s">
        <v>4634</v>
      </c>
      <c r="E5026">
        <v>0</v>
      </c>
      <c r="F5026" s="278">
        <v>48304</v>
      </c>
      <c r="H5026" s="59">
        <f>InpS!$T$562</f>
        <v>0</v>
      </c>
      <c r="K5026">
        <v>0</v>
      </c>
      <c r="L5026" t="s">
        <v>8979</v>
      </c>
    </row>
    <row r="5027" spans="1:12" x14ac:dyDescent="0.2">
      <c r="A5027" t="s">
        <v>4476</v>
      </c>
      <c r="B5027" t="s">
        <v>4634</v>
      </c>
      <c r="E5027">
        <v>0</v>
      </c>
      <c r="F5027" s="278">
        <v>48669</v>
      </c>
      <c r="H5027" s="59">
        <f>InpS!$U$562</f>
        <v>0</v>
      </c>
      <c r="K5027">
        <v>0</v>
      </c>
      <c r="L5027" t="s">
        <v>8979</v>
      </c>
    </row>
    <row r="5028" spans="1:12" x14ac:dyDescent="0.2">
      <c r="A5028" t="s">
        <v>4476</v>
      </c>
      <c r="B5028" t="s">
        <v>4634</v>
      </c>
      <c r="E5028">
        <v>0</v>
      </c>
      <c r="F5028" s="278">
        <v>49034</v>
      </c>
      <c r="H5028" s="59">
        <f>InpS!$V$562</f>
        <v>0</v>
      </c>
      <c r="K5028">
        <v>0</v>
      </c>
      <c r="L5028" t="s">
        <v>8979</v>
      </c>
    </row>
    <row r="5029" spans="1:12" x14ac:dyDescent="0.2">
      <c r="A5029" t="s">
        <v>4476</v>
      </c>
      <c r="B5029" t="s">
        <v>4634</v>
      </c>
      <c r="E5029">
        <v>0</v>
      </c>
      <c r="F5029" s="278">
        <v>49399</v>
      </c>
      <c r="H5029" s="59">
        <f>InpS!$W$562</f>
        <v>0</v>
      </c>
      <c r="K5029">
        <v>0</v>
      </c>
      <c r="L5029" t="s">
        <v>8979</v>
      </c>
    </row>
    <row r="5030" spans="1:12" x14ac:dyDescent="0.2">
      <c r="A5030" t="s">
        <v>4476</v>
      </c>
      <c r="B5030" t="s">
        <v>4634</v>
      </c>
      <c r="E5030">
        <v>0</v>
      </c>
      <c r="F5030" s="278">
        <v>49765</v>
      </c>
      <c r="H5030" s="59">
        <f>InpS!$X$562</f>
        <v>0</v>
      </c>
      <c r="K5030">
        <v>0</v>
      </c>
      <c r="L5030" t="s">
        <v>8979</v>
      </c>
    </row>
    <row r="5031" spans="1:12" x14ac:dyDescent="0.2">
      <c r="A5031" t="s">
        <v>4476</v>
      </c>
      <c r="B5031" t="s">
        <v>5012</v>
      </c>
      <c r="E5031">
        <v>0</v>
      </c>
      <c r="F5031" s="278">
        <v>44651</v>
      </c>
      <c r="H5031" s="59">
        <f>InpS!$J$563</f>
        <v>0</v>
      </c>
      <c r="K5031">
        <v>0</v>
      </c>
      <c r="L5031" t="s">
        <v>8979</v>
      </c>
    </row>
    <row r="5032" spans="1:12" x14ac:dyDescent="0.2">
      <c r="A5032" t="s">
        <v>4476</v>
      </c>
      <c r="B5032" t="s">
        <v>5012</v>
      </c>
      <c r="E5032">
        <v>0</v>
      </c>
      <c r="F5032" s="278">
        <v>45016</v>
      </c>
      <c r="H5032" s="59">
        <f>InpS!$K$563</f>
        <v>0</v>
      </c>
      <c r="K5032">
        <v>0</v>
      </c>
      <c r="L5032" t="s">
        <v>8979</v>
      </c>
    </row>
    <row r="5033" spans="1:12" x14ac:dyDescent="0.2">
      <c r="A5033" t="s">
        <v>4476</v>
      </c>
      <c r="B5033" t="s">
        <v>5012</v>
      </c>
      <c r="E5033">
        <v>0</v>
      </c>
      <c r="F5033" s="278">
        <v>45382</v>
      </c>
      <c r="H5033" s="59">
        <f>InpS!$L$563</f>
        <v>0</v>
      </c>
      <c r="K5033">
        <v>0</v>
      </c>
      <c r="L5033" t="s">
        <v>8979</v>
      </c>
    </row>
    <row r="5034" spans="1:12" x14ac:dyDescent="0.2">
      <c r="A5034" t="s">
        <v>4476</v>
      </c>
      <c r="B5034" t="s">
        <v>5012</v>
      </c>
      <c r="E5034">
        <v>0</v>
      </c>
      <c r="F5034" s="278">
        <v>45747</v>
      </c>
      <c r="H5034" s="59">
        <f>InpS!$M$563</f>
        <v>0</v>
      </c>
      <c r="K5034">
        <v>0</v>
      </c>
      <c r="L5034" t="s">
        <v>8979</v>
      </c>
    </row>
    <row r="5035" spans="1:12" x14ac:dyDescent="0.2">
      <c r="A5035" t="s">
        <v>4476</v>
      </c>
      <c r="B5035" t="s">
        <v>5012</v>
      </c>
      <c r="E5035">
        <v>0</v>
      </c>
      <c r="F5035" s="278">
        <v>46112</v>
      </c>
      <c r="H5035" s="59">
        <f>InpS!$N$563</f>
        <v>0</v>
      </c>
      <c r="K5035">
        <v>0</v>
      </c>
      <c r="L5035" t="s">
        <v>8979</v>
      </c>
    </row>
    <row r="5036" spans="1:12" x14ac:dyDescent="0.2">
      <c r="A5036" t="s">
        <v>4476</v>
      </c>
      <c r="B5036" t="s">
        <v>5012</v>
      </c>
      <c r="E5036">
        <v>0</v>
      </c>
      <c r="F5036" s="278">
        <v>46477</v>
      </c>
      <c r="H5036" s="59">
        <f>InpS!$O$563</f>
        <v>0</v>
      </c>
      <c r="K5036">
        <v>0</v>
      </c>
      <c r="L5036" t="s">
        <v>8979</v>
      </c>
    </row>
    <row r="5037" spans="1:12" x14ac:dyDescent="0.2">
      <c r="A5037" t="s">
        <v>4476</v>
      </c>
      <c r="B5037" t="s">
        <v>5012</v>
      </c>
      <c r="E5037">
        <v>0</v>
      </c>
      <c r="F5037" s="278">
        <v>46843</v>
      </c>
      <c r="H5037" s="59">
        <f>InpS!$P$563</f>
        <v>0</v>
      </c>
      <c r="K5037">
        <v>0</v>
      </c>
      <c r="L5037" t="s">
        <v>8979</v>
      </c>
    </row>
    <row r="5038" spans="1:12" x14ac:dyDescent="0.2">
      <c r="A5038" t="s">
        <v>4476</v>
      </c>
      <c r="B5038" t="s">
        <v>5012</v>
      </c>
      <c r="E5038">
        <v>0</v>
      </c>
      <c r="F5038" s="278">
        <v>47208</v>
      </c>
      <c r="H5038" s="59">
        <f>InpS!$Q$563</f>
        <v>0</v>
      </c>
      <c r="K5038">
        <v>0</v>
      </c>
      <c r="L5038" t="s">
        <v>8979</v>
      </c>
    </row>
    <row r="5039" spans="1:12" x14ac:dyDescent="0.2">
      <c r="A5039" t="s">
        <v>4476</v>
      </c>
      <c r="B5039" t="s">
        <v>5012</v>
      </c>
      <c r="E5039">
        <v>0</v>
      </c>
      <c r="F5039" s="278">
        <v>47573</v>
      </c>
      <c r="H5039" s="59">
        <f>InpS!$R$563</f>
        <v>0</v>
      </c>
      <c r="K5039">
        <v>0</v>
      </c>
      <c r="L5039" t="s">
        <v>8979</v>
      </c>
    </row>
    <row r="5040" spans="1:12" x14ac:dyDescent="0.2">
      <c r="A5040" t="s">
        <v>4476</v>
      </c>
      <c r="B5040" t="s">
        <v>5012</v>
      </c>
      <c r="E5040">
        <v>0</v>
      </c>
      <c r="F5040" s="278">
        <v>47938</v>
      </c>
      <c r="H5040" s="59">
        <f>InpS!$S$563</f>
        <v>0</v>
      </c>
      <c r="K5040">
        <v>0</v>
      </c>
      <c r="L5040" t="s">
        <v>8979</v>
      </c>
    </row>
    <row r="5041" spans="1:12" x14ac:dyDescent="0.2">
      <c r="A5041" t="s">
        <v>4476</v>
      </c>
      <c r="B5041" t="s">
        <v>5012</v>
      </c>
      <c r="E5041">
        <v>0</v>
      </c>
      <c r="F5041" s="278">
        <v>48304</v>
      </c>
      <c r="H5041" s="59">
        <f>InpS!$T$563</f>
        <v>0</v>
      </c>
      <c r="K5041">
        <v>0</v>
      </c>
      <c r="L5041" t="s">
        <v>8979</v>
      </c>
    </row>
    <row r="5042" spans="1:12" x14ac:dyDescent="0.2">
      <c r="A5042" t="s">
        <v>4476</v>
      </c>
      <c r="B5042" t="s">
        <v>5012</v>
      </c>
      <c r="E5042">
        <v>0</v>
      </c>
      <c r="F5042" s="278">
        <v>48669</v>
      </c>
      <c r="H5042" s="59">
        <f>InpS!$U$563</f>
        <v>0</v>
      </c>
      <c r="K5042">
        <v>0</v>
      </c>
      <c r="L5042" t="s">
        <v>8979</v>
      </c>
    </row>
    <row r="5043" spans="1:12" x14ac:dyDescent="0.2">
      <c r="A5043" t="s">
        <v>4476</v>
      </c>
      <c r="B5043" t="s">
        <v>5012</v>
      </c>
      <c r="E5043">
        <v>0</v>
      </c>
      <c r="F5043" s="278">
        <v>49034</v>
      </c>
      <c r="H5043" s="59">
        <f>InpS!$V$563</f>
        <v>0</v>
      </c>
      <c r="K5043">
        <v>0</v>
      </c>
      <c r="L5043" t="s">
        <v>8979</v>
      </c>
    </row>
    <row r="5044" spans="1:12" x14ac:dyDescent="0.2">
      <c r="A5044" t="s">
        <v>4476</v>
      </c>
      <c r="B5044" t="s">
        <v>5012</v>
      </c>
      <c r="E5044">
        <v>0</v>
      </c>
      <c r="F5044" s="278">
        <v>49399</v>
      </c>
      <c r="H5044" s="59">
        <f>InpS!$W$563</f>
        <v>0</v>
      </c>
      <c r="K5044">
        <v>0</v>
      </c>
      <c r="L5044" t="s">
        <v>8979</v>
      </c>
    </row>
    <row r="5045" spans="1:12" x14ac:dyDescent="0.2">
      <c r="A5045" t="s">
        <v>4476</v>
      </c>
      <c r="B5045" t="s">
        <v>5012</v>
      </c>
      <c r="E5045">
        <v>0</v>
      </c>
      <c r="F5045" s="278">
        <v>49765</v>
      </c>
      <c r="H5045" s="59">
        <f>InpS!$X$563</f>
        <v>0</v>
      </c>
      <c r="K5045">
        <v>0</v>
      </c>
      <c r="L5045" t="s">
        <v>8979</v>
      </c>
    </row>
    <row r="5046" spans="1:12" x14ac:dyDescent="0.2">
      <c r="A5046" t="s">
        <v>4476</v>
      </c>
      <c r="B5046" t="s">
        <v>8743</v>
      </c>
      <c r="E5046">
        <v>0</v>
      </c>
      <c r="F5046" s="278">
        <v>44651</v>
      </c>
      <c r="H5046" s="59">
        <f>InpS!$J$564</f>
        <v>0</v>
      </c>
      <c r="K5046">
        <v>0</v>
      </c>
      <c r="L5046" t="s">
        <v>8979</v>
      </c>
    </row>
    <row r="5047" spans="1:12" x14ac:dyDescent="0.2">
      <c r="A5047" t="s">
        <v>4476</v>
      </c>
      <c r="B5047" t="s">
        <v>8743</v>
      </c>
      <c r="E5047">
        <v>0</v>
      </c>
      <c r="F5047" s="278">
        <v>45016</v>
      </c>
      <c r="H5047" s="59">
        <f>InpS!$K$564</f>
        <v>0</v>
      </c>
      <c r="K5047">
        <v>0</v>
      </c>
      <c r="L5047" t="s">
        <v>8979</v>
      </c>
    </row>
    <row r="5048" spans="1:12" x14ac:dyDescent="0.2">
      <c r="A5048" t="s">
        <v>4476</v>
      </c>
      <c r="B5048" t="s">
        <v>8743</v>
      </c>
      <c r="E5048">
        <v>0</v>
      </c>
      <c r="F5048" s="278">
        <v>45382</v>
      </c>
      <c r="H5048" s="59">
        <f>InpS!$L$564</f>
        <v>0</v>
      </c>
      <c r="K5048">
        <v>0</v>
      </c>
      <c r="L5048" t="s">
        <v>8979</v>
      </c>
    </row>
    <row r="5049" spans="1:12" x14ac:dyDescent="0.2">
      <c r="A5049" t="s">
        <v>4476</v>
      </c>
      <c r="B5049" t="s">
        <v>8743</v>
      </c>
      <c r="E5049">
        <v>0</v>
      </c>
      <c r="F5049" s="278">
        <v>45747</v>
      </c>
      <c r="H5049" s="59">
        <f>InpS!$M$564</f>
        <v>0</v>
      </c>
      <c r="K5049">
        <v>0</v>
      </c>
      <c r="L5049" t="s">
        <v>8979</v>
      </c>
    </row>
    <row r="5050" spans="1:12" x14ac:dyDescent="0.2">
      <c r="A5050" t="s">
        <v>4476</v>
      </c>
      <c r="B5050" t="s">
        <v>8743</v>
      </c>
      <c r="E5050">
        <v>0</v>
      </c>
      <c r="F5050" s="278">
        <v>46112</v>
      </c>
      <c r="H5050" s="59">
        <f>InpS!$N$564</f>
        <v>0</v>
      </c>
      <c r="K5050">
        <v>0</v>
      </c>
      <c r="L5050" t="s">
        <v>8979</v>
      </c>
    </row>
    <row r="5051" spans="1:12" x14ac:dyDescent="0.2">
      <c r="A5051" t="s">
        <v>4476</v>
      </c>
      <c r="B5051" t="s">
        <v>8743</v>
      </c>
      <c r="E5051">
        <v>0</v>
      </c>
      <c r="F5051" s="278">
        <v>46477</v>
      </c>
      <c r="H5051" s="59">
        <f>InpS!$O$564</f>
        <v>0</v>
      </c>
      <c r="K5051">
        <v>0</v>
      </c>
      <c r="L5051" t="s">
        <v>8979</v>
      </c>
    </row>
    <row r="5052" spans="1:12" x14ac:dyDescent="0.2">
      <c r="A5052" t="s">
        <v>4476</v>
      </c>
      <c r="B5052" t="s">
        <v>8743</v>
      </c>
      <c r="E5052">
        <v>0</v>
      </c>
      <c r="F5052" s="278">
        <v>46843</v>
      </c>
      <c r="H5052" s="59">
        <f>InpS!$P$564</f>
        <v>0</v>
      </c>
      <c r="K5052">
        <v>0</v>
      </c>
      <c r="L5052" t="s">
        <v>8979</v>
      </c>
    </row>
    <row r="5053" spans="1:12" x14ac:dyDescent="0.2">
      <c r="A5053" t="s">
        <v>4476</v>
      </c>
      <c r="B5053" t="s">
        <v>8743</v>
      </c>
      <c r="E5053">
        <v>0</v>
      </c>
      <c r="F5053" s="278">
        <v>47208</v>
      </c>
      <c r="H5053" s="59">
        <f>InpS!$Q$564</f>
        <v>0</v>
      </c>
      <c r="K5053">
        <v>0</v>
      </c>
      <c r="L5053" t="s">
        <v>8979</v>
      </c>
    </row>
    <row r="5054" spans="1:12" x14ac:dyDescent="0.2">
      <c r="A5054" t="s">
        <v>4476</v>
      </c>
      <c r="B5054" t="s">
        <v>8743</v>
      </c>
      <c r="E5054">
        <v>0</v>
      </c>
      <c r="F5054" s="278">
        <v>47573</v>
      </c>
      <c r="H5054" s="59">
        <f>InpS!$R$564</f>
        <v>0</v>
      </c>
      <c r="K5054">
        <v>0</v>
      </c>
      <c r="L5054" t="s">
        <v>8979</v>
      </c>
    </row>
    <row r="5055" spans="1:12" x14ac:dyDescent="0.2">
      <c r="A5055" t="s">
        <v>4476</v>
      </c>
      <c r="B5055" t="s">
        <v>8743</v>
      </c>
      <c r="E5055">
        <v>0</v>
      </c>
      <c r="F5055" s="278">
        <v>47938</v>
      </c>
      <c r="H5055" s="59">
        <f>InpS!$S$564</f>
        <v>0</v>
      </c>
      <c r="K5055">
        <v>0</v>
      </c>
      <c r="L5055" t="s">
        <v>8979</v>
      </c>
    </row>
    <row r="5056" spans="1:12" x14ac:dyDescent="0.2">
      <c r="A5056" t="s">
        <v>4476</v>
      </c>
      <c r="B5056" t="s">
        <v>8743</v>
      </c>
      <c r="E5056">
        <v>0</v>
      </c>
      <c r="F5056" s="278">
        <v>48304</v>
      </c>
      <c r="H5056" s="59">
        <f>InpS!$T$564</f>
        <v>0</v>
      </c>
      <c r="K5056">
        <v>0</v>
      </c>
      <c r="L5056" t="s">
        <v>8979</v>
      </c>
    </row>
    <row r="5057" spans="1:12" x14ac:dyDescent="0.2">
      <c r="A5057" t="s">
        <v>4476</v>
      </c>
      <c r="B5057" t="s">
        <v>8743</v>
      </c>
      <c r="E5057">
        <v>0</v>
      </c>
      <c r="F5057" s="278">
        <v>48669</v>
      </c>
      <c r="H5057" s="59">
        <f>InpS!$U$564</f>
        <v>0</v>
      </c>
      <c r="K5057">
        <v>0</v>
      </c>
      <c r="L5057" t="s">
        <v>8979</v>
      </c>
    </row>
    <row r="5058" spans="1:12" x14ac:dyDescent="0.2">
      <c r="A5058" t="s">
        <v>4476</v>
      </c>
      <c r="B5058" t="s">
        <v>8743</v>
      </c>
      <c r="E5058">
        <v>0</v>
      </c>
      <c r="F5058" s="278">
        <v>49034</v>
      </c>
      <c r="H5058" s="59">
        <f>InpS!$V$564</f>
        <v>0</v>
      </c>
      <c r="K5058">
        <v>0</v>
      </c>
      <c r="L5058" t="s">
        <v>8979</v>
      </c>
    </row>
    <row r="5059" spans="1:12" x14ac:dyDescent="0.2">
      <c r="A5059" t="s">
        <v>4476</v>
      </c>
      <c r="B5059" t="s">
        <v>8743</v>
      </c>
      <c r="E5059">
        <v>0</v>
      </c>
      <c r="F5059" s="278">
        <v>49399</v>
      </c>
      <c r="H5059" s="59">
        <f>InpS!$W$564</f>
        <v>0</v>
      </c>
      <c r="K5059">
        <v>0</v>
      </c>
      <c r="L5059" t="s">
        <v>8979</v>
      </c>
    </row>
    <row r="5060" spans="1:12" x14ac:dyDescent="0.2">
      <c r="A5060" t="s">
        <v>4476</v>
      </c>
      <c r="B5060" t="s">
        <v>8743</v>
      </c>
      <c r="E5060">
        <v>0</v>
      </c>
      <c r="F5060" s="278">
        <v>49765</v>
      </c>
      <c r="H5060" s="59">
        <f>InpS!$X$564</f>
        <v>0</v>
      </c>
      <c r="K5060">
        <v>0</v>
      </c>
      <c r="L5060" t="s">
        <v>8979</v>
      </c>
    </row>
    <row r="5061" spans="1:12" x14ac:dyDescent="0.2">
      <c r="A5061" t="s">
        <v>8233</v>
      </c>
      <c r="B5061" t="s">
        <v>4641</v>
      </c>
      <c r="E5061">
        <v>0</v>
      </c>
      <c r="F5061" s="278">
        <v>44651</v>
      </c>
      <c r="I5061">
        <f>InpS!$F$566</f>
        <v>14.762729999999999</v>
      </c>
      <c r="K5061">
        <v>0</v>
      </c>
      <c r="L5061" t="s">
        <v>8980</v>
      </c>
    </row>
    <row r="5062" spans="1:12" x14ac:dyDescent="0.2">
      <c r="A5062" t="s">
        <v>8233</v>
      </c>
      <c r="B5062" t="s">
        <v>3836</v>
      </c>
      <c r="E5062">
        <v>0</v>
      </c>
      <c r="F5062" s="278">
        <v>44651</v>
      </c>
      <c r="I5062">
        <f>InpS!$F$567</f>
        <v>238.69527999999997</v>
      </c>
      <c r="K5062">
        <v>0</v>
      </c>
      <c r="L5062" t="s">
        <v>8980</v>
      </c>
    </row>
    <row r="5063" spans="1:12" x14ac:dyDescent="0.2">
      <c r="A5063" t="s">
        <v>8233</v>
      </c>
      <c r="B5063" t="s">
        <v>2376</v>
      </c>
      <c r="E5063">
        <v>0</v>
      </c>
      <c r="F5063" s="278">
        <v>44651</v>
      </c>
      <c r="I5063">
        <f>InpS!$F$568</f>
        <v>347.14217000000002</v>
      </c>
      <c r="K5063">
        <v>0</v>
      </c>
      <c r="L5063" t="s">
        <v>8980</v>
      </c>
    </row>
    <row r="5064" spans="1:12" x14ac:dyDescent="0.2">
      <c r="A5064" t="s">
        <v>8233</v>
      </c>
      <c r="B5064" t="s">
        <v>4634</v>
      </c>
      <c r="E5064">
        <v>0</v>
      </c>
      <c r="F5064" s="278">
        <v>44651</v>
      </c>
      <c r="I5064">
        <f>InpS!$F$569</f>
        <v>22.299819999999997</v>
      </c>
      <c r="K5064">
        <v>0</v>
      </c>
      <c r="L5064" t="s">
        <v>8980</v>
      </c>
    </row>
    <row r="5065" spans="1:12" x14ac:dyDescent="0.2">
      <c r="A5065" t="s">
        <v>8233</v>
      </c>
      <c r="B5065" t="s">
        <v>5012</v>
      </c>
      <c r="E5065">
        <v>0</v>
      </c>
      <c r="F5065" s="278">
        <v>44651</v>
      </c>
      <c r="I5065">
        <f>InpS!$F$570</f>
        <v>0</v>
      </c>
      <c r="K5065">
        <v>0</v>
      </c>
      <c r="L5065" t="s">
        <v>8980</v>
      </c>
    </row>
    <row r="5066" spans="1:12" x14ac:dyDescent="0.2">
      <c r="A5066" t="s">
        <v>8233</v>
      </c>
      <c r="B5066" t="s">
        <v>8743</v>
      </c>
      <c r="E5066">
        <v>0</v>
      </c>
      <c r="F5066" s="278">
        <v>44651</v>
      </c>
      <c r="I5066">
        <f>InpS!$F$571</f>
        <v>0</v>
      </c>
      <c r="K5066">
        <v>0</v>
      </c>
      <c r="L5066" t="s">
        <v>8980</v>
      </c>
    </row>
    <row r="5067" spans="1:12" x14ac:dyDescent="0.2">
      <c r="A5067" t="s">
        <v>11224</v>
      </c>
      <c r="B5067" t="s">
        <v>4641</v>
      </c>
      <c r="E5067">
        <v>0</v>
      </c>
      <c r="F5067" s="278">
        <v>44651</v>
      </c>
      <c r="I5067">
        <f>InpS!$F$573</f>
        <v>31.087289999999999</v>
      </c>
      <c r="K5067">
        <v>0</v>
      </c>
      <c r="L5067" t="s">
        <v>1423</v>
      </c>
    </row>
    <row r="5068" spans="1:12" x14ac:dyDescent="0.2">
      <c r="A5068" t="s">
        <v>11224</v>
      </c>
      <c r="B5068" t="s">
        <v>3836</v>
      </c>
      <c r="E5068">
        <v>0</v>
      </c>
      <c r="F5068" s="278">
        <v>44651</v>
      </c>
      <c r="I5068">
        <f>InpS!$F$574</f>
        <v>502.64344</v>
      </c>
      <c r="K5068">
        <v>0</v>
      </c>
      <c r="L5068" t="s">
        <v>1423</v>
      </c>
    </row>
    <row r="5069" spans="1:12" x14ac:dyDescent="0.2">
      <c r="A5069" t="s">
        <v>11224</v>
      </c>
      <c r="B5069" t="s">
        <v>2376</v>
      </c>
      <c r="E5069">
        <v>0</v>
      </c>
      <c r="F5069" s="278">
        <v>44651</v>
      </c>
      <c r="I5069">
        <f>InpS!$F$575</f>
        <v>731.01041000000009</v>
      </c>
      <c r="K5069">
        <v>0</v>
      </c>
      <c r="L5069" t="s">
        <v>1423</v>
      </c>
    </row>
    <row r="5070" spans="1:12" x14ac:dyDescent="0.2">
      <c r="A5070" t="s">
        <v>11224</v>
      </c>
      <c r="B5070" t="s">
        <v>4634</v>
      </c>
      <c r="E5070">
        <v>0</v>
      </c>
      <c r="F5070" s="278">
        <v>44651</v>
      </c>
      <c r="I5070">
        <f>InpS!$F$576</f>
        <v>46.958860000000001</v>
      </c>
      <c r="K5070">
        <v>0</v>
      </c>
      <c r="L5070" t="s">
        <v>1423</v>
      </c>
    </row>
    <row r="5071" spans="1:12" x14ac:dyDescent="0.2">
      <c r="A5071" t="s">
        <v>11224</v>
      </c>
      <c r="B5071" t="s">
        <v>5012</v>
      </c>
      <c r="E5071">
        <v>0</v>
      </c>
      <c r="F5071" s="278">
        <v>44651</v>
      </c>
      <c r="I5071">
        <f>InpS!$F$577</f>
        <v>0</v>
      </c>
      <c r="K5071">
        <v>0</v>
      </c>
      <c r="L5071" t="s">
        <v>1423</v>
      </c>
    </row>
    <row r="5072" spans="1:12" x14ac:dyDescent="0.2">
      <c r="A5072" t="s">
        <v>11224</v>
      </c>
      <c r="B5072" t="s">
        <v>8743</v>
      </c>
      <c r="E5072">
        <v>0</v>
      </c>
      <c r="F5072" s="278">
        <v>44651</v>
      </c>
      <c r="I5072">
        <f>InpS!$F$578</f>
        <v>0</v>
      </c>
      <c r="K5072">
        <v>0</v>
      </c>
      <c r="L5072" t="s">
        <v>1423</v>
      </c>
    </row>
    <row r="5073" spans="1:12" x14ac:dyDescent="0.2">
      <c r="A5073" t="s">
        <v>1424</v>
      </c>
      <c r="B5073" t="s">
        <v>4641</v>
      </c>
      <c r="E5073">
        <v>0</v>
      </c>
      <c r="F5073" s="278">
        <v>44651</v>
      </c>
      <c r="I5073">
        <f>InpS!$F$580</f>
        <v>0.25122</v>
      </c>
      <c r="K5073">
        <v>0</v>
      </c>
      <c r="L5073" t="s">
        <v>8234</v>
      </c>
    </row>
    <row r="5074" spans="1:12" x14ac:dyDescent="0.2">
      <c r="A5074" t="s">
        <v>1424</v>
      </c>
      <c r="B5074" t="s">
        <v>3836</v>
      </c>
      <c r="E5074">
        <v>0</v>
      </c>
      <c r="F5074" s="278">
        <v>44651</v>
      </c>
      <c r="I5074">
        <f>InpS!$F$581</f>
        <v>4.0619199999999998</v>
      </c>
      <c r="K5074">
        <v>0</v>
      </c>
      <c r="L5074" t="s">
        <v>8234</v>
      </c>
    </row>
    <row r="5075" spans="1:12" x14ac:dyDescent="0.2">
      <c r="A5075" t="s">
        <v>1424</v>
      </c>
      <c r="B5075" t="s">
        <v>2376</v>
      </c>
      <c r="E5075">
        <v>0</v>
      </c>
      <c r="F5075" s="278">
        <v>44651</v>
      </c>
      <c r="I5075">
        <f>InpS!$F$582</f>
        <v>5.9073799999999999</v>
      </c>
      <c r="K5075">
        <v>0</v>
      </c>
      <c r="L5075" t="s">
        <v>8234</v>
      </c>
    </row>
    <row r="5076" spans="1:12" x14ac:dyDescent="0.2">
      <c r="A5076" t="s">
        <v>1424</v>
      </c>
      <c r="B5076" t="s">
        <v>4634</v>
      </c>
      <c r="E5076">
        <v>0</v>
      </c>
      <c r="F5076" s="278">
        <v>44651</v>
      </c>
      <c r="I5076">
        <f>InpS!$F$583</f>
        <v>0.37947999999999998</v>
      </c>
      <c r="K5076">
        <v>0</v>
      </c>
      <c r="L5076" t="s">
        <v>8234</v>
      </c>
    </row>
    <row r="5077" spans="1:12" x14ac:dyDescent="0.2">
      <c r="A5077" t="s">
        <v>1424</v>
      </c>
      <c r="B5077" t="s">
        <v>5012</v>
      </c>
      <c r="E5077">
        <v>0</v>
      </c>
      <c r="F5077" s="278">
        <v>44651</v>
      </c>
      <c r="I5077">
        <f>InpS!$F$584</f>
        <v>0</v>
      </c>
      <c r="K5077">
        <v>0</v>
      </c>
      <c r="L5077" t="s">
        <v>8234</v>
      </c>
    </row>
    <row r="5078" spans="1:12" x14ac:dyDescent="0.2">
      <c r="A5078" t="s">
        <v>1424</v>
      </c>
      <c r="B5078" t="s">
        <v>8743</v>
      </c>
      <c r="E5078">
        <v>0</v>
      </c>
      <c r="F5078" s="278">
        <v>44651</v>
      </c>
      <c r="I5078">
        <f>InpS!$F$585</f>
        <v>0</v>
      </c>
      <c r="K5078">
        <v>0</v>
      </c>
      <c r="L5078" t="s">
        <v>8234</v>
      </c>
    </row>
    <row r="5079" spans="1:12" x14ac:dyDescent="0.2">
      <c r="A5079" t="s">
        <v>9694</v>
      </c>
      <c r="B5079" t="s">
        <v>4641</v>
      </c>
      <c r="E5079">
        <v>0</v>
      </c>
      <c r="F5079" s="278">
        <v>44651</v>
      </c>
      <c r="H5079" s="59">
        <f>InpS!$J$587</f>
        <v>0</v>
      </c>
      <c r="K5079">
        <v>0</v>
      </c>
      <c r="L5079" t="s">
        <v>2198</v>
      </c>
    </row>
    <row r="5080" spans="1:12" x14ac:dyDescent="0.2">
      <c r="A5080" t="s">
        <v>9694</v>
      </c>
      <c r="B5080" t="s">
        <v>4641</v>
      </c>
      <c r="E5080">
        <v>0</v>
      </c>
      <c r="F5080" s="278">
        <v>45016</v>
      </c>
      <c r="H5080" s="59">
        <f>InpS!$K$587</f>
        <v>0</v>
      </c>
      <c r="K5080">
        <v>0</v>
      </c>
      <c r="L5080" t="s">
        <v>2198</v>
      </c>
    </row>
    <row r="5081" spans="1:12" x14ac:dyDescent="0.2">
      <c r="A5081" t="s">
        <v>9694</v>
      </c>
      <c r="B5081" t="s">
        <v>4641</v>
      </c>
      <c r="E5081">
        <v>0</v>
      </c>
      <c r="F5081" s="278">
        <v>45382</v>
      </c>
      <c r="H5081" s="59">
        <f>InpS!$L$587</f>
        <v>0</v>
      </c>
      <c r="K5081">
        <v>0</v>
      </c>
      <c r="L5081" t="s">
        <v>2198</v>
      </c>
    </row>
    <row r="5082" spans="1:12" x14ac:dyDescent="0.2">
      <c r="A5082" t="s">
        <v>9694</v>
      </c>
      <c r="B5082" t="s">
        <v>4641</v>
      </c>
      <c r="E5082">
        <v>0</v>
      </c>
      <c r="F5082" s="278">
        <v>45747</v>
      </c>
      <c r="H5082" s="59">
        <f>InpS!$M$587</f>
        <v>0</v>
      </c>
      <c r="K5082">
        <v>0</v>
      </c>
      <c r="L5082" t="s">
        <v>2198</v>
      </c>
    </row>
    <row r="5083" spans="1:12" x14ac:dyDescent="0.2">
      <c r="A5083" t="s">
        <v>9694</v>
      </c>
      <c r="B5083" t="s">
        <v>4641</v>
      </c>
      <c r="E5083">
        <v>0</v>
      </c>
      <c r="F5083" s="278">
        <v>46112</v>
      </c>
      <c r="H5083" s="59">
        <f>InpS!$N$587</f>
        <v>6.5542250920718734E-2</v>
      </c>
      <c r="K5083">
        <v>0</v>
      </c>
      <c r="L5083" t="s">
        <v>2198</v>
      </c>
    </row>
    <row r="5084" spans="1:12" x14ac:dyDescent="0.2">
      <c r="A5084" t="s">
        <v>9694</v>
      </c>
      <c r="B5084" t="s">
        <v>4641</v>
      </c>
      <c r="E5084">
        <v>0</v>
      </c>
      <c r="F5084" s="278">
        <v>46477</v>
      </c>
      <c r="H5084" s="59">
        <f>InpS!$O$587</f>
        <v>0.12976945085103128</v>
      </c>
      <c r="K5084">
        <v>0</v>
      </c>
      <c r="L5084" t="s">
        <v>2198</v>
      </c>
    </row>
    <row r="5085" spans="1:12" x14ac:dyDescent="0.2">
      <c r="A5085" t="s">
        <v>9694</v>
      </c>
      <c r="B5085" t="s">
        <v>4641</v>
      </c>
      <c r="E5085">
        <v>0</v>
      </c>
      <c r="F5085" s="278">
        <v>46843</v>
      </c>
      <c r="H5085" s="59">
        <f>InpS!$P$587</f>
        <v>0.1350528732097675</v>
      </c>
      <c r="K5085">
        <v>0</v>
      </c>
      <c r="L5085" t="s">
        <v>2198</v>
      </c>
    </row>
    <row r="5086" spans="1:12" x14ac:dyDescent="0.2">
      <c r="A5086" t="s">
        <v>9694</v>
      </c>
      <c r="B5086" t="s">
        <v>4641</v>
      </c>
      <c r="E5086">
        <v>0</v>
      </c>
      <c r="F5086" s="278">
        <v>47208</v>
      </c>
      <c r="H5086" s="59">
        <f>InpS!$Q$587</f>
        <v>0.21115766228104527</v>
      </c>
      <c r="K5086">
        <v>0</v>
      </c>
      <c r="L5086" t="s">
        <v>2198</v>
      </c>
    </row>
    <row r="5087" spans="1:12" x14ac:dyDescent="0.2">
      <c r="A5087" t="s">
        <v>9694</v>
      </c>
      <c r="B5087" t="s">
        <v>4641</v>
      </c>
      <c r="E5087">
        <v>0</v>
      </c>
      <c r="F5087" s="278">
        <v>47573</v>
      </c>
      <c r="H5087" s="59">
        <f>InpS!$R$587</f>
        <v>0.20513167702951809</v>
      </c>
      <c r="K5087">
        <v>0</v>
      </c>
      <c r="L5087" t="s">
        <v>2198</v>
      </c>
    </row>
    <row r="5088" spans="1:12" x14ac:dyDescent="0.2">
      <c r="A5088" t="s">
        <v>9694</v>
      </c>
      <c r="B5088" t="s">
        <v>4641</v>
      </c>
      <c r="E5088">
        <v>0</v>
      </c>
      <c r="F5088" s="278">
        <v>47938</v>
      </c>
      <c r="H5088" s="59">
        <f>InpS!$S$587</f>
        <v>0.14933078285841617</v>
      </c>
      <c r="K5088">
        <v>0</v>
      </c>
      <c r="L5088" t="s">
        <v>2198</v>
      </c>
    </row>
    <row r="5089" spans="1:12" x14ac:dyDescent="0.2">
      <c r="A5089" t="s">
        <v>9694</v>
      </c>
      <c r="B5089" t="s">
        <v>4641</v>
      </c>
      <c r="E5089">
        <v>0</v>
      </c>
      <c r="F5089" s="278">
        <v>48304</v>
      </c>
      <c r="H5089" s="59">
        <f>InpS!$T$587</f>
        <v>0.14933078285841617</v>
      </c>
      <c r="K5089">
        <v>0</v>
      </c>
      <c r="L5089" t="s">
        <v>2198</v>
      </c>
    </row>
    <row r="5090" spans="1:12" x14ac:dyDescent="0.2">
      <c r="A5090" t="s">
        <v>9694</v>
      </c>
      <c r="B5090" t="s">
        <v>4641</v>
      </c>
      <c r="E5090">
        <v>0</v>
      </c>
      <c r="F5090" s="278">
        <v>48669</v>
      </c>
      <c r="H5090" s="59">
        <f>InpS!$U$587</f>
        <v>0.14933078285841617</v>
      </c>
      <c r="K5090">
        <v>0</v>
      </c>
      <c r="L5090" t="s">
        <v>2198</v>
      </c>
    </row>
    <row r="5091" spans="1:12" x14ac:dyDescent="0.2">
      <c r="A5091" t="s">
        <v>9694</v>
      </c>
      <c r="B5091" t="s">
        <v>4641</v>
      </c>
      <c r="E5091">
        <v>0</v>
      </c>
      <c r="F5091" s="278">
        <v>49034</v>
      </c>
      <c r="H5091" s="59">
        <f>InpS!$V$587</f>
        <v>0.14933078285841617</v>
      </c>
      <c r="K5091">
        <v>0</v>
      </c>
      <c r="L5091" t="s">
        <v>2198</v>
      </c>
    </row>
    <row r="5092" spans="1:12" x14ac:dyDescent="0.2">
      <c r="A5092" t="s">
        <v>9694</v>
      </c>
      <c r="B5092" t="s">
        <v>4641</v>
      </c>
      <c r="E5092">
        <v>0</v>
      </c>
      <c r="F5092" s="278">
        <v>49399</v>
      </c>
      <c r="H5092" s="59">
        <f>InpS!$W$587</f>
        <v>0.14933078285841617</v>
      </c>
      <c r="K5092">
        <v>0</v>
      </c>
      <c r="L5092" t="s">
        <v>2198</v>
      </c>
    </row>
    <row r="5093" spans="1:12" x14ac:dyDescent="0.2">
      <c r="A5093" t="s">
        <v>9694</v>
      </c>
      <c r="B5093" t="s">
        <v>4641</v>
      </c>
      <c r="E5093">
        <v>0</v>
      </c>
      <c r="F5093" s="278">
        <v>49765</v>
      </c>
      <c r="H5093" s="59">
        <f>InpS!$X$587</f>
        <v>0</v>
      </c>
      <c r="K5093">
        <v>0</v>
      </c>
      <c r="L5093" t="s">
        <v>2198</v>
      </c>
    </row>
    <row r="5094" spans="1:12" x14ac:dyDescent="0.2">
      <c r="A5094" t="s">
        <v>9694</v>
      </c>
      <c r="B5094" t="s">
        <v>3836</v>
      </c>
      <c r="E5094">
        <v>0</v>
      </c>
      <c r="F5094" s="278">
        <v>44651</v>
      </c>
      <c r="H5094" s="59">
        <f>InpS!$J$588</f>
        <v>0</v>
      </c>
      <c r="K5094">
        <v>0</v>
      </c>
      <c r="L5094" t="s">
        <v>2198</v>
      </c>
    </row>
    <row r="5095" spans="1:12" x14ac:dyDescent="0.2">
      <c r="A5095" t="s">
        <v>9694</v>
      </c>
      <c r="B5095" t="s">
        <v>3836</v>
      </c>
      <c r="E5095">
        <v>0</v>
      </c>
      <c r="F5095" s="278">
        <v>45016</v>
      </c>
      <c r="H5095" s="59">
        <f>InpS!$K$588</f>
        <v>0</v>
      </c>
      <c r="K5095">
        <v>0</v>
      </c>
      <c r="L5095" t="s">
        <v>2198</v>
      </c>
    </row>
    <row r="5096" spans="1:12" x14ac:dyDescent="0.2">
      <c r="A5096" t="s">
        <v>9694</v>
      </c>
      <c r="B5096" t="s">
        <v>3836</v>
      </c>
      <c r="E5096">
        <v>0</v>
      </c>
      <c r="F5096" s="278">
        <v>45382</v>
      </c>
      <c r="H5096" s="59">
        <f>InpS!$L$588</f>
        <v>0</v>
      </c>
      <c r="K5096">
        <v>0</v>
      </c>
      <c r="L5096" t="s">
        <v>2198</v>
      </c>
    </row>
    <row r="5097" spans="1:12" x14ac:dyDescent="0.2">
      <c r="A5097" t="s">
        <v>9694</v>
      </c>
      <c r="B5097" t="s">
        <v>3836</v>
      </c>
      <c r="E5097">
        <v>0</v>
      </c>
      <c r="F5097" s="278">
        <v>45747</v>
      </c>
      <c r="H5097" s="59">
        <f>InpS!$M$588</f>
        <v>0</v>
      </c>
      <c r="K5097">
        <v>0</v>
      </c>
      <c r="L5097" t="s">
        <v>2198</v>
      </c>
    </row>
    <row r="5098" spans="1:12" x14ac:dyDescent="0.2">
      <c r="A5098" t="s">
        <v>9694</v>
      </c>
      <c r="B5098" t="s">
        <v>3836</v>
      </c>
      <c r="E5098">
        <v>0</v>
      </c>
      <c r="F5098" s="278">
        <v>46112</v>
      </c>
      <c r="H5098" s="59">
        <f>InpS!$N$588</f>
        <v>0.41307455047489544</v>
      </c>
      <c r="K5098">
        <v>0</v>
      </c>
      <c r="L5098" t="s">
        <v>2198</v>
      </c>
    </row>
    <row r="5099" spans="1:12" x14ac:dyDescent="0.2">
      <c r="A5099" t="s">
        <v>9694</v>
      </c>
      <c r="B5099" t="s">
        <v>3836</v>
      </c>
      <c r="E5099">
        <v>0</v>
      </c>
      <c r="F5099" s="278">
        <v>46477</v>
      </c>
      <c r="H5099" s="59">
        <f>InpS!$O$588</f>
        <v>0.40266291713131142</v>
      </c>
      <c r="K5099">
        <v>0</v>
      </c>
      <c r="L5099" t="s">
        <v>2198</v>
      </c>
    </row>
    <row r="5100" spans="1:12" x14ac:dyDescent="0.2">
      <c r="A5100" t="s">
        <v>9694</v>
      </c>
      <c r="B5100" t="s">
        <v>3836</v>
      </c>
      <c r="E5100">
        <v>0</v>
      </c>
      <c r="F5100" s="278">
        <v>46843</v>
      </c>
      <c r="H5100" s="59">
        <f>InpS!$P$588</f>
        <v>0.34517816411655483</v>
      </c>
      <c r="K5100">
        <v>0</v>
      </c>
      <c r="L5100" t="s">
        <v>2198</v>
      </c>
    </row>
    <row r="5101" spans="1:12" x14ac:dyDescent="0.2">
      <c r="A5101" t="s">
        <v>9694</v>
      </c>
      <c r="B5101" t="s">
        <v>3836</v>
      </c>
      <c r="E5101">
        <v>0</v>
      </c>
      <c r="F5101" s="278">
        <v>47208</v>
      </c>
      <c r="H5101" s="59">
        <f>InpS!$Q$588</f>
        <v>0.28543541256214638</v>
      </c>
      <c r="K5101">
        <v>0</v>
      </c>
      <c r="L5101" t="s">
        <v>2198</v>
      </c>
    </row>
    <row r="5102" spans="1:12" x14ac:dyDescent="0.2">
      <c r="A5102" t="s">
        <v>9694</v>
      </c>
      <c r="B5102" t="s">
        <v>3836</v>
      </c>
      <c r="E5102">
        <v>0</v>
      </c>
      <c r="F5102" s="278">
        <v>47573</v>
      </c>
      <c r="H5102" s="59">
        <f>InpS!$R$588</f>
        <v>0.26207999364229823</v>
      </c>
      <c r="K5102">
        <v>0</v>
      </c>
      <c r="L5102" t="s">
        <v>2198</v>
      </c>
    </row>
    <row r="5103" spans="1:12" x14ac:dyDescent="0.2">
      <c r="A5103" t="s">
        <v>9694</v>
      </c>
      <c r="B5103" t="s">
        <v>3836</v>
      </c>
      <c r="E5103">
        <v>0</v>
      </c>
      <c r="F5103" s="278">
        <v>47938</v>
      </c>
      <c r="H5103" s="59">
        <f>InpS!$S$588</f>
        <v>0.34168620758544122</v>
      </c>
      <c r="K5103">
        <v>0</v>
      </c>
      <c r="L5103" t="s">
        <v>2198</v>
      </c>
    </row>
    <row r="5104" spans="1:12" x14ac:dyDescent="0.2">
      <c r="A5104" t="s">
        <v>9694</v>
      </c>
      <c r="B5104" t="s">
        <v>3836</v>
      </c>
      <c r="E5104">
        <v>0</v>
      </c>
      <c r="F5104" s="278">
        <v>48304</v>
      </c>
      <c r="H5104" s="59">
        <f>InpS!$T$588</f>
        <v>0.34168620758544122</v>
      </c>
      <c r="K5104">
        <v>0</v>
      </c>
      <c r="L5104" t="s">
        <v>2198</v>
      </c>
    </row>
    <row r="5105" spans="1:12" x14ac:dyDescent="0.2">
      <c r="A5105" t="s">
        <v>9694</v>
      </c>
      <c r="B5105" t="s">
        <v>3836</v>
      </c>
      <c r="E5105">
        <v>0</v>
      </c>
      <c r="F5105" s="278">
        <v>48669</v>
      </c>
      <c r="H5105" s="59">
        <f>InpS!$U$588</f>
        <v>0.34168620758544122</v>
      </c>
      <c r="K5105">
        <v>0</v>
      </c>
      <c r="L5105" t="s">
        <v>2198</v>
      </c>
    </row>
    <row r="5106" spans="1:12" x14ac:dyDescent="0.2">
      <c r="A5106" t="s">
        <v>9694</v>
      </c>
      <c r="B5106" t="s">
        <v>3836</v>
      </c>
      <c r="E5106">
        <v>0</v>
      </c>
      <c r="F5106" s="278">
        <v>49034</v>
      </c>
      <c r="H5106" s="59">
        <f>InpS!$V$588</f>
        <v>0.34168620758544122</v>
      </c>
      <c r="K5106">
        <v>0</v>
      </c>
      <c r="L5106" t="s">
        <v>2198</v>
      </c>
    </row>
    <row r="5107" spans="1:12" x14ac:dyDescent="0.2">
      <c r="A5107" t="s">
        <v>9694</v>
      </c>
      <c r="B5107" t="s">
        <v>3836</v>
      </c>
      <c r="E5107">
        <v>0</v>
      </c>
      <c r="F5107" s="278">
        <v>49399</v>
      </c>
      <c r="H5107" s="59">
        <f>InpS!$W$588</f>
        <v>0.34168620758544122</v>
      </c>
      <c r="K5107">
        <v>0</v>
      </c>
      <c r="L5107" t="s">
        <v>2198</v>
      </c>
    </row>
    <row r="5108" spans="1:12" x14ac:dyDescent="0.2">
      <c r="A5108" t="s">
        <v>9694</v>
      </c>
      <c r="B5108" t="s">
        <v>3836</v>
      </c>
      <c r="E5108">
        <v>0</v>
      </c>
      <c r="F5108" s="278">
        <v>49765</v>
      </c>
      <c r="H5108" s="59">
        <f>InpS!$X$588</f>
        <v>0</v>
      </c>
      <c r="K5108">
        <v>0</v>
      </c>
      <c r="L5108" t="s">
        <v>2198</v>
      </c>
    </row>
    <row r="5109" spans="1:12" x14ac:dyDescent="0.2">
      <c r="A5109" t="s">
        <v>9694</v>
      </c>
      <c r="B5109" t="s">
        <v>2376</v>
      </c>
      <c r="E5109">
        <v>0</v>
      </c>
      <c r="F5109" s="278">
        <v>44651</v>
      </c>
      <c r="H5109" s="59">
        <f>InpS!$J$589</f>
        <v>0</v>
      </c>
      <c r="K5109">
        <v>0</v>
      </c>
      <c r="L5109" t="s">
        <v>2198</v>
      </c>
    </row>
    <row r="5110" spans="1:12" x14ac:dyDescent="0.2">
      <c r="A5110" t="s">
        <v>9694</v>
      </c>
      <c r="B5110" t="s">
        <v>2376</v>
      </c>
      <c r="E5110">
        <v>0</v>
      </c>
      <c r="F5110" s="278">
        <v>45016</v>
      </c>
      <c r="H5110" s="59">
        <f>InpS!$K$589</f>
        <v>0</v>
      </c>
      <c r="K5110">
        <v>0</v>
      </c>
      <c r="L5110" t="s">
        <v>2198</v>
      </c>
    </row>
    <row r="5111" spans="1:12" x14ac:dyDescent="0.2">
      <c r="A5111" t="s">
        <v>9694</v>
      </c>
      <c r="B5111" t="s">
        <v>2376</v>
      </c>
      <c r="E5111">
        <v>0</v>
      </c>
      <c r="F5111" s="278">
        <v>45382</v>
      </c>
      <c r="H5111" s="59">
        <f>InpS!$L$589</f>
        <v>0</v>
      </c>
      <c r="K5111">
        <v>0</v>
      </c>
      <c r="L5111" t="s">
        <v>2198</v>
      </c>
    </row>
    <row r="5112" spans="1:12" x14ac:dyDescent="0.2">
      <c r="A5112" t="s">
        <v>9694</v>
      </c>
      <c r="B5112" t="s">
        <v>2376</v>
      </c>
      <c r="E5112">
        <v>0</v>
      </c>
      <c r="F5112" s="278">
        <v>45747</v>
      </c>
      <c r="H5112" s="59">
        <f>InpS!$M$589</f>
        <v>0</v>
      </c>
      <c r="K5112">
        <v>0</v>
      </c>
      <c r="L5112" t="s">
        <v>2198</v>
      </c>
    </row>
    <row r="5113" spans="1:12" x14ac:dyDescent="0.2">
      <c r="A5113" t="s">
        <v>9694</v>
      </c>
      <c r="B5113" t="s">
        <v>2376</v>
      </c>
      <c r="E5113">
        <v>0</v>
      </c>
      <c r="F5113" s="278">
        <v>46112</v>
      </c>
      <c r="H5113" s="59">
        <f>InpS!$N$589</f>
        <v>0.5960258340414103</v>
      </c>
      <c r="K5113">
        <v>0</v>
      </c>
      <c r="L5113" t="s">
        <v>2198</v>
      </c>
    </row>
    <row r="5114" spans="1:12" x14ac:dyDescent="0.2">
      <c r="A5114" t="s">
        <v>9694</v>
      </c>
      <c r="B5114" t="s">
        <v>2376</v>
      </c>
      <c r="E5114">
        <v>0</v>
      </c>
      <c r="F5114" s="278">
        <v>46477</v>
      </c>
      <c r="H5114" s="59">
        <f>InpS!$O$589</f>
        <v>0.59710095549217213</v>
      </c>
      <c r="K5114">
        <v>0</v>
      </c>
      <c r="L5114" t="s">
        <v>2198</v>
      </c>
    </row>
    <row r="5115" spans="1:12" x14ac:dyDescent="0.2">
      <c r="A5115" t="s">
        <v>9694</v>
      </c>
      <c r="B5115" t="s">
        <v>2376</v>
      </c>
      <c r="E5115">
        <v>0</v>
      </c>
      <c r="F5115" s="278">
        <v>46843</v>
      </c>
      <c r="H5115" s="59">
        <f>InpS!$P$589</f>
        <v>0.63415725199734108</v>
      </c>
      <c r="K5115">
        <v>0</v>
      </c>
      <c r="L5115" t="s">
        <v>2198</v>
      </c>
    </row>
    <row r="5116" spans="1:12" x14ac:dyDescent="0.2">
      <c r="A5116" t="s">
        <v>9694</v>
      </c>
      <c r="B5116" t="s">
        <v>2376</v>
      </c>
      <c r="E5116">
        <v>0</v>
      </c>
      <c r="F5116" s="278">
        <v>47208</v>
      </c>
      <c r="H5116" s="59">
        <f>InpS!$Q$589</f>
        <v>0.66030017004218255</v>
      </c>
      <c r="K5116">
        <v>0</v>
      </c>
      <c r="L5116" t="s">
        <v>2198</v>
      </c>
    </row>
    <row r="5117" spans="1:12" x14ac:dyDescent="0.2">
      <c r="A5117" t="s">
        <v>9694</v>
      </c>
      <c r="B5117" t="s">
        <v>2376</v>
      </c>
      <c r="E5117">
        <v>0</v>
      </c>
      <c r="F5117" s="278">
        <v>47573</v>
      </c>
      <c r="H5117" s="59">
        <f>InpS!$R$589</f>
        <v>0.64351051477969112</v>
      </c>
      <c r="K5117">
        <v>0</v>
      </c>
      <c r="L5117" t="s">
        <v>2198</v>
      </c>
    </row>
    <row r="5118" spans="1:12" x14ac:dyDescent="0.2">
      <c r="A5118" t="s">
        <v>9694</v>
      </c>
      <c r="B5118" t="s">
        <v>2376</v>
      </c>
      <c r="E5118">
        <v>0</v>
      </c>
      <c r="F5118" s="278">
        <v>47938</v>
      </c>
      <c r="H5118" s="59">
        <f>InpS!$S$589</f>
        <v>0.62621894527055955</v>
      </c>
      <c r="K5118">
        <v>0</v>
      </c>
      <c r="L5118" t="s">
        <v>2198</v>
      </c>
    </row>
    <row r="5119" spans="1:12" x14ac:dyDescent="0.2">
      <c r="A5119" t="s">
        <v>9694</v>
      </c>
      <c r="B5119" t="s">
        <v>2376</v>
      </c>
      <c r="E5119">
        <v>0</v>
      </c>
      <c r="F5119" s="278">
        <v>48304</v>
      </c>
      <c r="H5119" s="59">
        <f>InpS!$T$589</f>
        <v>0.62621894527055955</v>
      </c>
      <c r="K5119">
        <v>0</v>
      </c>
      <c r="L5119" t="s">
        <v>2198</v>
      </c>
    </row>
    <row r="5120" spans="1:12" x14ac:dyDescent="0.2">
      <c r="A5120" t="s">
        <v>9694</v>
      </c>
      <c r="B5120" t="s">
        <v>2376</v>
      </c>
      <c r="E5120">
        <v>0</v>
      </c>
      <c r="F5120" s="278">
        <v>48669</v>
      </c>
      <c r="H5120" s="59">
        <f>InpS!$U$589</f>
        <v>0.62621894527055955</v>
      </c>
      <c r="K5120">
        <v>0</v>
      </c>
      <c r="L5120" t="s">
        <v>2198</v>
      </c>
    </row>
    <row r="5121" spans="1:12" x14ac:dyDescent="0.2">
      <c r="A5121" t="s">
        <v>9694</v>
      </c>
      <c r="B5121" t="s">
        <v>2376</v>
      </c>
      <c r="E5121">
        <v>0</v>
      </c>
      <c r="F5121" s="278">
        <v>49034</v>
      </c>
      <c r="H5121" s="59">
        <f>InpS!$V$589</f>
        <v>0.62621894527055955</v>
      </c>
      <c r="K5121">
        <v>0</v>
      </c>
      <c r="L5121" t="s">
        <v>2198</v>
      </c>
    </row>
    <row r="5122" spans="1:12" x14ac:dyDescent="0.2">
      <c r="A5122" t="s">
        <v>9694</v>
      </c>
      <c r="B5122" t="s">
        <v>2376</v>
      </c>
      <c r="E5122">
        <v>0</v>
      </c>
      <c r="F5122" s="278">
        <v>49399</v>
      </c>
      <c r="H5122" s="59">
        <f>InpS!$W$589</f>
        <v>0.62621894527055955</v>
      </c>
      <c r="K5122">
        <v>0</v>
      </c>
      <c r="L5122" t="s">
        <v>2198</v>
      </c>
    </row>
    <row r="5123" spans="1:12" x14ac:dyDescent="0.2">
      <c r="A5123" t="s">
        <v>9694</v>
      </c>
      <c r="B5123" t="s">
        <v>2376</v>
      </c>
      <c r="E5123">
        <v>0</v>
      </c>
      <c r="F5123" s="278">
        <v>49765</v>
      </c>
      <c r="H5123" s="59">
        <f>InpS!$X$589</f>
        <v>0</v>
      </c>
      <c r="K5123">
        <v>0</v>
      </c>
      <c r="L5123" t="s">
        <v>2198</v>
      </c>
    </row>
    <row r="5124" spans="1:12" x14ac:dyDescent="0.2">
      <c r="A5124" t="s">
        <v>9694</v>
      </c>
      <c r="B5124" t="s">
        <v>4634</v>
      </c>
      <c r="E5124">
        <v>0</v>
      </c>
      <c r="F5124" s="278">
        <v>44651</v>
      </c>
      <c r="H5124" s="59">
        <f>InpS!$J$590</f>
        <v>0</v>
      </c>
      <c r="K5124">
        <v>0</v>
      </c>
      <c r="L5124" t="s">
        <v>2198</v>
      </c>
    </row>
    <row r="5125" spans="1:12" x14ac:dyDescent="0.2">
      <c r="A5125" t="s">
        <v>9694</v>
      </c>
      <c r="B5125" t="s">
        <v>4634</v>
      </c>
      <c r="E5125">
        <v>0</v>
      </c>
      <c r="F5125" s="278">
        <v>45016</v>
      </c>
      <c r="H5125" s="59">
        <f>InpS!$K$590</f>
        <v>0</v>
      </c>
      <c r="K5125">
        <v>0</v>
      </c>
      <c r="L5125" t="s">
        <v>2198</v>
      </c>
    </row>
    <row r="5126" spans="1:12" x14ac:dyDescent="0.2">
      <c r="A5126" t="s">
        <v>9694</v>
      </c>
      <c r="B5126" t="s">
        <v>4634</v>
      </c>
      <c r="E5126">
        <v>0</v>
      </c>
      <c r="F5126" s="278">
        <v>45382</v>
      </c>
      <c r="H5126" s="59">
        <f>InpS!$L$590</f>
        <v>0</v>
      </c>
      <c r="K5126">
        <v>0</v>
      </c>
      <c r="L5126" t="s">
        <v>2198</v>
      </c>
    </row>
    <row r="5127" spans="1:12" x14ac:dyDescent="0.2">
      <c r="A5127" t="s">
        <v>9694</v>
      </c>
      <c r="B5127" t="s">
        <v>4634</v>
      </c>
      <c r="E5127">
        <v>0</v>
      </c>
      <c r="F5127" s="278">
        <v>45747</v>
      </c>
      <c r="H5127" s="59">
        <f>InpS!$M$590</f>
        <v>0</v>
      </c>
      <c r="K5127">
        <v>0</v>
      </c>
      <c r="L5127" t="s">
        <v>2198</v>
      </c>
    </row>
    <row r="5128" spans="1:12" x14ac:dyDescent="0.2">
      <c r="A5128" t="s">
        <v>9694</v>
      </c>
      <c r="B5128" t="s">
        <v>4634</v>
      </c>
      <c r="E5128">
        <v>0</v>
      </c>
      <c r="F5128" s="278">
        <v>46112</v>
      </c>
      <c r="H5128" s="59">
        <f>InpS!$N$590</f>
        <v>0.47344390490383359</v>
      </c>
      <c r="K5128">
        <v>0</v>
      </c>
      <c r="L5128" t="s">
        <v>2198</v>
      </c>
    </row>
    <row r="5129" spans="1:12" x14ac:dyDescent="0.2">
      <c r="A5129" t="s">
        <v>9694</v>
      </c>
      <c r="B5129" t="s">
        <v>4634</v>
      </c>
      <c r="E5129">
        <v>0</v>
      </c>
      <c r="F5129" s="278">
        <v>46477</v>
      </c>
      <c r="H5129" s="59">
        <f>InpS!$O$590</f>
        <v>0.45751869072118434</v>
      </c>
      <c r="K5129">
        <v>0</v>
      </c>
      <c r="L5129" t="s">
        <v>2198</v>
      </c>
    </row>
    <row r="5130" spans="1:12" x14ac:dyDescent="0.2">
      <c r="A5130" t="s">
        <v>9694</v>
      </c>
      <c r="B5130" t="s">
        <v>4634</v>
      </c>
      <c r="E5130">
        <v>0</v>
      </c>
      <c r="F5130" s="278">
        <v>46843</v>
      </c>
      <c r="H5130" s="59">
        <f>InpS!$P$590</f>
        <v>0.39180672969579505</v>
      </c>
      <c r="K5130">
        <v>0</v>
      </c>
      <c r="L5130" t="s">
        <v>2198</v>
      </c>
    </row>
    <row r="5131" spans="1:12" x14ac:dyDescent="0.2">
      <c r="A5131" t="s">
        <v>9694</v>
      </c>
      <c r="B5131" t="s">
        <v>4634</v>
      </c>
      <c r="E5131">
        <v>0</v>
      </c>
      <c r="F5131" s="278">
        <v>47208</v>
      </c>
      <c r="H5131" s="59">
        <f>InpS!$Q$590</f>
        <v>0.400564114886022</v>
      </c>
      <c r="K5131">
        <v>0</v>
      </c>
      <c r="L5131" t="s">
        <v>2198</v>
      </c>
    </row>
    <row r="5132" spans="1:12" x14ac:dyDescent="0.2">
      <c r="A5132" t="s">
        <v>9694</v>
      </c>
      <c r="B5132" t="s">
        <v>4634</v>
      </c>
      <c r="E5132">
        <v>0</v>
      </c>
      <c r="F5132" s="278">
        <v>47573</v>
      </c>
      <c r="H5132" s="59">
        <f>InpS!$R$590</f>
        <v>0.47620929126187517</v>
      </c>
      <c r="K5132">
        <v>0</v>
      </c>
      <c r="L5132" t="s">
        <v>2198</v>
      </c>
    </row>
    <row r="5133" spans="1:12" x14ac:dyDescent="0.2">
      <c r="A5133" t="s">
        <v>9694</v>
      </c>
      <c r="B5133" t="s">
        <v>4634</v>
      </c>
      <c r="E5133">
        <v>0</v>
      </c>
      <c r="F5133" s="278">
        <v>47938</v>
      </c>
      <c r="H5133" s="59">
        <f>InpS!$S$590</f>
        <v>0.43990854629374204</v>
      </c>
      <c r="K5133">
        <v>0</v>
      </c>
      <c r="L5133" t="s">
        <v>2198</v>
      </c>
    </row>
    <row r="5134" spans="1:12" x14ac:dyDescent="0.2">
      <c r="A5134" t="s">
        <v>9694</v>
      </c>
      <c r="B5134" t="s">
        <v>4634</v>
      </c>
      <c r="E5134">
        <v>0</v>
      </c>
      <c r="F5134" s="278">
        <v>48304</v>
      </c>
      <c r="H5134" s="59">
        <f>InpS!$T$590</f>
        <v>0.43990854629374204</v>
      </c>
      <c r="K5134">
        <v>0</v>
      </c>
      <c r="L5134" t="s">
        <v>2198</v>
      </c>
    </row>
    <row r="5135" spans="1:12" x14ac:dyDescent="0.2">
      <c r="A5135" t="s">
        <v>9694</v>
      </c>
      <c r="B5135" t="s">
        <v>4634</v>
      </c>
      <c r="E5135">
        <v>0</v>
      </c>
      <c r="F5135" s="278">
        <v>48669</v>
      </c>
      <c r="H5135" s="59">
        <f>InpS!$U$590</f>
        <v>0.43990854629374204</v>
      </c>
      <c r="K5135">
        <v>0</v>
      </c>
      <c r="L5135" t="s">
        <v>2198</v>
      </c>
    </row>
    <row r="5136" spans="1:12" x14ac:dyDescent="0.2">
      <c r="A5136" t="s">
        <v>9694</v>
      </c>
      <c r="B5136" t="s">
        <v>4634</v>
      </c>
      <c r="E5136">
        <v>0</v>
      </c>
      <c r="F5136" s="278">
        <v>49034</v>
      </c>
      <c r="H5136" s="59">
        <f>InpS!$V$590</f>
        <v>0.43990854629374204</v>
      </c>
      <c r="K5136">
        <v>0</v>
      </c>
      <c r="L5136" t="s">
        <v>2198</v>
      </c>
    </row>
    <row r="5137" spans="1:12" x14ac:dyDescent="0.2">
      <c r="A5137" t="s">
        <v>9694</v>
      </c>
      <c r="B5137" t="s">
        <v>4634</v>
      </c>
      <c r="E5137">
        <v>0</v>
      </c>
      <c r="F5137" s="278">
        <v>49399</v>
      </c>
      <c r="H5137" s="59">
        <f>InpS!$W$590</f>
        <v>0.43990854629374204</v>
      </c>
      <c r="K5137">
        <v>0</v>
      </c>
      <c r="L5137" t="s">
        <v>2198</v>
      </c>
    </row>
    <row r="5138" spans="1:12" x14ac:dyDescent="0.2">
      <c r="A5138" t="s">
        <v>9694</v>
      </c>
      <c r="B5138" t="s">
        <v>4634</v>
      </c>
      <c r="E5138">
        <v>0</v>
      </c>
      <c r="F5138" s="278">
        <v>49765</v>
      </c>
      <c r="H5138" s="59">
        <f>InpS!$X$590</f>
        <v>0</v>
      </c>
      <c r="K5138">
        <v>0</v>
      </c>
      <c r="L5138" t="s">
        <v>2198</v>
      </c>
    </row>
    <row r="5139" spans="1:12" x14ac:dyDescent="0.2">
      <c r="A5139" t="s">
        <v>9694</v>
      </c>
      <c r="B5139" t="s">
        <v>5012</v>
      </c>
      <c r="E5139">
        <v>0</v>
      </c>
      <c r="F5139" s="278">
        <v>44651</v>
      </c>
      <c r="H5139" s="59">
        <f>InpS!$J$591</f>
        <v>0</v>
      </c>
      <c r="K5139">
        <v>0</v>
      </c>
      <c r="L5139" t="s">
        <v>2198</v>
      </c>
    </row>
    <row r="5140" spans="1:12" x14ac:dyDescent="0.2">
      <c r="A5140" t="s">
        <v>9694</v>
      </c>
      <c r="B5140" t="s">
        <v>5012</v>
      </c>
      <c r="E5140">
        <v>0</v>
      </c>
      <c r="F5140" s="278">
        <v>45016</v>
      </c>
      <c r="H5140" s="59">
        <f>InpS!$K$591</f>
        <v>0</v>
      </c>
      <c r="K5140">
        <v>0</v>
      </c>
      <c r="L5140" t="s">
        <v>2198</v>
      </c>
    </row>
    <row r="5141" spans="1:12" x14ac:dyDescent="0.2">
      <c r="A5141" t="s">
        <v>9694</v>
      </c>
      <c r="B5141" t="s">
        <v>5012</v>
      </c>
      <c r="E5141">
        <v>0</v>
      </c>
      <c r="F5141" s="278">
        <v>45382</v>
      </c>
      <c r="H5141" s="59">
        <f>InpS!$L$591</f>
        <v>0</v>
      </c>
      <c r="K5141">
        <v>0</v>
      </c>
      <c r="L5141" t="s">
        <v>2198</v>
      </c>
    </row>
    <row r="5142" spans="1:12" x14ac:dyDescent="0.2">
      <c r="A5142" t="s">
        <v>9694</v>
      </c>
      <c r="B5142" t="s">
        <v>5012</v>
      </c>
      <c r="E5142">
        <v>0</v>
      </c>
      <c r="F5142" s="278">
        <v>45747</v>
      </c>
      <c r="H5142" s="59">
        <f>InpS!$M$591</f>
        <v>0</v>
      </c>
      <c r="K5142">
        <v>0</v>
      </c>
      <c r="L5142" t="s">
        <v>2198</v>
      </c>
    </row>
    <row r="5143" spans="1:12" x14ac:dyDescent="0.2">
      <c r="A5143" t="s">
        <v>9694</v>
      </c>
      <c r="B5143" t="s">
        <v>5012</v>
      </c>
      <c r="E5143">
        <v>0</v>
      </c>
      <c r="F5143" s="278">
        <v>46112</v>
      </c>
      <c r="H5143" s="59">
        <f>InpS!$N$591</f>
        <v>0</v>
      </c>
      <c r="K5143">
        <v>0</v>
      </c>
      <c r="L5143" t="s">
        <v>2198</v>
      </c>
    </row>
    <row r="5144" spans="1:12" x14ac:dyDescent="0.2">
      <c r="A5144" t="s">
        <v>9694</v>
      </c>
      <c r="B5144" t="s">
        <v>5012</v>
      </c>
      <c r="E5144">
        <v>0</v>
      </c>
      <c r="F5144" s="278">
        <v>46477</v>
      </c>
      <c r="H5144" s="59">
        <f>InpS!$O$591</f>
        <v>0</v>
      </c>
      <c r="K5144">
        <v>0</v>
      </c>
      <c r="L5144" t="s">
        <v>2198</v>
      </c>
    </row>
    <row r="5145" spans="1:12" x14ac:dyDescent="0.2">
      <c r="A5145" t="s">
        <v>9694</v>
      </c>
      <c r="B5145" t="s">
        <v>5012</v>
      </c>
      <c r="E5145">
        <v>0</v>
      </c>
      <c r="F5145" s="278">
        <v>46843</v>
      </c>
      <c r="H5145" s="59">
        <f>InpS!$P$591</f>
        <v>0</v>
      </c>
      <c r="K5145">
        <v>0</v>
      </c>
      <c r="L5145" t="s">
        <v>2198</v>
      </c>
    </row>
    <row r="5146" spans="1:12" x14ac:dyDescent="0.2">
      <c r="A5146" t="s">
        <v>9694</v>
      </c>
      <c r="B5146" t="s">
        <v>5012</v>
      </c>
      <c r="E5146">
        <v>0</v>
      </c>
      <c r="F5146" s="278">
        <v>47208</v>
      </c>
      <c r="H5146" s="59">
        <f>InpS!$Q$591</f>
        <v>0</v>
      </c>
      <c r="K5146">
        <v>0</v>
      </c>
      <c r="L5146" t="s">
        <v>2198</v>
      </c>
    </row>
    <row r="5147" spans="1:12" x14ac:dyDescent="0.2">
      <c r="A5147" t="s">
        <v>9694</v>
      </c>
      <c r="B5147" t="s">
        <v>5012</v>
      </c>
      <c r="E5147">
        <v>0</v>
      </c>
      <c r="F5147" s="278">
        <v>47573</v>
      </c>
      <c r="H5147" s="59">
        <f>InpS!$R$591</f>
        <v>0</v>
      </c>
      <c r="K5147">
        <v>0</v>
      </c>
      <c r="L5147" t="s">
        <v>2198</v>
      </c>
    </row>
    <row r="5148" spans="1:12" x14ac:dyDescent="0.2">
      <c r="A5148" t="s">
        <v>9694</v>
      </c>
      <c r="B5148" t="s">
        <v>5012</v>
      </c>
      <c r="E5148">
        <v>0</v>
      </c>
      <c r="F5148" s="278">
        <v>47938</v>
      </c>
      <c r="H5148" s="59">
        <f>InpS!$S$591</f>
        <v>0</v>
      </c>
      <c r="K5148">
        <v>0</v>
      </c>
      <c r="L5148" t="s">
        <v>2198</v>
      </c>
    </row>
    <row r="5149" spans="1:12" x14ac:dyDescent="0.2">
      <c r="A5149" t="s">
        <v>9694</v>
      </c>
      <c r="B5149" t="s">
        <v>5012</v>
      </c>
      <c r="E5149">
        <v>0</v>
      </c>
      <c r="F5149" s="278">
        <v>48304</v>
      </c>
      <c r="H5149" s="59">
        <f>InpS!$T$591</f>
        <v>0</v>
      </c>
      <c r="K5149">
        <v>0</v>
      </c>
      <c r="L5149" t="s">
        <v>2198</v>
      </c>
    </row>
    <row r="5150" spans="1:12" x14ac:dyDescent="0.2">
      <c r="A5150" t="s">
        <v>9694</v>
      </c>
      <c r="B5150" t="s">
        <v>5012</v>
      </c>
      <c r="E5150">
        <v>0</v>
      </c>
      <c r="F5150" s="278">
        <v>48669</v>
      </c>
      <c r="H5150" s="59">
        <f>InpS!$U$591</f>
        <v>0</v>
      </c>
      <c r="K5150">
        <v>0</v>
      </c>
      <c r="L5150" t="s">
        <v>2198</v>
      </c>
    </row>
    <row r="5151" spans="1:12" x14ac:dyDescent="0.2">
      <c r="A5151" t="s">
        <v>9694</v>
      </c>
      <c r="B5151" t="s">
        <v>5012</v>
      </c>
      <c r="E5151">
        <v>0</v>
      </c>
      <c r="F5151" s="278">
        <v>49034</v>
      </c>
      <c r="H5151" s="59">
        <f>InpS!$V$591</f>
        <v>0</v>
      </c>
      <c r="K5151">
        <v>0</v>
      </c>
      <c r="L5151" t="s">
        <v>2198</v>
      </c>
    </row>
    <row r="5152" spans="1:12" x14ac:dyDescent="0.2">
      <c r="A5152" t="s">
        <v>9694</v>
      </c>
      <c r="B5152" t="s">
        <v>5012</v>
      </c>
      <c r="E5152">
        <v>0</v>
      </c>
      <c r="F5152" s="278">
        <v>49399</v>
      </c>
      <c r="H5152" s="59">
        <f>InpS!$W$591</f>
        <v>0</v>
      </c>
      <c r="K5152">
        <v>0</v>
      </c>
      <c r="L5152" t="s">
        <v>2198</v>
      </c>
    </row>
    <row r="5153" spans="1:12" x14ac:dyDescent="0.2">
      <c r="A5153" t="s">
        <v>9694</v>
      </c>
      <c r="B5153" t="s">
        <v>5012</v>
      </c>
      <c r="E5153">
        <v>0</v>
      </c>
      <c r="F5153" s="278">
        <v>49765</v>
      </c>
      <c r="H5153" s="59">
        <f>InpS!$X$591</f>
        <v>0</v>
      </c>
      <c r="K5153">
        <v>0</v>
      </c>
      <c r="L5153" t="s">
        <v>2198</v>
      </c>
    </row>
    <row r="5154" spans="1:12" x14ac:dyDescent="0.2">
      <c r="A5154" t="s">
        <v>9694</v>
      </c>
      <c r="B5154" t="s">
        <v>8743</v>
      </c>
      <c r="E5154">
        <v>0</v>
      </c>
      <c r="F5154" s="278">
        <v>44651</v>
      </c>
      <c r="H5154" s="59">
        <f>InpS!$J$592</f>
        <v>0</v>
      </c>
      <c r="K5154">
        <v>0</v>
      </c>
      <c r="L5154" t="s">
        <v>2198</v>
      </c>
    </row>
    <row r="5155" spans="1:12" x14ac:dyDescent="0.2">
      <c r="A5155" t="s">
        <v>9694</v>
      </c>
      <c r="B5155" t="s">
        <v>8743</v>
      </c>
      <c r="E5155">
        <v>0</v>
      </c>
      <c r="F5155" s="278">
        <v>45016</v>
      </c>
      <c r="H5155" s="59">
        <f>InpS!$K$592</f>
        <v>0</v>
      </c>
      <c r="K5155">
        <v>0</v>
      </c>
      <c r="L5155" t="s">
        <v>2198</v>
      </c>
    </row>
    <row r="5156" spans="1:12" x14ac:dyDescent="0.2">
      <c r="A5156" t="s">
        <v>9694</v>
      </c>
      <c r="B5156" t="s">
        <v>8743</v>
      </c>
      <c r="E5156">
        <v>0</v>
      </c>
      <c r="F5156" s="278">
        <v>45382</v>
      </c>
      <c r="H5156" s="59">
        <f>InpS!$L$592</f>
        <v>0</v>
      </c>
      <c r="K5156">
        <v>0</v>
      </c>
      <c r="L5156" t="s">
        <v>2198</v>
      </c>
    </row>
    <row r="5157" spans="1:12" x14ac:dyDescent="0.2">
      <c r="A5157" t="s">
        <v>9694</v>
      </c>
      <c r="B5157" t="s">
        <v>8743</v>
      </c>
      <c r="E5157">
        <v>0</v>
      </c>
      <c r="F5157" s="278">
        <v>45747</v>
      </c>
      <c r="H5157" s="59">
        <f>InpS!$M$592</f>
        <v>0</v>
      </c>
      <c r="K5157">
        <v>0</v>
      </c>
      <c r="L5157" t="s">
        <v>2198</v>
      </c>
    </row>
    <row r="5158" spans="1:12" x14ac:dyDescent="0.2">
      <c r="A5158" t="s">
        <v>9694</v>
      </c>
      <c r="B5158" t="s">
        <v>8743</v>
      </c>
      <c r="E5158">
        <v>0</v>
      </c>
      <c r="F5158" s="278">
        <v>46112</v>
      </c>
      <c r="H5158" s="59">
        <f>InpS!$N$592</f>
        <v>0</v>
      </c>
      <c r="K5158">
        <v>0</v>
      </c>
      <c r="L5158" t="s">
        <v>2198</v>
      </c>
    </row>
    <row r="5159" spans="1:12" x14ac:dyDescent="0.2">
      <c r="A5159" t="s">
        <v>9694</v>
      </c>
      <c r="B5159" t="s">
        <v>8743</v>
      </c>
      <c r="E5159">
        <v>0</v>
      </c>
      <c r="F5159" s="278">
        <v>46477</v>
      </c>
      <c r="H5159" s="59">
        <f>InpS!$O$592</f>
        <v>0</v>
      </c>
      <c r="K5159">
        <v>0</v>
      </c>
      <c r="L5159" t="s">
        <v>2198</v>
      </c>
    </row>
    <row r="5160" spans="1:12" x14ac:dyDescent="0.2">
      <c r="A5160" t="s">
        <v>9694</v>
      </c>
      <c r="B5160" t="s">
        <v>8743</v>
      </c>
      <c r="E5160">
        <v>0</v>
      </c>
      <c r="F5160" s="278">
        <v>46843</v>
      </c>
      <c r="H5160" s="59">
        <f>InpS!$P$592</f>
        <v>0</v>
      </c>
      <c r="K5160">
        <v>0</v>
      </c>
      <c r="L5160" t="s">
        <v>2198</v>
      </c>
    </row>
    <row r="5161" spans="1:12" x14ac:dyDescent="0.2">
      <c r="A5161" t="s">
        <v>9694</v>
      </c>
      <c r="B5161" t="s">
        <v>8743</v>
      </c>
      <c r="E5161">
        <v>0</v>
      </c>
      <c r="F5161" s="278">
        <v>47208</v>
      </c>
      <c r="H5161" s="59">
        <f>InpS!$Q$592</f>
        <v>0</v>
      </c>
      <c r="K5161">
        <v>0</v>
      </c>
      <c r="L5161" t="s">
        <v>2198</v>
      </c>
    </row>
    <row r="5162" spans="1:12" x14ac:dyDescent="0.2">
      <c r="A5162" t="s">
        <v>9694</v>
      </c>
      <c r="B5162" t="s">
        <v>8743</v>
      </c>
      <c r="E5162">
        <v>0</v>
      </c>
      <c r="F5162" s="278">
        <v>47573</v>
      </c>
      <c r="H5162" s="59">
        <f>InpS!$R$592</f>
        <v>0</v>
      </c>
      <c r="K5162">
        <v>0</v>
      </c>
      <c r="L5162" t="s">
        <v>2198</v>
      </c>
    </row>
    <row r="5163" spans="1:12" x14ac:dyDescent="0.2">
      <c r="A5163" t="s">
        <v>9694</v>
      </c>
      <c r="B5163" t="s">
        <v>8743</v>
      </c>
      <c r="E5163">
        <v>0</v>
      </c>
      <c r="F5163" s="278">
        <v>47938</v>
      </c>
      <c r="H5163" s="59">
        <f>InpS!$S$592</f>
        <v>0</v>
      </c>
      <c r="K5163">
        <v>0</v>
      </c>
      <c r="L5163" t="s">
        <v>2198</v>
      </c>
    </row>
    <row r="5164" spans="1:12" x14ac:dyDescent="0.2">
      <c r="A5164" t="s">
        <v>9694</v>
      </c>
      <c r="B5164" t="s">
        <v>8743</v>
      </c>
      <c r="E5164">
        <v>0</v>
      </c>
      <c r="F5164" s="278">
        <v>48304</v>
      </c>
      <c r="H5164" s="59">
        <f>InpS!$T$592</f>
        <v>0</v>
      </c>
      <c r="K5164">
        <v>0</v>
      </c>
      <c r="L5164" t="s">
        <v>2198</v>
      </c>
    </row>
    <row r="5165" spans="1:12" x14ac:dyDescent="0.2">
      <c r="A5165" t="s">
        <v>9694</v>
      </c>
      <c r="B5165" t="s">
        <v>8743</v>
      </c>
      <c r="E5165">
        <v>0</v>
      </c>
      <c r="F5165" s="278">
        <v>48669</v>
      </c>
      <c r="H5165" s="59">
        <f>InpS!$U$592</f>
        <v>0</v>
      </c>
      <c r="K5165">
        <v>0</v>
      </c>
      <c r="L5165" t="s">
        <v>2198</v>
      </c>
    </row>
    <row r="5166" spans="1:12" x14ac:dyDescent="0.2">
      <c r="A5166" t="s">
        <v>9694</v>
      </c>
      <c r="B5166" t="s">
        <v>8743</v>
      </c>
      <c r="E5166">
        <v>0</v>
      </c>
      <c r="F5166" s="278">
        <v>49034</v>
      </c>
      <c r="H5166" s="59">
        <f>InpS!$V$592</f>
        <v>0</v>
      </c>
      <c r="K5166">
        <v>0</v>
      </c>
      <c r="L5166" t="s">
        <v>2198</v>
      </c>
    </row>
    <row r="5167" spans="1:12" x14ac:dyDescent="0.2">
      <c r="A5167" t="s">
        <v>9694</v>
      </c>
      <c r="B5167" t="s">
        <v>8743</v>
      </c>
      <c r="E5167">
        <v>0</v>
      </c>
      <c r="F5167" s="278">
        <v>49399</v>
      </c>
      <c r="H5167" s="59">
        <f>InpS!$W$592</f>
        <v>0</v>
      </c>
      <c r="K5167">
        <v>0</v>
      </c>
      <c r="L5167" t="s">
        <v>2198</v>
      </c>
    </row>
    <row r="5168" spans="1:12" x14ac:dyDescent="0.2">
      <c r="A5168" t="s">
        <v>9694</v>
      </c>
      <c r="B5168" t="s">
        <v>8743</v>
      </c>
      <c r="E5168">
        <v>0</v>
      </c>
      <c r="F5168" s="278">
        <v>49765</v>
      </c>
      <c r="H5168" s="59">
        <f>InpS!$X$592</f>
        <v>0</v>
      </c>
      <c r="K5168">
        <v>0</v>
      </c>
      <c r="L5168" t="s">
        <v>2198</v>
      </c>
    </row>
    <row r="5169" spans="1:12" x14ac:dyDescent="0.2">
      <c r="A5169" t="s">
        <v>5992</v>
      </c>
      <c r="B5169" t="s">
        <v>4641</v>
      </c>
      <c r="E5169">
        <v>0</v>
      </c>
      <c r="F5169" s="278">
        <v>44651</v>
      </c>
      <c r="H5169" s="59">
        <f>InpS!$J$594</f>
        <v>0</v>
      </c>
      <c r="K5169">
        <v>0</v>
      </c>
      <c r="L5169" t="s">
        <v>5248</v>
      </c>
    </row>
    <row r="5170" spans="1:12" x14ac:dyDescent="0.2">
      <c r="A5170" t="s">
        <v>5992</v>
      </c>
      <c r="B5170" t="s">
        <v>4641</v>
      </c>
      <c r="E5170">
        <v>0</v>
      </c>
      <c r="F5170" s="278">
        <v>45016</v>
      </c>
      <c r="H5170" s="59">
        <f>InpS!$K$594</f>
        <v>0</v>
      </c>
      <c r="K5170">
        <v>0</v>
      </c>
      <c r="L5170" t="s">
        <v>5248</v>
      </c>
    </row>
    <row r="5171" spans="1:12" x14ac:dyDescent="0.2">
      <c r="A5171" t="s">
        <v>5992</v>
      </c>
      <c r="B5171" t="s">
        <v>4641</v>
      </c>
      <c r="E5171">
        <v>0</v>
      </c>
      <c r="F5171" s="278">
        <v>45382</v>
      </c>
      <c r="H5171" s="59">
        <f>InpS!$L$594</f>
        <v>0</v>
      </c>
      <c r="K5171">
        <v>0</v>
      </c>
      <c r="L5171" t="s">
        <v>5248</v>
      </c>
    </row>
    <row r="5172" spans="1:12" x14ac:dyDescent="0.2">
      <c r="A5172" t="s">
        <v>5992</v>
      </c>
      <c r="B5172" t="s">
        <v>4641</v>
      </c>
      <c r="E5172">
        <v>0</v>
      </c>
      <c r="F5172" s="278">
        <v>45747</v>
      </c>
      <c r="H5172" s="59">
        <f>InpS!$M$594</f>
        <v>0</v>
      </c>
      <c r="K5172">
        <v>0</v>
      </c>
      <c r="L5172" t="s">
        <v>5248</v>
      </c>
    </row>
    <row r="5173" spans="1:12" x14ac:dyDescent="0.2">
      <c r="A5173" t="s">
        <v>5992</v>
      </c>
      <c r="B5173" t="s">
        <v>4641</v>
      </c>
      <c r="E5173">
        <v>0</v>
      </c>
      <c r="F5173" s="278">
        <v>46112</v>
      </c>
      <c r="H5173" s="59">
        <f>InpS!$N$594</f>
        <v>0.3366054311580276</v>
      </c>
      <c r="K5173">
        <v>0</v>
      </c>
      <c r="L5173" t="s">
        <v>5248</v>
      </c>
    </row>
    <row r="5174" spans="1:12" x14ac:dyDescent="0.2">
      <c r="A5174" t="s">
        <v>5992</v>
      </c>
      <c r="B5174" t="s">
        <v>4641</v>
      </c>
      <c r="E5174">
        <v>0</v>
      </c>
      <c r="F5174" s="278">
        <v>46477</v>
      </c>
      <c r="H5174" s="59">
        <f>InpS!$O$594</f>
        <v>0.36636382912019044</v>
      </c>
      <c r="K5174">
        <v>0</v>
      </c>
      <c r="L5174" t="s">
        <v>5248</v>
      </c>
    </row>
    <row r="5175" spans="1:12" x14ac:dyDescent="0.2">
      <c r="A5175" t="s">
        <v>5992</v>
      </c>
      <c r="B5175" t="s">
        <v>4641</v>
      </c>
      <c r="E5175">
        <v>0</v>
      </c>
      <c r="F5175" s="278">
        <v>46843</v>
      </c>
      <c r="H5175" s="59">
        <f>InpS!$P$594</f>
        <v>0.17656277443927088</v>
      </c>
      <c r="K5175">
        <v>0</v>
      </c>
      <c r="L5175" t="s">
        <v>5248</v>
      </c>
    </row>
    <row r="5176" spans="1:12" x14ac:dyDescent="0.2">
      <c r="A5176" t="s">
        <v>5992</v>
      </c>
      <c r="B5176" t="s">
        <v>4641</v>
      </c>
      <c r="E5176">
        <v>0</v>
      </c>
      <c r="F5176" s="278">
        <v>47208</v>
      </c>
      <c r="H5176" s="59">
        <f>InpS!$Q$594</f>
        <v>0.11935192443640631</v>
      </c>
      <c r="K5176">
        <v>0</v>
      </c>
      <c r="L5176" t="s">
        <v>5248</v>
      </c>
    </row>
    <row r="5177" spans="1:12" x14ac:dyDescent="0.2">
      <c r="A5177" t="s">
        <v>5992</v>
      </c>
      <c r="B5177" t="s">
        <v>4641</v>
      </c>
      <c r="E5177">
        <v>0</v>
      </c>
      <c r="F5177" s="278">
        <v>47573</v>
      </c>
      <c r="H5177" s="59">
        <f>InpS!$R$594</f>
        <v>0.17021202193538323</v>
      </c>
      <c r="K5177">
        <v>0</v>
      </c>
      <c r="L5177" t="s">
        <v>5248</v>
      </c>
    </row>
    <row r="5178" spans="1:12" x14ac:dyDescent="0.2">
      <c r="A5178" t="s">
        <v>5992</v>
      </c>
      <c r="B5178" t="s">
        <v>4641</v>
      </c>
      <c r="E5178">
        <v>0</v>
      </c>
      <c r="F5178" s="278">
        <v>47938</v>
      </c>
      <c r="H5178" s="59">
        <f>InpS!$S$594</f>
        <v>0.23381919621785568</v>
      </c>
      <c r="K5178">
        <v>0</v>
      </c>
      <c r="L5178" t="s">
        <v>5248</v>
      </c>
    </row>
    <row r="5179" spans="1:12" x14ac:dyDescent="0.2">
      <c r="A5179" t="s">
        <v>5992</v>
      </c>
      <c r="B5179" t="s">
        <v>4641</v>
      </c>
      <c r="E5179">
        <v>0</v>
      </c>
      <c r="F5179" s="278">
        <v>48304</v>
      </c>
      <c r="H5179" s="59">
        <f>InpS!$T$594</f>
        <v>0.23381919621785568</v>
      </c>
      <c r="K5179">
        <v>0</v>
      </c>
      <c r="L5179" t="s">
        <v>5248</v>
      </c>
    </row>
    <row r="5180" spans="1:12" x14ac:dyDescent="0.2">
      <c r="A5180" t="s">
        <v>5992</v>
      </c>
      <c r="B5180" t="s">
        <v>4641</v>
      </c>
      <c r="E5180">
        <v>0</v>
      </c>
      <c r="F5180" s="278">
        <v>48669</v>
      </c>
      <c r="H5180" s="59">
        <f>InpS!$U$594</f>
        <v>0.23381919621785568</v>
      </c>
      <c r="K5180">
        <v>0</v>
      </c>
      <c r="L5180" t="s">
        <v>5248</v>
      </c>
    </row>
    <row r="5181" spans="1:12" x14ac:dyDescent="0.2">
      <c r="A5181" t="s">
        <v>5992</v>
      </c>
      <c r="B5181" t="s">
        <v>4641</v>
      </c>
      <c r="E5181">
        <v>0</v>
      </c>
      <c r="F5181" s="278">
        <v>49034</v>
      </c>
      <c r="H5181" s="59">
        <f>InpS!$V$594</f>
        <v>0.23381919621785568</v>
      </c>
      <c r="K5181">
        <v>0</v>
      </c>
      <c r="L5181" t="s">
        <v>5248</v>
      </c>
    </row>
    <row r="5182" spans="1:12" x14ac:dyDescent="0.2">
      <c r="A5182" t="s">
        <v>5992</v>
      </c>
      <c r="B5182" t="s">
        <v>4641</v>
      </c>
      <c r="E5182">
        <v>0</v>
      </c>
      <c r="F5182" s="278">
        <v>49399</v>
      </c>
      <c r="H5182" s="59">
        <f>InpS!$W$594</f>
        <v>0.23381919621785568</v>
      </c>
      <c r="K5182">
        <v>0</v>
      </c>
      <c r="L5182" t="s">
        <v>5248</v>
      </c>
    </row>
    <row r="5183" spans="1:12" x14ac:dyDescent="0.2">
      <c r="A5183" t="s">
        <v>5992</v>
      </c>
      <c r="B5183" t="s">
        <v>4641</v>
      </c>
      <c r="E5183">
        <v>0</v>
      </c>
      <c r="F5183" s="278">
        <v>49765</v>
      </c>
      <c r="H5183" s="59">
        <f>InpS!$X$594</f>
        <v>0</v>
      </c>
      <c r="K5183">
        <v>0</v>
      </c>
      <c r="L5183" t="s">
        <v>5248</v>
      </c>
    </row>
    <row r="5184" spans="1:12" x14ac:dyDescent="0.2">
      <c r="A5184" t="s">
        <v>5992</v>
      </c>
      <c r="B5184" t="s">
        <v>3836</v>
      </c>
      <c r="E5184">
        <v>0</v>
      </c>
      <c r="F5184" s="278">
        <v>44651</v>
      </c>
      <c r="H5184" s="59">
        <f>InpS!$J$595</f>
        <v>0</v>
      </c>
      <c r="K5184">
        <v>0</v>
      </c>
      <c r="L5184" t="s">
        <v>5248</v>
      </c>
    </row>
    <row r="5185" spans="1:12" x14ac:dyDescent="0.2">
      <c r="A5185" t="s">
        <v>5992</v>
      </c>
      <c r="B5185" t="s">
        <v>3836</v>
      </c>
      <c r="E5185">
        <v>0</v>
      </c>
      <c r="F5185" s="278">
        <v>45016</v>
      </c>
      <c r="H5185" s="59">
        <f>InpS!$K$595</f>
        <v>0</v>
      </c>
      <c r="K5185">
        <v>0</v>
      </c>
      <c r="L5185" t="s">
        <v>5248</v>
      </c>
    </row>
    <row r="5186" spans="1:12" x14ac:dyDescent="0.2">
      <c r="A5186" t="s">
        <v>5992</v>
      </c>
      <c r="B5186" t="s">
        <v>3836</v>
      </c>
      <c r="E5186">
        <v>0</v>
      </c>
      <c r="F5186" s="278">
        <v>45382</v>
      </c>
      <c r="H5186" s="59">
        <f>InpS!$L$595</f>
        <v>0</v>
      </c>
      <c r="K5186">
        <v>0</v>
      </c>
      <c r="L5186" t="s">
        <v>5248</v>
      </c>
    </row>
    <row r="5187" spans="1:12" x14ac:dyDescent="0.2">
      <c r="A5187" t="s">
        <v>5992</v>
      </c>
      <c r="B5187" t="s">
        <v>3836</v>
      </c>
      <c r="E5187">
        <v>0</v>
      </c>
      <c r="F5187" s="278">
        <v>45747</v>
      </c>
      <c r="H5187" s="59">
        <f>InpS!$M$595</f>
        <v>0</v>
      </c>
      <c r="K5187">
        <v>0</v>
      </c>
      <c r="L5187" t="s">
        <v>5248</v>
      </c>
    </row>
    <row r="5188" spans="1:12" x14ac:dyDescent="0.2">
      <c r="A5188" t="s">
        <v>5992</v>
      </c>
      <c r="B5188" t="s">
        <v>3836</v>
      </c>
      <c r="E5188">
        <v>0</v>
      </c>
      <c r="F5188" s="278">
        <v>46112</v>
      </c>
      <c r="H5188" s="59">
        <f>InpS!$N$595</f>
        <v>0.31252788519914515</v>
      </c>
      <c r="K5188">
        <v>0</v>
      </c>
      <c r="L5188" t="s">
        <v>5248</v>
      </c>
    </row>
    <row r="5189" spans="1:12" x14ac:dyDescent="0.2">
      <c r="A5189" t="s">
        <v>5992</v>
      </c>
      <c r="B5189" t="s">
        <v>3836</v>
      </c>
      <c r="E5189">
        <v>0</v>
      </c>
      <c r="F5189" s="278">
        <v>46477</v>
      </c>
      <c r="H5189" s="59">
        <f>InpS!$O$595</f>
        <v>0.35956986213419051</v>
      </c>
      <c r="K5189">
        <v>0</v>
      </c>
      <c r="L5189" t="s">
        <v>5248</v>
      </c>
    </row>
    <row r="5190" spans="1:12" x14ac:dyDescent="0.2">
      <c r="A5190" t="s">
        <v>5992</v>
      </c>
      <c r="B5190" t="s">
        <v>3836</v>
      </c>
      <c r="E5190">
        <v>0</v>
      </c>
      <c r="F5190" s="278">
        <v>46843</v>
      </c>
      <c r="H5190" s="59">
        <f>InpS!$P$595</f>
        <v>0.44999853506442783</v>
      </c>
      <c r="K5190">
        <v>0</v>
      </c>
      <c r="L5190" t="s">
        <v>5248</v>
      </c>
    </row>
    <row r="5191" spans="1:12" x14ac:dyDescent="0.2">
      <c r="A5191" t="s">
        <v>5992</v>
      </c>
      <c r="B5191" t="s">
        <v>3836</v>
      </c>
      <c r="E5191">
        <v>0</v>
      </c>
      <c r="F5191" s="278">
        <v>47208</v>
      </c>
      <c r="H5191" s="59">
        <f>InpS!$Q$595</f>
        <v>0.5295809449376252</v>
      </c>
      <c r="K5191">
        <v>0</v>
      </c>
      <c r="L5191" t="s">
        <v>5248</v>
      </c>
    </row>
    <row r="5192" spans="1:12" x14ac:dyDescent="0.2">
      <c r="A5192" t="s">
        <v>5992</v>
      </c>
      <c r="B5192" t="s">
        <v>3836</v>
      </c>
      <c r="E5192">
        <v>0</v>
      </c>
      <c r="F5192" s="278">
        <v>47573</v>
      </c>
      <c r="H5192" s="59">
        <f>InpS!$R$595</f>
        <v>0.54645569124896431</v>
      </c>
      <c r="K5192">
        <v>0</v>
      </c>
      <c r="L5192" t="s">
        <v>5248</v>
      </c>
    </row>
    <row r="5193" spans="1:12" x14ac:dyDescent="0.2">
      <c r="A5193" t="s">
        <v>5992</v>
      </c>
      <c r="B5193" t="s">
        <v>3836</v>
      </c>
      <c r="E5193">
        <v>0</v>
      </c>
      <c r="F5193" s="278">
        <v>47938</v>
      </c>
      <c r="H5193" s="59">
        <f>InpS!$S$595</f>
        <v>0.43962658371687058</v>
      </c>
      <c r="K5193">
        <v>0</v>
      </c>
      <c r="L5193" t="s">
        <v>5248</v>
      </c>
    </row>
    <row r="5194" spans="1:12" x14ac:dyDescent="0.2">
      <c r="A5194" t="s">
        <v>5992</v>
      </c>
      <c r="B5194" t="s">
        <v>3836</v>
      </c>
      <c r="E5194">
        <v>0</v>
      </c>
      <c r="F5194" s="278">
        <v>48304</v>
      </c>
      <c r="H5194" s="59">
        <f>InpS!$T$595</f>
        <v>0.43962658371687058</v>
      </c>
      <c r="K5194">
        <v>0</v>
      </c>
      <c r="L5194" t="s">
        <v>5248</v>
      </c>
    </row>
    <row r="5195" spans="1:12" x14ac:dyDescent="0.2">
      <c r="A5195" t="s">
        <v>5992</v>
      </c>
      <c r="B5195" t="s">
        <v>3836</v>
      </c>
      <c r="E5195">
        <v>0</v>
      </c>
      <c r="F5195" s="278">
        <v>48669</v>
      </c>
      <c r="H5195" s="59">
        <f>InpS!$U$595</f>
        <v>0.43962658371687058</v>
      </c>
      <c r="K5195">
        <v>0</v>
      </c>
      <c r="L5195" t="s">
        <v>5248</v>
      </c>
    </row>
    <row r="5196" spans="1:12" x14ac:dyDescent="0.2">
      <c r="A5196" t="s">
        <v>5992</v>
      </c>
      <c r="B5196" t="s">
        <v>3836</v>
      </c>
      <c r="E5196">
        <v>0</v>
      </c>
      <c r="F5196" s="278">
        <v>49034</v>
      </c>
      <c r="H5196" s="59">
        <f>InpS!$V$595</f>
        <v>0.43962658371687058</v>
      </c>
      <c r="K5196">
        <v>0</v>
      </c>
      <c r="L5196" t="s">
        <v>5248</v>
      </c>
    </row>
    <row r="5197" spans="1:12" x14ac:dyDescent="0.2">
      <c r="A5197" t="s">
        <v>5992</v>
      </c>
      <c r="B5197" t="s">
        <v>3836</v>
      </c>
      <c r="E5197">
        <v>0</v>
      </c>
      <c r="F5197" s="278">
        <v>49399</v>
      </c>
      <c r="H5197" s="59">
        <f>InpS!$W$595</f>
        <v>0.43962658371687058</v>
      </c>
      <c r="K5197">
        <v>0</v>
      </c>
      <c r="L5197" t="s">
        <v>5248</v>
      </c>
    </row>
    <row r="5198" spans="1:12" x14ac:dyDescent="0.2">
      <c r="A5198" t="s">
        <v>5992</v>
      </c>
      <c r="B5198" t="s">
        <v>3836</v>
      </c>
      <c r="E5198">
        <v>0</v>
      </c>
      <c r="F5198" s="278">
        <v>49765</v>
      </c>
      <c r="H5198" s="59">
        <f>InpS!$X$595</f>
        <v>0</v>
      </c>
      <c r="K5198">
        <v>0</v>
      </c>
      <c r="L5198" t="s">
        <v>5248</v>
      </c>
    </row>
    <row r="5199" spans="1:12" x14ac:dyDescent="0.2">
      <c r="A5199" t="s">
        <v>5992</v>
      </c>
      <c r="B5199" t="s">
        <v>2376</v>
      </c>
      <c r="E5199">
        <v>0</v>
      </c>
      <c r="F5199" s="278">
        <v>44651</v>
      </c>
      <c r="H5199" s="59">
        <f>InpS!$J$596</f>
        <v>0</v>
      </c>
      <c r="K5199">
        <v>0</v>
      </c>
      <c r="L5199" t="s">
        <v>5248</v>
      </c>
    </row>
    <row r="5200" spans="1:12" x14ac:dyDescent="0.2">
      <c r="A5200" t="s">
        <v>5992</v>
      </c>
      <c r="B5200" t="s">
        <v>2376</v>
      </c>
      <c r="E5200">
        <v>0</v>
      </c>
      <c r="F5200" s="278">
        <v>45016</v>
      </c>
      <c r="H5200" s="59">
        <f>InpS!$K$596</f>
        <v>0</v>
      </c>
      <c r="K5200">
        <v>0</v>
      </c>
      <c r="L5200" t="s">
        <v>5248</v>
      </c>
    </row>
    <row r="5201" spans="1:12" x14ac:dyDescent="0.2">
      <c r="A5201" t="s">
        <v>5992</v>
      </c>
      <c r="B5201" t="s">
        <v>2376</v>
      </c>
      <c r="E5201">
        <v>0</v>
      </c>
      <c r="F5201" s="278">
        <v>45382</v>
      </c>
      <c r="H5201" s="59">
        <f>InpS!$L$596</f>
        <v>0</v>
      </c>
      <c r="K5201">
        <v>0</v>
      </c>
      <c r="L5201" t="s">
        <v>5248</v>
      </c>
    </row>
    <row r="5202" spans="1:12" x14ac:dyDescent="0.2">
      <c r="A5202" t="s">
        <v>5992</v>
      </c>
      <c r="B5202" t="s">
        <v>2376</v>
      </c>
      <c r="E5202">
        <v>0</v>
      </c>
      <c r="F5202" s="278">
        <v>45747</v>
      </c>
      <c r="H5202" s="59">
        <f>InpS!$M$596</f>
        <v>0</v>
      </c>
      <c r="K5202">
        <v>0</v>
      </c>
      <c r="L5202" t="s">
        <v>5248</v>
      </c>
    </row>
    <row r="5203" spans="1:12" x14ac:dyDescent="0.2">
      <c r="A5203" t="s">
        <v>5992</v>
      </c>
      <c r="B5203" t="s">
        <v>2376</v>
      </c>
      <c r="E5203">
        <v>0</v>
      </c>
      <c r="F5203" s="278">
        <v>46112</v>
      </c>
      <c r="H5203" s="59">
        <f>InpS!$N$596</f>
        <v>0.14072663900971816</v>
      </c>
      <c r="K5203">
        <v>0</v>
      </c>
      <c r="L5203" t="s">
        <v>5248</v>
      </c>
    </row>
    <row r="5204" spans="1:12" x14ac:dyDescent="0.2">
      <c r="A5204" t="s">
        <v>5992</v>
      </c>
      <c r="B5204" t="s">
        <v>2376</v>
      </c>
      <c r="E5204">
        <v>0</v>
      </c>
      <c r="F5204" s="278">
        <v>46477</v>
      </c>
      <c r="H5204" s="59">
        <f>InpS!$O$596</f>
        <v>0.19583272482401839</v>
      </c>
      <c r="K5204">
        <v>0</v>
      </c>
      <c r="L5204" t="s">
        <v>5248</v>
      </c>
    </row>
    <row r="5205" spans="1:12" x14ac:dyDescent="0.2">
      <c r="A5205" t="s">
        <v>5992</v>
      </c>
      <c r="B5205" t="s">
        <v>2376</v>
      </c>
      <c r="E5205">
        <v>0</v>
      </c>
      <c r="F5205" s="278">
        <v>46843</v>
      </c>
      <c r="H5205" s="59">
        <f>InpS!$P$596</f>
        <v>0.18269368849108281</v>
      </c>
      <c r="K5205">
        <v>0</v>
      </c>
      <c r="L5205" t="s">
        <v>5248</v>
      </c>
    </row>
    <row r="5206" spans="1:12" x14ac:dyDescent="0.2">
      <c r="A5206" t="s">
        <v>5992</v>
      </c>
      <c r="B5206" t="s">
        <v>2376</v>
      </c>
      <c r="E5206">
        <v>0</v>
      </c>
      <c r="F5206" s="278">
        <v>47208</v>
      </c>
      <c r="H5206" s="59">
        <f>InpS!$Q$596</f>
        <v>0.16104058429363918</v>
      </c>
      <c r="K5206">
        <v>0</v>
      </c>
      <c r="L5206" t="s">
        <v>5248</v>
      </c>
    </row>
    <row r="5207" spans="1:12" x14ac:dyDescent="0.2">
      <c r="A5207" t="s">
        <v>5992</v>
      </c>
      <c r="B5207" t="s">
        <v>2376</v>
      </c>
      <c r="E5207">
        <v>0</v>
      </c>
      <c r="F5207" s="278">
        <v>47573</v>
      </c>
      <c r="H5207" s="59">
        <f>InpS!$R$596</f>
        <v>0.13322244851059603</v>
      </c>
      <c r="K5207">
        <v>0</v>
      </c>
      <c r="L5207" t="s">
        <v>5248</v>
      </c>
    </row>
    <row r="5208" spans="1:12" x14ac:dyDescent="0.2">
      <c r="A5208" t="s">
        <v>5992</v>
      </c>
      <c r="B5208" t="s">
        <v>2376</v>
      </c>
      <c r="E5208">
        <v>0</v>
      </c>
      <c r="F5208" s="278">
        <v>47938</v>
      </c>
      <c r="H5208" s="59">
        <f>InpS!$S$596</f>
        <v>0.16270321702581092</v>
      </c>
      <c r="K5208">
        <v>0</v>
      </c>
      <c r="L5208" t="s">
        <v>5248</v>
      </c>
    </row>
    <row r="5209" spans="1:12" x14ac:dyDescent="0.2">
      <c r="A5209" t="s">
        <v>5992</v>
      </c>
      <c r="B5209" t="s">
        <v>2376</v>
      </c>
      <c r="E5209">
        <v>0</v>
      </c>
      <c r="F5209" s="278">
        <v>48304</v>
      </c>
      <c r="H5209" s="59">
        <f>InpS!$T$596</f>
        <v>0.16270321702581092</v>
      </c>
      <c r="K5209">
        <v>0</v>
      </c>
      <c r="L5209" t="s">
        <v>5248</v>
      </c>
    </row>
    <row r="5210" spans="1:12" x14ac:dyDescent="0.2">
      <c r="A5210" t="s">
        <v>5992</v>
      </c>
      <c r="B5210" t="s">
        <v>2376</v>
      </c>
      <c r="E5210">
        <v>0</v>
      </c>
      <c r="F5210" s="278">
        <v>48669</v>
      </c>
      <c r="H5210" s="59">
        <f>InpS!$U$596</f>
        <v>0.16270321702581092</v>
      </c>
      <c r="K5210">
        <v>0</v>
      </c>
      <c r="L5210" t="s">
        <v>5248</v>
      </c>
    </row>
    <row r="5211" spans="1:12" x14ac:dyDescent="0.2">
      <c r="A5211" t="s">
        <v>5992</v>
      </c>
      <c r="B5211" t="s">
        <v>2376</v>
      </c>
      <c r="E5211">
        <v>0</v>
      </c>
      <c r="F5211" s="278">
        <v>49034</v>
      </c>
      <c r="H5211" s="59">
        <f>InpS!$V$596</f>
        <v>0.16270321702581092</v>
      </c>
      <c r="K5211">
        <v>0</v>
      </c>
      <c r="L5211" t="s">
        <v>5248</v>
      </c>
    </row>
    <row r="5212" spans="1:12" x14ac:dyDescent="0.2">
      <c r="A5212" t="s">
        <v>5992</v>
      </c>
      <c r="B5212" t="s">
        <v>2376</v>
      </c>
      <c r="E5212">
        <v>0</v>
      </c>
      <c r="F5212" s="278">
        <v>49399</v>
      </c>
      <c r="H5212" s="59">
        <f>InpS!$W$596</f>
        <v>0.16270321702581092</v>
      </c>
      <c r="K5212">
        <v>0</v>
      </c>
      <c r="L5212" t="s">
        <v>5248</v>
      </c>
    </row>
    <row r="5213" spans="1:12" x14ac:dyDescent="0.2">
      <c r="A5213" t="s">
        <v>5992</v>
      </c>
      <c r="B5213" t="s">
        <v>2376</v>
      </c>
      <c r="E5213">
        <v>0</v>
      </c>
      <c r="F5213" s="278">
        <v>49765</v>
      </c>
      <c r="H5213" s="59">
        <f>InpS!$X$596</f>
        <v>0</v>
      </c>
      <c r="K5213">
        <v>0</v>
      </c>
      <c r="L5213" t="s">
        <v>5248</v>
      </c>
    </row>
    <row r="5214" spans="1:12" x14ac:dyDescent="0.2">
      <c r="A5214" t="s">
        <v>5992</v>
      </c>
      <c r="B5214" t="s">
        <v>4634</v>
      </c>
      <c r="E5214">
        <v>0</v>
      </c>
      <c r="F5214" s="278">
        <v>44651</v>
      </c>
      <c r="H5214" s="59">
        <f>InpS!$J$597</f>
        <v>0</v>
      </c>
      <c r="K5214">
        <v>0</v>
      </c>
      <c r="L5214" t="s">
        <v>5248</v>
      </c>
    </row>
    <row r="5215" spans="1:12" x14ac:dyDescent="0.2">
      <c r="A5215" t="s">
        <v>5992</v>
      </c>
      <c r="B5215" t="s">
        <v>4634</v>
      </c>
      <c r="E5215">
        <v>0</v>
      </c>
      <c r="F5215" s="278">
        <v>45016</v>
      </c>
      <c r="H5215" s="59">
        <f>InpS!$K$597</f>
        <v>0</v>
      </c>
      <c r="K5215">
        <v>0</v>
      </c>
      <c r="L5215" t="s">
        <v>5248</v>
      </c>
    </row>
    <row r="5216" spans="1:12" x14ac:dyDescent="0.2">
      <c r="A5216" t="s">
        <v>5992</v>
      </c>
      <c r="B5216" t="s">
        <v>4634</v>
      </c>
      <c r="E5216">
        <v>0</v>
      </c>
      <c r="F5216" s="278">
        <v>45382</v>
      </c>
      <c r="H5216" s="59">
        <f>InpS!$L$597</f>
        <v>0</v>
      </c>
      <c r="K5216">
        <v>0</v>
      </c>
      <c r="L5216" t="s">
        <v>5248</v>
      </c>
    </row>
    <row r="5217" spans="1:12" x14ac:dyDescent="0.2">
      <c r="A5217" t="s">
        <v>5992</v>
      </c>
      <c r="B5217" t="s">
        <v>4634</v>
      </c>
      <c r="E5217">
        <v>0</v>
      </c>
      <c r="F5217" s="278">
        <v>45747</v>
      </c>
      <c r="H5217" s="59">
        <f>InpS!$M$597</f>
        <v>0</v>
      </c>
      <c r="K5217">
        <v>0</v>
      </c>
      <c r="L5217" t="s">
        <v>5248</v>
      </c>
    </row>
    <row r="5218" spans="1:12" x14ac:dyDescent="0.2">
      <c r="A5218" t="s">
        <v>5992</v>
      </c>
      <c r="B5218" t="s">
        <v>4634</v>
      </c>
      <c r="E5218">
        <v>0</v>
      </c>
      <c r="F5218" s="278">
        <v>46112</v>
      </c>
      <c r="H5218" s="59">
        <f>InpS!$N$597</f>
        <v>5.2341138110209365E-2</v>
      </c>
      <c r="K5218">
        <v>0</v>
      </c>
      <c r="L5218" t="s">
        <v>5248</v>
      </c>
    </row>
    <row r="5219" spans="1:12" x14ac:dyDescent="0.2">
      <c r="A5219" t="s">
        <v>5992</v>
      </c>
      <c r="B5219" t="s">
        <v>4634</v>
      </c>
      <c r="E5219">
        <v>0</v>
      </c>
      <c r="F5219" s="278">
        <v>46477</v>
      </c>
      <c r="H5219" s="59">
        <f>InpS!$O$597</f>
        <v>4.8321234928937744E-2</v>
      </c>
      <c r="K5219">
        <v>0</v>
      </c>
      <c r="L5219" t="s">
        <v>5248</v>
      </c>
    </row>
    <row r="5220" spans="1:12" x14ac:dyDescent="0.2">
      <c r="A5220" t="s">
        <v>5992</v>
      </c>
      <c r="B5220" t="s">
        <v>4634</v>
      </c>
      <c r="E5220">
        <v>0</v>
      </c>
      <c r="F5220" s="278">
        <v>46843</v>
      </c>
      <c r="H5220" s="59">
        <f>InpS!$P$597</f>
        <v>9.645754942172545E-2</v>
      </c>
      <c r="K5220">
        <v>0</v>
      </c>
      <c r="L5220" t="s">
        <v>5248</v>
      </c>
    </row>
    <row r="5221" spans="1:12" x14ac:dyDescent="0.2">
      <c r="A5221" t="s">
        <v>5992</v>
      </c>
      <c r="B5221" t="s">
        <v>4634</v>
      </c>
      <c r="E5221">
        <v>0</v>
      </c>
      <c r="F5221" s="278">
        <v>47208</v>
      </c>
      <c r="H5221" s="59">
        <f>InpS!$Q$597</f>
        <v>0.12446758867403634</v>
      </c>
      <c r="K5221">
        <v>0</v>
      </c>
      <c r="L5221" t="s">
        <v>5248</v>
      </c>
    </row>
    <row r="5222" spans="1:12" x14ac:dyDescent="0.2">
      <c r="A5222" t="s">
        <v>5992</v>
      </c>
      <c r="B5222" t="s">
        <v>4634</v>
      </c>
      <c r="E5222">
        <v>0</v>
      </c>
      <c r="F5222" s="278">
        <v>47573</v>
      </c>
      <c r="H5222" s="59">
        <f>InpS!$R$597</f>
        <v>0.13297844529297093</v>
      </c>
      <c r="K5222">
        <v>0</v>
      </c>
      <c r="L5222" t="s">
        <v>5248</v>
      </c>
    </row>
    <row r="5223" spans="1:12" x14ac:dyDescent="0.2">
      <c r="A5223" t="s">
        <v>5992</v>
      </c>
      <c r="B5223" t="s">
        <v>4634</v>
      </c>
      <c r="E5223">
        <v>0</v>
      </c>
      <c r="F5223" s="278">
        <v>47938</v>
      </c>
      <c r="H5223" s="59">
        <f>InpS!$S$597</f>
        <v>9.091319128557597E-2</v>
      </c>
      <c r="K5223">
        <v>0</v>
      </c>
      <c r="L5223" t="s">
        <v>5248</v>
      </c>
    </row>
    <row r="5224" spans="1:12" x14ac:dyDescent="0.2">
      <c r="A5224" t="s">
        <v>5992</v>
      </c>
      <c r="B5224" t="s">
        <v>4634</v>
      </c>
      <c r="E5224">
        <v>0</v>
      </c>
      <c r="F5224" s="278">
        <v>48304</v>
      </c>
      <c r="H5224" s="59">
        <f>InpS!$T$597</f>
        <v>9.091319128557597E-2</v>
      </c>
      <c r="K5224">
        <v>0</v>
      </c>
      <c r="L5224" t="s">
        <v>5248</v>
      </c>
    </row>
    <row r="5225" spans="1:12" x14ac:dyDescent="0.2">
      <c r="A5225" t="s">
        <v>5992</v>
      </c>
      <c r="B5225" t="s">
        <v>4634</v>
      </c>
      <c r="E5225">
        <v>0</v>
      </c>
      <c r="F5225" s="278">
        <v>48669</v>
      </c>
      <c r="H5225" s="59">
        <f>InpS!$U$597</f>
        <v>9.091319128557597E-2</v>
      </c>
      <c r="K5225">
        <v>0</v>
      </c>
      <c r="L5225" t="s">
        <v>5248</v>
      </c>
    </row>
    <row r="5226" spans="1:12" x14ac:dyDescent="0.2">
      <c r="A5226" t="s">
        <v>5992</v>
      </c>
      <c r="B5226" t="s">
        <v>4634</v>
      </c>
      <c r="E5226">
        <v>0</v>
      </c>
      <c r="F5226" s="278">
        <v>49034</v>
      </c>
      <c r="H5226" s="59">
        <f>InpS!$V$597</f>
        <v>9.091319128557597E-2</v>
      </c>
      <c r="K5226">
        <v>0</v>
      </c>
      <c r="L5226" t="s">
        <v>5248</v>
      </c>
    </row>
    <row r="5227" spans="1:12" x14ac:dyDescent="0.2">
      <c r="A5227" t="s">
        <v>5992</v>
      </c>
      <c r="B5227" t="s">
        <v>4634</v>
      </c>
      <c r="E5227">
        <v>0</v>
      </c>
      <c r="F5227" s="278">
        <v>49399</v>
      </c>
      <c r="H5227" s="59">
        <f>InpS!$W$597</f>
        <v>9.091319128557597E-2</v>
      </c>
      <c r="K5227">
        <v>0</v>
      </c>
      <c r="L5227" t="s">
        <v>5248</v>
      </c>
    </row>
    <row r="5228" spans="1:12" x14ac:dyDescent="0.2">
      <c r="A5228" t="s">
        <v>5992</v>
      </c>
      <c r="B5228" t="s">
        <v>4634</v>
      </c>
      <c r="E5228">
        <v>0</v>
      </c>
      <c r="F5228" s="278">
        <v>49765</v>
      </c>
      <c r="H5228" s="59">
        <f>InpS!$X$597</f>
        <v>0</v>
      </c>
      <c r="K5228">
        <v>0</v>
      </c>
      <c r="L5228" t="s">
        <v>5248</v>
      </c>
    </row>
    <row r="5229" spans="1:12" x14ac:dyDescent="0.2">
      <c r="A5229" t="s">
        <v>5992</v>
      </c>
      <c r="B5229" t="s">
        <v>5012</v>
      </c>
      <c r="E5229">
        <v>0</v>
      </c>
      <c r="F5229" s="278">
        <v>44651</v>
      </c>
      <c r="H5229" s="59">
        <f>InpS!$J$598</f>
        <v>0</v>
      </c>
      <c r="K5229">
        <v>0</v>
      </c>
      <c r="L5229" t="s">
        <v>5248</v>
      </c>
    </row>
    <row r="5230" spans="1:12" x14ac:dyDescent="0.2">
      <c r="A5230" t="s">
        <v>5992</v>
      </c>
      <c r="B5230" t="s">
        <v>5012</v>
      </c>
      <c r="E5230">
        <v>0</v>
      </c>
      <c r="F5230" s="278">
        <v>45016</v>
      </c>
      <c r="H5230" s="59">
        <f>InpS!$K$598</f>
        <v>0</v>
      </c>
      <c r="K5230">
        <v>0</v>
      </c>
      <c r="L5230" t="s">
        <v>5248</v>
      </c>
    </row>
    <row r="5231" spans="1:12" x14ac:dyDescent="0.2">
      <c r="A5231" t="s">
        <v>5992</v>
      </c>
      <c r="B5231" t="s">
        <v>5012</v>
      </c>
      <c r="E5231">
        <v>0</v>
      </c>
      <c r="F5231" s="278">
        <v>45382</v>
      </c>
      <c r="H5231" s="59">
        <f>InpS!$L$598</f>
        <v>0</v>
      </c>
      <c r="K5231">
        <v>0</v>
      </c>
      <c r="L5231" t="s">
        <v>5248</v>
      </c>
    </row>
    <row r="5232" spans="1:12" x14ac:dyDescent="0.2">
      <c r="A5232" t="s">
        <v>5992</v>
      </c>
      <c r="B5232" t="s">
        <v>5012</v>
      </c>
      <c r="E5232">
        <v>0</v>
      </c>
      <c r="F5232" s="278">
        <v>45747</v>
      </c>
      <c r="H5232" s="59">
        <f>InpS!$M$598</f>
        <v>0</v>
      </c>
      <c r="K5232">
        <v>0</v>
      </c>
      <c r="L5232" t="s">
        <v>5248</v>
      </c>
    </row>
    <row r="5233" spans="1:12" x14ac:dyDescent="0.2">
      <c r="A5233" t="s">
        <v>5992</v>
      </c>
      <c r="B5233" t="s">
        <v>5012</v>
      </c>
      <c r="E5233">
        <v>0</v>
      </c>
      <c r="F5233" s="278">
        <v>46112</v>
      </c>
      <c r="H5233" s="59">
        <f>InpS!$N$598</f>
        <v>0</v>
      </c>
      <c r="K5233">
        <v>0</v>
      </c>
      <c r="L5233" t="s">
        <v>5248</v>
      </c>
    </row>
    <row r="5234" spans="1:12" x14ac:dyDescent="0.2">
      <c r="A5234" t="s">
        <v>5992</v>
      </c>
      <c r="B5234" t="s">
        <v>5012</v>
      </c>
      <c r="E5234">
        <v>0</v>
      </c>
      <c r="F5234" s="278">
        <v>46477</v>
      </c>
      <c r="H5234" s="59">
        <f>InpS!$O$598</f>
        <v>0</v>
      </c>
      <c r="K5234">
        <v>0</v>
      </c>
      <c r="L5234" t="s">
        <v>5248</v>
      </c>
    </row>
    <row r="5235" spans="1:12" x14ac:dyDescent="0.2">
      <c r="A5235" t="s">
        <v>5992</v>
      </c>
      <c r="B5235" t="s">
        <v>5012</v>
      </c>
      <c r="E5235">
        <v>0</v>
      </c>
      <c r="F5235" s="278">
        <v>46843</v>
      </c>
      <c r="H5235" s="59">
        <f>InpS!$P$598</f>
        <v>0</v>
      </c>
      <c r="K5235">
        <v>0</v>
      </c>
      <c r="L5235" t="s">
        <v>5248</v>
      </c>
    </row>
    <row r="5236" spans="1:12" x14ac:dyDescent="0.2">
      <c r="A5236" t="s">
        <v>5992</v>
      </c>
      <c r="B5236" t="s">
        <v>5012</v>
      </c>
      <c r="E5236">
        <v>0</v>
      </c>
      <c r="F5236" s="278">
        <v>47208</v>
      </c>
      <c r="H5236" s="59">
        <f>InpS!$Q$598</f>
        <v>0</v>
      </c>
      <c r="K5236">
        <v>0</v>
      </c>
      <c r="L5236" t="s">
        <v>5248</v>
      </c>
    </row>
    <row r="5237" spans="1:12" x14ac:dyDescent="0.2">
      <c r="A5237" t="s">
        <v>5992</v>
      </c>
      <c r="B5237" t="s">
        <v>5012</v>
      </c>
      <c r="E5237">
        <v>0</v>
      </c>
      <c r="F5237" s="278">
        <v>47573</v>
      </c>
      <c r="H5237" s="59">
        <f>InpS!$R$598</f>
        <v>0</v>
      </c>
      <c r="K5237">
        <v>0</v>
      </c>
      <c r="L5237" t="s">
        <v>5248</v>
      </c>
    </row>
    <row r="5238" spans="1:12" x14ac:dyDescent="0.2">
      <c r="A5238" t="s">
        <v>5992</v>
      </c>
      <c r="B5238" t="s">
        <v>5012</v>
      </c>
      <c r="E5238">
        <v>0</v>
      </c>
      <c r="F5238" s="278">
        <v>47938</v>
      </c>
      <c r="H5238" s="59">
        <f>InpS!$S$598</f>
        <v>0</v>
      </c>
      <c r="K5238">
        <v>0</v>
      </c>
      <c r="L5238" t="s">
        <v>5248</v>
      </c>
    </row>
    <row r="5239" spans="1:12" x14ac:dyDescent="0.2">
      <c r="A5239" t="s">
        <v>5992</v>
      </c>
      <c r="B5239" t="s">
        <v>5012</v>
      </c>
      <c r="E5239">
        <v>0</v>
      </c>
      <c r="F5239" s="278">
        <v>48304</v>
      </c>
      <c r="H5239" s="59">
        <f>InpS!$T$598</f>
        <v>0</v>
      </c>
      <c r="K5239">
        <v>0</v>
      </c>
      <c r="L5239" t="s">
        <v>5248</v>
      </c>
    </row>
    <row r="5240" spans="1:12" x14ac:dyDescent="0.2">
      <c r="A5240" t="s">
        <v>5992</v>
      </c>
      <c r="B5240" t="s">
        <v>5012</v>
      </c>
      <c r="E5240">
        <v>0</v>
      </c>
      <c r="F5240" s="278">
        <v>48669</v>
      </c>
      <c r="H5240" s="59">
        <f>InpS!$U$598</f>
        <v>0</v>
      </c>
      <c r="K5240">
        <v>0</v>
      </c>
      <c r="L5240" t="s">
        <v>5248</v>
      </c>
    </row>
    <row r="5241" spans="1:12" x14ac:dyDescent="0.2">
      <c r="A5241" t="s">
        <v>5992</v>
      </c>
      <c r="B5241" t="s">
        <v>5012</v>
      </c>
      <c r="E5241">
        <v>0</v>
      </c>
      <c r="F5241" s="278">
        <v>49034</v>
      </c>
      <c r="H5241" s="59">
        <f>InpS!$V$598</f>
        <v>0</v>
      </c>
      <c r="K5241">
        <v>0</v>
      </c>
      <c r="L5241" t="s">
        <v>5248</v>
      </c>
    </row>
    <row r="5242" spans="1:12" x14ac:dyDescent="0.2">
      <c r="A5242" t="s">
        <v>5992</v>
      </c>
      <c r="B5242" t="s">
        <v>5012</v>
      </c>
      <c r="E5242">
        <v>0</v>
      </c>
      <c r="F5242" s="278">
        <v>49399</v>
      </c>
      <c r="H5242" s="59">
        <f>InpS!$W$598</f>
        <v>0</v>
      </c>
      <c r="K5242">
        <v>0</v>
      </c>
      <c r="L5242" t="s">
        <v>5248</v>
      </c>
    </row>
    <row r="5243" spans="1:12" x14ac:dyDescent="0.2">
      <c r="A5243" t="s">
        <v>5992</v>
      </c>
      <c r="B5243" t="s">
        <v>5012</v>
      </c>
      <c r="E5243">
        <v>0</v>
      </c>
      <c r="F5243" s="278">
        <v>49765</v>
      </c>
      <c r="H5243" s="59">
        <f>InpS!$X$598</f>
        <v>0</v>
      </c>
      <c r="K5243">
        <v>0</v>
      </c>
      <c r="L5243" t="s">
        <v>5248</v>
      </c>
    </row>
    <row r="5244" spans="1:12" x14ac:dyDescent="0.2">
      <c r="A5244" t="s">
        <v>5992</v>
      </c>
      <c r="B5244" t="s">
        <v>8743</v>
      </c>
      <c r="E5244">
        <v>0</v>
      </c>
      <c r="F5244" s="278">
        <v>44651</v>
      </c>
      <c r="H5244" s="59">
        <f>InpS!$J$599</f>
        <v>0</v>
      </c>
      <c r="K5244">
        <v>0</v>
      </c>
      <c r="L5244" t="s">
        <v>5248</v>
      </c>
    </row>
    <row r="5245" spans="1:12" x14ac:dyDescent="0.2">
      <c r="A5245" t="s">
        <v>5992</v>
      </c>
      <c r="B5245" t="s">
        <v>8743</v>
      </c>
      <c r="E5245">
        <v>0</v>
      </c>
      <c r="F5245" s="278">
        <v>45016</v>
      </c>
      <c r="H5245" s="59">
        <f>InpS!$K$599</f>
        <v>0</v>
      </c>
      <c r="K5245">
        <v>0</v>
      </c>
      <c r="L5245" t="s">
        <v>5248</v>
      </c>
    </row>
    <row r="5246" spans="1:12" x14ac:dyDescent="0.2">
      <c r="A5246" t="s">
        <v>5992</v>
      </c>
      <c r="B5246" t="s">
        <v>8743</v>
      </c>
      <c r="E5246">
        <v>0</v>
      </c>
      <c r="F5246" s="278">
        <v>45382</v>
      </c>
      <c r="H5246" s="59">
        <f>InpS!$L$599</f>
        <v>0</v>
      </c>
      <c r="K5246">
        <v>0</v>
      </c>
      <c r="L5246" t="s">
        <v>5248</v>
      </c>
    </row>
    <row r="5247" spans="1:12" x14ac:dyDescent="0.2">
      <c r="A5247" t="s">
        <v>5992</v>
      </c>
      <c r="B5247" t="s">
        <v>8743</v>
      </c>
      <c r="E5247">
        <v>0</v>
      </c>
      <c r="F5247" s="278">
        <v>45747</v>
      </c>
      <c r="H5247" s="59">
        <f>InpS!$M$599</f>
        <v>0</v>
      </c>
      <c r="K5247">
        <v>0</v>
      </c>
      <c r="L5247" t="s">
        <v>5248</v>
      </c>
    </row>
    <row r="5248" spans="1:12" x14ac:dyDescent="0.2">
      <c r="A5248" t="s">
        <v>5992</v>
      </c>
      <c r="B5248" t="s">
        <v>8743</v>
      </c>
      <c r="E5248">
        <v>0</v>
      </c>
      <c r="F5248" s="278">
        <v>46112</v>
      </c>
      <c r="H5248" s="59">
        <f>InpS!$N$599</f>
        <v>0</v>
      </c>
      <c r="K5248">
        <v>0</v>
      </c>
      <c r="L5248" t="s">
        <v>5248</v>
      </c>
    </row>
    <row r="5249" spans="1:12" x14ac:dyDescent="0.2">
      <c r="A5249" t="s">
        <v>5992</v>
      </c>
      <c r="B5249" t="s">
        <v>8743</v>
      </c>
      <c r="E5249">
        <v>0</v>
      </c>
      <c r="F5249" s="278">
        <v>46477</v>
      </c>
      <c r="H5249" s="59">
        <f>InpS!$O$599</f>
        <v>0</v>
      </c>
      <c r="K5249">
        <v>0</v>
      </c>
      <c r="L5249" t="s">
        <v>5248</v>
      </c>
    </row>
    <row r="5250" spans="1:12" x14ac:dyDescent="0.2">
      <c r="A5250" t="s">
        <v>5992</v>
      </c>
      <c r="B5250" t="s">
        <v>8743</v>
      </c>
      <c r="E5250">
        <v>0</v>
      </c>
      <c r="F5250" s="278">
        <v>46843</v>
      </c>
      <c r="H5250" s="59">
        <f>InpS!$P$599</f>
        <v>0</v>
      </c>
      <c r="K5250">
        <v>0</v>
      </c>
      <c r="L5250" t="s">
        <v>5248</v>
      </c>
    </row>
    <row r="5251" spans="1:12" x14ac:dyDescent="0.2">
      <c r="A5251" t="s">
        <v>5992</v>
      </c>
      <c r="B5251" t="s">
        <v>8743</v>
      </c>
      <c r="E5251">
        <v>0</v>
      </c>
      <c r="F5251" s="278">
        <v>47208</v>
      </c>
      <c r="H5251" s="59">
        <f>InpS!$Q$599</f>
        <v>0</v>
      </c>
      <c r="K5251">
        <v>0</v>
      </c>
      <c r="L5251" t="s">
        <v>5248</v>
      </c>
    </row>
    <row r="5252" spans="1:12" x14ac:dyDescent="0.2">
      <c r="A5252" t="s">
        <v>5992</v>
      </c>
      <c r="B5252" t="s">
        <v>8743</v>
      </c>
      <c r="E5252">
        <v>0</v>
      </c>
      <c r="F5252" s="278">
        <v>47573</v>
      </c>
      <c r="H5252" s="59">
        <f>InpS!$R$599</f>
        <v>0</v>
      </c>
      <c r="K5252">
        <v>0</v>
      </c>
      <c r="L5252" t="s">
        <v>5248</v>
      </c>
    </row>
    <row r="5253" spans="1:12" x14ac:dyDescent="0.2">
      <c r="A5253" t="s">
        <v>5992</v>
      </c>
      <c r="B5253" t="s">
        <v>8743</v>
      </c>
      <c r="E5253">
        <v>0</v>
      </c>
      <c r="F5253" s="278">
        <v>47938</v>
      </c>
      <c r="H5253" s="59">
        <f>InpS!$S$599</f>
        <v>0</v>
      </c>
      <c r="K5253">
        <v>0</v>
      </c>
      <c r="L5253" t="s">
        <v>5248</v>
      </c>
    </row>
    <row r="5254" spans="1:12" x14ac:dyDescent="0.2">
      <c r="A5254" t="s">
        <v>5992</v>
      </c>
      <c r="B5254" t="s">
        <v>8743</v>
      </c>
      <c r="E5254">
        <v>0</v>
      </c>
      <c r="F5254" s="278">
        <v>48304</v>
      </c>
      <c r="H5254" s="59">
        <f>InpS!$T$599</f>
        <v>0</v>
      </c>
      <c r="K5254">
        <v>0</v>
      </c>
      <c r="L5254" t="s">
        <v>5248</v>
      </c>
    </row>
    <row r="5255" spans="1:12" x14ac:dyDescent="0.2">
      <c r="A5255" t="s">
        <v>5992</v>
      </c>
      <c r="B5255" t="s">
        <v>8743</v>
      </c>
      <c r="E5255">
        <v>0</v>
      </c>
      <c r="F5255" s="278">
        <v>48669</v>
      </c>
      <c r="H5255" s="59">
        <f>InpS!$U$599</f>
        <v>0</v>
      </c>
      <c r="K5255">
        <v>0</v>
      </c>
      <c r="L5255" t="s">
        <v>5248</v>
      </c>
    </row>
    <row r="5256" spans="1:12" x14ac:dyDescent="0.2">
      <c r="A5256" t="s">
        <v>5992</v>
      </c>
      <c r="B5256" t="s">
        <v>8743</v>
      </c>
      <c r="E5256">
        <v>0</v>
      </c>
      <c r="F5256" s="278">
        <v>49034</v>
      </c>
      <c r="H5256" s="59">
        <f>InpS!$V$599</f>
        <v>0</v>
      </c>
      <c r="K5256">
        <v>0</v>
      </c>
      <c r="L5256" t="s">
        <v>5248</v>
      </c>
    </row>
    <row r="5257" spans="1:12" x14ac:dyDescent="0.2">
      <c r="A5257" t="s">
        <v>5992</v>
      </c>
      <c r="B5257" t="s">
        <v>8743</v>
      </c>
      <c r="E5257">
        <v>0</v>
      </c>
      <c r="F5257" s="278">
        <v>49399</v>
      </c>
      <c r="H5257" s="59">
        <f>InpS!$W$599</f>
        <v>0</v>
      </c>
      <c r="K5257">
        <v>0</v>
      </c>
      <c r="L5257" t="s">
        <v>5248</v>
      </c>
    </row>
    <row r="5258" spans="1:12" x14ac:dyDescent="0.2">
      <c r="A5258" t="s">
        <v>5992</v>
      </c>
      <c r="B5258" t="s">
        <v>8743</v>
      </c>
      <c r="E5258">
        <v>0</v>
      </c>
      <c r="F5258" s="278">
        <v>49765</v>
      </c>
      <c r="H5258" s="59">
        <f>InpS!$X$599</f>
        <v>0</v>
      </c>
      <c r="K5258">
        <v>0</v>
      </c>
      <c r="L5258" t="s">
        <v>5248</v>
      </c>
    </row>
    <row r="5259" spans="1:12" x14ac:dyDescent="0.2">
      <c r="A5259" t="s">
        <v>645</v>
      </c>
      <c r="B5259" t="s">
        <v>4641</v>
      </c>
      <c r="E5259">
        <v>0</v>
      </c>
      <c r="F5259" s="278">
        <v>44651</v>
      </c>
      <c r="H5259" s="59">
        <f>InpS!$J$601</f>
        <v>0</v>
      </c>
      <c r="K5259">
        <v>0</v>
      </c>
      <c r="L5259" t="s">
        <v>5249</v>
      </c>
    </row>
    <row r="5260" spans="1:12" x14ac:dyDescent="0.2">
      <c r="A5260" t="s">
        <v>645</v>
      </c>
      <c r="B5260" t="s">
        <v>4641</v>
      </c>
      <c r="E5260">
        <v>0</v>
      </c>
      <c r="F5260" s="278">
        <v>45016</v>
      </c>
      <c r="H5260" s="59">
        <f>InpS!$K$601</f>
        <v>0</v>
      </c>
      <c r="K5260">
        <v>0</v>
      </c>
      <c r="L5260" t="s">
        <v>5249</v>
      </c>
    </row>
    <row r="5261" spans="1:12" x14ac:dyDescent="0.2">
      <c r="A5261" t="s">
        <v>645</v>
      </c>
      <c r="B5261" t="s">
        <v>4641</v>
      </c>
      <c r="E5261">
        <v>0</v>
      </c>
      <c r="F5261" s="278">
        <v>45382</v>
      </c>
      <c r="H5261" s="59">
        <f>InpS!$L$601</f>
        <v>0</v>
      </c>
      <c r="K5261">
        <v>0</v>
      </c>
      <c r="L5261" t="s">
        <v>5249</v>
      </c>
    </row>
    <row r="5262" spans="1:12" x14ac:dyDescent="0.2">
      <c r="A5262" t="s">
        <v>645</v>
      </c>
      <c r="B5262" t="s">
        <v>4641</v>
      </c>
      <c r="E5262">
        <v>0</v>
      </c>
      <c r="F5262" s="278">
        <v>45747</v>
      </c>
      <c r="H5262" s="59">
        <f>InpS!$M$601</f>
        <v>0</v>
      </c>
      <c r="K5262">
        <v>0</v>
      </c>
      <c r="L5262" t="s">
        <v>5249</v>
      </c>
    </row>
    <row r="5263" spans="1:12" x14ac:dyDescent="0.2">
      <c r="A5263" t="s">
        <v>645</v>
      </c>
      <c r="B5263" t="s">
        <v>4641</v>
      </c>
      <c r="E5263">
        <v>0</v>
      </c>
      <c r="F5263" s="278">
        <v>46112</v>
      </c>
      <c r="H5263" s="59">
        <f>InpS!$N$601</f>
        <v>3.1284584036967234E-3</v>
      </c>
      <c r="K5263">
        <v>0</v>
      </c>
      <c r="L5263" t="s">
        <v>5249</v>
      </c>
    </row>
    <row r="5264" spans="1:12" x14ac:dyDescent="0.2">
      <c r="A5264" t="s">
        <v>645</v>
      </c>
      <c r="B5264" t="s">
        <v>4641</v>
      </c>
      <c r="E5264">
        <v>0</v>
      </c>
      <c r="F5264" s="278">
        <v>46477</v>
      </c>
      <c r="H5264" s="59">
        <f>InpS!$O$601</f>
        <v>3.0541543778169113E-3</v>
      </c>
      <c r="K5264">
        <v>0</v>
      </c>
      <c r="L5264" t="s">
        <v>5249</v>
      </c>
    </row>
    <row r="5265" spans="1:12" x14ac:dyDescent="0.2">
      <c r="A5265" t="s">
        <v>645</v>
      </c>
      <c r="B5265" t="s">
        <v>4641</v>
      </c>
      <c r="E5265">
        <v>0</v>
      </c>
      <c r="F5265" s="278">
        <v>46843</v>
      </c>
      <c r="H5265" s="59">
        <f>InpS!$P$601</f>
        <v>4.1743979208496004E-3</v>
      </c>
      <c r="K5265">
        <v>0</v>
      </c>
      <c r="L5265" t="s">
        <v>5249</v>
      </c>
    </row>
    <row r="5266" spans="1:12" x14ac:dyDescent="0.2">
      <c r="A5266" t="s">
        <v>645</v>
      </c>
      <c r="B5266" t="s">
        <v>4641</v>
      </c>
      <c r="E5266">
        <v>0</v>
      </c>
      <c r="F5266" s="278">
        <v>47208</v>
      </c>
      <c r="H5266" s="59">
        <f>InpS!$Q$601</f>
        <v>5.1340923763207452E-3</v>
      </c>
      <c r="K5266">
        <v>0</v>
      </c>
      <c r="L5266" t="s">
        <v>5249</v>
      </c>
    </row>
    <row r="5267" spans="1:12" x14ac:dyDescent="0.2">
      <c r="A5267" t="s">
        <v>645</v>
      </c>
      <c r="B5267" t="s">
        <v>4641</v>
      </c>
      <c r="E5267">
        <v>0</v>
      </c>
      <c r="F5267" s="278">
        <v>47573</v>
      </c>
      <c r="H5267" s="59">
        <f>InpS!$R$601</f>
        <v>5.5840570797365029E-3</v>
      </c>
      <c r="K5267">
        <v>0</v>
      </c>
      <c r="L5267" t="s">
        <v>5249</v>
      </c>
    </row>
    <row r="5268" spans="1:12" x14ac:dyDescent="0.2">
      <c r="A5268" t="s">
        <v>645</v>
      </c>
      <c r="B5268" t="s">
        <v>4641</v>
      </c>
      <c r="E5268">
        <v>0</v>
      </c>
      <c r="F5268" s="278">
        <v>47938</v>
      </c>
      <c r="H5268" s="59">
        <f>InpS!$S$601</f>
        <v>4.215032031684096E-3</v>
      </c>
      <c r="K5268">
        <v>0</v>
      </c>
      <c r="L5268" t="s">
        <v>5249</v>
      </c>
    </row>
    <row r="5269" spans="1:12" x14ac:dyDescent="0.2">
      <c r="A5269" t="s">
        <v>645</v>
      </c>
      <c r="B5269" t="s">
        <v>4641</v>
      </c>
      <c r="E5269">
        <v>0</v>
      </c>
      <c r="F5269" s="278">
        <v>48304</v>
      </c>
      <c r="H5269" s="59">
        <f>InpS!$T$601</f>
        <v>4.215032031684096E-3</v>
      </c>
      <c r="K5269">
        <v>0</v>
      </c>
      <c r="L5269" t="s">
        <v>5249</v>
      </c>
    </row>
    <row r="5270" spans="1:12" x14ac:dyDescent="0.2">
      <c r="A5270" t="s">
        <v>645</v>
      </c>
      <c r="B5270" t="s">
        <v>4641</v>
      </c>
      <c r="E5270">
        <v>0</v>
      </c>
      <c r="F5270" s="278">
        <v>48669</v>
      </c>
      <c r="H5270" s="59">
        <f>InpS!$U$601</f>
        <v>4.215032031684096E-3</v>
      </c>
      <c r="K5270">
        <v>0</v>
      </c>
      <c r="L5270" t="s">
        <v>5249</v>
      </c>
    </row>
    <row r="5271" spans="1:12" x14ac:dyDescent="0.2">
      <c r="A5271" t="s">
        <v>645</v>
      </c>
      <c r="B5271" t="s">
        <v>4641</v>
      </c>
      <c r="E5271">
        <v>0</v>
      </c>
      <c r="F5271" s="278">
        <v>49034</v>
      </c>
      <c r="H5271" s="59">
        <f>InpS!$V$601</f>
        <v>4.215032031684096E-3</v>
      </c>
      <c r="K5271">
        <v>0</v>
      </c>
      <c r="L5271" t="s">
        <v>5249</v>
      </c>
    </row>
    <row r="5272" spans="1:12" x14ac:dyDescent="0.2">
      <c r="A5272" t="s">
        <v>645</v>
      </c>
      <c r="B5272" t="s">
        <v>4641</v>
      </c>
      <c r="E5272">
        <v>0</v>
      </c>
      <c r="F5272" s="278">
        <v>49399</v>
      </c>
      <c r="H5272" s="59">
        <f>InpS!$W$601</f>
        <v>4.215032031684096E-3</v>
      </c>
      <c r="K5272">
        <v>0</v>
      </c>
      <c r="L5272" t="s">
        <v>5249</v>
      </c>
    </row>
    <row r="5273" spans="1:12" x14ac:dyDescent="0.2">
      <c r="A5273" t="s">
        <v>645</v>
      </c>
      <c r="B5273" t="s">
        <v>4641</v>
      </c>
      <c r="E5273">
        <v>0</v>
      </c>
      <c r="F5273" s="278">
        <v>49765</v>
      </c>
      <c r="H5273" s="59">
        <f>InpS!$X$601</f>
        <v>0</v>
      </c>
      <c r="K5273">
        <v>0</v>
      </c>
      <c r="L5273" t="s">
        <v>5249</v>
      </c>
    </row>
    <row r="5274" spans="1:12" x14ac:dyDescent="0.2">
      <c r="A5274" t="s">
        <v>645</v>
      </c>
      <c r="B5274" t="s">
        <v>3836</v>
      </c>
      <c r="E5274">
        <v>0</v>
      </c>
      <c r="F5274" s="278">
        <v>44651</v>
      </c>
      <c r="H5274" s="59">
        <f>InpS!$J$602</f>
        <v>0</v>
      </c>
      <c r="K5274">
        <v>0</v>
      </c>
      <c r="L5274" t="s">
        <v>5249</v>
      </c>
    </row>
    <row r="5275" spans="1:12" x14ac:dyDescent="0.2">
      <c r="A5275" t="s">
        <v>645</v>
      </c>
      <c r="B5275" t="s">
        <v>3836</v>
      </c>
      <c r="E5275">
        <v>0</v>
      </c>
      <c r="F5275" s="278">
        <v>45016</v>
      </c>
      <c r="H5275" s="59">
        <f>InpS!$K$602</f>
        <v>0</v>
      </c>
      <c r="K5275">
        <v>0</v>
      </c>
      <c r="L5275" t="s">
        <v>5249</v>
      </c>
    </row>
    <row r="5276" spans="1:12" x14ac:dyDescent="0.2">
      <c r="A5276" t="s">
        <v>645</v>
      </c>
      <c r="B5276" t="s">
        <v>3836</v>
      </c>
      <c r="E5276">
        <v>0</v>
      </c>
      <c r="F5276" s="278">
        <v>45382</v>
      </c>
      <c r="H5276" s="59">
        <f>InpS!$L$602</f>
        <v>0</v>
      </c>
      <c r="K5276">
        <v>0</v>
      </c>
      <c r="L5276" t="s">
        <v>5249</v>
      </c>
    </row>
    <row r="5277" spans="1:12" x14ac:dyDescent="0.2">
      <c r="A5277" t="s">
        <v>645</v>
      </c>
      <c r="B5277" t="s">
        <v>3836</v>
      </c>
      <c r="E5277">
        <v>0</v>
      </c>
      <c r="F5277" s="278">
        <v>45747</v>
      </c>
      <c r="H5277" s="59">
        <f>InpS!$M$602</f>
        <v>0</v>
      </c>
      <c r="K5277">
        <v>0</v>
      </c>
      <c r="L5277" t="s">
        <v>5249</v>
      </c>
    </row>
    <row r="5278" spans="1:12" x14ac:dyDescent="0.2">
      <c r="A5278" t="s">
        <v>645</v>
      </c>
      <c r="B5278" t="s">
        <v>3836</v>
      </c>
      <c r="E5278">
        <v>0</v>
      </c>
      <c r="F5278" s="278">
        <v>46112</v>
      </c>
      <c r="H5278" s="59">
        <f>InpS!$N$602</f>
        <v>1.2894601787697508E-3</v>
      </c>
      <c r="K5278">
        <v>0</v>
      </c>
      <c r="L5278" t="s">
        <v>5249</v>
      </c>
    </row>
    <row r="5279" spans="1:12" x14ac:dyDescent="0.2">
      <c r="A5279" t="s">
        <v>645</v>
      </c>
      <c r="B5279" t="s">
        <v>3836</v>
      </c>
      <c r="E5279">
        <v>0</v>
      </c>
      <c r="F5279" s="278">
        <v>46477</v>
      </c>
      <c r="H5279" s="59">
        <f>InpS!$O$602</f>
        <v>1.8876626426704906E-3</v>
      </c>
      <c r="K5279">
        <v>0</v>
      </c>
      <c r="L5279" t="s">
        <v>5249</v>
      </c>
    </row>
    <row r="5280" spans="1:12" x14ac:dyDescent="0.2">
      <c r="A5280" t="s">
        <v>645</v>
      </c>
      <c r="B5280" t="s">
        <v>3836</v>
      </c>
      <c r="E5280">
        <v>0</v>
      </c>
      <c r="F5280" s="278">
        <v>46843</v>
      </c>
      <c r="H5280" s="59">
        <f>InpS!$P$602</f>
        <v>1.688648633602415E-3</v>
      </c>
      <c r="K5280">
        <v>0</v>
      </c>
      <c r="L5280" t="s">
        <v>5249</v>
      </c>
    </row>
    <row r="5281" spans="1:12" x14ac:dyDescent="0.2">
      <c r="A5281" t="s">
        <v>645</v>
      </c>
      <c r="B5281" t="s">
        <v>3836</v>
      </c>
      <c r="E5281">
        <v>0</v>
      </c>
      <c r="F5281" s="278">
        <v>47208</v>
      </c>
      <c r="H5281" s="59">
        <f>InpS!$Q$602</f>
        <v>1.3397802433795991E-3</v>
      </c>
      <c r="K5281">
        <v>0</v>
      </c>
      <c r="L5281" t="s">
        <v>5249</v>
      </c>
    </row>
    <row r="5282" spans="1:12" x14ac:dyDescent="0.2">
      <c r="A5282" t="s">
        <v>645</v>
      </c>
      <c r="B5282" t="s">
        <v>3836</v>
      </c>
      <c r="E5282">
        <v>0</v>
      </c>
      <c r="F5282" s="278">
        <v>47573</v>
      </c>
      <c r="H5282" s="59">
        <f>InpS!$R$602</f>
        <v>7.9923085728813919E-4</v>
      </c>
      <c r="K5282">
        <v>0</v>
      </c>
      <c r="L5282" t="s">
        <v>5249</v>
      </c>
    </row>
    <row r="5283" spans="1:12" x14ac:dyDescent="0.2">
      <c r="A5283" t="s">
        <v>645</v>
      </c>
      <c r="B5283" t="s">
        <v>3836</v>
      </c>
      <c r="E5283">
        <v>0</v>
      </c>
      <c r="F5283" s="278">
        <v>47938</v>
      </c>
      <c r="H5283" s="59">
        <f>InpS!$S$602</f>
        <v>1.4009565111420788E-3</v>
      </c>
      <c r="K5283">
        <v>0</v>
      </c>
      <c r="L5283" t="s">
        <v>5249</v>
      </c>
    </row>
    <row r="5284" spans="1:12" x14ac:dyDescent="0.2">
      <c r="A5284" t="s">
        <v>645</v>
      </c>
      <c r="B5284" t="s">
        <v>3836</v>
      </c>
      <c r="E5284">
        <v>0</v>
      </c>
      <c r="F5284" s="278">
        <v>48304</v>
      </c>
      <c r="H5284" s="59">
        <f>InpS!$T$602</f>
        <v>1.4009565111420788E-3</v>
      </c>
      <c r="K5284">
        <v>0</v>
      </c>
      <c r="L5284" t="s">
        <v>5249</v>
      </c>
    </row>
    <row r="5285" spans="1:12" x14ac:dyDescent="0.2">
      <c r="A5285" t="s">
        <v>645</v>
      </c>
      <c r="B5285" t="s">
        <v>3836</v>
      </c>
      <c r="E5285">
        <v>0</v>
      </c>
      <c r="F5285" s="278">
        <v>48669</v>
      </c>
      <c r="H5285" s="59">
        <f>InpS!$U$602</f>
        <v>1.4009565111420788E-3</v>
      </c>
      <c r="K5285">
        <v>0</v>
      </c>
      <c r="L5285" t="s">
        <v>5249</v>
      </c>
    </row>
    <row r="5286" spans="1:12" x14ac:dyDescent="0.2">
      <c r="A5286" t="s">
        <v>645</v>
      </c>
      <c r="B5286" t="s">
        <v>3836</v>
      </c>
      <c r="E5286">
        <v>0</v>
      </c>
      <c r="F5286" s="278">
        <v>49034</v>
      </c>
      <c r="H5286" s="59">
        <f>InpS!$V$602</f>
        <v>1.4009565111420788E-3</v>
      </c>
      <c r="K5286">
        <v>0</v>
      </c>
      <c r="L5286" t="s">
        <v>5249</v>
      </c>
    </row>
    <row r="5287" spans="1:12" x14ac:dyDescent="0.2">
      <c r="A5287" t="s">
        <v>645</v>
      </c>
      <c r="B5287" t="s">
        <v>3836</v>
      </c>
      <c r="E5287">
        <v>0</v>
      </c>
      <c r="F5287" s="278">
        <v>49399</v>
      </c>
      <c r="H5287" s="59">
        <f>InpS!$W$602</f>
        <v>1.4009565111420788E-3</v>
      </c>
      <c r="K5287">
        <v>0</v>
      </c>
      <c r="L5287" t="s">
        <v>5249</v>
      </c>
    </row>
    <row r="5288" spans="1:12" x14ac:dyDescent="0.2">
      <c r="A5288" t="s">
        <v>645</v>
      </c>
      <c r="B5288" t="s">
        <v>3836</v>
      </c>
      <c r="E5288">
        <v>0</v>
      </c>
      <c r="F5288" s="278">
        <v>49765</v>
      </c>
      <c r="H5288" s="59">
        <f>InpS!$X$602</f>
        <v>0</v>
      </c>
      <c r="K5288">
        <v>0</v>
      </c>
      <c r="L5288" t="s">
        <v>5249</v>
      </c>
    </row>
    <row r="5289" spans="1:12" x14ac:dyDescent="0.2">
      <c r="A5289" t="s">
        <v>645</v>
      </c>
      <c r="B5289" t="s">
        <v>2376</v>
      </c>
      <c r="E5289">
        <v>0</v>
      </c>
      <c r="F5289" s="278">
        <v>44651</v>
      </c>
      <c r="H5289" s="59">
        <f>InpS!$J$603</f>
        <v>0</v>
      </c>
      <c r="K5289">
        <v>0</v>
      </c>
      <c r="L5289" t="s">
        <v>5249</v>
      </c>
    </row>
    <row r="5290" spans="1:12" x14ac:dyDescent="0.2">
      <c r="A5290" t="s">
        <v>645</v>
      </c>
      <c r="B5290" t="s">
        <v>2376</v>
      </c>
      <c r="E5290">
        <v>0</v>
      </c>
      <c r="F5290" s="278">
        <v>45016</v>
      </c>
      <c r="H5290" s="59">
        <f>InpS!$K$603</f>
        <v>0</v>
      </c>
      <c r="K5290">
        <v>0</v>
      </c>
      <c r="L5290" t="s">
        <v>5249</v>
      </c>
    </row>
    <row r="5291" spans="1:12" x14ac:dyDescent="0.2">
      <c r="A5291" t="s">
        <v>645</v>
      </c>
      <c r="B5291" t="s">
        <v>2376</v>
      </c>
      <c r="E5291">
        <v>0</v>
      </c>
      <c r="F5291" s="278">
        <v>45382</v>
      </c>
      <c r="H5291" s="59">
        <f>InpS!$L$603</f>
        <v>0</v>
      </c>
      <c r="K5291">
        <v>0</v>
      </c>
      <c r="L5291" t="s">
        <v>5249</v>
      </c>
    </row>
    <row r="5292" spans="1:12" x14ac:dyDescent="0.2">
      <c r="A5292" t="s">
        <v>645</v>
      </c>
      <c r="B5292" t="s">
        <v>2376</v>
      </c>
      <c r="E5292">
        <v>0</v>
      </c>
      <c r="F5292" s="278">
        <v>45747</v>
      </c>
      <c r="H5292" s="59">
        <f>InpS!$M$603</f>
        <v>0</v>
      </c>
      <c r="K5292">
        <v>0</v>
      </c>
      <c r="L5292" t="s">
        <v>5249</v>
      </c>
    </row>
    <row r="5293" spans="1:12" x14ac:dyDescent="0.2">
      <c r="A5293" t="s">
        <v>645</v>
      </c>
      <c r="B5293" t="s">
        <v>2376</v>
      </c>
      <c r="E5293">
        <v>0</v>
      </c>
      <c r="F5293" s="278">
        <v>46112</v>
      </c>
      <c r="H5293" s="59">
        <f>InpS!$N$603</f>
        <v>6.0334456300026697E-4</v>
      </c>
      <c r="K5293">
        <v>0</v>
      </c>
      <c r="L5293" t="s">
        <v>5249</v>
      </c>
    </row>
    <row r="5294" spans="1:12" x14ac:dyDescent="0.2">
      <c r="A5294" t="s">
        <v>645</v>
      </c>
      <c r="B5294" t="s">
        <v>2376</v>
      </c>
      <c r="E5294">
        <v>0</v>
      </c>
      <c r="F5294" s="278">
        <v>46477</v>
      </c>
      <c r="H5294" s="59">
        <f>InpS!$O$603</f>
        <v>8.4120069455382532E-4</v>
      </c>
      <c r="K5294">
        <v>0</v>
      </c>
      <c r="L5294" t="s">
        <v>5249</v>
      </c>
    </row>
    <row r="5295" spans="1:12" x14ac:dyDescent="0.2">
      <c r="A5295" t="s">
        <v>645</v>
      </c>
      <c r="B5295" t="s">
        <v>2376</v>
      </c>
      <c r="E5295">
        <v>0</v>
      </c>
      <c r="F5295" s="278">
        <v>46843</v>
      </c>
      <c r="H5295" s="59">
        <f>InpS!$P$603</f>
        <v>1.1055574035916127E-3</v>
      </c>
      <c r="K5295">
        <v>0</v>
      </c>
      <c r="L5295" t="s">
        <v>5249</v>
      </c>
    </row>
    <row r="5296" spans="1:12" x14ac:dyDescent="0.2">
      <c r="A5296" t="s">
        <v>645</v>
      </c>
      <c r="B5296" t="s">
        <v>2376</v>
      </c>
      <c r="E5296">
        <v>0</v>
      </c>
      <c r="F5296" s="278">
        <v>47208</v>
      </c>
      <c r="H5296" s="59">
        <f>InpS!$Q$603</f>
        <v>1.3658376892492668E-3</v>
      </c>
      <c r="K5296">
        <v>0</v>
      </c>
      <c r="L5296" t="s">
        <v>5249</v>
      </c>
    </row>
    <row r="5297" spans="1:12" x14ac:dyDescent="0.2">
      <c r="A5297" t="s">
        <v>645</v>
      </c>
      <c r="B5297" t="s">
        <v>2376</v>
      </c>
      <c r="E5297">
        <v>0</v>
      </c>
      <c r="F5297" s="278">
        <v>47573</v>
      </c>
      <c r="H5297" s="59">
        <f>InpS!$R$603</f>
        <v>1.3029593188321989E-3</v>
      </c>
      <c r="K5297">
        <v>0</v>
      </c>
      <c r="L5297" t="s">
        <v>5249</v>
      </c>
    </row>
    <row r="5298" spans="1:12" x14ac:dyDescent="0.2">
      <c r="A5298" t="s">
        <v>645</v>
      </c>
      <c r="B5298" t="s">
        <v>2376</v>
      </c>
      <c r="E5298">
        <v>0</v>
      </c>
      <c r="F5298" s="278">
        <v>47938</v>
      </c>
      <c r="H5298" s="59">
        <f>InpS!$S$603</f>
        <v>1.043779933845434E-3</v>
      </c>
      <c r="K5298">
        <v>0</v>
      </c>
      <c r="L5298" t="s">
        <v>5249</v>
      </c>
    </row>
    <row r="5299" spans="1:12" x14ac:dyDescent="0.2">
      <c r="A5299" t="s">
        <v>645</v>
      </c>
      <c r="B5299" t="s">
        <v>2376</v>
      </c>
      <c r="E5299">
        <v>0</v>
      </c>
      <c r="F5299" s="278">
        <v>48304</v>
      </c>
      <c r="H5299" s="59">
        <f>InpS!$T$603</f>
        <v>1.043779933845434E-3</v>
      </c>
      <c r="K5299">
        <v>0</v>
      </c>
      <c r="L5299" t="s">
        <v>5249</v>
      </c>
    </row>
    <row r="5300" spans="1:12" x14ac:dyDescent="0.2">
      <c r="A5300" t="s">
        <v>645</v>
      </c>
      <c r="B5300" t="s">
        <v>2376</v>
      </c>
      <c r="E5300">
        <v>0</v>
      </c>
      <c r="F5300" s="278">
        <v>48669</v>
      </c>
      <c r="H5300" s="59">
        <f>InpS!$U$603</f>
        <v>1.043779933845434E-3</v>
      </c>
      <c r="K5300">
        <v>0</v>
      </c>
      <c r="L5300" t="s">
        <v>5249</v>
      </c>
    </row>
    <row r="5301" spans="1:12" x14ac:dyDescent="0.2">
      <c r="A5301" t="s">
        <v>645</v>
      </c>
      <c r="B5301" t="s">
        <v>2376</v>
      </c>
      <c r="E5301">
        <v>0</v>
      </c>
      <c r="F5301" s="278">
        <v>49034</v>
      </c>
      <c r="H5301" s="59">
        <f>InpS!$V$603</f>
        <v>1.043779933845434E-3</v>
      </c>
      <c r="K5301">
        <v>0</v>
      </c>
      <c r="L5301" t="s">
        <v>5249</v>
      </c>
    </row>
    <row r="5302" spans="1:12" x14ac:dyDescent="0.2">
      <c r="A5302" t="s">
        <v>645</v>
      </c>
      <c r="B5302" t="s">
        <v>2376</v>
      </c>
      <c r="E5302">
        <v>0</v>
      </c>
      <c r="F5302" s="278">
        <v>49399</v>
      </c>
      <c r="H5302" s="59">
        <f>InpS!$W$603</f>
        <v>1.043779933845434E-3</v>
      </c>
      <c r="K5302">
        <v>0</v>
      </c>
      <c r="L5302" t="s">
        <v>5249</v>
      </c>
    </row>
    <row r="5303" spans="1:12" x14ac:dyDescent="0.2">
      <c r="A5303" t="s">
        <v>645</v>
      </c>
      <c r="B5303" t="s">
        <v>2376</v>
      </c>
      <c r="E5303">
        <v>0</v>
      </c>
      <c r="F5303" s="278">
        <v>49765</v>
      </c>
      <c r="H5303" s="59">
        <f>InpS!$X$603</f>
        <v>0</v>
      </c>
      <c r="K5303">
        <v>0</v>
      </c>
      <c r="L5303" t="s">
        <v>5249</v>
      </c>
    </row>
    <row r="5304" spans="1:12" x14ac:dyDescent="0.2">
      <c r="A5304" t="s">
        <v>645</v>
      </c>
      <c r="B5304" t="s">
        <v>4634</v>
      </c>
      <c r="E5304">
        <v>0</v>
      </c>
      <c r="F5304" s="278">
        <v>44651</v>
      </c>
      <c r="H5304" s="59">
        <f>InpS!$J$604</f>
        <v>0</v>
      </c>
      <c r="K5304">
        <v>0</v>
      </c>
      <c r="L5304" t="s">
        <v>5249</v>
      </c>
    </row>
    <row r="5305" spans="1:12" x14ac:dyDescent="0.2">
      <c r="A5305" t="s">
        <v>645</v>
      </c>
      <c r="B5305" t="s">
        <v>4634</v>
      </c>
      <c r="E5305">
        <v>0</v>
      </c>
      <c r="F5305" s="278">
        <v>45016</v>
      </c>
      <c r="H5305" s="59">
        <f>InpS!$K$604</f>
        <v>0</v>
      </c>
      <c r="K5305">
        <v>0</v>
      </c>
      <c r="L5305" t="s">
        <v>5249</v>
      </c>
    </row>
    <row r="5306" spans="1:12" x14ac:dyDescent="0.2">
      <c r="A5306" t="s">
        <v>645</v>
      </c>
      <c r="B5306" t="s">
        <v>4634</v>
      </c>
      <c r="E5306">
        <v>0</v>
      </c>
      <c r="F5306" s="278">
        <v>45382</v>
      </c>
      <c r="H5306" s="59">
        <f>InpS!$L$604</f>
        <v>0</v>
      </c>
      <c r="K5306">
        <v>0</v>
      </c>
      <c r="L5306" t="s">
        <v>5249</v>
      </c>
    </row>
    <row r="5307" spans="1:12" x14ac:dyDescent="0.2">
      <c r="A5307" t="s">
        <v>645</v>
      </c>
      <c r="B5307" t="s">
        <v>4634</v>
      </c>
      <c r="E5307">
        <v>0</v>
      </c>
      <c r="F5307" s="278">
        <v>45747</v>
      </c>
      <c r="H5307" s="59">
        <f>InpS!$M$604</f>
        <v>0</v>
      </c>
      <c r="K5307">
        <v>0</v>
      </c>
      <c r="L5307" t="s">
        <v>5249</v>
      </c>
    </row>
    <row r="5308" spans="1:12" x14ac:dyDescent="0.2">
      <c r="A5308" t="s">
        <v>645</v>
      </c>
      <c r="B5308" t="s">
        <v>4634</v>
      </c>
      <c r="E5308">
        <v>0</v>
      </c>
      <c r="F5308" s="278">
        <v>46112</v>
      </c>
      <c r="H5308" s="59">
        <f>InpS!$N$604</f>
        <v>2.5761199406992136E-2</v>
      </c>
      <c r="K5308">
        <v>0</v>
      </c>
      <c r="L5308" t="s">
        <v>5249</v>
      </c>
    </row>
    <row r="5309" spans="1:12" x14ac:dyDescent="0.2">
      <c r="A5309" t="s">
        <v>645</v>
      </c>
      <c r="B5309" t="s">
        <v>4634</v>
      </c>
      <c r="E5309">
        <v>0</v>
      </c>
      <c r="F5309" s="278">
        <v>46477</v>
      </c>
      <c r="H5309" s="59">
        <f>InpS!$O$604</f>
        <v>3.8117650650009084E-2</v>
      </c>
      <c r="K5309">
        <v>0</v>
      </c>
      <c r="L5309" t="s">
        <v>5249</v>
      </c>
    </row>
    <row r="5310" spans="1:12" x14ac:dyDescent="0.2">
      <c r="A5310" t="s">
        <v>645</v>
      </c>
      <c r="B5310" t="s">
        <v>4634</v>
      </c>
      <c r="E5310">
        <v>0</v>
      </c>
      <c r="F5310" s="278">
        <v>46843</v>
      </c>
      <c r="H5310" s="59">
        <f>InpS!$P$604</f>
        <v>6.7311901409395566E-2</v>
      </c>
      <c r="K5310">
        <v>0</v>
      </c>
      <c r="L5310" t="s">
        <v>5249</v>
      </c>
    </row>
    <row r="5311" spans="1:12" x14ac:dyDescent="0.2">
      <c r="A5311" t="s">
        <v>645</v>
      </c>
      <c r="B5311" t="s">
        <v>4634</v>
      </c>
      <c r="E5311">
        <v>0</v>
      </c>
      <c r="F5311" s="278">
        <v>47208</v>
      </c>
      <c r="H5311" s="59">
        <f>InpS!$Q$604</f>
        <v>6.5583240548598903E-2</v>
      </c>
      <c r="K5311">
        <v>0</v>
      </c>
      <c r="L5311" t="s">
        <v>5249</v>
      </c>
    </row>
    <row r="5312" spans="1:12" x14ac:dyDescent="0.2">
      <c r="A5312" t="s">
        <v>645</v>
      </c>
      <c r="B5312" t="s">
        <v>4634</v>
      </c>
      <c r="E5312">
        <v>0</v>
      </c>
      <c r="F5312" s="278">
        <v>47573</v>
      </c>
      <c r="H5312" s="59">
        <f>InpS!$R$604</f>
        <v>3.4387131253090307E-2</v>
      </c>
      <c r="K5312">
        <v>0</v>
      </c>
      <c r="L5312" t="s">
        <v>5249</v>
      </c>
    </row>
    <row r="5313" spans="1:12" x14ac:dyDescent="0.2">
      <c r="A5313" t="s">
        <v>645</v>
      </c>
      <c r="B5313" t="s">
        <v>4634</v>
      </c>
      <c r="E5313">
        <v>0</v>
      </c>
      <c r="F5313" s="278">
        <v>47938</v>
      </c>
      <c r="H5313" s="59">
        <f>InpS!$S$604</f>
        <v>4.6232224653617204E-2</v>
      </c>
      <c r="K5313">
        <v>0</v>
      </c>
      <c r="L5313" t="s">
        <v>5249</v>
      </c>
    </row>
    <row r="5314" spans="1:12" x14ac:dyDescent="0.2">
      <c r="A5314" t="s">
        <v>645</v>
      </c>
      <c r="B5314" t="s">
        <v>4634</v>
      </c>
      <c r="E5314">
        <v>0</v>
      </c>
      <c r="F5314" s="278">
        <v>48304</v>
      </c>
      <c r="H5314" s="59">
        <f>InpS!$T$604</f>
        <v>4.6232224653617204E-2</v>
      </c>
      <c r="K5314">
        <v>0</v>
      </c>
      <c r="L5314" t="s">
        <v>5249</v>
      </c>
    </row>
    <row r="5315" spans="1:12" x14ac:dyDescent="0.2">
      <c r="A5315" t="s">
        <v>645</v>
      </c>
      <c r="B5315" t="s">
        <v>4634</v>
      </c>
      <c r="E5315">
        <v>0</v>
      </c>
      <c r="F5315" s="278">
        <v>48669</v>
      </c>
      <c r="H5315" s="59">
        <f>InpS!$U$604</f>
        <v>4.6232224653617204E-2</v>
      </c>
      <c r="K5315">
        <v>0</v>
      </c>
      <c r="L5315" t="s">
        <v>5249</v>
      </c>
    </row>
    <row r="5316" spans="1:12" x14ac:dyDescent="0.2">
      <c r="A5316" t="s">
        <v>645</v>
      </c>
      <c r="B5316" t="s">
        <v>4634</v>
      </c>
      <c r="E5316">
        <v>0</v>
      </c>
      <c r="F5316" s="278">
        <v>49034</v>
      </c>
      <c r="H5316" s="59">
        <f>InpS!$V$604</f>
        <v>4.6232224653617204E-2</v>
      </c>
      <c r="K5316">
        <v>0</v>
      </c>
      <c r="L5316" t="s">
        <v>5249</v>
      </c>
    </row>
    <row r="5317" spans="1:12" x14ac:dyDescent="0.2">
      <c r="A5317" t="s">
        <v>645</v>
      </c>
      <c r="B5317" t="s">
        <v>4634</v>
      </c>
      <c r="E5317">
        <v>0</v>
      </c>
      <c r="F5317" s="278">
        <v>49399</v>
      </c>
      <c r="H5317" s="59">
        <f>InpS!$W$604</f>
        <v>4.6232224653617204E-2</v>
      </c>
      <c r="K5317">
        <v>0</v>
      </c>
      <c r="L5317" t="s">
        <v>5249</v>
      </c>
    </row>
    <row r="5318" spans="1:12" x14ac:dyDescent="0.2">
      <c r="A5318" t="s">
        <v>645</v>
      </c>
      <c r="B5318" t="s">
        <v>4634</v>
      </c>
      <c r="E5318">
        <v>0</v>
      </c>
      <c r="F5318" s="278">
        <v>49765</v>
      </c>
      <c r="H5318" s="59">
        <f>InpS!$X$604</f>
        <v>0</v>
      </c>
      <c r="K5318">
        <v>0</v>
      </c>
      <c r="L5318" t="s">
        <v>5249</v>
      </c>
    </row>
    <row r="5319" spans="1:12" x14ac:dyDescent="0.2">
      <c r="A5319" t="s">
        <v>645</v>
      </c>
      <c r="B5319" t="s">
        <v>5012</v>
      </c>
      <c r="E5319">
        <v>0</v>
      </c>
      <c r="F5319" s="278">
        <v>44651</v>
      </c>
      <c r="H5319" s="59">
        <f>InpS!$J$605</f>
        <v>0</v>
      </c>
      <c r="K5319">
        <v>0</v>
      </c>
      <c r="L5319" t="s">
        <v>5249</v>
      </c>
    </row>
    <row r="5320" spans="1:12" x14ac:dyDescent="0.2">
      <c r="A5320" t="s">
        <v>645</v>
      </c>
      <c r="B5320" t="s">
        <v>5012</v>
      </c>
      <c r="E5320">
        <v>0</v>
      </c>
      <c r="F5320" s="278">
        <v>45016</v>
      </c>
      <c r="H5320" s="59">
        <f>InpS!$K$605</f>
        <v>0</v>
      </c>
      <c r="K5320">
        <v>0</v>
      </c>
      <c r="L5320" t="s">
        <v>5249</v>
      </c>
    </row>
    <row r="5321" spans="1:12" x14ac:dyDescent="0.2">
      <c r="A5321" t="s">
        <v>645</v>
      </c>
      <c r="B5321" t="s">
        <v>5012</v>
      </c>
      <c r="E5321">
        <v>0</v>
      </c>
      <c r="F5321" s="278">
        <v>45382</v>
      </c>
      <c r="H5321" s="59">
        <f>InpS!$L$605</f>
        <v>0</v>
      </c>
      <c r="K5321">
        <v>0</v>
      </c>
      <c r="L5321" t="s">
        <v>5249</v>
      </c>
    </row>
    <row r="5322" spans="1:12" x14ac:dyDescent="0.2">
      <c r="A5322" t="s">
        <v>645</v>
      </c>
      <c r="B5322" t="s">
        <v>5012</v>
      </c>
      <c r="E5322">
        <v>0</v>
      </c>
      <c r="F5322" s="278">
        <v>45747</v>
      </c>
      <c r="H5322" s="59">
        <f>InpS!$M$605</f>
        <v>0</v>
      </c>
      <c r="K5322">
        <v>0</v>
      </c>
      <c r="L5322" t="s">
        <v>5249</v>
      </c>
    </row>
    <row r="5323" spans="1:12" x14ac:dyDescent="0.2">
      <c r="A5323" t="s">
        <v>645</v>
      </c>
      <c r="B5323" t="s">
        <v>5012</v>
      </c>
      <c r="E5323">
        <v>0</v>
      </c>
      <c r="F5323" s="278">
        <v>46112</v>
      </c>
      <c r="H5323" s="59">
        <f>InpS!$N$605</f>
        <v>0</v>
      </c>
      <c r="K5323">
        <v>0</v>
      </c>
      <c r="L5323" t="s">
        <v>5249</v>
      </c>
    </row>
    <row r="5324" spans="1:12" x14ac:dyDescent="0.2">
      <c r="A5324" t="s">
        <v>645</v>
      </c>
      <c r="B5324" t="s">
        <v>5012</v>
      </c>
      <c r="E5324">
        <v>0</v>
      </c>
      <c r="F5324" s="278">
        <v>46477</v>
      </c>
      <c r="H5324" s="59">
        <f>InpS!$O$605</f>
        <v>0</v>
      </c>
      <c r="K5324">
        <v>0</v>
      </c>
      <c r="L5324" t="s">
        <v>5249</v>
      </c>
    </row>
    <row r="5325" spans="1:12" x14ac:dyDescent="0.2">
      <c r="A5325" t="s">
        <v>645</v>
      </c>
      <c r="B5325" t="s">
        <v>5012</v>
      </c>
      <c r="E5325">
        <v>0</v>
      </c>
      <c r="F5325" s="278">
        <v>46843</v>
      </c>
      <c r="H5325" s="59">
        <f>InpS!$P$605</f>
        <v>0</v>
      </c>
      <c r="K5325">
        <v>0</v>
      </c>
      <c r="L5325" t="s">
        <v>5249</v>
      </c>
    </row>
    <row r="5326" spans="1:12" x14ac:dyDescent="0.2">
      <c r="A5326" t="s">
        <v>645</v>
      </c>
      <c r="B5326" t="s">
        <v>5012</v>
      </c>
      <c r="E5326">
        <v>0</v>
      </c>
      <c r="F5326" s="278">
        <v>47208</v>
      </c>
      <c r="H5326" s="59">
        <f>InpS!$Q$605</f>
        <v>0</v>
      </c>
      <c r="K5326">
        <v>0</v>
      </c>
      <c r="L5326" t="s">
        <v>5249</v>
      </c>
    </row>
    <row r="5327" spans="1:12" x14ac:dyDescent="0.2">
      <c r="A5327" t="s">
        <v>645</v>
      </c>
      <c r="B5327" t="s">
        <v>5012</v>
      </c>
      <c r="E5327">
        <v>0</v>
      </c>
      <c r="F5327" s="278">
        <v>47573</v>
      </c>
      <c r="H5327" s="59">
        <f>InpS!$R$605</f>
        <v>0</v>
      </c>
      <c r="K5327">
        <v>0</v>
      </c>
      <c r="L5327" t="s">
        <v>5249</v>
      </c>
    </row>
    <row r="5328" spans="1:12" x14ac:dyDescent="0.2">
      <c r="A5328" t="s">
        <v>645</v>
      </c>
      <c r="B5328" t="s">
        <v>5012</v>
      </c>
      <c r="E5328">
        <v>0</v>
      </c>
      <c r="F5328" s="278">
        <v>47938</v>
      </c>
      <c r="H5328" s="59">
        <f>InpS!$S$605</f>
        <v>0</v>
      </c>
      <c r="K5328">
        <v>0</v>
      </c>
      <c r="L5328" t="s">
        <v>5249</v>
      </c>
    </row>
    <row r="5329" spans="1:12" x14ac:dyDescent="0.2">
      <c r="A5329" t="s">
        <v>645</v>
      </c>
      <c r="B5329" t="s">
        <v>5012</v>
      </c>
      <c r="E5329">
        <v>0</v>
      </c>
      <c r="F5329" s="278">
        <v>48304</v>
      </c>
      <c r="H5329" s="59">
        <f>InpS!$T$605</f>
        <v>0</v>
      </c>
      <c r="K5329">
        <v>0</v>
      </c>
      <c r="L5329" t="s">
        <v>5249</v>
      </c>
    </row>
    <row r="5330" spans="1:12" x14ac:dyDescent="0.2">
      <c r="A5330" t="s">
        <v>645</v>
      </c>
      <c r="B5330" t="s">
        <v>5012</v>
      </c>
      <c r="E5330">
        <v>0</v>
      </c>
      <c r="F5330" s="278">
        <v>48669</v>
      </c>
      <c r="H5330" s="59">
        <f>InpS!$U$605</f>
        <v>0</v>
      </c>
      <c r="K5330">
        <v>0</v>
      </c>
      <c r="L5330" t="s">
        <v>5249</v>
      </c>
    </row>
    <row r="5331" spans="1:12" x14ac:dyDescent="0.2">
      <c r="A5331" t="s">
        <v>645</v>
      </c>
      <c r="B5331" t="s">
        <v>5012</v>
      </c>
      <c r="E5331">
        <v>0</v>
      </c>
      <c r="F5331" s="278">
        <v>49034</v>
      </c>
      <c r="H5331" s="59">
        <f>InpS!$V$605</f>
        <v>0</v>
      </c>
      <c r="K5331">
        <v>0</v>
      </c>
      <c r="L5331" t="s">
        <v>5249</v>
      </c>
    </row>
    <row r="5332" spans="1:12" x14ac:dyDescent="0.2">
      <c r="A5332" t="s">
        <v>645</v>
      </c>
      <c r="B5332" t="s">
        <v>5012</v>
      </c>
      <c r="E5332">
        <v>0</v>
      </c>
      <c r="F5332" s="278">
        <v>49399</v>
      </c>
      <c r="H5332" s="59">
        <f>InpS!$W$605</f>
        <v>0</v>
      </c>
      <c r="K5332">
        <v>0</v>
      </c>
      <c r="L5332" t="s">
        <v>5249</v>
      </c>
    </row>
    <row r="5333" spans="1:12" x14ac:dyDescent="0.2">
      <c r="A5333" t="s">
        <v>645</v>
      </c>
      <c r="B5333" t="s">
        <v>5012</v>
      </c>
      <c r="E5333">
        <v>0</v>
      </c>
      <c r="F5333" s="278">
        <v>49765</v>
      </c>
      <c r="H5333" s="59">
        <f>InpS!$X$605</f>
        <v>0</v>
      </c>
      <c r="K5333">
        <v>0</v>
      </c>
      <c r="L5333" t="s">
        <v>5249</v>
      </c>
    </row>
    <row r="5334" spans="1:12" x14ac:dyDescent="0.2">
      <c r="A5334" t="s">
        <v>645</v>
      </c>
      <c r="B5334" t="s">
        <v>8743</v>
      </c>
      <c r="E5334">
        <v>0</v>
      </c>
      <c r="F5334" s="278">
        <v>44651</v>
      </c>
      <c r="H5334" s="59">
        <f>InpS!$J$606</f>
        <v>0</v>
      </c>
      <c r="K5334">
        <v>0</v>
      </c>
      <c r="L5334" t="s">
        <v>5249</v>
      </c>
    </row>
    <row r="5335" spans="1:12" x14ac:dyDescent="0.2">
      <c r="A5335" t="s">
        <v>645</v>
      </c>
      <c r="B5335" t="s">
        <v>8743</v>
      </c>
      <c r="E5335">
        <v>0</v>
      </c>
      <c r="F5335" s="278">
        <v>45016</v>
      </c>
      <c r="H5335" s="59">
        <f>InpS!$K$606</f>
        <v>0</v>
      </c>
      <c r="K5335">
        <v>0</v>
      </c>
      <c r="L5335" t="s">
        <v>5249</v>
      </c>
    </row>
    <row r="5336" spans="1:12" x14ac:dyDescent="0.2">
      <c r="A5336" t="s">
        <v>645</v>
      </c>
      <c r="B5336" t="s">
        <v>8743</v>
      </c>
      <c r="E5336">
        <v>0</v>
      </c>
      <c r="F5336" s="278">
        <v>45382</v>
      </c>
      <c r="H5336" s="59">
        <f>InpS!$L$606</f>
        <v>0</v>
      </c>
      <c r="K5336">
        <v>0</v>
      </c>
      <c r="L5336" t="s">
        <v>5249</v>
      </c>
    </row>
    <row r="5337" spans="1:12" x14ac:dyDescent="0.2">
      <c r="A5337" t="s">
        <v>645</v>
      </c>
      <c r="B5337" t="s">
        <v>8743</v>
      </c>
      <c r="E5337">
        <v>0</v>
      </c>
      <c r="F5337" s="278">
        <v>45747</v>
      </c>
      <c r="H5337" s="59">
        <f>InpS!$M$606</f>
        <v>0</v>
      </c>
      <c r="K5337">
        <v>0</v>
      </c>
      <c r="L5337" t="s">
        <v>5249</v>
      </c>
    </row>
    <row r="5338" spans="1:12" x14ac:dyDescent="0.2">
      <c r="A5338" t="s">
        <v>645</v>
      </c>
      <c r="B5338" t="s">
        <v>8743</v>
      </c>
      <c r="E5338">
        <v>0</v>
      </c>
      <c r="F5338" s="278">
        <v>46112</v>
      </c>
      <c r="H5338" s="59">
        <f>InpS!$N$606</f>
        <v>0</v>
      </c>
      <c r="K5338">
        <v>0</v>
      </c>
      <c r="L5338" t="s">
        <v>5249</v>
      </c>
    </row>
    <row r="5339" spans="1:12" x14ac:dyDescent="0.2">
      <c r="A5339" t="s">
        <v>645</v>
      </c>
      <c r="B5339" t="s">
        <v>8743</v>
      </c>
      <c r="E5339">
        <v>0</v>
      </c>
      <c r="F5339" s="278">
        <v>46477</v>
      </c>
      <c r="H5339" s="59">
        <f>InpS!$O$606</f>
        <v>0</v>
      </c>
      <c r="K5339">
        <v>0</v>
      </c>
      <c r="L5339" t="s">
        <v>5249</v>
      </c>
    </row>
    <row r="5340" spans="1:12" x14ac:dyDescent="0.2">
      <c r="A5340" t="s">
        <v>645</v>
      </c>
      <c r="B5340" t="s">
        <v>8743</v>
      </c>
      <c r="E5340">
        <v>0</v>
      </c>
      <c r="F5340" s="278">
        <v>46843</v>
      </c>
      <c r="H5340" s="59">
        <f>InpS!$P$606</f>
        <v>0</v>
      </c>
      <c r="K5340">
        <v>0</v>
      </c>
      <c r="L5340" t="s">
        <v>5249</v>
      </c>
    </row>
    <row r="5341" spans="1:12" x14ac:dyDescent="0.2">
      <c r="A5341" t="s">
        <v>645</v>
      </c>
      <c r="B5341" t="s">
        <v>8743</v>
      </c>
      <c r="E5341">
        <v>0</v>
      </c>
      <c r="F5341" s="278">
        <v>47208</v>
      </c>
      <c r="H5341" s="59">
        <f>InpS!$Q$606</f>
        <v>0</v>
      </c>
      <c r="K5341">
        <v>0</v>
      </c>
      <c r="L5341" t="s">
        <v>5249</v>
      </c>
    </row>
    <row r="5342" spans="1:12" x14ac:dyDescent="0.2">
      <c r="A5342" t="s">
        <v>645</v>
      </c>
      <c r="B5342" t="s">
        <v>8743</v>
      </c>
      <c r="E5342">
        <v>0</v>
      </c>
      <c r="F5342" s="278">
        <v>47573</v>
      </c>
      <c r="H5342" s="59">
        <f>InpS!$R$606</f>
        <v>0</v>
      </c>
      <c r="K5342">
        <v>0</v>
      </c>
      <c r="L5342" t="s">
        <v>5249</v>
      </c>
    </row>
    <row r="5343" spans="1:12" x14ac:dyDescent="0.2">
      <c r="A5343" t="s">
        <v>645</v>
      </c>
      <c r="B5343" t="s">
        <v>8743</v>
      </c>
      <c r="E5343">
        <v>0</v>
      </c>
      <c r="F5343" s="278">
        <v>47938</v>
      </c>
      <c r="H5343" s="59">
        <f>InpS!$S$606</f>
        <v>0</v>
      </c>
      <c r="K5343">
        <v>0</v>
      </c>
      <c r="L5343" t="s">
        <v>5249</v>
      </c>
    </row>
    <row r="5344" spans="1:12" x14ac:dyDescent="0.2">
      <c r="A5344" t="s">
        <v>645</v>
      </c>
      <c r="B5344" t="s">
        <v>8743</v>
      </c>
      <c r="E5344">
        <v>0</v>
      </c>
      <c r="F5344" s="278">
        <v>48304</v>
      </c>
      <c r="H5344" s="59">
        <f>InpS!$T$606</f>
        <v>0</v>
      </c>
      <c r="K5344">
        <v>0</v>
      </c>
      <c r="L5344" t="s">
        <v>5249</v>
      </c>
    </row>
    <row r="5345" spans="1:12" x14ac:dyDescent="0.2">
      <c r="A5345" t="s">
        <v>645</v>
      </c>
      <c r="B5345" t="s">
        <v>8743</v>
      </c>
      <c r="E5345">
        <v>0</v>
      </c>
      <c r="F5345" s="278">
        <v>48669</v>
      </c>
      <c r="H5345" s="59">
        <f>InpS!$U$606</f>
        <v>0</v>
      </c>
      <c r="K5345">
        <v>0</v>
      </c>
      <c r="L5345" t="s">
        <v>5249</v>
      </c>
    </row>
    <row r="5346" spans="1:12" x14ac:dyDescent="0.2">
      <c r="A5346" t="s">
        <v>645</v>
      </c>
      <c r="B5346" t="s">
        <v>8743</v>
      </c>
      <c r="E5346">
        <v>0</v>
      </c>
      <c r="F5346" s="278">
        <v>49034</v>
      </c>
      <c r="H5346" s="59">
        <f>InpS!$V$606</f>
        <v>0</v>
      </c>
      <c r="K5346">
        <v>0</v>
      </c>
      <c r="L5346" t="s">
        <v>5249</v>
      </c>
    </row>
    <row r="5347" spans="1:12" x14ac:dyDescent="0.2">
      <c r="A5347" t="s">
        <v>645</v>
      </c>
      <c r="B5347" t="s">
        <v>8743</v>
      </c>
      <c r="E5347">
        <v>0</v>
      </c>
      <c r="F5347" s="278">
        <v>49399</v>
      </c>
      <c r="H5347" s="59">
        <f>InpS!$W$606</f>
        <v>0</v>
      </c>
      <c r="K5347">
        <v>0</v>
      </c>
      <c r="L5347" t="s">
        <v>5249</v>
      </c>
    </row>
    <row r="5348" spans="1:12" x14ac:dyDescent="0.2">
      <c r="A5348" t="s">
        <v>645</v>
      </c>
      <c r="B5348" t="s">
        <v>8743</v>
      </c>
      <c r="E5348">
        <v>0</v>
      </c>
      <c r="F5348" s="278">
        <v>49765</v>
      </c>
      <c r="H5348" s="59">
        <f>InpS!$X$606</f>
        <v>0</v>
      </c>
      <c r="K5348">
        <v>0</v>
      </c>
      <c r="L5348" t="s">
        <v>5249</v>
      </c>
    </row>
    <row r="5349" spans="1:12" x14ac:dyDescent="0.2">
      <c r="A5349" t="s">
        <v>9695</v>
      </c>
      <c r="B5349" t="s">
        <v>4641</v>
      </c>
      <c r="E5349">
        <v>0</v>
      </c>
      <c r="F5349" s="278">
        <v>44651</v>
      </c>
      <c r="H5349" s="59">
        <f>InpS!$J$608</f>
        <v>0</v>
      </c>
      <c r="K5349">
        <v>0</v>
      </c>
      <c r="L5349" t="s">
        <v>2957</v>
      </c>
    </row>
    <row r="5350" spans="1:12" x14ac:dyDescent="0.2">
      <c r="A5350" t="s">
        <v>9695</v>
      </c>
      <c r="B5350" t="s">
        <v>4641</v>
      </c>
      <c r="E5350">
        <v>0</v>
      </c>
      <c r="F5350" s="278">
        <v>45016</v>
      </c>
      <c r="H5350" s="59">
        <f>InpS!$K$608</f>
        <v>0</v>
      </c>
      <c r="K5350">
        <v>0</v>
      </c>
      <c r="L5350" t="s">
        <v>2957</v>
      </c>
    </row>
    <row r="5351" spans="1:12" x14ac:dyDescent="0.2">
      <c r="A5351" t="s">
        <v>9695</v>
      </c>
      <c r="B5351" t="s">
        <v>4641</v>
      </c>
      <c r="E5351">
        <v>0</v>
      </c>
      <c r="F5351" s="278">
        <v>45382</v>
      </c>
      <c r="H5351" s="59">
        <f>InpS!$L$608</f>
        <v>0</v>
      </c>
      <c r="K5351">
        <v>0</v>
      </c>
      <c r="L5351" t="s">
        <v>2957</v>
      </c>
    </row>
    <row r="5352" spans="1:12" x14ac:dyDescent="0.2">
      <c r="A5352" t="s">
        <v>9695</v>
      </c>
      <c r="B5352" t="s">
        <v>4641</v>
      </c>
      <c r="E5352">
        <v>0</v>
      </c>
      <c r="F5352" s="278">
        <v>45747</v>
      </c>
      <c r="H5352" s="59">
        <f>InpS!$M$608</f>
        <v>0</v>
      </c>
      <c r="K5352">
        <v>0</v>
      </c>
      <c r="L5352" t="s">
        <v>2957</v>
      </c>
    </row>
    <row r="5353" spans="1:12" x14ac:dyDescent="0.2">
      <c r="A5353" t="s">
        <v>9695</v>
      </c>
      <c r="B5353" t="s">
        <v>4641</v>
      </c>
      <c r="E5353">
        <v>0</v>
      </c>
      <c r="F5353" s="278">
        <v>46112</v>
      </c>
      <c r="H5353" s="59">
        <f>InpS!$N$608</f>
        <v>1.2513833614786894E-2</v>
      </c>
      <c r="K5353">
        <v>0</v>
      </c>
      <c r="L5353" t="s">
        <v>2957</v>
      </c>
    </row>
    <row r="5354" spans="1:12" x14ac:dyDescent="0.2">
      <c r="A5354" t="s">
        <v>9695</v>
      </c>
      <c r="B5354" t="s">
        <v>4641</v>
      </c>
      <c r="E5354">
        <v>0</v>
      </c>
      <c r="F5354" s="278">
        <v>46477</v>
      </c>
      <c r="H5354" s="59">
        <f>InpS!$O$608</f>
        <v>1.2216617511267645E-2</v>
      </c>
      <c r="K5354">
        <v>0</v>
      </c>
      <c r="L5354" t="s">
        <v>2957</v>
      </c>
    </row>
    <row r="5355" spans="1:12" x14ac:dyDescent="0.2">
      <c r="A5355" t="s">
        <v>9695</v>
      </c>
      <c r="B5355" t="s">
        <v>4641</v>
      </c>
      <c r="E5355">
        <v>0</v>
      </c>
      <c r="F5355" s="278">
        <v>46843</v>
      </c>
      <c r="H5355" s="59">
        <f>InpS!$P$608</f>
        <v>1.6697591683398402E-2</v>
      </c>
      <c r="K5355">
        <v>0</v>
      </c>
      <c r="L5355" t="s">
        <v>2957</v>
      </c>
    </row>
    <row r="5356" spans="1:12" x14ac:dyDescent="0.2">
      <c r="A5356" t="s">
        <v>9695</v>
      </c>
      <c r="B5356" t="s">
        <v>4641</v>
      </c>
      <c r="E5356">
        <v>0</v>
      </c>
      <c r="F5356" s="278">
        <v>47208</v>
      </c>
      <c r="H5356" s="59">
        <f>InpS!$Q$608</f>
        <v>2.0536369505282981E-2</v>
      </c>
      <c r="K5356">
        <v>0</v>
      </c>
      <c r="L5356" t="s">
        <v>2957</v>
      </c>
    </row>
    <row r="5357" spans="1:12" x14ac:dyDescent="0.2">
      <c r="A5357" t="s">
        <v>9695</v>
      </c>
      <c r="B5357" t="s">
        <v>4641</v>
      </c>
      <c r="E5357">
        <v>0</v>
      </c>
      <c r="F5357" s="278">
        <v>47573</v>
      </c>
      <c r="H5357" s="59">
        <f>InpS!$R$608</f>
        <v>2.2336228318946012E-2</v>
      </c>
      <c r="K5357">
        <v>0</v>
      </c>
      <c r="L5357" t="s">
        <v>2957</v>
      </c>
    </row>
    <row r="5358" spans="1:12" x14ac:dyDescent="0.2">
      <c r="A5358" t="s">
        <v>9695</v>
      </c>
      <c r="B5358" t="s">
        <v>4641</v>
      </c>
      <c r="E5358">
        <v>0</v>
      </c>
      <c r="F5358" s="278">
        <v>47938</v>
      </c>
      <c r="H5358" s="59">
        <f>InpS!$S$608</f>
        <v>1.6860128126736384E-2</v>
      </c>
      <c r="K5358">
        <v>0</v>
      </c>
      <c r="L5358" t="s">
        <v>2957</v>
      </c>
    </row>
    <row r="5359" spans="1:12" x14ac:dyDescent="0.2">
      <c r="A5359" t="s">
        <v>9695</v>
      </c>
      <c r="B5359" t="s">
        <v>4641</v>
      </c>
      <c r="E5359">
        <v>0</v>
      </c>
      <c r="F5359" s="278">
        <v>48304</v>
      </c>
      <c r="H5359" s="59">
        <f>InpS!$T$608</f>
        <v>1.6860128126736384E-2</v>
      </c>
      <c r="K5359">
        <v>0</v>
      </c>
      <c r="L5359" t="s">
        <v>2957</v>
      </c>
    </row>
    <row r="5360" spans="1:12" x14ac:dyDescent="0.2">
      <c r="A5360" t="s">
        <v>9695</v>
      </c>
      <c r="B5360" t="s">
        <v>4641</v>
      </c>
      <c r="E5360">
        <v>0</v>
      </c>
      <c r="F5360" s="278">
        <v>48669</v>
      </c>
      <c r="H5360" s="59">
        <f>InpS!$U$608</f>
        <v>1.6860128126736384E-2</v>
      </c>
      <c r="K5360">
        <v>0</v>
      </c>
      <c r="L5360" t="s">
        <v>2957</v>
      </c>
    </row>
    <row r="5361" spans="1:12" x14ac:dyDescent="0.2">
      <c r="A5361" t="s">
        <v>9695</v>
      </c>
      <c r="B5361" t="s">
        <v>4641</v>
      </c>
      <c r="E5361">
        <v>0</v>
      </c>
      <c r="F5361" s="278">
        <v>49034</v>
      </c>
      <c r="H5361" s="59">
        <f>InpS!$V$608</f>
        <v>1.6860128126736384E-2</v>
      </c>
      <c r="K5361">
        <v>0</v>
      </c>
      <c r="L5361" t="s">
        <v>2957</v>
      </c>
    </row>
    <row r="5362" spans="1:12" x14ac:dyDescent="0.2">
      <c r="A5362" t="s">
        <v>9695</v>
      </c>
      <c r="B5362" t="s">
        <v>4641</v>
      </c>
      <c r="E5362">
        <v>0</v>
      </c>
      <c r="F5362" s="278">
        <v>49399</v>
      </c>
      <c r="H5362" s="59">
        <f>InpS!$W$608</f>
        <v>1.6860128126736384E-2</v>
      </c>
      <c r="K5362">
        <v>0</v>
      </c>
      <c r="L5362" t="s">
        <v>2957</v>
      </c>
    </row>
    <row r="5363" spans="1:12" x14ac:dyDescent="0.2">
      <c r="A5363" t="s">
        <v>9695</v>
      </c>
      <c r="B5363" t="s">
        <v>4641</v>
      </c>
      <c r="E5363">
        <v>0</v>
      </c>
      <c r="F5363" s="278">
        <v>49765</v>
      </c>
      <c r="H5363" s="59">
        <f>InpS!$X$608</f>
        <v>0</v>
      </c>
      <c r="K5363">
        <v>0</v>
      </c>
      <c r="L5363" t="s">
        <v>2957</v>
      </c>
    </row>
    <row r="5364" spans="1:12" x14ac:dyDescent="0.2">
      <c r="A5364" t="s">
        <v>9695</v>
      </c>
      <c r="B5364" t="s">
        <v>3836</v>
      </c>
      <c r="E5364">
        <v>0</v>
      </c>
      <c r="F5364" s="278">
        <v>44651</v>
      </c>
      <c r="H5364" s="59">
        <f>InpS!$J$609</f>
        <v>0</v>
      </c>
      <c r="K5364">
        <v>0</v>
      </c>
      <c r="L5364" t="s">
        <v>2957</v>
      </c>
    </row>
    <row r="5365" spans="1:12" x14ac:dyDescent="0.2">
      <c r="A5365" t="s">
        <v>9695</v>
      </c>
      <c r="B5365" t="s">
        <v>3836</v>
      </c>
      <c r="E5365">
        <v>0</v>
      </c>
      <c r="F5365" s="278">
        <v>45016</v>
      </c>
      <c r="H5365" s="59">
        <f>InpS!$K$609</f>
        <v>0</v>
      </c>
      <c r="K5365">
        <v>0</v>
      </c>
      <c r="L5365" t="s">
        <v>2957</v>
      </c>
    </row>
    <row r="5366" spans="1:12" x14ac:dyDescent="0.2">
      <c r="A5366" t="s">
        <v>9695</v>
      </c>
      <c r="B5366" t="s">
        <v>3836</v>
      </c>
      <c r="E5366">
        <v>0</v>
      </c>
      <c r="F5366" s="278">
        <v>45382</v>
      </c>
      <c r="H5366" s="59">
        <f>InpS!$L$609</f>
        <v>0</v>
      </c>
      <c r="K5366">
        <v>0</v>
      </c>
      <c r="L5366" t="s">
        <v>2957</v>
      </c>
    </row>
    <row r="5367" spans="1:12" x14ac:dyDescent="0.2">
      <c r="A5367" t="s">
        <v>9695</v>
      </c>
      <c r="B5367" t="s">
        <v>3836</v>
      </c>
      <c r="E5367">
        <v>0</v>
      </c>
      <c r="F5367" s="278">
        <v>45747</v>
      </c>
      <c r="H5367" s="59">
        <f>InpS!$M$609</f>
        <v>0</v>
      </c>
      <c r="K5367">
        <v>0</v>
      </c>
      <c r="L5367" t="s">
        <v>2957</v>
      </c>
    </row>
    <row r="5368" spans="1:12" x14ac:dyDescent="0.2">
      <c r="A5368" t="s">
        <v>9695</v>
      </c>
      <c r="B5368" t="s">
        <v>3836</v>
      </c>
      <c r="E5368">
        <v>0</v>
      </c>
      <c r="F5368" s="278">
        <v>46112</v>
      </c>
      <c r="H5368" s="59">
        <f>InpS!$N$609</f>
        <v>5.1578407150790033E-3</v>
      </c>
      <c r="K5368">
        <v>0</v>
      </c>
      <c r="L5368" t="s">
        <v>2957</v>
      </c>
    </row>
    <row r="5369" spans="1:12" x14ac:dyDescent="0.2">
      <c r="A5369" t="s">
        <v>9695</v>
      </c>
      <c r="B5369" t="s">
        <v>3836</v>
      </c>
      <c r="E5369">
        <v>0</v>
      </c>
      <c r="F5369" s="278">
        <v>46477</v>
      </c>
      <c r="H5369" s="59">
        <f>InpS!$O$609</f>
        <v>7.5506505706819625E-3</v>
      </c>
      <c r="K5369">
        <v>0</v>
      </c>
      <c r="L5369" t="s">
        <v>2957</v>
      </c>
    </row>
    <row r="5370" spans="1:12" x14ac:dyDescent="0.2">
      <c r="A5370" t="s">
        <v>9695</v>
      </c>
      <c r="B5370" t="s">
        <v>3836</v>
      </c>
      <c r="E5370">
        <v>0</v>
      </c>
      <c r="F5370" s="278">
        <v>46843</v>
      </c>
      <c r="H5370" s="59">
        <f>InpS!$P$609</f>
        <v>6.7545945344096598E-3</v>
      </c>
      <c r="K5370">
        <v>0</v>
      </c>
      <c r="L5370" t="s">
        <v>2957</v>
      </c>
    </row>
    <row r="5371" spans="1:12" x14ac:dyDescent="0.2">
      <c r="A5371" t="s">
        <v>9695</v>
      </c>
      <c r="B5371" t="s">
        <v>3836</v>
      </c>
      <c r="E5371">
        <v>0</v>
      </c>
      <c r="F5371" s="278">
        <v>47208</v>
      </c>
      <c r="H5371" s="59">
        <f>InpS!$Q$609</f>
        <v>5.3591209735183963E-3</v>
      </c>
      <c r="K5371">
        <v>0</v>
      </c>
      <c r="L5371" t="s">
        <v>2957</v>
      </c>
    </row>
    <row r="5372" spans="1:12" x14ac:dyDescent="0.2">
      <c r="A5372" t="s">
        <v>9695</v>
      </c>
      <c r="B5372" t="s">
        <v>3836</v>
      </c>
      <c r="E5372">
        <v>0</v>
      </c>
      <c r="F5372" s="278">
        <v>47573</v>
      </c>
      <c r="H5372" s="59">
        <f>InpS!$R$609</f>
        <v>3.1969234291525568E-3</v>
      </c>
      <c r="K5372">
        <v>0</v>
      </c>
      <c r="L5372" t="s">
        <v>2957</v>
      </c>
    </row>
    <row r="5373" spans="1:12" x14ac:dyDescent="0.2">
      <c r="A5373" t="s">
        <v>9695</v>
      </c>
      <c r="B5373" t="s">
        <v>3836</v>
      </c>
      <c r="E5373">
        <v>0</v>
      </c>
      <c r="F5373" s="278">
        <v>47938</v>
      </c>
      <c r="H5373" s="59">
        <f>InpS!$S$609</f>
        <v>5.6038260445683153E-3</v>
      </c>
      <c r="K5373">
        <v>0</v>
      </c>
      <c r="L5373" t="s">
        <v>2957</v>
      </c>
    </row>
    <row r="5374" spans="1:12" x14ac:dyDescent="0.2">
      <c r="A5374" t="s">
        <v>9695</v>
      </c>
      <c r="B5374" t="s">
        <v>3836</v>
      </c>
      <c r="E5374">
        <v>0</v>
      </c>
      <c r="F5374" s="278">
        <v>48304</v>
      </c>
      <c r="H5374" s="59">
        <f>InpS!$T$609</f>
        <v>5.6038260445683153E-3</v>
      </c>
      <c r="K5374">
        <v>0</v>
      </c>
      <c r="L5374" t="s">
        <v>2957</v>
      </c>
    </row>
    <row r="5375" spans="1:12" x14ac:dyDescent="0.2">
      <c r="A5375" t="s">
        <v>9695</v>
      </c>
      <c r="B5375" t="s">
        <v>3836</v>
      </c>
      <c r="E5375">
        <v>0</v>
      </c>
      <c r="F5375" s="278">
        <v>48669</v>
      </c>
      <c r="H5375" s="59">
        <f>InpS!$U$609</f>
        <v>5.6038260445683153E-3</v>
      </c>
      <c r="K5375">
        <v>0</v>
      </c>
      <c r="L5375" t="s">
        <v>2957</v>
      </c>
    </row>
    <row r="5376" spans="1:12" x14ac:dyDescent="0.2">
      <c r="A5376" t="s">
        <v>9695</v>
      </c>
      <c r="B5376" t="s">
        <v>3836</v>
      </c>
      <c r="E5376">
        <v>0</v>
      </c>
      <c r="F5376" s="278">
        <v>49034</v>
      </c>
      <c r="H5376" s="59">
        <f>InpS!$V$609</f>
        <v>5.6038260445683153E-3</v>
      </c>
      <c r="K5376">
        <v>0</v>
      </c>
      <c r="L5376" t="s">
        <v>2957</v>
      </c>
    </row>
    <row r="5377" spans="1:12" x14ac:dyDescent="0.2">
      <c r="A5377" t="s">
        <v>9695</v>
      </c>
      <c r="B5377" t="s">
        <v>3836</v>
      </c>
      <c r="E5377">
        <v>0</v>
      </c>
      <c r="F5377" s="278">
        <v>49399</v>
      </c>
      <c r="H5377" s="59">
        <f>InpS!$W$609</f>
        <v>5.6038260445683153E-3</v>
      </c>
      <c r="K5377">
        <v>0</v>
      </c>
      <c r="L5377" t="s">
        <v>2957</v>
      </c>
    </row>
    <row r="5378" spans="1:12" x14ac:dyDescent="0.2">
      <c r="A5378" t="s">
        <v>9695</v>
      </c>
      <c r="B5378" t="s">
        <v>3836</v>
      </c>
      <c r="E5378">
        <v>0</v>
      </c>
      <c r="F5378" s="278">
        <v>49765</v>
      </c>
      <c r="H5378" s="59">
        <f>InpS!$X$609</f>
        <v>0</v>
      </c>
      <c r="K5378">
        <v>0</v>
      </c>
      <c r="L5378" t="s">
        <v>2957</v>
      </c>
    </row>
    <row r="5379" spans="1:12" x14ac:dyDescent="0.2">
      <c r="A5379" t="s">
        <v>9695</v>
      </c>
      <c r="B5379" t="s">
        <v>2376</v>
      </c>
      <c r="E5379">
        <v>0</v>
      </c>
      <c r="F5379" s="278">
        <v>44651</v>
      </c>
      <c r="H5379" s="59">
        <f>InpS!$J$610</f>
        <v>0</v>
      </c>
      <c r="K5379">
        <v>0</v>
      </c>
      <c r="L5379" t="s">
        <v>2957</v>
      </c>
    </row>
    <row r="5380" spans="1:12" x14ac:dyDescent="0.2">
      <c r="A5380" t="s">
        <v>9695</v>
      </c>
      <c r="B5380" t="s">
        <v>2376</v>
      </c>
      <c r="E5380">
        <v>0</v>
      </c>
      <c r="F5380" s="278">
        <v>45016</v>
      </c>
      <c r="H5380" s="59">
        <f>InpS!$K$610</f>
        <v>0</v>
      </c>
      <c r="K5380">
        <v>0</v>
      </c>
      <c r="L5380" t="s">
        <v>2957</v>
      </c>
    </row>
    <row r="5381" spans="1:12" x14ac:dyDescent="0.2">
      <c r="A5381" t="s">
        <v>9695</v>
      </c>
      <c r="B5381" t="s">
        <v>2376</v>
      </c>
      <c r="E5381">
        <v>0</v>
      </c>
      <c r="F5381" s="278">
        <v>45382</v>
      </c>
      <c r="H5381" s="59">
        <f>InpS!$L$610</f>
        <v>0</v>
      </c>
      <c r="K5381">
        <v>0</v>
      </c>
      <c r="L5381" t="s">
        <v>2957</v>
      </c>
    </row>
    <row r="5382" spans="1:12" x14ac:dyDescent="0.2">
      <c r="A5382" t="s">
        <v>9695</v>
      </c>
      <c r="B5382" t="s">
        <v>2376</v>
      </c>
      <c r="E5382">
        <v>0</v>
      </c>
      <c r="F5382" s="278">
        <v>45747</v>
      </c>
      <c r="H5382" s="59">
        <f>InpS!$M$610</f>
        <v>0</v>
      </c>
      <c r="K5382">
        <v>0</v>
      </c>
      <c r="L5382" t="s">
        <v>2957</v>
      </c>
    </row>
    <row r="5383" spans="1:12" x14ac:dyDescent="0.2">
      <c r="A5383" t="s">
        <v>9695</v>
      </c>
      <c r="B5383" t="s">
        <v>2376</v>
      </c>
      <c r="E5383">
        <v>0</v>
      </c>
      <c r="F5383" s="278">
        <v>46112</v>
      </c>
      <c r="H5383" s="59">
        <f>InpS!$N$610</f>
        <v>1.5777455549435413E-2</v>
      </c>
      <c r="K5383">
        <v>0</v>
      </c>
      <c r="L5383" t="s">
        <v>2957</v>
      </c>
    </row>
    <row r="5384" spans="1:12" x14ac:dyDescent="0.2">
      <c r="A5384" t="s">
        <v>9695</v>
      </c>
      <c r="B5384" t="s">
        <v>2376</v>
      </c>
      <c r="E5384">
        <v>0</v>
      </c>
      <c r="F5384" s="278">
        <v>46477</v>
      </c>
      <c r="H5384" s="59">
        <f>InpS!$O$610</f>
        <v>1.2581540682275892E-2</v>
      </c>
      <c r="K5384">
        <v>0</v>
      </c>
      <c r="L5384" t="s">
        <v>2957</v>
      </c>
    </row>
    <row r="5385" spans="1:12" x14ac:dyDescent="0.2">
      <c r="A5385" t="s">
        <v>9695</v>
      </c>
      <c r="B5385" t="s">
        <v>2376</v>
      </c>
      <c r="E5385">
        <v>0</v>
      </c>
      <c r="F5385" s="278">
        <v>46843</v>
      </c>
      <c r="H5385" s="59">
        <f>InpS!$P$610</f>
        <v>1.3120843908948372E-2</v>
      </c>
      <c r="K5385">
        <v>0</v>
      </c>
      <c r="L5385" t="s">
        <v>2957</v>
      </c>
    </row>
    <row r="5386" spans="1:12" x14ac:dyDescent="0.2">
      <c r="A5386" t="s">
        <v>9695</v>
      </c>
      <c r="B5386" t="s">
        <v>2376</v>
      </c>
      <c r="E5386">
        <v>0</v>
      </c>
      <c r="F5386" s="278">
        <v>47208</v>
      </c>
      <c r="H5386" s="59">
        <f>InpS!$Q$610</f>
        <v>1.4166161820559787E-2</v>
      </c>
      <c r="K5386">
        <v>0</v>
      </c>
      <c r="L5386" t="s">
        <v>2957</v>
      </c>
    </row>
    <row r="5387" spans="1:12" x14ac:dyDescent="0.2">
      <c r="A5387" t="s">
        <v>9695</v>
      </c>
      <c r="B5387" t="s">
        <v>2376</v>
      </c>
      <c r="E5387">
        <v>0</v>
      </c>
      <c r="F5387" s="278">
        <v>47573</v>
      </c>
      <c r="H5387" s="59">
        <f>InpS!$R$610</f>
        <v>1.6969011484862496E-2</v>
      </c>
      <c r="K5387">
        <v>0</v>
      </c>
      <c r="L5387" t="s">
        <v>2957</v>
      </c>
    </row>
    <row r="5388" spans="1:12" x14ac:dyDescent="0.2">
      <c r="A5388" t="s">
        <v>9695</v>
      </c>
      <c r="B5388" t="s">
        <v>2376</v>
      </c>
      <c r="E5388">
        <v>0</v>
      </c>
      <c r="F5388" s="278">
        <v>47938</v>
      </c>
      <c r="H5388" s="59">
        <f>InpS!$S$610</f>
        <v>1.4523002689216391E-2</v>
      </c>
      <c r="K5388">
        <v>0</v>
      </c>
      <c r="L5388" t="s">
        <v>2957</v>
      </c>
    </row>
    <row r="5389" spans="1:12" x14ac:dyDescent="0.2">
      <c r="A5389" t="s">
        <v>9695</v>
      </c>
      <c r="B5389" t="s">
        <v>2376</v>
      </c>
      <c r="E5389">
        <v>0</v>
      </c>
      <c r="F5389" s="278">
        <v>48304</v>
      </c>
      <c r="H5389" s="59">
        <f>InpS!$T$610</f>
        <v>1.4523002689216391E-2</v>
      </c>
      <c r="K5389">
        <v>0</v>
      </c>
      <c r="L5389" t="s">
        <v>2957</v>
      </c>
    </row>
    <row r="5390" spans="1:12" x14ac:dyDescent="0.2">
      <c r="A5390" t="s">
        <v>9695</v>
      </c>
      <c r="B5390" t="s">
        <v>2376</v>
      </c>
      <c r="E5390">
        <v>0</v>
      </c>
      <c r="F5390" s="278">
        <v>48669</v>
      </c>
      <c r="H5390" s="59">
        <f>InpS!$U$610</f>
        <v>1.4523002689216391E-2</v>
      </c>
      <c r="K5390">
        <v>0</v>
      </c>
      <c r="L5390" t="s">
        <v>2957</v>
      </c>
    </row>
    <row r="5391" spans="1:12" x14ac:dyDescent="0.2">
      <c r="A5391" t="s">
        <v>9695</v>
      </c>
      <c r="B5391" t="s">
        <v>2376</v>
      </c>
      <c r="E5391">
        <v>0</v>
      </c>
      <c r="F5391" s="278">
        <v>49034</v>
      </c>
      <c r="H5391" s="59">
        <f>InpS!$V$610</f>
        <v>1.4523002689216391E-2</v>
      </c>
      <c r="K5391">
        <v>0</v>
      </c>
      <c r="L5391" t="s">
        <v>2957</v>
      </c>
    </row>
    <row r="5392" spans="1:12" x14ac:dyDescent="0.2">
      <c r="A5392" t="s">
        <v>9695</v>
      </c>
      <c r="B5392" t="s">
        <v>2376</v>
      </c>
      <c r="E5392">
        <v>0</v>
      </c>
      <c r="F5392" s="278">
        <v>49399</v>
      </c>
      <c r="H5392" s="59">
        <f>InpS!$W$610</f>
        <v>1.4523002689216391E-2</v>
      </c>
      <c r="K5392">
        <v>0</v>
      </c>
      <c r="L5392" t="s">
        <v>2957</v>
      </c>
    </row>
    <row r="5393" spans="1:12" x14ac:dyDescent="0.2">
      <c r="A5393" t="s">
        <v>9695</v>
      </c>
      <c r="B5393" t="s">
        <v>2376</v>
      </c>
      <c r="E5393">
        <v>0</v>
      </c>
      <c r="F5393" s="278">
        <v>49765</v>
      </c>
      <c r="H5393" s="59">
        <f>InpS!$X$610</f>
        <v>0</v>
      </c>
      <c r="K5393">
        <v>0</v>
      </c>
      <c r="L5393" t="s">
        <v>2957</v>
      </c>
    </row>
    <row r="5394" spans="1:12" x14ac:dyDescent="0.2">
      <c r="A5394" t="s">
        <v>9695</v>
      </c>
      <c r="B5394" t="s">
        <v>4634</v>
      </c>
      <c r="E5394">
        <v>0</v>
      </c>
      <c r="F5394" s="278">
        <v>44651</v>
      </c>
      <c r="H5394" s="59">
        <f>InpS!$J$611</f>
        <v>0</v>
      </c>
      <c r="K5394">
        <v>0</v>
      </c>
      <c r="L5394" t="s">
        <v>2957</v>
      </c>
    </row>
    <row r="5395" spans="1:12" x14ac:dyDescent="0.2">
      <c r="A5395" t="s">
        <v>9695</v>
      </c>
      <c r="B5395" t="s">
        <v>4634</v>
      </c>
      <c r="E5395">
        <v>0</v>
      </c>
      <c r="F5395" s="278">
        <v>45016</v>
      </c>
      <c r="H5395" s="59">
        <f>InpS!$K$611</f>
        <v>0</v>
      </c>
      <c r="K5395">
        <v>0</v>
      </c>
      <c r="L5395" t="s">
        <v>2957</v>
      </c>
    </row>
    <row r="5396" spans="1:12" x14ac:dyDescent="0.2">
      <c r="A5396" t="s">
        <v>9695</v>
      </c>
      <c r="B5396" t="s">
        <v>4634</v>
      </c>
      <c r="E5396">
        <v>0</v>
      </c>
      <c r="F5396" s="278">
        <v>45382</v>
      </c>
      <c r="H5396" s="59">
        <f>InpS!$L$611</f>
        <v>0</v>
      </c>
      <c r="K5396">
        <v>0</v>
      </c>
      <c r="L5396" t="s">
        <v>2957</v>
      </c>
    </row>
    <row r="5397" spans="1:12" x14ac:dyDescent="0.2">
      <c r="A5397" t="s">
        <v>9695</v>
      </c>
      <c r="B5397" t="s">
        <v>4634</v>
      </c>
      <c r="E5397">
        <v>0</v>
      </c>
      <c r="F5397" s="278">
        <v>45747</v>
      </c>
      <c r="H5397" s="59">
        <f>InpS!$M$611</f>
        <v>0</v>
      </c>
      <c r="K5397">
        <v>0</v>
      </c>
      <c r="L5397" t="s">
        <v>2957</v>
      </c>
    </row>
    <row r="5398" spans="1:12" x14ac:dyDescent="0.2">
      <c r="A5398" t="s">
        <v>9695</v>
      </c>
      <c r="B5398" t="s">
        <v>4634</v>
      </c>
      <c r="E5398">
        <v>0</v>
      </c>
      <c r="F5398" s="278">
        <v>46112</v>
      </c>
      <c r="H5398" s="59">
        <f>InpS!$N$611</f>
        <v>0.10304479762796855</v>
      </c>
      <c r="K5398">
        <v>0</v>
      </c>
      <c r="L5398" t="s">
        <v>2957</v>
      </c>
    </row>
    <row r="5399" spans="1:12" x14ac:dyDescent="0.2">
      <c r="A5399" t="s">
        <v>9695</v>
      </c>
      <c r="B5399" t="s">
        <v>4634</v>
      </c>
      <c r="E5399">
        <v>0</v>
      </c>
      <c r="F5399" s="278">
        <v>46477</v>
      </c>
      <c r="H5399" s="59">
        <f>InpS!$O$611</f>
        <v>0.15247060260003634</v>
      </c>
      <c r="K5399">
        <v>0</v>
      </c>
      <c r="L5399" t="s">
        <v>2957</v>
      </c>
    </row>
    <row r="5400" spans="1:12" x14ac:dyDescent="0.2">
      <c r="A5400" t="s">
        <v>9695</v>
      </c>
      <c r="B5400" t="s">
        <v>4634</v>
      </c>
      <c r="E5400">
        <v>0</v>
      </c>
      <c r="F5400" s="278">
        <v>46843</v>
      </c>
      <c r="H5400" s="59">
        <f>InpS!$P$611</f>
        <v>0.26924760563758227</v>
      </c>
      <c r="K5400">
        <v>0</v>
      </c>
      <c r="L5400" t="s">
        <v>2957</v>
      </c>
    </row>
    <row r="5401" spans="1:12" x14ac:dyDescent="0.2">
      <c r="A5401" t="s">
        <v>9695</v>
      </c>
      <c r="B5401" t="s">
        <v>4634</v>
      </c>
      <c r="E5401">
        <v>0</v>
      </c>
      <c r="F5401" s="278">
        <v>47208</v>
      </c>
      <c r="H5401" s="59">
        <f>InpS!$Q$611</f>
        <v>0.26233296219439561</v>
      </c>
      <c r="K5401">
        <v>0</v>
      </c>
      <c r="L5401" t="s">
        <v>2957</v>
      </c>
    </row>
    <row r="5402" spans="1:12" x14ac:dyDescent="0.2">
      <c r="A5402" t="s">
        <v>9695</v>
      </c>
      <c r="B5402" t="s">
        <v>4634</v>
      </c>
      <c r="E5402">
        <v>0</v>
      </c>
      <c r="F5402" s="278">
        <v>47573</v>
      </c>
      <c r="H5402" s="59">
        <f>InpS!$R$611</f>
        <v>0.13754852501236123</v>
      </c>
      <c r="K5402">
        <v>0</v>
      </c>
      <c r="L5402" t="s">
        <v>2957</v>
      </c>
    </row>
    <row r="5403" spans="1:12" x14ac:dyDescent="0.2">
      <c r="A5403" t="s">
        <v>9695</v>
      </c>
      <c r="B5403" t="s">
        <v>4634</v>
      </c>
      <c r="E5403">
        <v>0</v>
      </c>
      <c r="F5403" s="278">
        <v>47938</v>
      </c>
      <c r="H5403" s="59">
        <f>InpS!$S$611</f>
        <v>0.18492889861446882</v>
      </c>
      <c r="K5403">
        <v>0</v>
      </c>
      <c r="L5403" t="s">
        <v>2957</v>
      </c>
    </row>
    <row r="5404" spans="1:12" x14ac:dyDescent="0.2">
      <c r="A5404" t="s">
        <v>9695</v>
      </c>
      <c r="B5404" t="s">
        <v>4634</v>
      </c>
      <c r="E5404">
        <v>0</v>
      </c>
      <c r="F5404" s="278">
        <v>48304</v>
      </c>
      <c r="H5404" s="59">
        <f>InpS!$T$611</f>
        <v>0.18492889861446882</v>
      </c>
      <c r="K5404">
        <v>0</v>
      </c>
      <c r="L5404" t="s">
        <v>2957</v>
      </c>
    </row>
    <row r="5405" spans="1:12" x14ac:dyDescent="0.2">
      <c r="A5405" t="s">
        <v>9695</v>
      </c>
      <c r="B5405" t="s">
        <v>4634</v>
      </c>
      <c r="E5405">
        <v>0</v>
      </c>
      <c r="F5405" s="278">
        <v>48669</v>
      </c>
      <c r="H5405" s="59">
        <f>InpS!$U$611</f>
        <v>0.18492889861446882</v>
      </c>
      <c r="K5405">
        <v>0</v>
      </c>
      <c r="L5405" t="s">
        <v>2957</v>
      </c>
    </row>
    <row r="5406" spans="1:12" x14ac:dyDescent="0.2">
      <c r="A5406" t="s">
        <v>9695</v>
      </c>
      <c r="B5406" t="s">
        <v>4634</v>
      </c>
      <c r="E5406">
        <v>0</v>
      </c>
      <c r="F5406" s="278">
        <v>49034</v>
      </c>
      <c r="H5406" s="59">
        <f>InpS!$V$611</f>
        <v>0.18492889861446882</v>
      </c>
      <c r="K5406">
        <v>0</v>
      </c>
      <c r="L5406" t="s">
        <v>2957</v>
      </c>
    </row>
    <row r="5407" spans="1:12" x14ac:dyDescent="0.2">
      <c r="A5407" t="s">
        <v>9695</v>
      </c>
      <c r="B5407" t="s">
        <v>4634</v>
      </c>
      <c r="E5407">
        <v>0</v>
      </c>
      <c r="F5407" s="278">
        <v>49399</v>
      </c>
      <c r="H5407" s="59">
        <f>InpS!$W$611</f>
        <v>0.18492889861446882</v>
      </c>
      <c r="K5407">
        <v>0</v>
      </c>
      <c r="L5407" t="s">
        <v>2957</v>
      </c>
    </row>
    <row r="5408" spans="1:12" x14ac:dyDescent="0.2">
      <c r="A5408" t="s">
        <v>9695</v>
      </c>
      <c r="B5408" t="s">
        <v>4634</v>
      </c>
      <c r="E5408">
        <v>0</v>
      </c>
      <c r="F5408" s="278">
        <v>49765</v>
      </c>
      <c r="H5408" s="59">
        <f>InpS!$X$611</f>
        <v>0</v>
      </c>
      <c r="K5408">
        <v>0</v>
      </c>
      <c r="L5408" t="s">
        <v>2957</v>
      </c>
    </row>
    <row r="5409" spans="1:12" x14ac:dyDescent="0.2">
      <c r="A5409" t="s">
        <v>9695</v>
      </c>
      <c r="B5409" t="s">
        <v>5012</v>
      </c>
      <c r="E5409">
        <v>0</v>
      </c>
      <c r="F5409" s="278">
        <v>44651</v>
      </c>
      <c r="H5409" s="59">
        <f>InpS!$J$612</f>
        <v>0</v>
      </c>
      <c r="K5409">
        <v>0</v>
      </c>
      <c r="L5409" t="s">
        <v>2957</v>
      </c>
    </row>
    <row r="5410" spans="1:12" x14ac:dyDescent="0.2">
      <c r="A5410" t="s">
        <v>9695</v>
      </c>
      <c r="B5410" t="s">
        <v>5012</v>
      </c>
      <c r="E5410">
        <v>0</v>
      </c>
      <c r="F5410" s="278">
        <v>45016</v>
      </c>
      <c r="H5410" s="59">
        <f>InpS!$K$612</f>
        <v>0</v>
      </c>
      <c r="K5410">
        <v>0</v>
      </c>
      <c r="L5410" t="s">
        <v>2957</v>
      </c>
    </row>
    <row r="5411" spans="1:12" x14ac:dyDescent="0.2">
      <c r="A5411" t="s">
        <v>9695</v>
      </c>
      <c r="B5411" t="s">
        <v>5012</v>
      </c>
      <c r="E5411">
        <v>0</v>
      </c>
      <c r="F5411" s="278">
        <v>45382</v>
      </c>
      <c r="H5411" s="59">
        <f>InpS!$L$612</f>
        <v>0</v>
      </c>
      <c r="K5411">
        <v>0</v>
      </c>
      <c r="L5411" t="s">
        <v>2957</v>
      </c>
    </row>
    <row r="5412" spans="1:12" x14ac:dyDescent="0.2">
      <c r="A5412" t="s">
        <v>9695</v>
      </c>
      <c r="B5412" t="s">
        <v>5012</v>
      </c>
      <c r="E5412">
        <v>0</v>
      </c>
      <c r="F5412" s="278">
        <v>45747</v>
      </c>
      <c r="H5412" s="59">
        <f>InpS!$M$612</f>
        <v>0</v>
      </c>
      <c r="K5412">
        <v>0</v>
      </c>
      <c r="L5412" t="s">
        <v>2957</v>
      </c>
    </row>
    <row r="5413" spans="1:12" x14ac:dyDescent="0.2">
      <c r="A5413" t="s">
        <v>9695</v>
      </c>
      <c r="B5413" t="s">
        <v>5012</v>
      </c>
      <c r="E5413">
        <v>0</v>
      </c>
      <c r="F5413" s="278">
        <v>46112</v>
      </c>
      <c r="H5413" s="59">
        <f>InpS!$N$612</f>
        <v>0</v>
      </c>
      <c r="K5413">
        <v>0</v>
      </c>
      <c r="L5413" t="s">
        <v>2957</v>
      </c>
    </row>
    <row r="5414" spans="1:12" x14ac:dyDescent="0.2">
      <c r="A5414" t="s">
        <v>9695</v>
      </c>
      <c r="B5414" t="s">
        <v>5012</v>
      </c>
      <c r="E5414">
        <v>0</v>
      </c>
      <c r="F5414" s="278">
        <v>46477</v>
      </c>
      <c r="H5414" s="59">
        <f>InpS!$O$612</f>
        <v>0</v>
      </c>
      <c r="K5414">
        <v>0</v>
      </c>
      <c r="L5414" t="s">
        <v>2957</v>
      </c>
    </row>
    <row r="5415" spans="1:12" x14ac:dyDescent="0.2">
      <c r="A5415" t="s">
        <v>9695</v>
      </c>
      <c r="B5415" t="s">
        <v>5012</v>
      </c>
      <c r="E5415">
        <v>0</v>
      </c>
      <c r="F5415" s="278">
        <v>46843</v>
      </c>
      <c r="H5415" s="59">
        <f>InpS!$P$612</f>
        <v>0</v>
      </c>
      <c r="K5415">
        <v>0</v>
      </c>
      <c r="L5415" t="s">
        <v>2957</v>
      </c>
    </row>
    <row r="5416" spans="1:12" x14ac:dyDescent="0.2">
      <c r="A5416" t="s">
        <v>9695</v>
      </c>
      <c r="B5416" t="s">
        <v>5012</v>
      </c>
      <c r="E5416">
        <v>0</v>
      </c>
      <c r="F5416" s="278">
        <v>47208</v>
      </c>
      <c r="H5416" s="59">
        <f>InpS!$Q$612</f>
        <v>0</v>
      </c>
      <c r="K5416">
        <v>0</v>
      </c>
      <c r="L5416" t="s">
        <v>2957</v>
      </c>
    </row>
    <row r="5417" spans="1:12" x14ac:dyDescent="0.2">
      <c r="A5417" t="s">
        <v>9695</v>
      </c>
      <c r="B5417" t="s">
        <v>5012</v>
      </c>
      <c r="E5417">
        <v>0</v>
      </c>
      <c r="F5417" s="278">
        <v>47573</v>
      </c>
      <c r="H5417" s="59">
        <f>InpS!$R$612</f>
        <v>0</v>
      </c>
      <c r="K5417">
        <v>0</v>
      </c>
      <c r="L5417" t="s">
        <v>2957</v>
      </c>
    </row>
    <row r="5418" spans="1:12" x14ac:dyDescent="0.2">
      <c r="A5418" t="s">
        <v>9695</v>
      </c>
      <c r="B5418" t="s">
        <v>5012</v>
      </c>
      <c r="E5418">
        <v>0</v>
      </c>
      <c r="F5418" s="278">
        <v>47938</v>
      </c>
      <c r="H5418" s="59">
        <f>InpS!$S$612</f>
        <v>0</v>
      </c>
      <c r="K5418">
        <v>0</v>
      </c>
      <c r="L5418" t="s">
        <v>2957</v>
      </c>
    </row>
    <row r="5419" spans="1:12" x14ac:dyDescent="0.2">
      <c r="A5419" t="s">
        <v>9695</v>
      </c>
      <c r="B5419" t="s">
        <v>5012</v>
      </c>
      <c r="E5419">
        <v>0</v>
      </c>
      <c r="F5419" s="278">
        <v>48304</v>
      </c>
      <c r="H5419" s="59">
        <f>InpS!$T$612</f>
        <v>0</v>
      </c>
      <c r="K5419">
        <v>0</v>
      </c>
      <c r="L5419" t="s">
        <v>2957</v>
      </c>
    </row>
    <row r="5420" spans="1:12" x14ac:dyDescent="0.2">
      <c r="A5420" t="s">
        <v>9695</v>
      </c>
      <c r="B5420" t="s">
        <v>5012</v>
      </c>
      <c r="E5420">
        <v>0</v>
      </c>
      <c r="F5420" s="278">
        <v>48669</v>
      </c>
      <c r="H5420" s="59">
        <f>InpS!$U$612</f>
        <v>0</v>
      </c>
      <c r="K5420">
        <v>0</v>
      </c>
      <c r="L5420" t="s">
        <v>2957</v>
      </c>
    </row>
    <row r="5421" spans="1:12" x14ac:dyDescent="0.2">
      <c r="A5421" t="s">
        <v>9695</v>
      </c>
      <c r="B5421" t="s">
        <v>5012</v>
      </c>
      <c r="E5421">
        <v>0</v>
      </c>
      <c r="F5421" s="278">
        <v>49034</v>
      </c>
      <c r="H5421" s="59">
        <f>InpS!$V$612</f>
        <v>0</v>
      </c>
      <c r="K5421">
        <v>0</v>
      </c>
      <c r="L5421" t="s">
        <v>2957</v>
      </c>
    </row>
    <row r="5422" spans="1:12" x14ac:dyDescent="0.2">
      <c r="A5422" t="s">
        <v>9695</v>
      </c>
      <c r="B5422" t="s">
        <v>5012</v>
      </c>
      <c r="E5422">
        <v>0</v>
      </c>
      <c r="F5422" s="278">
        <v>49399</v>
      </c>
      <c r="H5422" s="59">
        <f>InpS!$W$612</f>
        <v>0</v>
      </c>
      <c r="K5422">
        <v>0</v>
      </c>
      <c r="L5422" t="s">
        <v>2957</v>
      </c>
    </row>
    <row r="5423" spans="1:12" x14ac:dyDescent="0.2">
      <c r="A5423" t="s">
        <v>9695</v>
      </c>
      <c r="B5423" t="s">
        <v>5012</v>
      </c>
      <c r="E5423">
        <v>0</v>
      </c>
      <c r="F5423" s="278">
        <v>49765</v>
      </c>
      <c r="H5423" s="59">
        <f>InpS!$X$612</f>
        <v>0</v>
      </c>
      <c r="K5423">
        <v>0</v>
      </c>
      <c r="L5423" t="s">
        <v>2957</v>
      </c>
    </row>
    <row r="5424" spans="1:12" x14ac:dyDescent="0.2">
      <c r="A5424" t="s">
        <v>9695</v>
      </c>
      <c r="B5424" t="s">
        <v>8743</v>
      </c>
      <c r="E5424">
        <v>0</v>
      </c>
      <c r="F5424" s="278">
        <v>44651</v>
      </c>
      <c r="H5424" s="59">
        <f>InpS!$J$613</f>
        <v>0</v>
      </c>
      <c r="K5424">
        <v>0</v>
      </c>
      <c r="L5424" t="s">
        <v>2957</v>
      </c>
    </row>
    <row r="5425" spans="1:12" x14ac:dyDescent="0.2">
      <c r="A5425" t="s">
        <v>9695</v>
      </c>
      <c r="B5425" t="s">
        <v>8743</v>
      </c>
      <c r="E5425">
        <v>0</v>
      </c>
      <c r="F5425" s="278">
        <v>45016</v>
      </c>
      <c r="H5425" s="59">
        <f>InpS!$K$613</f>
        <v>0</v>
      </c>
      <c r="K5425">
        <v>0</v>
      </c>
      <c r="L5425" t="s">
        <v>2957</v>
      </c>
    </row>
    <row r="5426" spans="1:12" x14ac:dyDescent="0.2">
      <c r="A5426" t="s">
        <v>9695</v>
      </c>
      <c r="B5426" t="s">
        <v>8743</v>
      </c>
      <c r="E5426">
        <v>0</v>
      </c>
      <c r="F5426" s="278">
        <v>45382</v>
      </c>
      <c r="H5426" s="59">
        <f>InpS!$L$613</f>
        <v>0</v>
      </c>
      <c r="K5426">
        <v>0</v>
      </c>
      <c r="L5426" t="s">
        <v>2957</v>
      </c>
    </row>
    <row r="5427" spans="1:12" x14ac:dyDescent="0.2">
      <c r="A5427" t="s">
        <v>9695</v>
      </c>
      <c r="B5427" t="s">
        <v>8743</v>
      </c>
      <c r="E5427">
        <v>0</v>
      </c>
      <c r="F5427" s="278">
        <v>45747</v>
      </c>
      <c r="H5427" s="59">
        <f>InpS!$M$613</f>
        <v>0</v>
      </c>
      <c r="K5427">
        <v>0</v>
      </c>
      <c r="L5427" t="s">
        <v>2957</v>
      </c>
    </row>
    <row r="5428" spans="1:12" x14ac:dyDescent="0.2">
      <c r="A5428" t="s">
        <v>9695</v>
      </c>
      <c r="B5428" t="s">
        <v>8743</v>
      </c>
      <c r="E5428">
        <v>0</v>
      </c>
      <c r="F5428" s="278">
        <v>46112</v>
      </c>
      <c r="H5428" s="59">
        <f>InpS!$N$613</f>
        <v>0</v>
      </c>
      <c r="K5428">
        <v>0</v>
      </c>
      <c r="L5428" t="s">
        <v>2957</v>
      </c>
    </row>
    <row r="5429" spans="1:12" x14ac:dyDescent="0.2">
      <c r="A5429" t="s">
        <v>9695</v>
      </c>
      <c r="B5429" t="s">
        <v>8743</v>
      </c>
      <c r="E5429">
        <v>0</v>
      </c>
      <c r="F5429" s="278">
        <v>46477</v>
      </c>
      <c r="H5429" s="59">
        <f>InpS!$O$613</f>
        <v>0</v>
      </c>
      <c r="K5429">
        <v>0</v>
      </c>
      <c r="L5429" t="s">
        <v>2957</v>
      </c>
    </row>
    <row r="5430" spans="1:12" x14ac:dyDescent="0.2">
      <c r="A5430" t="s">
        <v>9695</v>
      </c>
      <c r="B5430" t="s">
        <v>8743</v>
      </c>
      <c r="E5430">
        <v>0</v>
      </c>
      <c r="F5430" s="278">
        <v>46843</v>
      </c>
      <c r="H5430" s="59">
        <f>InpS!$P$613</f>
        <v>0</v>
      </c>
      <c r="K5430">
        <v>0</v>
      </c>
      <c r="L5430" t="s">
        <v>2957</v>
      </c>
    </row>
    <row r="5431" spans="1:12" x14ac:dyDescent="0.2">
      <c r="A5431" t="s">
        <v>9695</v>
      </c>
      <c r="B5431" t="s">
        <v>8743</v>
      </c>
      <c r="E5431">
        <v>0</v>
      </c>
      <c r="F5431" s="278">
        <v>47208</v>
      </c>
      <c r="H5431" s="59">
        <f>InpS!$Q$613</f>
        <v>0</v>
      </c>
      <c r="K5431">
        <v>0</v>
      </c>
      <c r="L5431" t="s">
        <v>2957</v>
      </c>
    </row>
    <row r="5432" spans="1:12" x14ac:dyDescent="0.2">
      <c r="A5432" t="s">
        <v>9695</v>
      </c>
      <c r="B5432" t="s">
        <v>8743</v>
      </c>
      <c r="E5432">
        <v>0</v>
      </c>
      <c r="F5432" s="278">
        <v>47573</v>
      </c>
      <c r="H5432" s="59">
        <f>InpS!$R$613</f>
        <v>0</v>
      </c>
      <c r="K5432">
        <v>0</v>
      </c>
      <c r="L5432" t="s">
        <v>2957</v>
      </c>
    </row>
    <row r="5433" spans="1:12" x14ac:dyDescent="0.2">
      <c r="A5433" t="s">
        <v>9695</v>
      </c>
      <c r="B5433" t="s">
        <v>8743</v>
      </c>
      <c r="E5433">
        <v>0</v>
      </c>
      <c r="F5433" s="278">
        <v>47938</v>
      </c>
      <c r="H5433" s="59">
        <f>InpS!$S$613</f>
        <v>0</v>
      </c>
      <c r="K5433">
        <v>0</v>
      </c>
      <c r="L5433" t="s">
        <v>2957</v>
      </c>
    </row>
    <row r="5434" spans="1:12" x14ac:dyDescent="0.2">
      <c r="A5434" t="s">
        <v>9695</v>
      </c>
      <c r="B5434" t="s">
        <v>8743</v>
      </c>
      <c r="E5434">
        <v>0</v>
      </c>
      <c r="F5434" s="278">
        <v>48304</v>
      </c>
      <c r="H5434" s="59">
        <f>InpS!$T$613</f>
        <v>0</v>
      </c>
      <c r="K5434">
        <v>0</v>
      </c>
      <c r="L5434" t="s">
        <v>2957</v>
      </c>
    </row>
    <row r="5435" spans="1:12" x14ac:dyDescent="0.2">
      <c r="A5435" t="s">
        <v>9695</v>
      </c>
      <c r="B5435" t="s">
        <v>8743</v>
      </c>
      <c r="E5435">
        <v>0</v>
      </c>
      <c r="F5435" s="278">
        <v>48669</v>
      </c>
      <c r="H5435" s="59">
        <f>InpS!$U$613</f>
        <v>0</v>
      </c>
      <c r="K5435">
        <v>0</v>
      </c>
      <c r="L5435" t="s">
        <v>2957</v>
      </c>
    </row>
    <row r="5436" spans="1:12" x14ac:dyDescent="0.2">
      <c r="A5436" t="s">
        <v>9695</v>
      </c>
      <c r="B5436" t="s">
        <v>8743</v>
      </c>
      <c r="E5436">
        <v>0</v>
      </c>
      <c r="F5436" s="278">
        <v>49034</v>
      </c>
      <c r="H5436" s="59">
        <f>InpS!$V$613</f>
        <v>0</v>
      </c>
      <c r="K5436">
        <v>0</v>
      </c>
      <c r="L5436" t="s">
        <v>2957</v>
      </c>
    </row>
    <row r="5437" spans="1:12" x14ac:dyDescent="0.2">
      <c r="A5437" t="s">
        <v>9695</v>
      </c>
      <c r="B5437" t="s">
        <v>8743</v>
      </c>
      <c r="E5437">
        <v>0</v>
      </c>
      <c r="F5437" s="278">
        <v>49399</v>
      </c>
      <c r="H5437" s="59">
        <f>InpS!$W$613</f>
        <v>0</v>
      </c>
      <c r="K5437">
        <v>0</v>
      </c>
      <c r="L5437" t="s">
        <v>2957</v>
      </c>
    </row>
    <row r="5438" spans="1:12" x14ac:dyDescent="0.2">
      <c r="A5438" t="s">
        <v>9695</v>
      </c>
      <c r="B5438" t="s">
        <v>8743</v>
      </c>
      <c r="E5438">
        <v>0</v>
      </c>
      <c r="F5438" s="278">
        <v>49765</v>
      </c>
      <c r="H5438" s="59">
        <f>InpS!$X$613</f>
        <v>0</v>
      </c>
      <c r="K5438">
        <v>0</v>
      </c>
      <c r="L5438" t="s">
        <v>2957</v>
      </c>
    </row>
    <row r="5439" spans="1:12" x14ac:dyDescent="0.2">
      <c r="A5439" t="s">
        <v>11225</v>
      </c>
      <c r="B5439" t="s">
        <v>4641</v>
      </c>
      <c r="E5439">
        <v>0</v>
      </c>
      <c r="F5439" s="278">
        <v>44651</v>
      </c>
      <c r="H5439" s="59">
        <f>InpS!$J$615</f>
        <v>0</v>
      </c>
      <c r="K5439">
        <v>0</v>
      </c>
      <c r="L5439" t="s">
        <v>646</v>
      </c>
    </row>
    <row r="5440" spans="1:12" x14ac:dyDescent="0.2">
      <c r="A5440" t="s">
        <v>11225</v>
      </c>
      <c r="B5440" t="s">
        <v>4641</v>
      </c>
      <c r="E5440">
        <v>0</v>
      </c>
      <c r="F5440" s="278">
        <v>45016</v>
      </c>
      <c r="H5440" s="59">
        <f>InpS!$K$615</f>
        <v>0</v>
      </c>
      <c r="K5440">
        <v>0</v>
      </c>
      <c r="L5440" t="s">
        <v>646</v>
      </c>
    </row>
    <row r="5441" spans="1:12" x14ac:dyDescent="0.2">
      <c r="A5441" t="s">
        <v>11225</v>
      </c>
      <c r="B5441" t="s">
        <v>4641</v>
      </c>
      <c r="E5441">
        <v>0</v>
      </c>
      <c r="F5441" s="278">
        <v>45382</v>
      </c>
      <c r="H5441" s="59">
        <f>InpS!$L$615</f>
        <v>0</v>
      </c>
      <c r="K5441">
        <v>0</v>
      </c>
      <c r="L5441" t="s">
        <v>646</v>
      </c>
    </row>
    <row r="5442" spans="1:12" x14ac:dyDescent="0.2">
      <c r="A5442" t="s">
        <v>11225</v>
      </c>
      <c r="B5442" t="s">
        <v>4641</v>
      </c>
      <c r="E5442">
        <v>0</v>
      </c>
      <c r="F5442" s="278">
        <v>45747</v>
      </c>
      <c r="H5442" s="59">
        <f>InpS!$M$615</f>
        <v>0</v>
      </c>
      <c r="K5442">
        <v>0</v>
      </c>
      <c r="L5442" t="s">
        <v>646</v>
      </c>
    </row>
    <row r="5443" spans="1:12" x14ac:dyDescent="0.2">
      <c r="A5443" t="s">
        <v>11225</v>
      </c>
      <c r="B5443" t="s">
        <v>4641</v>
      </c>
      <c r="E5443">
        <v>0</v>
      </c>
      <c r="F5443" s="278">
        <v>46112</v>
      </c>
      <c r="H5443" s="59">
        <f>InpS!$N$615</f>
        <v>0.58221002590277005</v>
      </c>
      <c r="K5443">
        <v>0</v>
      </c>
      <c r="L5443" t="s">
        <v>646</v>
      </c>
    </row>
    <row r="5444" spans="1:12" x14ac:dyDescent="0.2">
      <c r="A5444" t="s">
        <v>11225</v>
      </c>
      <c r="B5444" t="s">
        <v>4641</v>
      </c>
      <c r="E5444">
        <v>0</v>
      </c>
      <c r="F5444" s="278">
        <v>46477</v>
      </c>
      <c r="H5444" s="59">
        <f>InpS!$O$615</f>
        <v>0.48859594813969365</v>
      </c>
      <c r="K5444">
        <v>0</v>
      </c>
      <c r="L5444" t="s">
        <v>646</v>
      </c>
    </row>
    <row r="5445" spans="1:12" x14ac:dyDescent="0.2">
      <c r="A5445" t="s">
        <v>11225</v>
      </c>
      <c r="B5445" t="s">
        <v>4641</v>
      </c>
      <c r="E5445">
        <v>0</v>
      </c>
      <c r="F5445" s="278">
        <v>46843</v>
      </c>
      <c r="H5445" s="59">
        <f>InpS!$P$615</f>
        <v>0.66751236274671344</v>
      </c>
      <c r="K5445">
        <v>0</v>
      </c>
      <c r="L5445" t="s">
        <v>646</v>
      </c>
    </row>
    <row r="5446" spans="1:12" x14ac:dyDescent="0.2">
      <c r="A5446" t="s">
        <v>11225</v>
      </c>
      <c r="B5446" t="s">
        <v>4641</v>
      </c>
      <c r="E5446">
        <v>0</v>
      </c>
      <c r="F5446" s="278">
        <v>47208</v>
      </c>
      <c r="H5446" s="59">
        <f>InpS!$Q$615</f>
        <v>0.64381995140094461</v>
      </c>
      <c r="K5446">
        <v>0</v>
      </c>
      <c r="L5446" t="s">
        <v>646</v>
      </c>
    </row>
    <row r="5447" spans="1:12" x14ac:dyDescent="0.2">
      <c r="A5447" t="s">
        <v>11225</v>
      </c>
      <c r="B5447" t="s">
        <v>4641</v>
      </c>
      <c r="E5447">
        <v>0</v>
      </c>
      <c r="F5447" s="278">
        <v>47573</v>
      </c>
      <c r="H5447" s="59">
        <f>InpS!$R$615</f>
        <v>0.5967360156364161</v>
      </c>
      <c r="K5447">
        <v>0</v>
      </c>
      <c r="L5447" t="s">
        <v>646</v>
      </c>
    </row>
    <row r="5448" spans="1:12" x14ac:dyDescent="0.2">
      <c r="A5448" t="s">
        <v>11225</v>
      </c>
      <c r="B5448" t="s">
        <v>4641</v>
      </c>
      <c r="E5448">
        <v>0</v>
      </c>
      <c r="F5448" s="278">
        <v>47938</v>
      </c>
      <c r="H5448" s="59">
        <f>InpS!$S$615</f>
        <v>0.59577486076530761</v>
      </c>
      <c r="K5448">
        <v>0</v>
      </c>
      <c r="L5448" t="s">
        <v>646</v>
      </c>
    </row>
    <row r="5449" spans="1:12" x14ac:dyDescent="0.2">
      <c r="A5449" t="s">
        <v>11225</v>
      </c>
      <c r="B5449" t="s">
        <v>4641</v>
      </c>
      <c r="E5449">
        <v>0</v>
      </c>
      <c r="F5449" s="278">
        <v>48304</v>
      </c>
      <c r="H5449" s="59">
        <f>InpS!$T$615</f>
        <v>0.59577486076530761</v>
      </c>
      <c r="K5449">
        <v>0</v>
      </c>
      <c r="L5449" t="s">
        <v>646</v>
      </c>
    </row>
    <row r="5450" spans="1:12" x14ac:dyDescent="0.2">
      <c r="A5450" t="s">
        <v>11225</v>
      </c>
      <c r="B5450" t="s">
        <v>4641</v>
      </c>
      <c r="E5450">
        <v>0</v>
      </c>
      <c r="F5450" s="278">
        <v>48669</v>
      </c>
      <c r="H5450" s="59">
        <f>InpS!$U$615</f>
        <v>0.59577486076530761</v>
      </c>
      <c r="K5450">
        <v>0</v>
      </c>
      <c r="L5450" t="s">
        <v>646</v>
      </c>
    </row>
    <row r="5451" spans="1:12" x14ac:dyDescent="0.2">
      <c r="A5451" t="s">
        <v>11225</v>
      </c>
      <c r="B5451" t="s">
        <v>4641</v>
      </c>
      <c r="E5451">
        <v>0</v>
      </c>
      <c r="F5451" s="278">
        <v>49034</v>
      </c>
      <c r="H5451" s="59">
        <f>InpS!$V$615</f>
        <v>0.59577486076530761</v>
      </c>
      <c r="K5451">
        <v>0</v>
      </c>
      <c r="L5451" t="s">
        <v>646</v>
      </c>
    </row>
    <row r="5452" spans="1:12" x14ac:dyDescent="0.2">
      <c r="A5452" t="s">
        <v>11225</v>
      </c>
      <c r="B5452" t="s">
        <v>4641</v>
      </c>
      <c r="E5452">
        <v>0</v>
      </c>
      <c r="F5452" s="278">
        <v>49399</v>
      </c>
      <c r="H5452" s="59">
        <f>InpS!$W$615</f>
        <v>0.59577486076530761</v>
      </c>
      <c r="K5452">
        <v>0</v>
      </c>
      <c r="L5452" t="s">
        <v>646</v>
      </c>
    </row>
    <row r="5453" spans="1:12" x14ac:dyDescent="0.2">
      <c r="A5453" t="s">
        <v>11225</v>
      </c>
      <c r="B5453" t="s">
        <v>4641</v>
      </c>
      <c r="E5453">
        <v>0</v>
      </c>
      <c r="F5453" s="278">
        <v>49765</v>
      </c>
      <c r="H5453" s="59">
        <f>InpS!$X$615</f>
        <v>0</v>
      </c>
      <c r="K5453">
        <v>0</v>
      </c>
      <c r="L5453" t="s">
        <v>646</v>
      </c>
    </row>
    <row r="5454" spans="1:12" x14ac:dyDescent="0.2">
      <c r="A5454" t="s">
        <v>11225</v>
      </c>
      <c r="B5454" t="s">
        <v>3836</v>
      </c>
      <c r="E5454">
        <v>0</v>
      </c>
      <c r="F5454" s="278">
        <v>44651</v>
      </c>
      <c r="H5454" s="59">
        <f>InpS!$J$616</f>
        <v>0</v>
      </c>
      <c r="K5454">
        <v>0</v>
      </c>
      <c r="L5454" t="s">
        <v>646</v>
      </c>
    </row>
    <row r="5455" spans="1:12" x14ac:dyDescent="0.2">
      <c r="A5455" t="s">
        <v>11225</v>
      </c>
      <c r="B5455" t="s">
        <v>3836</v>
      </c>
      <c r="E5455">
        <v>0</v>
      </c>
      <c r="F5455" s="278">
        <v>45016</v>
      </c>
      <c r="H5455" s="59">
        <f>InpS!$K$616</f>
        <v>0</v>
      </c>
      <c r="K5455">
        <v>0</v>
      </c>
      <c r="L5455" t="s">
        <v>646</v>
      </c>
    </row>
    <row r="5456" spans="1:12" x14ac:dyDescent="0.2">
      <c r="A5456" t="s">
        <v>11225</v>
      </c>
      <c r="B5456" t="s">
        <v>3836</v>
      </c>
      <c r="E5456">
        <v>0</v>
      </c>
      <c r="F5456" s="278">
        <v>45382</v>
      </c>
      <c r="H5456" s="59">
        <f>InpS!$L$616</f>
        <v>0</v>
      </c>
      <c r="K5456">
        <v>0</v>
      </c>
      <c r="L5456" t="s">
        <v>646</v>
      </c>
    </row>
    <row r="5457" spans="1:12" x14ac:dyDescent="0.2">
      <c r="A5457" t="s">
        <v>11225</v>
      </c>
      <c r="B5457" t="s">
        <v>3836</v>
      </c>
      <c r="E5457">
        <v>0</v>
      </c>
      <c r="F5457" s="278">
        <v>45747</v>
      </c>
      <c r="H5457" s="59">
        <f>InpS!$M$616</f>
        <v>0</v>
      </c>
      <c r="K5457">
        <v>0</v>
      </c>
      <c r="L5457" t="s">
        <v>646</v>
      </c>
    </row>
    <row r="5458" spans="1:12" x14ac:dyDescent="0.2">
      <c r="A5458" t="s">
        <v>11225</v>
      </c>
      <c r="B5458" t="s">
        <v>3836</v>
      </c>
      <c r="E5458">
        <v>0</v>
      </c>
      <c r="F5458" s="278">
        <v>46112</v>
      </c>
      <c r="H5458" s="59">
        <f>InpS!$N$616</f>
        <v>0.26795026343211065</v>
      </c>
      <c r="K5458">
        <v>0</v>
      </c>
      <c r="L5458" t="s">
        <v>646</v>
      </c>
    </row>
    <row r="5459" spans="1:12" x14ac:dyDescent="0.2">
      <c r="A5459" t="s">
        <v>11225</v>
      </c>
      <c r="B5459" t="s">
        <v>3836</v>
      </c>
      <c r="E5459">
        <v>0</v>
      </c>
      <c r="F5459" s="278">
        <v>46477</v>
      </c>
      <c r="H5459" s="59">
        <f>InpS!$O$616</f>
        <v>0.22832890752114565</v>
      </c>
      <c r="K5459">
        <v>0</v>
      </c>
      <c r="L5459" t="s">
        <v>646</v>
      </c>
    </row>
    <row r="5460" spans="1:12" x14ac:dyDescent="0.2">
      <c r="A5460" t="s">
        <v>11225</v>
      </c>
      <c r="B5460" t="s">
        <v>3836</v>
      </c>
      <c r="E5460">
        <v>0</v>
      </c>
      <c r="F5460" s="278">
        <v>46843</v>
      </c>
      <c r="H5460" s="59">
        <f>InpS!$P$616</f>
        <v>0.1963800576510053</v>
      </c>
      <c r="K5460">
        <v>0</v>
      </c>
      <c r="L5460" t="s">
        <v>646</v>
      </c>
    </row>
    <row r="5461" spans="1:12" x14ac:dyDescent="0.2">
      <c r="A5461" t="s">
        <v>11225</v>
      </c>
      <c r="B5461" t="s">
        <v>3836</v>
      </c>
      <c r="E5461">
        <v>0</v>
      </c>
      <c r="F5461" s="278">
        <v>47208</v>
      </c>
      <c r="H5461" s="59">
        <f>InpS!$Q$616</f>
        <v>0.17828474128333038</v>
      </c>
      <c r="K5461">
        <v>0</v>
      </c>
      <c r="L5461" t="s">
        <v>646</v>
      </c>
    </row>
    <row r="5462" spans="1:12" x14ac:dyDescent="0.2">
      <c r="A5462" t="s">
        <v>11225</v>
      </c>
      <c r="B5462" t="s">
        <v>3836</v>
      </c>
      <c r="E5462">
        <v>0</v>
      </c>
      <c r="F5462" s="278">
        <v>47573</v>
      </c>
      <c r="H5462" s="59">
        <f>InpS!$R$616</f>
        <v>0.18746816082229673</v>
      </c>
      <c r="K5462">
        <v>0</v>
      </c>
      <c r="L5462" t="s">
        <v>646</v>
      </c>
    </row>
    <row r="5463" spans="1:12" x14ac:dyDescent="0.2">
      <c r="A5463" t="s">
        <v>11225</v>
      </c>
      <c r="B5463" t="s">
        <v>3836</v>
      </c>
      <c r="E5463">
        <v>0</v>
      </c>
      <c r="F5463" s="278">
        <v>47938</v>
      </c>
      <c r="H5463" s="59">
        <f>InpS!$S$616</f>
        <v>0.21168242614197777</v>
      </c>
      <c r="K5463">
        <v>0</v>
      </c>
      <c r="L5463" t="s">
        <v>646</v>
      </c>
    </row>
    <row r="5464" spans="1:12" x14ac:dyDescent="0.2">
      <c r="A5464" t="s">
        <v>11225</v>
      </c>
      <c r="B5464" t="s">
        <v>3836</v>
      </c>
      <c r="E5464">
        <v>0</v>
      </c>
      <c r="F5464" s="278">
        <v>48304</v>
      </c>
      <c r="H5464" s="59">
        <f>InpS!$T$616</f>
        <v>0.21168242614197777</v>
      </c>
      <c r="K5464">
        <v>0</v>
      </c>
      <c r="L5464" t="s">
        <v>646</v>
      </c>
    </row>
    <row r="5465" spans="1:12" x14ac:dyDescent="0.2">
      <c r="A5465" t="s">
        <v>11225</v>
      </c>
      <c r="B5465" t="s">
        <v>3836</v>
      </c>
      <c r="E5465">
        <v>0</v>
      </c>
      <c r="F5465" s="278">
        <v>48669</v>
      </c>
      <c r="H5465" s="59">
        <f>InpS!$U$616</f>
        <v>0.21168242614197777</v>
      </c>
      <c r="K5465">
        <v>0</v>
      </c>
      <c r="L5465" t="s">
        <v>646</v>
      </c>
    </row>
    <row r="5466" spans="1:12" x14ac:dyDescent="0.2">
      <c r="A5466" t="s">
        <v>11225</v>
      </c>
      <c r="B5466" t="s">
        <v>3836</v>
      </c>
      <c r="E5466">
        <v>0</v>
      </c>
      <c r="F5466" s="278">
        <v>49034</v>
      </c>
      <c r="H5466" s="59">
        <f>InpS!$V$616</f>
        <v>0.21168242614197777</v>
      </c>
      <c r="K5466">
        <v>0</v>
      </c>
      <c r="L5466" t="s">
        <v>646</v>
      </c>
    </row>
    <row r="5467" spans="1:12" x14ac:dyDescent="0.2">
      <c r="A5467" t="s">
        <v>11225</v>
      </c>
      <c r="B5467" t="s">
        <v>3836</v>
      </c>
      <c r="E5467">
        <v>0</v>
      </c>
      <c r="F5467" s="278">
        <v>49399</v>
      </c>
      <c r="H5467" s="59">
        <f>InpS!$W$616</f>
        <v>0.21168242614197777</v>
      </c>
      <c r="K5467">
        <v>0</v>
      </c>
      <c r="L5467" t="s">
        <v>646</v>
      </c>
    </row>
    <row r="5468" spans="1:12" x14ac:dyDescent="0.2">
      <c r="A5468" t="s">
        <v>11225</v>
      </c>
      <c r="B5468" t="s">
        <v>3836</v>
      </c>
      <c r="E5468">
        <v>0</v>
      </c>
      <c r="F5468" s="278">
        <v>49765</v>
      </c>
      <c r="H5468" s="59">
        <f>InpS!$X$616</f>
        <v>0</v>
      </c>
      <c r="K5468">
        <v>0</v>
      </c>
      <c r="L5468" t="s">
        <v>646</v>
      </c>
    </row>
    <row r="5469" spans="1:12" x14ac:dyDescent="0.2">
      <c r="A5469" t="s">
        <v>11225</v>
      </c>
      <c r="B5469" t="s">
        <v>2376</v>
      </c>
      <c r="E5469">
        <v>0</v>
      </c>
      <c r="F5469" s="278">
        <v>44651</v>
      </c>
      <c r="H5469" s="59">
        <f>InpS!$J$617</f>
        <v>0</v>
      </c>
      <c r="K5469">
        <v>0</v>
      </c>
      <c r="L5469" t="s">
        <v>646</v>
      </c>
    </row>
    <row r="5470" spans="1:12" x14ac:dyDescent="0.2">
      <c r="A5470" t="s">
        <v>11225</v>
      </c>
      <c r="B5470" t="s">
        <v>2376</v>
      </c>
      <c r="E5470">
        <v>0</v>
      </c>
      <c r="F5470" s="278">
        <v>45016</v>
      </c>
      <c r="H5470" s="59">
        <f>InpS!$K$617</f>
        <v>0</v>
      </c>
      <c r="K5470">
        <v>0</v>
      </c>
      <c r="L5470" t="s">
        <v>646</v>
      </c>
    </row>
    <row r="5471" spans="1:12" x14ac:dyDescent="0.2">
      <c r="A5471" t="s">
        <v>11225</v>
      </c>
      <c r="B5471" t="s">
        <v>2376</v>
      </c>
      <c r="E5471">
        <v>0</v>
      </c>
      <c r="F5471" s="278">
        <v>45382</v>
      </c>
      <c r="H5471" s="59">
        <f>InpS!$L$617</f>
        <v>0</v>
      </c>
      <c r="K5471">
        <v>0</v>
      </c>
      <c r="L5471" t="s">
        <v>646</v>
      </c>
    </row>
    <row r="5472" spans="1:12" x14ac:dyDescent="0.2">
      <c r="A5472" t="s">
        <v>11225</v>
      </c>
      <c r="B5472" t="s">
        <v>2376</v>
      </c>
      <c r="E5472">
        <v>0</v>
      </c>
      <c r="F5472" s="278">
        <v>45747</v>
      </c>
      <c r="H5472" s="59">
        <f>InpS!$M$617</f>
        <v>0</v>
      </c>
      <c r="K5472">
        <v>0</v>
      </c>
      <c r="L5472" t="s">
        <v>646</v>
      </c>
    </row>
    <row r="5473" spans="1:12" x14ac:dyDescent="0.2">
      <c r="A5473" t="s">
        <v>11225</v>
      </c>
      <c r="B5473" t="s">
        <v>2376</v>
      </c>
      <c r="E5473">
        <v>0</v>
      </c>
      <c r="F5473" s="278">
        <v>46112</v>
      </c>
      <c r="H5473" s="59">
        <f>InpS!$N$617</f>
        <v>0.24686672683643585</v>
      </c>
      <c r="K5473">
        <v>0</v>
      </c>
      <c r="L5473" t="s">
        <v>646</v>
      </c>
    </row>
    <row r="5474" spans="1:12" x14ac:dyDescent="0.2">
      <c r="A5474" t="s">
        <v>11225</v>
      </c>
      <c r="B5474" t="s">
        <v>2376</v>
      </c>
      <c r="E5474">
        <v>0</v>
      </c>
      <c r="F5474" s="278">
        <v>46477</v>
      </c>
      <c r="H5474" s="59">
        <f>InpS!$O$617</f>
        <v>0.19364357830697976</v>
      </c>
      <c r="K5474">
        <v>0</v>
      </c>
      <c r="L5474" t="s">
        <v>646</v>
      </c>
    </row>
    <row r="5475" spans="1:12" x14ac:dyDescent="0.2">
      <c r="A5475" t="s">
        <v>11225</v>
      </c>
      <c r="B5475" t="s">
        <v>2376</v>
      </c>
      <c r="E5475">
        <v>0</v>
      </c>
      <c r="F5475" s="278">
        <v>46843</v>
      </c>
      <c r="H5475" s="59">
        <f>InpS!$P$617</f>
        <v>0.16892265819903621</v>
      </c>
      <c r="K5475">
        <v>0</v>
      </c>
      <c r="L5475" t="s">
        <v>646</v>
      </c>
    </row>
    <row r="5476" spans="1:12" x14ac:dyDescent="0.2">
      <c r="A5476" t="s">
        <v>11225</v>
      </c>
      <c r="B5476" t="s">
        <v>2376</v>
      </c>
      <c r="E5476">
        <v>0</v>
      </c>
      <c r="F5476" s="278">
        <v>47208</v>
      </c>
      <c r="H5476" s="59">
        <f>InpS!$Q$617</f>
        <v>0.16312724615436935</v>
      </c>
      <c r="K5476">
        <v>0</v>
      </c>
      <c r="L5476" t="s">
        <v>646</v>
      </c>
    </row>
    <row r="5477" spans="1:12" x14ac:dyDescent="0.2">
      <c r="A5477" t="s">
        <v>11225</v>
      </c>
      <c r="B5477" t="s">
        <v>2376</v>
      </c>
      <c r="E5477">
        <v>0</v>
      </c>
      <c r="F5477" s="278">
        <v>47573</v>
      </c>
      <c r="H5477" s="59">
        <f>InpS!$R$617</f>
        <v>0.20499506590601818</v>
      </c>
      <c r="K5477">
        <v>0</v>
      </c>
      <c r="L5477" t="s">
        <v>646</v>
      </c>
    </row>
    <row r="5478" spans="1:12" x14ac:dyDescent="0.2">
      <c r="A5478" t="s">
        <v>11225</v>
      </c>
      <c r="B5478" t="s">
        <v>2376</v>
      </c>
      <c r="E5478">
        <v>0</v>
      </c>
      <c r="F5478" s="278">
        <v>47938</v>
      </c>
      <c r="H5478" s="59">
        <f>InpS!$S$617</f>
        <v>0.19551105508056787</v>
      </c>
      <c r="K5478">
        <v>0</v>
      </c>
      <c r="L5478" t="s">
        <v>646</v>
      </c>
    </row>
    <row r="5479" spans="1:12" x14ac:dyDescent="0.2">
      <c r="A5479" t="s">
        <v>11225</v>
      </c>
      <c r="B5479" t="s">
        <v>2376</v>
      </c>
      <c r="E5479">
        <v>0</v>
      </c>
      <c r="F5479" s="278">
        <v>48304</v>
      </c>
      <c r="H5479" s="59">
        <f>InpS!$T$617</f>
        <v>0.19551105508056787</v>
      </c>
      <c r="K5479">
        <v>0</v>
      </c>
      <c r="L5479" t="s">
        <v>646</v>
      </c>
    </row>
    <row r="5480" spans="1:12" x14ac:dyDescent="0.2">
      <c r="A5480" t="s">
        <v>11225</v>
      </c>
      <c r="B5480" t="s">
        <v>2376</v>
      </c>
      <c r="E5480">
        <v>0</v>
      </c>
      <c r="F5480" s="278">
        <v>48669</v>
      </c>
      <c r="H5480" s="59">
        <f>InpS!$U$617</f>
        <v>0.19551105508056787</v>
      </c>
      <c r="K5480">
        <v>0</v>
      </c>
      <c r="L5480" t="s">
        <v>646</v>
      </c>
    </row>
    <row r="5481" spans="1:12" x14ac:dyDescent="0.2">
      <c r="A5481" t="s">
        <v>11225</v>
      </c>
      <c r="B5481" t="s">
        <v>2376</v>
      </c>
      <c r="E5481">
        <v>0</v>
      </c>
      <c r="F5481" s="278">
        <v>49034</v>
      </c>
      <c r="H5481" s="59">
        <f>InpS!$V$617</f>
        <v>0.19551105508056787</v>
      </c>
      <c r="K5481">
        <v>0</v>
      </c>
      <c r="L5481" t="s">
        <v>646</v>
      </c>
    </row>
    <row r="5482" spans="1:12" x14ac:dyDescent="0.2">
      <c r="A5482" t="s">
        <v>11225</v>
      </c>
      <c r="B5482" t="s">
        <v>2376</v>
      </c>
      <c r="E5482">
        <v>0</v>
      </c>
      <c r="F5482" s="278">
        <v>49399</v>
      </c>
      <c r="H5482" s="59">
        <f>InpS!$W$617</f>
        <v>0.19551105508056787</v>
      </c>
      <c r="K5482">
        <v>0</v>
      </c>
      <c r="L5482" t="s">
        <v>646</v>
      </c>
    </row>
    <row r="5483" spans="1:12" x14ac:dyDescent="0.2">
      <c r="A5483" t="s">
        <v>11225</v>
      </c>
      <c r="B5483" t="s">
        <v>2376</v>
      </c>
      <c r="E5483">
        <v>0</v>
      </c>
      <c r="F5483" s="278">
        <v>49765</v>
      </c>
      <c r="H5483" s="59">
        <f>InpS!$X$617</f>
        <v>0</v>
      </c>
      <c r="K5483">
        <v>0</v>
      </c>
      <c r="L5483" t="s">
        <v>646</v>
      </c>
    </row>
    <row r="5484" spans="1:12" x14ac:dyDescent="0.2">
      <c r="A5484" t="s">
        <v>11225</v>
      </c>
      <c r="B5484" t="s">
        <v>4634</v>
      </c>
      <c r="E5484">
        <v>0</v>
      </c>
      <c r="F5484" s="278">
        <v>44651</v>
      </c>
      <c r="H5484" s="59">
        <f>InpS!$J$618</f>
        <v>0</v>
      </c>
      <c r="K5484">
        <v>0</v>
      </c>
      <c r="L5484" t="s">
        <v>646</v>
      </c>
    </row>
    <row r="5485" spans="1:12" x14ac:dyDescent="0.2">
      <c r="A5485" t="s">
        <v>11225</v>
      </c>
      <c r="B5485" t="s">
        <v>4634</v>
      </c>
      <c r="E5485">
        <v>0</v>
      </c>
      <c r="F5485" s="278">
        <v>45016</v>
      </c>
      <c r="H5485" s="59">
        <f>InpS!$K$618</f>
        <v>0</v>
      </c>
      <c r="K5485">
        <v>0</v>
      </c>
      <c r="L5485" t="s">
        <v>646</v>
      </c>
    </row>
    <row r="5486" spans="1:12" x14ac:dyDescent="0.2">
      <c r="A5486" t="s">
        <v>11225</v>
      </c>
      <c r="B5486" t="s">
        <v>4634</v>
      </c>
      <c r="E5486">
        <v>0</v>
      </c>
      <c r="F5486" s="278">
        <v>45382</v>
      </c>
      <c r="H5486" s="59">
        <f>InpS!$L$618</f>
        <v>0</v>
      </c>
      <c r="K5486">
        <v>0</v>
      </c>
      <c r="L5486" t="s">
        <v>646</v>
      </c>
    </row>
    <row r="5487" spans="1:12" x14ac:dyDescent="0.2">
      <c r="A5487" t="s">
        <v>11225</v>
      </c>
      <c r="B5487" t="s">
        <v>4634</v>
      </c>
      <c r="E5487">
        <v>0</v>
      </c>
      <c r="F5487" s="278">
        <v>45747</v>
      </c>
      <c r="H5487" s="59">
        <f>InpS!$M$618</f>
        <v>0</v>
      </c>
      <c r="K5487">
        <v>0</v>
      </c>
      <c r="L5487" t="s">
        <v>646</v>
      </c>
    </row>
    <row r="5488" spans="1:12" x14ac:dyDescent="0.2">
      <c r="A5488" t="s">
        <v>11225</v>
      </c>
      <c r="B5488" t="s">
        <v>4634</v>
      </c>
      <c r="E5488">
        <v>0</v>
      </c>
      <c r="F5488" s="278">
        <v>46112</v>
      </c>
      <c r="H5488" s="59">
        <f>InpS!$N$618</f>
        <v>0.34540895995099635</v>
      </c>
      <c r="K5488">
        <v>0</v>
      </c>
      <c r="L5488" t="s">
        <v>646</v>
      </c>
    </row>
    <row r="5489" spans="1:12" x14ac:dyDescent="0.2">
      <c r="A5489" t="s">
        <v>11225</v>
      </c>
      <c r="B5489" t="s">
        <v>4634</v>
      </c>
      <c r="E5489">
        <v>0</v>
      </c>
      <c r="F5489" s="278">
        <v>46477</v>
      </c>
      <c r="H5489" s="59">
        <f>InpS!$O$618</f>
        <v>0.3035718210998325</v>
      </c>
      <c r="K5489">
        <v>0</v>
      </c>
      <c r="L5489" t="s">
        <v>646</v>
      </c>
    </row>
    <row r="5490" spans="1:12" x14ac:dyDescent="0.2">
      <c r="A5490" t="s">
        <v>11225</v>
      </c>
      <c r="B5490" t="s">
        <v>4634</v>
      </c>
      <c r="E5490">
        <v>0</v>
      </c>
      <c r="F5490" s="278">
        <v>46843</v>
      </c>
      <c r="H5490" s="59">
        <f>InpS!$P$618</f>
        <v>0.17517621383550164</v>
      </c>
      <c r="K5490">
        <v>0</v>
      </c>
      <c r="L5490" t="s">
        <v>646</v>
      </c>
    </row>
    <row r="5491" spans="1:12" x14ac:dyDescent="0.2">
      <c r="A5491" t="s">
        <v>11225</v>
      </c>
      <c r="B5491" t="s">
        <v>4634</v>
      </c>
      <c r="E5491">
        <v>0</v>
      </c>
      <c r="F5491" s="278">
        <v>47208</v>
      </c>
      <c r="H5491" s="59">
        <f>InpS!$Q$618</f>
        <v>0.14705209369694733</v>
      </c>
      <c r="K5491">
        <v>0</v>
      </c>
      <c r="L5491" t="s">
        <v>646</v>
      </c>
    </row>
    <row r="5492" spans="1:12" x14ac:dyDescent="0.2">
      <c r="A5492" t="s">
        <v>11225</v>
      </c>
      <c r="B5492" t="s">
        <v>4634</v>
      </c>
      <c r="E5492">
        <v>0</v>
      </c>
      <c r="F5492" s="278">
        <v>47573</v>
      </c>
      <c r="H5492" s="59">
        <f>InpS!$R$618</f>
        <v>0.21887660717970225</v>
      </c>
      <c r="K5492">
        <v>0</v>
      </c>
      <c r="L5492" t="s">
        <v>646</v>
      </c>
    </row>
    <row r="5493" spans="1:12" x14ac:dyDescent="0.2">
      <c r="A5493" t="s">
        <v>11225</v>
      </c>
      <c r="B5493" t="s">
        <v>4634</v>
      </c>
      <c r="E5493">
        <v>0</v>
      </c>
      <c r="F5493" s="278">
        <v>47938</v>
      </c>
      <c r="H5493" s="59">
        <f>InpS!$S$618</f>
        <v>0.23801713915259598</v>
      </c>
      <c r="K5493">
        <v>0</v>
      </c>
      <c r="L5493" t="s">
        <v>646</v>
      </c>
    </row>
    <row r="5494" spans="1:12" x14ac:dyDescent="0.2">
      <c r="A5494" t="s">
        <v>11225</v>
      </c>
      <c r="B5494" t="s">
        <v>4634</v>
      </c>
      <c r="E5494">
        <v>0</v>
      </c>
      <c r="F5494" s="278">
        <v>48304</v>
      </c>
      <c r="H5494" s="59">
        <f>InpS!$T$618</f>
        <v>0.23801713915259598</v>
      </c>
      <c r="K5494">
        <v>0</v>
      </c>
      <c r="L5494" t="s">
        <v>646</v>
      </c>
    </row>
    <row r="5495" spans="1:12" x14ac:dyDescent="0.2">
      <c r="A5495" t="s">
        <v>11225</v>
      </c>
      <c r="B5495" t="s">
        <v>4634</v>
      </c>
      <c r="E5495">
        <v>0</v>
      </c>
      <c r="F5495" s="278">
        <v>48669</v>
      </c>
      <c r="H5495" s="59">
        <f>InpS!$U$618</f>
        <v>0.23801713915259598</v>
      </c>
      <c r="K5495">
        <v>0</v>
      </c>
      <c r="L5495" t="s">
        <v>646</v>
      </c>
    </row>
    <row r="5496" spans="1:12" x14ac:dyDescent="0.2">
      <c r="A5496" t="s">
        <v>11225</v>
      </c>
      <c r="B5496" t="s">
        <v>4634</v>
      </c>
      <c r="E5496">
        <v>0</v>
      </c>
      <c r="F5496" s="278">
        <v>49034</v>
      </c>
      <c r="H5496" s="59">
        <f>InpS!$V$618</f>
        <v>0.23801713915259598</v>
      </c>
      <c r="K5496">
        <v>0</v>
      </c>
      <c r="L5496" t="s">
        <v>646</v>
      </c>
    </row>
    <row r="5497" spans="1:12" x14ac:dyDescent="0.2">
      <c r="A5497" t="s">
        <v>11225</v>
      </c>
      <c r="B5497" t="s">
        <v>4634</v>
      </c>
      <c r="E5497">
        <v>0</v>
      </c>
      <c r="F5497" s="278">
        <v>49399</v>
      </c>
      <c r="H5497" s="59">
        <f>InpS!$W$618</f>
        <v>0.23801713915259598</v>
      </c>
      <c r="K5497">
        <v>0</v>
      </c>
      <c r="L5497" t="s">
        <v>646</v>
      </c>
    </row>
    <row r="5498" spans="1:12" x14ac:dyDescent="0.2">
      <c r="A5498" t="s">
        <v>11225</v>
      </c>
      <c r="B5498" t="s">
        <v>4634</v>
      </c>
      <c r="E5498">
        <v>0</v>
      </c>
      <c r="F5498" s="278">
        <v>49765</v>
      </c>
      <c r="H5498" s="59">
        <f>InpS!$X$618</f>
        <v>0</v>
      </c>
      <c r="K5498">
        <v>0</v>
      </c>
      <c r="L5498" t="s">
        <v>646</v>
      </c>
    </row>
    <row r="5499" spans="1:12" x14ac:dyDescent="0.2">
      <c r="A5499" t="s">
        <v>11225</v>
      </c>
      <c r="B5499" t="s">
        <v>5012</v>
      </c>
      <c r="E5499">
        <v>0</v>
      </c>
      <c r="F5499" s="278">
        <v>44651</v>
      </c>
      <c r="H5499" s="59">
        <f>InpS!$J$619</f>
        <v>0</v>
      </c>
      <c r="K5499">
        <v>0</v>
      </c>
      <c r="L5499" t="s">
        <v>646</v>
      </c>
    </row>
    <row r="5500" spans="1:12" x14ac:dyDescent="0.2">
      <c r="A5500" t="s">
        <v>11225</v>
      </c>
      <c r="B5500" t="s">
        <v>5012</v>
      </c>
      <c r="E5500">
        <v>0</v>
      </c>
      <c r="F5500" s="278">
        <v>45016</v>
      </c>
      <c r="H5500" s="59">
        <f>InpS!$K$619</f>
        <v>0</v>
      </c>
      <c r="K5500">
        <v>0</v>
      </c>
      <c r="L5500" t="s">
        <v>646</v>
      </c>
    </row>
    <row r="5501" spans="1:12" x14ac:dyDescent="0.2">
      <c r="A5501" t="s">
        <v>11225</v>
      </c>
      <c r="B5501" t="s">
        <v>5012</v>
      </c>
      <c r="E5501">
        <v>0</v>
      </c>
      <c r="F5501" s="278">
        <v>45382</v>
      </c>
      <c r="H5501" s="59">
        <f>InpS!$L$619</f>
        <v>0</v>
      </c>
      <c r="K5501">
        <v>0</v>
      </c>
      <c r="L5501" t="s">
        <v>646</v>
      </c>
    </row>
    <row r="5502" spans="1:12" x14ac:dyDescent="0.2">
      <c r="A5502" t="s">
        <v>11225</v>
      </c>
      <c r="B5502" t="s">
        <v>5012</v>
      </c>
      <c r="E5502">
        <v>0</v>
      </c>
      <c r="F5502" s="278">
        <v>45747</v>
      </c>
      <c r="H5502" s="59">
        <f>InpS!$M$619</f>
        <v>0</v>
      </c>
      <c r="K5502">
        <v>0</v>
      </c>
      <c r="L5502" t="s">
        <v>646</v>
      </c>
    </row>
    <row r="5503" spans="1:12" x14ac:dyDescent="0.2">
      <c r="A5503" t="s">
        <v>11225</v>
      </c>
      <c r="B5503" t="s">
        <v>5012</v>
      </c>
      <c r="E5503">
        <v>0</v>
      </c>
      <c r="F5503" s="278">
        <v>46112</v>
      </c>
      <c r="H5503" s="59">
        <f>InpS!$N$619</f>
        <v>0</v>
      </c>
      <c r="K5503">
        <v>0</v>
      </c>
      <c r="L5503" t="s">
        <v>646</v>
      </c>
    </row>
    <row r="5504" spans="1:12" x14ac:dyDescent="0.2">
      <c r="A5504" t="s">
        <v>11225</v>
      </c>
      <c r="B5504" t="s">
        <v>5012</v>
      </c>
      <c r="E5504">
        <v>0</v>
      </c>
      <c r="F5504" s="278">
        <v>46477</v>
      </c>
      <c r="H5504" s="59">
        <f>InpS!$O$619</f>
        <v>0</v>
      </c>
      <c r="K5504">
        <v>0</v>
      </c>
      <c r="L5504" t="s">
        <v>646</v>
      </c>
    </row>
    <row r="5505" spans="1:12" x14ac:dyDescent="0.2">
      <c r="A5505" t="s">
        <v>11225</v>
      </c>
      <c r="B5505" t="s">
        <v>5012</v>
      </c>
      <c r="E5505">
        <v>0</v>
      </c>
      <c r="F5505" s="278">
        <v>46843</v>
      </c>
      <c r="H5505" s="59">
        <f>InpS!$P$619</f>
        <v>0</v>
      </c>
      <c r="K5505">
        <v>0</v>
      </c>
      <c r="L5505" t="s">
        <v>646</v>
      </c>
    </row>
    <row r="5506" spans="1:12" x14ac:dyDescent="0.2">
      <c r="A5506" t="s">
        <v>11225</v>
      </c>
      <c r="B5506" t="s">
        <v>5012</v>
      </c>
      <c r="E5506">
        <v>0</v>
      </c>
      <c r="F5506" s="278">
        <v>47208</v>
      </c>
      <c r="H5506" s="59">
        <f>InpS!$Q$619</f>
        <v>0</v>
      </c>
      <c r="K5506">
        <v>0</v>
      </c>
      <c r="L5506" t="s">
        <v>646</v>
      </c>
    </row>
    <row r="5507" spans="1:12" x14ac:dyDescent="0.2">
      <c r="A5507" t="s">
        <v>11225</v>
      </c>
      <c r="B5507" t="s">
        <v>5012</v>
      </c>
      <c r="E5507">
        <v>0</v>
      </c>
      <c r="F5507" s="278">
        <v>47573</v>
      </c>
      <c r="H5507" s="59">
        <f>InpS!$R$619</f>
        <v>0</v>
      </c>
      <c r="K5507">
        <v>0</v>
      </c>
      <c r="L5507" t="s">
        <v>646</v>
      </c>
    </row>
    <row r="5508" spans="1:12" x14ac:dyDescent="0.2">
      <c r="A5508" t="s">
        <v>11225</v>
      </c>
      <c r="B5508" t="s">
        <v>5012</v>
      </c>
      <c r="E5508">
        <v>0</v>
      </c>
      <c r="F5508" s="278">
        <v>47938</v>
      </c>
      <c r="H5508" s="59">
        <f>InpS!$S$619</f>
        <v>0</v>
      </c>
      <c r="K5508">
        <v>0</v>
      </c>
      <c r="L5508" t="s">
        <v>646</v>
      </c>
    </row>
    <row r="5509" spans="1:12" x14ac:dyDescent="0.2">
      <c r="A5509" t="s">
        <v>11225</v>
      </c>
      <c r="B5509" t="s">
        <v>5012</v>
      </c>
      <c r="E5509">
        <v>0</v>
      </c>
      <c r="F5509" s="278">
        <v>48304</v>
      </c>
      <c r="H5509" s="59">
        <f>InpS!$T$619</f>
        <v>0</v>
      </c>
      <c r="K5509">
        <v>0</v>
      </c>
      <c r="L5509" t="s">
        <v>646</v>
      </c>
    </row>
    <row r="5510" spans="1:12" x14ac:dyDescent="0.2">
      <c r="A5510" t="s">
        <v>11225</v>
      </c>
      <c r="B5510" t="s">
        <v>5012</v>
      </c>
      <c r="E5510">
        <v>0</v>
      </c>
      <c r="F5510" s="278">
        <v>48669</v>
      </c>
      <c r="H5510" s="59">
        <f>InpS!$U$619</f>
        <v>0</v>
      </c>
      <c r="K5510">
        <v>0</v>
      </c>
      <c r="L5510" t="s">
        <v>646</v>
      </c>
    </row>
    <row r="5511" spans="1:12" x14ac:dyDescent="0.2">
      <c r="A5511" t="s">
        <v>11225</v>
      </c>
      <c r="B5511" t="s">
        <v>5012</v>
      </c>
      <c r="E5511">
        <v>0</v>
      </c>
      <c r="F5511" s="278">
        <v>49034</v>
      </c>
      <c r="H5511" s="59">
        <f>InpS!$V$619</f>
        <v>0</v>
      </c>
      <c r="K5511">
        <v>0</v>
      </c>
      <c r="L5511" t="s">
        <v>646</v>
      </c>
    </row>
    <row r="5512" spans="1:12" x14ac:dyDescent="0.2">
      <c r="A5512" t="s">
        <v>11225</v>
      </c>
      <c r="B5512" t="s">
        <v>5012</v>
      </c>
      <c r="E5512">
        <v>0</v>
      </c>
      <c r="F5512" s="278">
        <v>49399</v>
      </c>
      <c r="H5512" s="59">
        <f>InpS!$W$619</f>
        <v>0</v>
      </c>
      <c r="K5512">
        <v>0</v>
      </c>
      <c r="L5512" t="s">
        <v>646</v>
      </c>
    </row>
    <row r="5513" spans="1:12" x14ac:dyDescent="0.2">
      <c r="A5513" t="s">
        <v>11225</v>
      </c>
      <c r="B5513" t="s">
        <v>5012</v>
      </c>
      <c r="E5513">
        <v>0</v>
      </c>
      <c r="F5513" s="278">
        <v>49765</v>
      </c>
      <c r="H5513" s="59">
        <f>InpS!$X$619</f>
        <v>0</v>
      </c>
      <c r="K5513">
        <v>0</v>
      </c>
      <c r="L5513" t="s">
        <v>646</v>
      </c>
    </row>
    <row r="5514" spans="1:12" x14ac:dyDescent="0.2">
      <c r="A5514" t="s">
        <v>11225</v>
      </c>
      <c r="B5514" t="s">
        <v>8743</v>
      </c>
      <c r="E5514">
        <v>0</v>
      </c>
      <c r="F5514" s="278">
        <v>44651</v>
      </c>
      <c r="H5514" s="59">
        <f>InpS!$J$620</f>
        <v>0</v>
      </c>
      <c r="K5514">
        <v>0</v>
      </c>
      <c r="L5514" t="s">
        <v>646</v>
      </c>
    </row>
    <row r="5515" spans="1:12" x14ac:dyDescent="0.2">
      <c r="A5515" t="s">
        <v>11225</v>
      </c>
      <c r="B5515" t="s">
        <v>8743</v>
      </c>
      <c r="E5515">
        <v>0</v>
      </c>
      <c r="F5515" s="278">
        <v>45016</v>
      </c>
      <c r="H5515" s="59">
        <f>InpS!$K$620</f>
        <v>0</v>
      </c>
      <c r="K5515">
        <v>0</v>
      </c>
      <c r="L5515" t="s">
        <v>646</v>
      </c>
    </row>
    <row r="5516" spans="1:12" x14ac:dyDescent="0.2">
      <c r="A5516" t="s">
        <v>11225</v>
      </c>
      <c r="B5516" t="s">
        <v>8743</v>
      </c>
      <c r="E5516">
        <v>0</v>
      </c>
      <c r="F5516" s="278">
        <v>45382</v>
      </c>
      <c r="H5516" s="59">
        <f>InpS!$L$620</f>
        <v>0</v>
      </c>
      <c r="K5516">
        <v>0</v>
      </c>
      <c r="L5516" t="s">
        <v>646</v>
      </c>
    </row>
    <row r="5517" spans="1:12" x14ac:dyDescent="0.2">
      <c r="A5517" t="s">
        <v>11225</v>
      </c>
      <c r="B5517" t="s">
        <v>8743</v>
      </c>
      <c r="E5517">
        <v>0</v>
      </c>
      <c r="F5517" s="278">
        <v>45747</v>
      </c>
      <c r="H5517" s="59">
        <f>InpS!$M$620</f>
        <v>0</v>
      </c>
      <c r="K5517">
        <v>0</v>
      </c>
      <c r="L5517" t="s">
        <v>646</v>
      </c>
    </row>
    <row r="5518" spans="1:12" x14ac:dyDescent="0.2">
      <c r="A5518" t="s">
        <v>11225</v>
      </c>
      <c r="B5518" t="s">
        <v>8743</v>
      </c>
      <c r="E5518">
        <v>0</v>
      </c>
      <c r="F5518" s="278">
        <v>46112</v>
      </c>
      <c r="H5518" s="59">
        <f>InpS!$N$620</f>
        <v>0</v>
      </c>
      <c r="K5518">
        <v>0</v>
      </c>
      <c r="L5518" t="s">
        <v>646</v>
      </c>
    </row>
    <row r="5519" spans="1:12" x14ac:dyDescent="0.2">
      <c r="A5519" t="s">
        <v>11225</v>
      </c>
      <c r="B5519" t="s">
        <v>8743</v>
      </c>
      <c r="E5519">
        <v>0</v>
      </c>
      <c r="F5519" s="278">
        <v>46477</v>
      </c>
      <c r="H5519" s="59">
        <f>InpS!$O$620</f>
        <v>0</v>
      </c>
      <c r="K5519">
        <v>0</v>
      </c>
      <c r="L5519" t="s">
        <v>646</v>
      </c>
    </row>
    <row r="5520" spans="1:12" x14ac:dyDescent="0.2">
      <c r="A5520" t="s">
        <v>11225</v>
      </c>
      <c r="B5520" t="s">
        <v>8743</v>
      </c>
      <c r="E5520">
        <v>0</v>
      </c>
      <c r="F5520" s="278">
        <v>46843</v>
      </c>
      <c r="H5520" s="59">
        <f>InpS!$P$620</f>
        <v>0</v>
      </c>
      <c r="K5520">
        <v>0</v>
      </c>
      <c r="L5520" t="s">
        <v>646</v>
      </c>
    </row>
    <row r="5521" spans="1:12" x14ac:dyDescent="0.2">
      <c r="A5521" t="s">
        <v>11225</v>
      </c>
      <c r="B5521" t="s">
        <v>8743</v>
      </c>
      <c r="E5521">
        <v>0</v>
      </c>
      <c r="F5521" s="278">
        <v>47208</v>
      </c>
      <c r="H5521" s="59">
        <f>InpS!$Q$620</f>
        <v>0</v>
      </c>
      <c r="K5521">
        <v>0</v>
      </c>
      <c r="L5521" t="s">
        <v>646</v>
      </c>
    </row>
    <row r="5522" spans="1:12" x14ac:dyDescent="0.2">
      <c r="A5522" t="s">
        <v>11225</v>
      </c>
      <c r="B5522" t="s">
        <v>8743</v>
      </c>
      <c r="E5522">
        <v>0</v>
      </c>
      <c r="F5522" s="278">
        <v>47573</v>
      </c>
      <c r="H5522" s="59">
        <f>InpS!$R$620</f>
        <v>0</v>
      </c>
      <c r="K5522">
        <v>0</v>
      </c>
      <c r="L5522" t="s">
        <v>646</v>
      </c>
    </row>
    <row r="5523" spans="1:12" x14ac:dyDescent="0.2">
      <c r="A5523" t="s">
        <v>11225</v>
      </c>
      <c r="B5523" t="s">
        <v>8743</v>
      </c>
      <c r="E5523">
        <v>0</v>
      </c>
      <c r="F5523" s="278">
        <v>47938</v>
      </c>
      <c r="H5523" s="59">
        <f>InpS!$S$620</f>
        <v>0</v>
      </c>
      <c r="K5523">
        <v>0</v>
      </c>
      <c r="L5523" t="s">
        <v>646</v>
      </c>
    </row>
    <row r="5524" spans="1:12" x14ac:dyDescent="0.2">
      <c r="A5524" t="s">
        <v>11225</v>
      </c>
      <c r="B5524" t="s">
        <v>8743</v>
      </c>
      <c r="E5524">
        <v>0</v>
      </c>
      <c r="F5524" s="278">
        <v>48304</v>
      </c>
      <c r="H5524" s="59">
        <f>InpS!$T$620</f>
        <v>0</v>
      </c>
      <c r="K5524">
        <v>0</v>
      </c>
      <c r="L5524" t="s">
        <v>646</v>
      </c>
    </row>
    <row r="5525" spans="1:12" x14ac:dyDescent="0.2">
      <c r="A5525" t="s">
        <v>11225</v>
      </c>
      <c r="B5525" t="s">
        <v>8743</v>
      </c>
      <c r="E5525">
        <v>0</v>
      </c>
      <c r="F5525" s="278">
        <v>48669</v>
      </c>
      <c r="H5525" s="59">
        <f>InpS!$U$620</f>
        <v>0</v>
      </c>
      <c r="K5525">
        <v>0</v>
      </c>
      <c r="L5525" t="s">
        <v>646</v>
      </c>
    </row>
    <row r="5526" spans="1:12" x14ac:dyDescent="0.2">
      <c r="A5526" t="s">
        <v>11225</v>
      </c>
      <c r="B5526" t="s">
        <v>8743</v>
      </c>
      <c r="E5526">
        <v>0</v>
      </c>
      <c r="F5526" s="278">
        <v>49034</v>
      </c>
      <c r="H5526" s="59">
        <f>InpS!$V$620</f>
        <v>0</v>
      </c>
      <c r="K5526">
        <v>0</v>
      </c>
      <c r="L5526" t="s">
        <v>646</v>
      </c>
    </row>
    <row r="5527" spans="1:12" x14ac:dyDescent="0.2">
      <c r="A5527" t="s">
        <v>11225</v>
      </c>
      <c r="B5527" t="s">
        <v>8743</v>
      </c>
      <c r="E5527">
        <v>0</v>
      </c>
      <c r="F5527" s="278">
        <v>49399</v>
      </c>
      <c r="H5527" s="59">
        <f>InpS!$W$620</f>
        <v>0</v>
      </c>
      <c r="K5527">
        <v>0</v>
      </c>
      <c r="L5527" t="s">
        <v>646</v>
      </c>
    </row>
    <row r="5528" spans="1:12" x14ac:dyDescent="0.2">
      <c r="A5528" t="s">
        <v>11225</v>
      </c>
      <c r="B5528" t="s">
        <v>8743</v>
      </c>
      <c r="E5528">
        <v>0</v>
      </c>
      <c r="F5528" s="278">
        <v>49765</v>
      </c>
      <c r="H5528" s="59">
        <f>InpS!$X$620</f>
        <v>0</v>
      </c>
      <c r="K5528">
        <v>0</v>
      </c>
      <c r="L5528" t="s">
        <v>646</v>
      </c>
    </row>
    <row r="5529" spans="1:12" x14ac:dyDescent="0.2">
      <c r="A5529" t="s">
        <v>3661</v>
      </c>
      <c r="B5529" t="s">
        <v>4641</v>
      </c>
      <c r="E5529">
        <v>0</v>
      </c>
      <c r="F5529" s="278">
        <v>44651</v>
      </c>
      <c r="I5529">
        <f>InpS!$J$622</f>
        <v>0</v>
      </c>
      <c r="K5529">
        <v>0</v>
      </c>
      <c r="L5529" t="s">
        <v>8235</v>
      </c>
    </row>
    <row r="5530" spans="1:12" x14ac:dyDescent="0.2">
      <c r="A5530" t="s">
        <v>3661</v>
      </c>
      <c r="B5530" t="s">
        <v>4641</v>
      </c>
      <c r="E5530">
        <v>0</v>
      </c>
      <c r="F5530" s="278">
        <v>45016</v>
      </c>
      <c r="I5530">
        <f>InpS!$K$622</f>
        <v>0</v>
      </c>
      <c r="K5530">
        <v>0</v>
      </c>
      <c r="L5530" t="s">
        <v>8235</v>
      </c>
    </row>
    <row r="5531" spans="1:12" x14ac:dyDescent="0.2">
      <c r="A5531" t="s">
        <v>3661</v>
      </c>
      <c r="B5531" t="s">
        <v>4641</v>
      </c>
      <c r="E5531">
        <v>0</v>
      </c>
      <c r="F5531" s="278">
        <v>45382</v>
      </c>
      <c r="I5531">
        <f>InpS!$L$622</f>
        <v>0</v>
      </c>
      <c r="K5531">
        <v>0</v>
      </c>
      <c r="L5531" t="s">
        <v>8235</v>
      </c>
    </row>
    <row r="5532" spans="1:12" x14ac:dyDescent="0.2">
      <c r="A5532" t="s">
        <v>3661</v>
      </c>
      <c r="B5532" t="s">
        <v>4641</v>
      </c>
      <c r="E5532">
        <v>0</v>
      </c>
      <c r="F5532" s="278">
        <v>45747</v>
      </c>
      <c r="I5532">
        <f>InpS!$M$622</f>
        <v>0</v>
      </c>
      <c r="K5532">
        <v>0</v>
      </c>
      <c r="L5532" t="s">
        <v>8235</v>
      </c>
    </row>
    <row r="5533" spans="1:12" x14ac:dyDescent="0.2">
      <c r="A5533" t="s">
        <v>3661</v>
      </c>
      <c r="B5533" t="s">
        <v>4641</v>
      </c>
      <c r="E5533">
        <v>0</v>
      </c>
      <c r="F5533" s="278">
        <v>46112</v>
      </c>
      <c r="I5533">
        <f>InpS!$N$622</f>
        <v>1.9623599999999999</v>
      </c>
      <c r="K5533">
        <v>0</v>
      </c>
      <c r="L5533" t="s">
        <v>8235</v>
      </c>
    </row>
    <row r="5534" spans="1:12" x14ac:dyDescent="0.2">
      <c r="A5534" t="s">
        <v>3661</v>
      </c>
      <c r="B5534" t="s">
        <v>4641</v>
      </c>
      <c r="E5534">
        <v>0</v>
      </c>
      <c r="F5534" s="278">
        <v>46477</v>
      </c>
      <c r="I5534">
        <f>InpS!$O$622</f>
        <v>2.2349099999999997</v>
      </c>
      <c r="K5534">
        <v>0</v>
      </c>
      <c r="L5534" t="s">
        <v>8235</v>
      </c>
    </row>
    <row r="5535" spans="1:12" x14ac:dyDescent="0.2">
      <c r="A5535" t="s">
        <v>3661</v>
      </c>
      <c r="B5535" t="s">
        <v>4641</v>
      </c>
      <c r="E5535">
        <v>0</v>
      </c>
      <c r="F5535" s="278">
        <v>46843</v>
      </c>
      <c r="I5535">
        <f>InpS!$P$622</f>
        <v>2.5430099999999998</v>
      </c>
      <c r="K5535">
        <v>0</v>
      </c>
      <c r="L5535" t="s">
        <v>8235</v>
      </c>
    </row>
    <row r="5536" spans="1:12" x14ac:dyDescent="0.2">
      <c r="A5536" t="s">
        <v>3661</v>
      </c>
      <c r="B5536" t="s">
        <v>4641</v>
      </c>
      <c r="E5536">
        <v>0</v>
      </c>
      <c r="F5536" s="278">
        <v>47208</v>
      </c>
      <c r="I5536">
        <f>InpS!$Q$622</f>
        <v>2.8582199999999998</v>
      </c>
      <c r="K5536">
        <v>0</v>
      </c>
      <c r="L5536" t="s">
        <v>8235</v>
      </c>
    </row>
    <row r="5537" spans="1:12" x14ac:dyDescent="0.2">
      <c r="A5537" t="s">
        <v>3661</v>
      </c>
      <c r="B5537" t="s">
        <v>4641</v>
      </c>
      <c r="E5537">
        <v>0</v>
      </c>
      <c r="F5537" s="278">
        <v>47573</v>
      </c>
      <c r="I5537">
        <f>InpS!$R$622</f>
        <v>3.0430799999999998</v>
      </c>
      <c r="K5537">
        <v>0</v>
      </c>
      <c r="L5537" t="s">
        <v>8235</v>
      </c>
    </row>
    <row r="5538" spans="1:12" x14ac:dyDescent="0.2">
      <c r="A5538" t="s">
        <v>3661</v>
      </c>
      <c r="B5538" t="s">
        <v>4641</v>
      </c>
      <c r="E5538">
        <v>0</v>
      </c>
      <c r="F5538" s="278">
        <v>47938</v>
      </c>
      <c r="I5538">
        <f>InpS!$S$622</f>
        <v>3.3971232960457631</v>
      </c>
      <c r="K5538">
        <v>0</v>
      </c>
      <c r="L5538" t="s">
        <v>8235</v>
      </c>
    </row>
    <row r="5539" spans="1:12" x14ac:dyDescent="0.2">
      <c r="A5539" t="s">
        <v>3661</v>
      </c>
      <c r="B5539" t="s">
        <v>4641</v>
      </c>
      <c r="E5539">
        <v>0</v>
      </c>
      <c r="F5539" s="278">
        <v>48304</v>
      </c>
      <c r="I5539">
        <f>InpS!$T$622</f>
        <v>3.7923573118474803</v>
      </c>
      <c r="K5539">
        <v>0</v>
      </c>
      <c r="L5539" t="s">
        <v>8235</v>
      </c>
    </row>
    <row r="5540" spans="1:12" x14ac:dyDescent="0.2">
      <c r="A5540" t="s">
        <v>3661</v>
      </c>
      <c r="B5540" t="s">
        <v>4641</v>
      </c>
      <c r="E5540">
        <v>0</v>
      </c>
      <c r="F5540" s="278">
        <v>48669</v>
      </c>
      <c r="I5540">
        <f>InpS!$U$622</f>
        <v>4.2335743296287189</v>
      </c>
      <c r="K5540">
        <v>0</v>
      </c>
      <c r="L5540" t="s">
        <v>8235</v>
      </c>
    </row>
    <row r="5541" spans="1:12" x14ac:dyDescent="0.2">
      <c r="A5541" t="s">
        <v>3661</v>
      </c>
      <c r="B5541" t="s">
        <v>4641</v>
      </c>
      <c r="E5541">
        <v>0</v>
      </c>
      <c r="F5541" s="278">
        <v>49034</v>
      </c>
      <c r="I5541">
        <f>InpS!$V$622</f>
        <v>4.7261241836307448</v>
      </c>
      <c r="K5541">
        <v>0</v>
      </c>
      <c r="L5541" t="s">
        <v>8235</v>
      </c>
    </row>
    <row r="5542" spans="1:12" x14ac:dyDescent="0.2">
      <c r="A5542" t="s">
        <v>3661</v>
      </c>
      <c r="B5542" t="s">
        <v>4641</v>
      </c>
      <c r="E5542">
        <v>0</v>
      </c>
      <c r="F5542" s="278">
        <v>49399</v>
      </c>
      <c r="I5542">
        <f>InpS!$W$622</f>
        <v>5.2759791277972541</v>
      </c>
      <c r="K5542">
        <v>0</v>
      </c>
      <c r="L5542" t="s">
        <v>8235</v>
      </c>
    </row>
    <row r="5543" spans="1:12" x14ac:dyDescent="0.2">
      <c r="A5543" t="s">
        <v>3661</v>
      </c>
      <c r="B5543" t="s">
        <v>4641</v>
      </c>
      <c r="E5543">
        <v>0</v>
      </c>
      <c r="F5543" s="278">
        <v>49765</v>
      </c>
      <c r="I5543">
        <f>InpS!$X$622</f>
        <v>0</v>
      </c>
      <c r="K5543">
        <v>0</v>
      </c>
      <c r="L5543" t="s">
        <v>8235</v>
      </c>
    </row>
    <row r="5544" spans="1:12" x14ac:dyDescent="0.2">
      <c r="A5544" t="s">
        <v>3661</v>
      </c>
      <c r="B5544" t="s">
        <v>3836</v>
      </c>
      <c r="E5544">
        <v>0</v>
      </c>
      <c r="F5544" s="278">
        <v>44651</v>
      </c>
      <c r="I5544">
        <f>InpS!$J$623</f>
        <v>0</v>
      </c>
      <c r="K5544">
        <v>0</v>
      </c>
      <c r="L5544" t="s">
        <v>8235</v>
      </c>
    </row>
    <row r="5545" spans="1:12" x14ac:dyDescent="0.2">
      <c r="A5545" t="s">
        <v>3661</v>
      </c>
      <c r="B5545" t="s">
        <v>3836</v>
      </c>
      <c r="E5545">
        <v>0</v>
      </c>
      <c r="F5545" s="278">
        <v>45016</v>
      </c>
      <c r="I5545">
        <f>InpS!$K$623</f>
        <v>0</v>
      </c>
      <c r="K5545">
        <v>0</v>
      </c>
      <c r="L5545" t="s">
        <v>8235</v>
      </c>
    </row>
    <row r="5546" spans="1:12" x14ac:dyDescent="0.2">
      <c r="A5546" t="s">
        <v>3661</v>
      </c>
      <c r="B5546" t="s">
        <v>3836</v>
      </c>
      <c r="E5546">
        <v>0</v>
      </c>
      <c r="F5546" s="278">
        <v>45382</v>
      </c>
      <c r="I5546">
        <f>InpS!$L$623</f>
        <v>0</v>
      </c>
      <c r="K5546">
        <v>0</v>
      </c>
      <c r="L5546" t="s">
        <v>8235</v>
      </c>
    </row>
    <row r="5547" spans="1:12" x14ac:dyDescent="0.2">
      <c r="A5547" t="s">
        <v>3661</v>
      </c>
      <c r="B5547" t="s">
        <v>3836</v>
      </c>
      <c r="E5547">
        <v>0</v>
      </c>
      <c r="F5547" s="278">
        <v>45747</v>
      </c>
      <c r="I5547">
        <f>InpS!$M$623</f>
        <v>0</v>
      </c>
      <c r="K5547">
        <v>0</v>
      </c>
      <c r="L5547" t="s">
        <v>8235</v>
      </c>
    </row>
    <row r="5548" spans="1:12" x14ac:dyDescent="0.2">
      <c r="A5548" t="s">
        <v>3661</v>
      </c>
      <c r="B5548" t="s">
        <v>3836</v>
      </c>
      <c r="E5548">
        <v>0</v>
      </c>
      <c r="F5548" s="278">
        <v>46112</v>
      </c>
      <c r="I5548">
        <f>InpS!$N$623</f>
        <v>31.728959999999997</v>
      </c>
      <c r="K5548">
        <v>0</v>
      </c>
      <c r="L5548" t="s">
        <v>8235</v>
      </c>
    </row>
    <row r="5549" spans="1:12" x14ac:dyDescent="0.2">
      <c r="A5549" t="s">
        <v>3661</v>
      </c>
      <c r="B5549" t="s">
        <v>3836</v>
      </c>
      <c r="E5549">
        <v>0</v>
      </c>
      <c r="F5549" s="278">
        <v>46477</v>
      </c>
      <c r="I5549">
        <f>InpS!$O$623</f>
        <v>36.135759999999998</v>
      </c>
      <c r="K5549">
        <v>0</v>
      </c>
      <c r="L5549" t="s">
        <v>8235</v>
      </c>
    </row>
    <row r="5550" spans="1:12" x14ac:dyDescent="0.2">
      <c r="A5550" t="s">
        <v>3661</v>
      </c>
      <c r="B5550" t="s">
        <v>3836</v>
      </c>
      <c r="E5550">
        <v>0</v>
      </c>
      <c r="F5550" s="278">
        <v>46843</v>
      </c>
      <c r="I5550">
        <f>InpS!$P$623</f>
        <v>41.117359999999998</v>
      </c>
      <c r="K5550">
        <v>0</v>
      </c>
      <c r="L5550" t="s">
        <v>8235</v>
      </c>
    </row>
    <row r="5551" spans="1:12" x14ac:dyDescent="0.2">
      <c r="A5551" t="s">
        <v>3661</v>
      </c>
      <c r="B5551" t="s">
        <v>3836</v>
      </c>
      <c r="E5551">
        <v>0</v>
      </c>
      <c r="F5551" s="278">
        <v>47208</v>
      </c>
      <c r="I5551">
        <f>InpS!$Q$623</f>
        <v>46.213919999999995</v>
      </c>
      <c r="K5551">
        <v>0</v>
      </c>
      <c r="L5551" t="s">
        <v>8235</v>
      </c>
    </row>
    <row r="5552" spans="1:12" x14ac:dyDescent="0.2">
      <c r="A5552" t="s">
        <v>3661</v>
      </c>
      <c r="B5552" t="s">
        <v>3836</v>
      </c>
      <c r="E5552">
        <v>0</v>
      </c>
      <c r="F5552" s="278">
        <v>47573</v>
      </c>
      <c r="I5552">
        <f>InpS!$R$623</f>
        <v>49.20288</v>
      </c>
      <c r="K5552">
        <v>0</v>
      </c>
      <c r="L5552" t="s">
        <v>8235</v>
      </c>
    </row>
    <row r="5553" spans="1:12" x14ac:dyDescent="0.2">
      <c r="A5553" t="s">
        <v>3661</v>
      </c>
      <c r="B5553" t="s">
        <v>3836</v>
      </c>
      <c r="E5553">
        <v>0</v>
      </c>
      <c r="F5553" s="278">
        <v>47938</v>
      </c>
      <c r="I5553">
        <f>InpS!$S$623</f>
        <v>54.927326879524749</v>
      </c>
      <c r="K5553">
        <v>0</v>
      </c>
      <c r="L5553" t="s">
        <v>8235</v>
      </c>
    </row>
    <row r="5554" spans="1:12" x14ac:dyDescent="0.2">
      <c r="A5554" t="s">
        <v>3661</v>
      </c>
      <c r="B5554" t="s">
        <v>3836</v>
      </c>
      <c r="E5554">
        <v>0</v>
      </c>
      <c r="F5554" s="278">
        <v>48304</v>
      </c>
      <c r="I5554">
        <f>InpS!$T$623</f>
        <v>61.317777295356734</v>
      </c>
      <c r="K5554">
        <v>0</v>
      </c>
      <c r="L5554" t="s">
        <v>8235</v>
      </c>
    </row>
    <row r="5555" spans="1:12" x14ac:dyDescent="0.2">
      <c r="A5555" t="s">
        <v>3661</v>
      </c>
      <c r="B5555" t="s">
        <v>3836</v>
      </c>
      <c r="E5555">
        <v>0</v>
      </c>
      <c r="F5555" s="278">
        <v>48669</v>
      </c>
      <c r="I5555">
        <f>InpS!$U$623</f>
        <v>68.451716587077016</v>
      </c>
      <c r="K5555">
        <v>0</v>
      </c>
      <c r="L5555" t="s">
        <v>8235</v>
      </c>
    </row>
    <row r="5556" spans="1:12" x14ac:dyDescent="0.2">
      <c r="A5556" t="s">
        <v>3661</v>
      </c>
      <c r="B5556" t="s">
        <v>3836</v>
      </c>
      <c r="E5556">
        <v>0</v>
      </c>
      <c r="F5556" s="278">
        <v>49034</v>
      </c>
      <c r="I5556">
        <f>InpS!$V$623</f>
        <v>76.415645028156192</v>
      </c>
      <c r="K5556">
        <v>0</v>
      </c>
      <c r="L5556" t="s">
        <v>8235</v>
      </c>
    </row>
    <row r="5557" spans="1:12" x14ac:dyDescent="0.2">
      <c r="A5557" t="s">
        <v>3661</v>
      </c>
      <c r="B5557" t="s">
        <v>3836</v>
      </c>
      <c r="E5557">
        <v>0</v>
      </c>
      <c r="F5557" s="278">
        <v>49399</v>
      </c>
      <c r="I5557">
        <f>InpS!$W$623</f>
        <v>85.30612665704254</v>
      </c>
      <c r="K5557">
        <v>0</v>
      </c>
      <c r="L5557" t="s">
        <v>8235</v>
      </c>
    </row>
    <row r="5558" spans="1:12" x14ac:dyDescent="0.2">
      <c r="A5558" t="s">
        <v>3661</v>
      </c>
      <c r="B5558" t="s">
        <v>3836</v>
      </c>
      <c r="E5558">
        <v>0</v>
      </c>
      <c r="F5558" s="278">
        <v>49765</v>
      </c>
      <c r="I5558">
        <f>InpS!$X$623</f>
        <v>0</v>
      </c>
      <c r="K5558">
        <v>0</v>
      </c>
      <c r="L5558" t="s">
        <v>8235</v>
      </c>
    </row>
    <row r="5559" spans="1:12" x14ac:dyDescent="0.2">
      <c r="A5559" t="s">
        <v>3661</v>
      </c>
      <c r="B5559" t="s">
        <v>2376</v>
      </c>
      <c r="E5559">
        <v>0</v>
      </c>
      <c r="F5559" s="278">
        <v>44651</v>
      </c>
      <c r="I5559">
        <f>InpS!$J$624</f>
        <v>0</v>
      </c>
      <c r="K5559">
        <v>0</v>
      </c>
      <c r="L5559" t="s">
        <v>8235</v>
      </c>
    </row>
    <row r="5560" spans="1:12" x14ac:dyDescent="0.2">
      <c r="A5560" t="s">
        <v>3661</v>
      </c>
      <c r="B5560" t="s">
        <v>2376</v>
      </c>
      <c r="E5560">
        <v>0</v>
      </c>
      <c r="F5560" s="278">
        <v>45016</v>
      </c>
      <c r="I5560">
        <f>InpS!$K$624</f>
        <v>0</v>
      </c>
      <c r="K5560">
        <v>0</v>
      </c>
      <c r="L5560" t="s">
        <v>8235</v>
      </c>
    </row>
    <row r="5561" spans="1:12" x14ac:dyDescent="0.2">
      <c r="A5561" t="s">
        <v>3661</v>
      </c>
      <c r="B5561" t="s">
        <v>2376</v>
      </c>
      <c r="E5561">
        <v>0</v>
      </c>
      <c r="F5561" s="278">
        <v>45382</v>
      </c>
      <c r="I5561">
        <f>InpS!$L$624</f>
        <v>0</v>
      </c>
      <c r="K5561">
        <v>0</v>
      </c>
      <c r="L5561" t="s">
        <v>8235</v>
      </c>
    </row>
    <row r="5562" spans="1:12" x14ac:dyDescent="0.2">
      <c r="A5562" t="s">
        <v>3661</v>
      </c>
      <c r="B5562" t="s">
        <v>2376</v>
      </c>
      <c r="E5562">
        <v>0</v>
      </c>
      <c r="F5562" s="278">
        <v>45747</v>
      </c>
      <c r="I5562">
        <f>InpS!$M$624</f>
        <v>0</v>
      </c>
      <c r="K5562">
        <v>0</v>
      </c>
      <c r="L5562" t="s">
        <v>8235</v>
      </c>
    </row>
    <row r="5563" spans="1:12" x14ac:dyDescent="0.2">
      <c r="A5563" t="s">
        <v>3661</v>
      </c>
      <c r="B5563" t="s">
        <v>2376</v>
      </c>
      <c r="E5563">
        <v>0</v>
      </c>
      <c r="F5563" s="278">
        <v>46112</v>
      </c>
      <c r="I5563">
        <f>InpS!$N$624</f>
        <v>46.144440000000003</v>
      </c>
      <c r="K5563">
        <v>0</v>
      </c>
      <c r="L5563" t="s">
        <v>8235</v>
      </c>
    </row>
    <row r="5564" spans="1:12" x14ac:dyDescent="0.2">
      <c r="A5564" t="s">
        <v>3661</v>
      </c>
      <c r="B5564" t="s">
        <v>2376</v>
      </c>
      <c r="E5564">
        <v>0</v>
      </c>
      <c r="F5564" s="278">
        <v>46477</v>
      </c>
      <c r="I5564">
        <f>InpS!$O$624</f>
        <v>52.55339</v>
      </c>
      <c r="K5564">
        <v>0</v>
      </c>
      <c r="L5564" t="s">
        <v>8235</v>
      </c>
    </row>
    <row r="5565" spans="1:12" x14ac:dyDescent="0.2">
      <c r="A5565" t="s">
        <v>3661</v>
      </c>
      <c r="B5565" t="s">
        <v>2376</v>
      </c>
      <c r="E5565">
        <v>0</v>
      </c>
      <c r="F5565" s="278">
        <v>46843</v>
      </c>
      <c r="I5565">
        <f>InpS!$P$624</f>
        <v>59.798290000000001</v>
      </c>
      <c r="K5565">
        <v>0</v>
      </c>
      <c r="L5565" t="s">
        <v>8235</v>
      </c>
    </row>
    <row r="5566" spans="1:12" x14ac:dyDescent="0.2">
      <c r="A5566" t="s">
        <v>3661</v>
      </c>
      <c r="B5566" t="s">
        <v>2376</v>
      </c>
      <c r="E5566">
        <v>0</v>
      </c>
      <c r="F5566" s="278">
        <v>47208</v>
      </c>
      <c r="I5566">
        <f>InpS!$Q$624</f>
        <v>67.210380000000001</v>
      </c>
      <c r="K5566">
        <v>0</v>
      </c>
      <c r="L5566" t="s">
        <v>8235</v>
      </c>
    </row>
    <row r="5567" spans="1:12" x14ac:dyDescent="0.2">
      <c r="A5567" t="s">
        <v>3661</v>
      </c>
      <c r="B5567" t="s">
        <v>2376</v>
      </c>
      <c r="E5567">
        <v>0</v>
      </c>
      <c r="F5567" s="278">
        <v>47573</v>
      </c>
      <c r="I5567">
        <f>InpS!$R$624</f>
        <v>71.557320000000004</v>
      </c>
      <c r="K5567">
        <v>0</v>
      </c>
      <c r="L5567" t="s">
        <v>8235</v>
      </c>
    </row>
    <row r="5568" spans="1:12" x14ac:dyDescent="0.2">
      <c r="A5568" t="s">
        <v>3661</v>
      </c>
      <c r="B5568" t="s">
        <v>2376</v>
      </c>
      <c r="E5568">
        <v>0</v>
      </c>
      <c r="F5568" s="278">
        <v>47938</v>
      </c>
      <c r="I5568">
        <f>InpS!$S$624</f>
        <v>79.882565944569791</v>
      </c>
      <c r="K5568">
        <v>0</v>
      </c>
      <c r="L5568" t="s">
        <v>8235</v>
      </c>
    </row>
    <row r="5569" spans="1:12" x14ac:dyDescent="0.2">
      <c r="A5569" t="s">
        <v>3661</v>
      </c>
      <c r="B5569" t="s">
        <v>2376</v>
      </c>
      <c r="E5569">
        <v>0</v>
      </c>
      <c r="F5569" s="278">
        <v>48304</v>
      </c>
      <c r="I5569">
        <f>InpS!$T$624</f>
        <v>89.17640210517304</v>
      </c>
      <c r="K5569">
        <v>0</v>
      </c>
      <c r="L5569" t="s">
        <v>8235</v>
      </c>
    </row>
    <row r="5570" spans="1:12" x14ac:dyDescent="0.2">
      <c r="A5570" t="s">
        <v>3661</v>
      </c>
      <c r="B5570" t="s">
        <v>2376</v>
      </c>
      <c r="E5570">
        <v>0</v>
      </c>
      <c r="F5570" s="278">
        <v>48669</v>
      </c>
      <c r="I5570">
        <f>InpS!$U$624</f>
        <v>99.55151788616395</v>
      </c>
      <c r="K5570">
        <v>0</v>
      </c>
      <c r="L5570" t="s">
        <v>8235</v>
      </c>
    </row>
    <row r="5571" spans="1:12" x14ac:dyDescent="0.2">
      <c r="A5571" t="s">
        <v>3661</v>
      </c>
      <c r="B5571" t="s">
        <v>2376</v>
      </c>
      <c r="E5571">
        <v>0</v>
      </c>
      <c r="F5571" s="278">
        <v>49034</v>
      </c>
      <c r="I5571">
        <f>InpS!$V$624</f>
        <v>111.13371339820316</v>
      </c>
      <c r="K5571">
        <v>0</v>
      </c>
      <c r="L5571" t="s">
        <v>8235</v>
      </c>
    </row>
    <row r="5572" spans="1:12" x14ac:dyDescent="0.2">
      <c r="A5572" t="s">
        <v>3661</v>
      </c>
      <c r="B5572" t="s">
        <v>2376</v>
      </c>
      <c r="E5572">
        <v>0</v>
      </c>
      <c r="F5572" s="278">
        <v>49399</v>
      </c>
      <c r="I5572">
        <f>InpS!$W$624</f>
        <v>124.06342480681057</v>
      </c>
      <c r="K5572">
        <v>0</v>
      </c>
      <c r="L5572" t="s">
        <v>8235</v>
      </c>
    </row>
    <row r="5573" spans="1:12" x14ac:dyDescent="0.2">
      <c r="A5573" t="s">
        <v>3661</v>
      </c>
      <c r="B5573" t="s">
        <v>2376</v>
      </c>
      <c r="E5573">
        <v>0</v>
      </c>
      <c r="F5573" s="278">
        <v>49765</v>
      </c>
      <c r="I5573">
        <f>InpS!$X$624</f>
        <v>0</v>
      </c>
      <c r="K5573">
        <v>0</v>
      </c>
      <c r="L5573" t="s">
        <v>8235</v>
      </c>
    </row>
    <row r="5574" spans="1:12" x14ac:dyDescent="0.2">
      <c r="A5574" t="s">
        <v>3661</v>
      </c>
      <c r="B5574" t="s">
        <v>4634</v>
      </c>
      <c r="E5574">
        <v>0</v>
      </c>
      <c r="F5574" s="278">
        <v>44651</v>
      </c>
      <c r="I5574">
        <f>InpS!$J$625</f>
        <v>0</v>
      </c>
      <c r="K5574">
        <v>0</v>
      </c>
      <c r="L5574" t="s">
        <v>8235</v>
      </c>
    </row>
    <row r="5575" spans="1:12" x14ac:dyDescent="0.2">
      <c r="A5575" t="s">
        <v>3661</v>
      </c>
      <c r="B5575" t="s">
        <v>4634</v>
      </c>
      <c r="E5575">
        <v>0</v>
      </c>
      <c r="F5575" s="278">
        <v>45016</v>
      </c>
      <c r="I5575">
        <f>InpS!$K$625</f>
        <v>0</v>
      </c>
      <c r="K5575">
        <v>0</v>
      </c>
      <c r="L5575" t="s">
        <v>8235</v>
      </c>
    </row>
    <row r="5576" spans="1:12" x14ac:dyDescent="0.2">
      <c r="A5576" t="s">
        <v>3661</v>
      </c>
      <c r="B5576" t="s">
        <v>4634</v>
      </c>
      <c r="E5576">
        <v>0</v>
      </c>
      <c r="F5576" s="278">
        <v>45382</v>
      </c>
      <c r="I5576">
        <f>InpS!$L$625</f>
        <v>0</v>
      </c>
      <c r="K5576">
        <v>0</v>
      </c>
      <c r="L5576" t="s">
        <v>8235</v>
      </c>
    </row>
    <row r="5577" spans="1:12" x14ac:dyDescent="0.2">
      <c r="A5577" t="s">
        <v>3661</v>
      </c>
      <c r="B5577" t="s">
        <v>4634</v>
      </c>
      <c r="E5577">
        <v>0</v>
      </c>
      <c r="F5577" s="278">
        <v>45747</v>
      </c>
      <c r="I5577">
        <f>InpS!$M$625</f>
        <v>0</v>
      </c>
      <c r="K5577">
        <v>0</v>
      </c>
      <c r="L5577" t="s">
        <v>8235</v>
      </c>
    </row>
    <row r="5578" spans="1:12" x14ac:dyDescent="0.2">
      <c r="A5578" t="s">
        <v>3661</v>
      </c>
      <c r="B5578" t="s">
        <v>4634</v>
      </c>
      <c r="E5578">
        <v>0</v>
      </c>
      <c r="F5578" s="278">
        <v>46112</v>
      </c>
      <c r="I5578">
        <f>InpS!$N$625</f>
        <v>2.9642399999999998</v>
      </c>
      <c r="K5578">
        <v>0</v>
      </c>
      <c r="L5578" t="s">
        <v>8235</v>
      </c>
    </row>
    <row r="5579" spans="1:12" x14ac:dyDescent="0.2">
      <c r="A5579" t="s">
        <v>3661</v>
      </c>
      <c r="B5579" t="s">
        <v>4634</v>
      </c>
      <c r="E5579">
        <v>0</v>
      </c>
      <c r="F5579" s="278">
        <v>46477</v>
      </c>
      <c r="I5579">
        <f>InpS!$O$625</f>
        <v>3.3759399999999999</v>
      </c>
      <c r="K5579">
        <v>0</v>
      </c>
      <c r="L5579" t="s">
        <v>8235</v>
      </c>
    </row>
    <row r="5580" spans="1:12" x14ac:dyDescent="0.2">
      <c r="A5580" t="s">
        <v>3661</v>
      </c>
      <c r="B5580" t="s">
        <v>4634</v>
      </c>
      <c r="E5580">
        <v>0</v>
      </c>
      <c r="F5580" s="278">
        <v>46843</v>
      </c>
      <c r="I5580">
        <f>InpS!$P$625</f>
        <v>3.8413399999999998</v>
      </c>
      <c r="K5580">
        <v>0</v>
      </c>
      <c r="L5580" t="s">
        <v>8235</v>
      </c>
    </row>
    <row r="5581" spans="1:12" x14ac:dyDescent="0.2">
      <c r="A5581" t="s">
        <v>3661</v>
      </c>
      <c r="B5581" t="s">
        <v>4634</v>
      </c>
      <c r="E5581">
        <v>0</v>
      </c>
      <c r="F5581" s="278">
        <v>47208</v>
      </c>
      <c r="I5581">
        <f>InpS!$Q$625</f>
        <v>4.3174799999999998</v>
      </c>
      <c r="K5581">
        <v>0</v>
      </c>
      <c r="L5581" t="s">
        <v>8235</v>
      </c>
    </row>
    <row r="5582" spans="1:12" x14ac:dyDescent="0.2">
      <c r="A5582" t="s">
        <v>3661</v>
      </c>
      <c r="B5582" t="s">
        <v>4634</v>
      </c>
      <c r="E5582">
        <v>0</v>
      </c>
      <c r="F5582" s="278">
        <v>47573</v>
      </c>
      <c r="I5582">
        <f>InpS!$R$625</f>
        <v>4.5967200000000004</v>
      </c>
      <c r="K5582">
        <v>0</v>
      </c>
      <c r="L5582" t="s">
        <v>8235</v>
      </c>
    </row>
    <row r="5583" spans="1:12" x14ac:dyDescent="0.2">
      <c r="A5583" t="s">
        <v>3661</v>
      </c>
      <c r="B5583" t="s">
        <v>4634</v>
      </c>
      <c r="E5583">
        <v>0</v>
      </c>
      <c r="F5583" s="278">
        <v>47938</v>
      </c>
      <c r="I5583">
        <f>InpS!$S$625</f>
        <v>5.1315195779931786</v>
      </c>
      <c r="K5583">
        <v>0</v>
      </c>
      <c r="L5583" t="s">
        <v>8235</v>
      </c>
    </row>
    <row r="5584" spans="1:12" x14ac:dyDescent="0.2">
      <c r="A5584" t="s">
        <v>3661</v>
      </c>
      <c r="B5584" t="s">
        <v>4634</v>
      </c>
      <c r="E5584">
        <v>0</v>
      </c>
      <c r="F5584" s="278">
        <v>48304</v>
      </c>
      <c r="I5584">
        <f>InpS!$T$625</f>
        <v>5.728539736883536</v>
      </c>
      <c r="K5584">
        <v>0</v>
      </c>
      <c r="L5584" t="s">
        <v>8235</v>
      </c>
    </row>
    <row r="5585" spans="1:12" x14ac:dyDescent="0.2">
      <c r="A5585" t="s">
        <v>3661</v>
      </c>
      <c r="B5585" t="s">
        <v>4634</v>
      </c>
      <c r="E5585">
        <v>0</v>
      </c>
      <c r="F5585" s="278">
        <v>48669</v>
      </c>
      <c r="I5585">
        <f>InpS!$U$625</f>
        <v>6.3950194515066734</v>
      </c>
      <c r="K5585">
        <v>0</v>
      </c>
      <c r="L5585" t="s">
        <v>8235</v>
      </c>
    </row>
    <row r="5586" spans="1:12" x14ac:dyDescent="0.2">
      <c r="A5586" t="s">
        <v>3661</v>
      </c>
      <c r="B5586" t="s">
        <v>4634</v>
      </c>
      <c r="E5586">
        <v>0</v>
      </c>
      <c r="F5586" s="278">
        <v>49034</v>
      </c>
      <c r="I5586">
        <f>InpS!$V$625</f>
        <v>7.1390399060751344</v>
      </c>
      <c r="K5586">
        <v>0</v>
      </c>
      <c r="L5586" t="s">
        <v>8235</v>
      </c>
    </row>
    <row r="5587" spans="1:12" x14ac:dyDescent="0.2">
      <c r="A5587" t="s">
        <v>3661</v>
      </c>
      <c r="B5587" t="s">
        <v>4634</v>
      </c>
      <c r="E5587">
        <v>0</v>
      </c>
      <c r="F5587" s="278">
        <v>49399</v>
      </c>
      <c r="I5587">
        <f>InpS!$W$625</f>
        <v>7.9696224799637863</v>
      </c>
      <c r="K5587">
        <v>0</v>
      </c>
      <c r="L5587" t="s">
        <v>8235</v>
      </c>
    </row>
    <row r="5588" spans="1:12" x14ac:dyDescent="0.2">
      <c r="A5588" t="s">
        <v>3661</v>
      </c>
      <c r="B5588" t="s">
        <v>4634</v>
      </c>
      <c r="E5588">
        <v>0</v>
      </c>
      <c r="F5588" s="278">
        <v>49765</v>
      </c>
      <c r="I5588">
        <f>InpS!$X$625</f>
        <v>0</v>
      </c>
      <c r="K5588">
        <v>0</v>
      </c>
      <c r="L5588" t="s">
        <v>8235</v>
      </c>
    </row>
    <row r="5589" spans="1:12" x14ac:dyDescent="0.2">
      <c r="A5589" t="s">
        <v>3661</v>
      </c>
      <c r="B5589" t="s">
        <v>5012</v>
      </c>
      <c r="E5589">
        <v>0</v>
      </c>
      <c r="F5589" s="278">
        <v>44651</v>
      </c>
      <c r="I5589">
        <f>InpS!$J$626</f>
        <v>0</v>
      </c>
      <c r="K5589">
        <v>0</v>
      </c>
      <c r="L5589" t="s">
        <v>8235</v>
      </c>
    </row>
    <row r="5590" spans="1:12" x14ac:dyDescent="0.2">
      <c r="A5590" t="s">
        <v>3661</v>
      </c>
      <c r="B5590" t="s">
        <v>5012</v>
      </c>
      <c r="E5590">
        <v>0</v>
      </c>
      <c r="F5590" s="278">
        <v>45016</v>
      </c>
      <c r="I5590">
        <f>InpS!$K$626</f>
        <v>0</v>
      </c>
      <c r="K5590">
        <v>0</v>
      </c>
      <c r="L5590" t="s">
        <v>8235</v>
      </c>
    </row>
    <row r="5591" spans="1:12" x14ac:dyDescent="0.2">
      <c r="A5591" t="s">
        <v>3661</v>
      </c>
      <c r="B5591" t="s">
        <v>5012</v>
      </c>
      <c r="E5591">
        <v>0</v>
      </c>
      <c r="F5591" s="278">
        <v>45382</v>
      </c>
      <c r="I5591">
        <f>InpS!$L$626</f>
        <v>0</v>
      </c>
      <c r="K5591">
        <v>0</v>
      </c>
      <c r="L5591" t="s">
        <v>8235</v>
      </c>
    </row>
    <row r="5592" spans="1:12" x14ac:dyDescent="0.2">
      <c r="A5592" t="s">
        <v>3661</v>
      </c>
      <c r="B5592" t="s">
        <v>5012</v>
      </c>
      <c r="E5592">
        <v>0</v>
      </c>
      <c r="F5592" s="278">
        <v>45747</v>
      </c>
      <c r="I5592">
        <f>InpS!$M$626</f>
        <v>0</v>
      </c>
      <c r="K5592">
        <v>0</v>
      </c>
      <c r="L5592" t="s">
        <v>8235</v>
      </c>
    </row>
    <row r="5593" spans="1:12" x14ac:dyDescent="0.2">
      <c r="A5593" t="s">
        <v>3661</v>
      </c>
      <c r="B5593" t="s">
        <v>5012</v>
      </c>
      <c r="E5593">
        <v>0</v>
      </c>
      <c r="F5593" s="278">
        <v>46112</v>
      </c>
      <c r="I5593">
        <f>InpS!$N$626</f>
        <v>0</v>
      </c>
      <c r="K5593">
        <v>0</v>
      </c>
      <c r="L5593" t="s">
        <v>8235</v>
      </c>
    </row>
    <row r="5594" spans="1:12" x14ac:dyDescent="0.2">
      <c r="A5594" t="s">
        <v>3661</v>
      </c>
      <c r="B5594" t="s">
        <v>5012</v>
      </c>
      <c r="E5594">
        <v>0</v>
      </c>
      <c r="F5594" s="278">
        <v>46477</v>
      </c>
      <c r="I5594">
        <f>InpS!$O$626</f>
        <v>0</v>
      </c>
      <c r="K5594">
        <v>0</v>
      </c>
      <c r="L5594" t="s">
        <v>8235</v>
      </c>
    </row>
    <row r="5595" spans="1:12" x14ac:dyDescent="0.2">
      <c r="A5595" t="s">
        <v>3661</v>
      </c>
      <c r="B5595" t="s">
        <v>5012</v>
      </c>
      <c r="E5595">
        <v>0</v>
      </c>
      <c r="F5595" s="278">
        <v>46843</v>
      </c>
      <c r="I5595">
        <f>InpS!$P$626</f>
        <v>0</v>
      </c>
      <c r="K5595">
        <v>0</v>
      </c>
      <c r="L5595" t="s">
        <v>8235</v>
      </c>
    </row>
    <row r="5596" spans="1:12" x14ac:dyDescent="0.2">
      <c r="A5596" t="s">
        <v>3661</v>
      </c>
      <c r="B5596" t="s">
        <v>5012</v>
      </c>
      <c r="E5596">
        <v>0</v>
      </c>
      <c r="F5596" s="278">
        <v>47208</v>
      </c>
      <c r="I5596">
        <f>InpS!$Q$626</f>
        <v>0</v>
      </c>
      <c r="K5596">
        <v>0</v>
      </c>
      <c r="L5596" t="s">
        <v>8235</v>
      </c>
    </row>
    <row r="5597" spans="1:12" x14ac:dyDescent="0.2">
      <c r="A5597" t="s">
        <v>3661</v>
      </c>
      <c r="B5597" t="s">
        <v>5012</v>
      </c>
      <c r="E5597">
        <v>0</v>
      </c>
      <c r="F5597" s="278">
        <v>47573</v>
      </c>
      <c r="I5597">
        <f>InpS!$R$626</f>
        <v>0</v>
      </c>
      <c r="K5597">
        <v>0</v>
      </c>
      <c r="L5597" t="s">
        <v>8235</v>
      </c>
    </row>
    <row r="5598" spans="1:12" x14ac:dyDescent="0.2">
      <c r="A5598" t="s">
        <v>3661</v>
      </c>
      <c r="B5598" t="s">
        <v>5012</v>
      </c>
      <c r="E5598">
        <v>0</v>
      </c>
      <c r="F5598" s="278">
        <v>47938</v>
      </c>
      <c r="I5598">
        <f>InpS!$S$626</f>
        <v>0</v>
      </c>
      <c r="K5598">
        <v>0</v>
      </c>
      <c r="L5598" t="s">
        <v>8235</v>
      </c>
    </row>
    <row r="5599" spans="1:12" x14ac:dyDescent="0.2">
      <c r="A5599" t="s">
        <v>3661</v>
      </c>
      <c r="B5599" t="s">
        <v>5012</v>
      </c>
      <c r="E5599">
        <v>0</v>
      </c>
      <c r="F5599" s="278">
        <v>48304</v>
      </c>
      <c r="I5599">
        <f>InpS!$T$626</f>
        <v>0</v>
      </c>
      <c r="K5599">
        <v>0</v>
      </c>
      <c r="L5599" t="s">
        <v>8235</v>
      </c>
    </row>
    <row r="5600" spans="1:12" x14ac:dyDescent="0.2">
      <c r="A5600" t="s">
        <v>3661</v>
      </c>
      <c r="B5600" t="s">
        <v>5012</v>
      </c>
      <c r="E5600">
        <v>0</v>
      </c>
      <c r="F5600" s="278">
        <v>48669</v>
      </c>
      <c r="I5600">
        <f>InpS!$U$626</f>
        <v>0</v>
      </c>
      <c r="K5600">
        <v>0</v>
      </c>
      <c r="L5600" t="s">
        <v>8235</v>
      </c>
    </row>
    <row r="5601" spans="1:12" x14ac:dyDescent="0.2">
      <c r="A5601" t="s">
        <v>3661</v>
      </c>
      <c r="B5601" t="s">
        <v>5012</v>
      </c>
      <c r="E5601">
        <v>0</v>
      </c>
      <c r="F5601" s="278">
        <v>49034</v>
      </c>
      <c r="I5601">
        <f>InpS!$V$626</f>
        <v>0</v>
      </c>
      <c r="K5601">
        <v>0</v>
      </c>
      <c r="L5601" t="s">
        <v>8235</v>
      </c>
    </row>
    <row r="5602" spans="1:12" x14ac:dyDescent="0.2">
      <c r="A5602" t="s">
        <v>3661</v>
      </c>
      <c r="B5602" t="s">
        <v>5012</v>
      </c>
      <c r="E5602">
        <v>0</v>
      </c>
      <c r="F5602" s="278">
        <v>49399</v>
      </c>
      <c r="I5602">
        <f>InpS!$W$626</f>
        <v>0</v>
      </c>
      <c r="K5602">
        <v>0</v>
      </c>
      <c r="L5602" t="s">
        <v>8235</v>
      </c>
    </row>
    <row r="5603" spans="1:12" x14ac:dyDescent="0.2">
      <c r="A5603" t="s">
        <v>3661</v>
      </c>
      <c r="B5603" t="s">
        <v>5012</v>
      </c>
      <c r="E5603">
        <v>0</v>
      </c>
      <c r="F5603" s="278">
        <v>49765</v>
      </c>
      <c r="I5603">
        <f>InpS!$X$626</f>
        <v>0</v>
      </c>
      <c r="K5603">
        <v>0</v>
      </c>
      <c r="L5603" t="s">
        <v>8235</v>
      </c>
    </row>
    <row r="5604" spans="1:12" x14ac:dyDescent="0.2">
      <c r="A5604" t="s">
        <v>3661</v>
      </c>
      <c r="B5604" t="s">
        <v>8743</v>
      </c>
      <c r="E5604">
        <v>0</v>
      </c>
      <c r="F5604" s="278">
        <v>44651</v>
      </c>
      <c r="I5604">
        <f>InpS!$J$627</f>
        <v>0</v>
      </c>
      <c r="K5604">
        <v>0</v>
      </c>
      <c r="L5604" t="s">
        <v>8235</v>
      </c>
    </row>
    <row r="5605" spans="1:12" x14ac:dyDescent="0.2">
      <c r="A5605" t="s">
        <v>3661</v>
      </c>
      <c r="B5605" t="s">
        <v>8743</v>
      </c>
      <c r="E5605">
        <v>0</v>
      </c>
      <c r="F5605" s="278">
        <v>45016</v>
      </c>
      <c r="I5605">
        <f>InpS!$K$627</f>
        <v>0</v>
      </c>
      <c r="K5605">
        <v>0</v>
      </c>
      <c r="L5605" t="s">
        <v>8235</v>
      </c>
    </row>
    <row r="5606" spans="1:12" x14ac:dyDescent="0.2">
      <c r="A5606" t="s">
        <v>3661</v>
      </c>
      <c r="B5606" t="s">
        <v>8743</v>
      </c>
      <c r="E5606">
        <v>0</v>
      </c>
      <c r="F5606" s="278">
        <v>45382</v>
      </c>
      <c r="I5606">
        <f>InpS!$L$627</f>
        <v>0</v>
      </c>
      <c r="K5606">
        <v>0</v>
      </c>
      <c r="L5606" t="s">
        <v>8235</v>
      </c>
    </row>
    <row r="5607" spans="1:12" x14ac:dyDescent="0.2">
      <c r="A5607" t="s">
        <v>3661</v>
      </c>
      <c r="B5607" t="s">
        <v>8743</v>
      </c>
      <c r="E5607">
        <v>0</v>
      </c>
      <c r="F5607" s="278">
        <v>45747</v>
      </c>
      <c r="I5607">
        <f>InpS!$M$627</f>
        <v>0</v>
      </c>
      <c r="K5607">
        <v>0</v>
      </c>
      <c r="L5607" t="s">
        <v>8235</v>
      </c>
    </row>
    <row r="5608" spans="1:12" x14ac:dyDescent="0.2">
      <c r="A5608" t="s">
        <v>3661</v>
      </c>
      <c r="B5608" t="s">
        <v>8743</v>
      </c>
      <c r="E5608">
        <v>0</v>
      </c>
      <c r="F5608" s="278">
        <v>46112</v>
      </c>
      <c r="I5608">
        <f>InpS!$N$627</f>
        <v>0</v>
      </c>
      <c r="K5608">
        <v>0</v>
      </c>
      <c r="L5608" t="s">
        <v>8235</v>
      </c>
    </row>
    <row r="5609" spans="1:12" x14ac:dyDescent="0.2">
      <c r="A5609" t="s">
        <v>3661</v>
      </c>
      <c r="B5609" t="s">
        <v>8743</v>
      </c>
      <c r="E5609">
        <v>0</v>
      </c>
      <c r="F5609" s="278">
        <v>46477</v>
      </c>
      <c r="I5609">
        <f>InpS!$O$627</f>
        <v>0</v>
      </c>
      <c r="K5609">
        <v>0</v>
      </c>
      <c r="L5609" t="s">
        <v>8235</v>
      </c>
    </row>
    <row r="5610" spans="1:12" x14ac:dyDescent="0.2">
      <c r="A5610" t="s">
        <v>3661</v>
      </c>
      <c r="B5610" t="s">
        <v>8743</v>
      </c>
      <c r="E5610">
        <v>0</v>
      </c>
      <c r="F5610" s="278">
        <v>46843</v>
      </c>
      <c r="I5610">
        <f>InpS!$P$627</f>
        <v>0</v>
      </c>
      <c r="K5610">
        <v>0</v>
      </c>
      <c r="L5610" t="s">
        <v>8235</v>
      </c>
    </row>
    <row r="5611" spans="1:12" x14ac:dyDescent="0.2">
      <c r="A5611" t="s">
        <v>3661</v>
      </c>
      <c r="B5611" t="s">
        <v>8743</v>
      </c>
      <c r="E5611">
        <v>0</v>
      </c>
      <c r="F5611" s="278">
        <v>47208</v>
      </c>
      <c r="I5611">
        <f>InpS!$Q$627</f>
        <v>0</v>
      </c>
      <c r="K5611">
        <v>0</v>
      </c>
      <c r="L5611" t="s">
        <v>8235</v>
      </c>
    </row>
    <row r="5612" spans="1:12" x14ac:dyDescent="0.2">
      <c r="A5612" t="s">
        <v>3661</v>
      </c>
      <c r="B5612" t="s">
        <v>8743</v>
      </c>
      <c r="E5612">
        <v>0</v>
      </c>
      <c r="F5612" s="278">
        <v>47573</v>
      </c>
      <c r="I5612">
        <f>InpS!$R$627</f>
        <v>0</v>
      </c>
      <c r="K5612">
        <v>0</v>
      </c>
      <c r="L5612" t="s">
        <v>8235</v>
      </c>
    </row>
    <row r="5613" spans="1:12" x14ac:dyDescent="0.2">
      <c r="A5613" t="s">
        <v>3661</v>
      </c>
      <c r="B5613" t="s">
        <v>8743</v>
      </c>
      <c r="E5613">
        <v>0</v>
      </c>
      <c r="F5613" s="278">
        <v>47938</v>
      </c>
      <c r="I5613">
        <f>InpS!$S$627</f>
        <v>0</v>
      </c>
      <c r="K5613">
        <v>0</v>
      </c>
      <c r="L5613" t="s">
        <v>8235</v>
      </c>
    </row>
    <row r="5614" spans="1:12" x14ac:dyDescent="0.2">
      <c r="A5614" t="s">
        <v>3661</v>
      </c>
      <c r="B5614" t="s">
        <v>8743</v>
      </c>
      <c r="E5614">
        <v>0</v>
      </c>
      <c r="F5614" s="278">
        <v>48304</v>
      </c>
      <c r="I5614">
        <f>InpS!$T$627</f>
        <v>0</v>
      </c>
      <c r="K5614">
        <v>0</v>
      </c>
      <c r="L5614" t="s">
        <v>8235</v>
      </c>
    </row>
    <row r="5615" spans="1:12" x14ac:dyDescent="0.2">
      <c r="A5615" t="s">
        <v>3661</v>
      </c>
      <c r="B5615" t="s">
        <v>8743</v>
      </c>
      <c r="E5615">
        <v>0</v>
      </c>
      <c r="F5615" s="278">
        <v>48669</v>
      </c>
      <c r="I5615">
        <f>InpS!$U$627</f>
        <v>0</v>
      </c>
      <c r="K5615">
        <v>0</v>
      </c>
      <c r="L5615" t="s">
        <v>8235</v>
      </c>
    </row>
    <row r="5616" spans="1:12" x14ac:dyDescent="0.2">
      <c r="A5616" t="s">
        <v>3661</v>
      </c>
      <c r="B5616" t="s">
        <v>8743</v>
      </c>
      <c r="E5616">
        <v>0</v>
      </c>
      <c r="F5616" s="278">
        <v>49034</v>
      </c>
      <c r="I5616">
        <f>InpS!$V$627</f>
        <v>0</v>
      </c>
      <c r="K5616">
        <v>0</v>
      </c>
      <c r="L5616" t="s">
        <v>8235</v>
      </c>
    </row>
    <row r="5617" spans="1:12" x14ac:dyDescent="0.2">
      <c r="A5617" t="s">
        <v>3661</v>
      </c>
      <c r="B5617" t="s">
        <v>8743</v>
      </c>
      <c r="E5617">
        <v>0</v>
      </c>
      <c r="F5617" s="278">
        <v>49399</v>
      </c>
      <c r="I5617">
        <f>InpS!$W$627</f>
        <v>0</v>
      </c>
      <c r="K5617">
        <v>0</v>
      </c>
      <c r="L5617" t="s">
        <v>8235</v>
      </c>
    </row>
    <row r="5618" spans="1:12" x14ac:dyDescent="0.2">
      <c r="A5618" t="s">
        <v>3661</v>
      </c>
      <c r="B5618" t="s">
        <v>8743</v>
      </c>
      <c r="E5618">
        <v>0</v>
      </c>
      <c r="F5618" s="278">
        <v>49765</v>
      </c>
      <c r="I5618">
        <f>InpS!$X$627</f>
        <v>0</v>
      </c>
      <c r="K5618">
        <v>0</v>
      </c>
      <c r="L5618" t="s">
        <v>8235</v>
      </c>
    </row>
    <row r="5619" spans="1:12" x14ac:dyDescent="0.2">
      <c r="A5619" t="s">
        <v>11486</v>
      </c>
      <c r="E5619">
        <v>0</v>
      </c>
      <c r="F5619" s="278">
        <v>44651</v>
      </c>
      <c r="I5619">
        <f>InpS!$J$632</f>
        <v>0</v>
      </c>
      <c r="K5619">
        <v>0</v>
      </c>
      <c r="L5619" t="s">
        <v>11959</v>
      </c>
    </row>
    <row r="5620" spans="1:12" x14ac:dyDescent="0.2">
      <c r="A5620" t="s">
        <v>11486</v>
      </c>
      <c r="E5620">
        <v>0</v>
      </c>
      <c r="F5620" s="278">
        <v>45016</v>
      </c>
      <c r="I5620">
        <f>InpS!$K$632</f>
        <v>0</v>
      </c>
      <c r="K5620">
        <v>0</v>
      </c>
      <c r="L5620" t="s">
        <v>11959</v>
      </c>
    </row>
    <row r="5621" spans="1:12" x14ac:dyDescent="0.2">
      <c r="A5621" t="s">
        <v>11486</v>
      </c>
      <c r="E5621">
        <v>0</v>
      </c>
      <c r="F5621" s="278">
        <v>45382</v>
      </c>
      <c r="I5621">
        <f>InpS!$L$632</f>
        <v>0</v>
      </c>
      <c r="K5621">
        <v>0</v>
      </c>
      <c r="L5621" t="s">
        <v>11959</v>
      </c>
    </row>
    <row r="5622" spans="1:12" x14ac:dyDescent="0.2">
      <c r="A5622" t="s">
        <v>11486</v>
      </c>
      <c r="E5622">
        <v>0</v>
      </c>
      <c r="F5622" s="278">
        <v>45747</v>
      </c>
      <c r="I5622">
        <f>InpS!$M$632</f>
        <v>0</v>
      </c>
      <c r="K5622">
        <v>0</v>
      </c>
      <c r="L5622" t="s">
        <v>11959</v>
      </c>
    </row>
    <row r="5623" spans="1:12" x14ac:dyDescent="0.2">
      <c r="A5623" t="s">
        <v>11486</v>
      </c>
      <c r="E5623">
        <v>0</v>
      </c>
      <c r="F5623" s="278">
        <v>46112</v>
      </c>
      <c r="I5623">
        <f>InpS!$N$632</f>
        <v>0</v>
      </c>
      <c r="K5623">
        <v>0</v>
      </c>
      <c r="L5623" t="s">
        <v>11959</v>
      </c>
    </row>
    <row r="5624" spans="1:12" x14ac:dyDescent="0.2">
      <c r="A5624" t="s">
        <v>11486</v>
      </c>
      <c r="E5624">
        <v>0</v>
      </c>
      <c r="F5624" s="278">
        <v>46477</v>
      </c>
      <c r="I5624">
        <f>InpS!$O$632</f>
        <v>0</v>
      </c>
      <c r="K5624">
        <v>0</v>
      </c>
      <c r="L5624" t="s">
        <v>11959</v>
      </c>
    </row>
    <row r="5625" spans="1:12" x14ac:dyDescent="0.2">
      <c r="A5625" t="s">
        <v>11486</v>
      </c>
      <c r="E5625">
        <v>0</v>
      </c>
      <c r="F5625" s="278">
        <v>46843</v>
      </c>
      <c r="I5625">
        <f>InpS!$P$632</f>
        <v>0</v>
      </c>
      <c r="K5625">
        <v>0</v>
      </c>
      <c r="L5625" t="s">
        <v>11959</v>
      </c>
    </row>
    <row r="5626" spans="1:12" x14ac:dyDescent="0.2">
      <c r="A5626" t="s">
        <v>11486</v>
      </c>
      <c r="E5626">
        <v>0</v>
      </c>
      <c r="F5626" s="278">
        <v>47208</v>
      </c>
      <c r="I5626">
        <f>InpS!$Q$632</f>
        <v>0</v>
      </c>
      <c r="K5626">
        <v>0</v>
      </c>
      <c r="L5626" t="s">
        <v>11959</v>
      </c>
    </row>
    <row r="5627" spans="1:12" x14ac:dyDescent="0.2">
      <c r="A5627" t="s">
        <v>11486</v>
      </c>
      <c r="E5627">
        <v>0</v>
      </c>
      <c r="F5627" s="278">
        <v>47573</v>
      </c>
      <c r="I5627">
        <f>InpS!$R$632</f>
        <v>0</v>
      </c>
      <c r="K5627">
        <v>0</v>
      </c>
      <c r="L5627" t="s">
        <v>11959</v>
      </c>
    </row>
    <row r="5628" spans="1:12" x14ac:dyDescent="0.2">
      <c r="A5628" t="s">
        <v>11486</v>
      </c>
      <c r="E5628">
        <v>0</v>
      </c>
      <c r="F5628" s="278">
        <v>47938</v>
      </c>
      <c r="I5628">
        <f>InpS!$S$632</f>
        <v>0</v>
      </c>
      <c r="K5628">
        <v>0</v>
      </c>
      <c r="L5628" t="s">
        <v>11959</v>
      </c>
    </row>
    <row r="5629" spans="1:12" x14ac:dyDescent="0.2">
      <c r="A5629" t="s">
        <v>11486</v>
      </c>
      <c r="E5629">
        <v>0</v>
      </c>
      <c r="F5629" s="278">
        <v>48304</v>
      </c>
      <c r="I5629">
        <f>InpS!$T$632</f>
        <v>0</v>
      </c>
      <c r="K5629">
        <v>0</v>
      </c>
      <c r="L5629" t="s">
        <v>11959</v>
      </c>
    </row>
    <row r="5630" spans="1:12" x14ac:dyDescent="0.2">
      <c r="A5630" t="s">
        <v>11486</v>
      </c>
      <c r="E5630">
        <v>0</v>
      </c>
      <c r="F5630" s="278">
        <v>48669</v>
      </c>
      <c r="I5630">
        <f>InpS!$U$632</f>
        <v>0</v>
      </c>
      <c r="K5630">
        <v>0</v>
      </c>
      <c r="L5630" t="s">
        <v>11959</v>
      </c>
    </row>
    <row r="5631" spans="1:12" x14ac:dyDescent="0.2">
      <c r="A5631" t="s">
        <v>11486</v>
      </c>
      <c r="E5631">
        <v>0</v>
      </c>
      <c r="F5631" s="278">
        <v>49034</v>
      </c>
      <c r="I5631">
        <f>InpS!$V$632</f>
        <v>0</v>
      </c>
      <c r="K5631">
        <v>0</v>
      </c>
      <c r="L5631" t="s">
        <v>11959</v>
      </c>
    </row>
    <row r="5632" spans="1:12" x14ac:dyDescent="0.2">
      <c r="A5632" t="s">
        <v>11486</v>
      </c>
      <c r="E5632">
        <v>0</v>
      </c>
      <c r="F5632" s="278">
        <v>49399</v>
      </c>
      <c r="I5632">
        <f>InpS!$W$632</f>
        <v>0</v>
      </c>
      <c r="K5632">
        <v>0</v>
      </c>
      <c r="L5632" t="s">
        <v>11959</v>
      </c>
    </row>
    <row r="5633" spans="1:12" x14ac:dyDescent="0.2">
      <c r="A5633" t="s">
        <v>11486</v>
      </c>
      <c r="E5633">
        <v>0</v>
      </c>
      <c r="F5633" s="278">
        <v>49765</v>
      </c>
      <c r="I5633">
        <f>InpS!$X$632</f>
        <v>0</v>
      </c>
      <c r="K5633">
        <v>0</v>
      </c>
      <c r="L5633" t="s">
        <v>11959</v>
      </c>
    </row>
    <row r="5634" spans="1:12" x14ac:dyDescent="0.2">
      <c r="A5634" t="s">
        <v>4477</v>
      </c>
      <c r="B5634" t="s">
        <v>4641</v>
      </c>
      <c r="E5634">
        <v>0</v>
      </c>
      <c r="F5634" s="278">
        <v>44651</v>
      </c>
      <c r="I5634">
        <f>InpS!$F$633</f>
        <v>7.6150000000000002</v>
      </c>
      <c r="K5634">
        <v>0</v>
      </c>
      <c r="L5634" t="s">
        <v>5993</v>
      </c>
    </row>
    <row r="5635" spans="1:12" x14ac:dyDescent="0.2">
      <c r="A5635" t="s">
        <v>4477</v>
      </c>
      <c r="B5635" t="s">
        <v>3836</v>
      </c>
      <c r="E5635">
        <v>0</v>
      </c>
      <c r="F5635" s="278">
        <v>44651</v>
      </c>
      <c r="I5635">
        <f>InpS!$F$634</f>
        <v>123.122</v>
      </c>
      <c r="K5635">
        <v>0</v>
      </c>
      <c r="L5635" t="s">
        <v>5993</v>
      </c>
    </row>
    <row r="5636" spans="1:12" x14ac:dyDescent="0.2">
      <c r="A5636" t="s">
        <v>4477</v>
      </c>
      <c r="B5636" t="s">
        <v>2376</v>
      </c>
      <c r="E5636">
        <v>0</v>
      </c>
      <c r="F5636" s="278">
        <v>44651</v>
      </c>
      <c r="I5636">
        <f>InpS!$F$635</f>
        <v>179.06</v>
      </c>
      <c r="K5636">
        <v>0</v>
      </c>
      <c r="L5636" t="s">
        <v>5993</v>
      </c>
    </row>
    <row r="5637" spans="1:12" x14ac:dyDescent="0.2">
      <c r="A5637" t="s">
        <v>4477</v>
      </c>
      <c r="B5637" t="s">
        <v>4634</v>
      </c>
      <c r="E5637">
        <v>0</v>
      </c>
      <c r="F5637" s="278">
        <v>44651</v>
      </c>
      <c r="I5637">
        <f>InpS!$F$636</f>
        <v>11.503</v>
      </c>
      <c r="K5637">
        <v>0</v>
      </c>
      <c r="L5637" t="s">
        <v>5993</v>
      </c>
    </row>
    <row r="5638" spans="1:12" x14ac:dyDescent="0.2">
      <c r="A5638" t="s">
        <v>4477</v>
      </c>
      <c r="B5638" t="s">
        <v>5012</v>
      </c>
      <c r="E5638">
        <v>0</v>
      </c>
      <c r="F5638" s="278">
        <v>44651</v>
      </c>
      <c r="I5638">
        <f>InpS!$F$637</f>
        <v>0</v>
      </c>
      <c r="K5638">
        <v>0</v>
      </c>
      <c r="L5638" t="s">
        <v>5993</v>
      </c>
    </row>
    <row r="5639" spans="1:12" x14ac:dyDescent="0.2">
      <c r="A5639" t="s">
        <v>4477</v>
      </c>
      <c r="B5639" t="s">
        <v>8743</v>
      </c>
      <c r="E5639">
        <v>0</v>
      </c>
      <c r="F5639" s="278">
        <v>44651</v>
      </c>
      <c r="I5639">
        <f>InpS!$F$638</f>
        <v>0</v>
      </c>
      <c r="K5639">
        <v>0</v>
      </c>
      <c r="L5639" t="s">
        <v>5993</v>
      </c>
    </row>
    <row r="5640" spans="1:12" x14ac:dyDescent="0.2">
      <c r="A5640" t="s">
        <v>2199</v>
      </c>
      <c r="B5640" t="s">
        <v>4641</v>
      </c>
      <c r="E5640">
        <v>0</v>
      </c>
      <c r="F5640" s="278">
        <v>44651</v>
      </c>
      <c r="I5640">
        <f>InpS!$J$640</f>
        <v>0</v>
      </c>
      <c r="K5640">
        <v>0</v>
      </c>
      <c r="L5640" t="s">
        <v>2200</v>
      </c>
    </row>
    <row r="5641" spans="1:12" x14ac:dyDescent="0.2">
      <c r="A5641" t="s">
        <v>2199</v>
      </c>
      <c r="B5641" t="s">
        <v>4641</v>
      </c>
      <c r="E5641">
        <v>0</v>
      </c>
      <c r="F5641" s="278">
        <v>45016</v>
      </c>
      <c r="I5641">
        <f>InpS!$K$640</f>
        <v>0</v>
      </c>
      <c r="K5641">
        <v>0</v>
      </c>
      <c r="L5641" t="s">
        <v>2200</v>
      </c>
    </row>
    <row r="5642" spans="1:12" x14ac:dyDescent="0.2">
      <c r="A5642" t="s">
        <v>2199</v>
      </c>
      <c r="B5642" t="s">
        <v>4641</v>
      </c>
      <c r="E5642">
        <v>0</v>
      </c>
      <c r="F5642" s="278">
        <v>45382</v>
      </c>
      <c r="I5642">
        <f>InpS!$L$640</f>
        <v>0</v>
      </c>
      <c r="K5642">
        <v>0</v>
      </c>
      <c r="L5642" t="s">
        <v>2200</v>
      </c>
    </row>
    <row r="5643" spans="1:12" x14ac:dyDescent="0.2">
      <c r="A5643" t="s">
        <v>2199</v>
      </c>
      <c r="B5643" t="s">
        <v>4641</v>
      </c>
      <c r="E5643">
        <v>0</v>
      </c>
      <c r="F5643" s="278">
        <v>45747</v>
      </c>
      <c r="I5643">
        <f>InpS!$M$640</f>
        <v>0.48799999999999999</v>
      </c>
      <c r="K5643">
        <v>0</v>
      </c>
      <c r="L5643" t="s">
        <v>2200</v>
      </c>
    </row>
    <row r="5644" spans="1:12" x14ac:dyDescent="0.2">
      <c r="A5644" t="s">
        <v>2199</v>
      </c>
      <c r="B5644" t="s">
        <v>4641</v>
      </c>
      <c r="E5644">
        <v>0</v>
      </c>
      <c r="F5644" s="278">
        <v>46112</v>
      </c>
      <c r="I5644">
        <f>InpS!$N$640</f>
        <v>0.48799999999999999</v>
      </c>
      <c r="K5644">
        <v>0</v>
      </c>
      <c r="L5644" t="s">
        <v>2200</v>
      </c>
    </row>
    <row r="5645" spans="1:12" x14ac:dyDescent="0.2">
      <c r="A5645" t="s">
        <v>2199</v>
      </c>
      <c r="B5645" t="s">
        <v>4641</v>
      </c>
      <c r="E5645">
        <v>0</v>
      </c>
      <c r="F5645" s="278">
        <v>46477</v>
      </c>
      <c r="I5645">
        <f>InpS!$O$640</f>
        <v>0.48799999999999999</v>
      </c>
      <c r="K5645">
        <v>0</v>
      </c>
      <c r="L5645" t="s">
        <v>2200</v>
      </c>
    </row>
    <row r="5646" spans="1:12" x14ac:dyDescent="0.2">
      <c r="A5646" t="s">
        <v>2199</v>
      </c>
      <c r="B5646" t="s">
        <v>4641</v>
      </c>
      <c r="E5646">
        <v>0</v>
      </c>
      <c r="F5646" s="278">
        <v>46843</v>
      </c>
      <c r="I5646">
        <f>InpS!$P$640</f>
        <v>0.48799999999999999</v>
      </c>
      <c r="K5646">
        <v>0</v>
      </c>
      <c r="L5646" t="s">
        <v>2200</v>
      </c>
    </row>
    <row r="5647" spans="1:12" x14ac:dyDescent="0.2">
      <c r="A5647" t="s">
        <v>2199</v>
      </c>
      <c r="B5647" t="s">
        <v>4641</v>
      </c>
      <c r="E5647">
        <v>0</v>
      </c>
      <c r="F5647" s="278">
        <v>47208</v>
      </c>
      <c r="I5647">
        <f>InpS!$Q$640</f>
        <v>0.48799999999999999</v>
      </c>
      <c r="K5647">
        <v>0</v>
      </c>
      <c r="L5647" t="s">
        <v>2200</v>
      </c>
    </row>
    <row r="5648" spans="1:12" x14ac:dyDescent="0.2">
      <c r="A5648" t="s">
        <v>2199</v>
      </c>
      <c r="B5648" t="s">
        <v>4641</v>
      </c>
      <c r="E5648">
        <v>0</v>
      </c>
      <c r="F5648" s="278">
        <v>47573</v>
      </c>
      <c r="I5648">
        <f>InpS!$R$640</f>
        <v>0.48799999999999999</v>
      </c>
      <c r="K5648">
        <v>0</v>
      </c>
      <c r="L5648" t="s">
        <v>2200</v>
      </c>
    </row>
    <row r="5649" spans="1:12" x14ac:dyDescent="0.2">
      <c r="A5649" t="s">
        <v>2199</v>
      </c>
      <c r="B5649" t="s">
        <v>4641</v>
      </c>
      <c r="E5649">
        <v>0</v>
      </c>
      <c r="F5649" s="278">
        <v>47938</v>
      </c>
      <c r="I5649">
        <f>InpS!$S$640</f>
        <v>0.48799999999999999</v>
      </c>
      <c r="K5649">
        <v>0</v>
      </c>
      <c r="L5649" t="s">
        <v>2200</v>
      </c>
    </row>
    <row r="5650" spans="1:12" x14ac:dyDescent="0.2">
      <c r="A5650" t="s">
        <v>2199</v>
      </c>
      <c r="B5650" t="s">
        <v>4641</v>
      </c>
      <c r="E5650">
        <v>0</v>
      </c>
      <c r="F5650" s="278">
        <v>48304</v>
      </c>
      <c r="I5650">
        <f>InpS!$T$640</f>
        <v>0.48799999999999999</v>
      </c>
      <c r="K5650">
        <v>0</v>
      </c>
      <c r="L5650" t="s">
        <v>2200</v>
      </c>
    </row>
    <row r="5651" spans="1:12" x14ac:dyDescent="0.2">
      <c r="A5651" t="s">
        <v>2199</v>
      </c>
      <c r="B5651" t="s">
        <v>4641</v>
      </c>
      <c r="E5651">
        <v>0</v>
      </c>
      <c r="F5651" s="278">
        <v>48669</v>
      </c>
      <c r="I5651">
        <f>InpS!$U$640</f>
        <v>0.48799999999999999</v>
      </c>
      <c r="K5651">
        <v>0</v>
      </c>
      <c r="L5651" t="s">
        <v>2200</v>
      </c>
    </row>
    <row r="5652" spans="1:12" x14ac:dyDescent="0.2">
      <c r="A5652" t="s">
        <v>2199</v>
      </c>
      <c r="B5652" t="s">
        <v>4641</v>
      </c>
      <c r="E5652">
        <v>0</v>
      </c>
      <c r="F5652" s="278">
        <v>49034</v>
      </c>
      <c r="I5652">
        <f>InpS!$V$640</f>
        <v>0.48799999999999999</v>
      </c>
      <c r="K5652">
        <v>0</v>
      </c>
      <c r="L5652" t="s">
        <v>2200</v>
      </c>
    </row>
    <row r="5653" spans="1:12" x14ac:dyDescent="0.2">
      <c r="A5653" t="s">
        <v>2199</v>
      </c>
      <c r="B5653" t="s">
        <v>4641</v>
      </c>
      <c r="E5653">
        <v>0</v>
      </c>
      <c r="F5653" s="278">
        <v>49399</v>
      </c>
      <c r="I5653">
        <f>InpS!$W$640</f>
        <v>0.48799999999999999</v>
      </c>
      <c r="K5653">
        <v>0</v>
      </c>
      <c r="L5653" t="s">
        <v>2200</v>
      </c>
    </row>
    <row r="5654" spans="1:12" x14ac:dyDescent="0.2">
      <c r="A5654" t="s">
        <v>2199</v>
      </c>
      <c r="B5654" t="s">
        <v>4641</v>
      </c>
      <c r="E5654">
        <v>0</v>
      </c>
      <c r="F5654" s="278">
        <v>49765</v>
      </c>
      <c r="I5654">
        <f>InpS!$X$640</f>
        <v>0</v>
      </c>
      <c r="K5654">
        <v>0</v>
      </c>
      <c r="L5654" t="s">
        <v>2200</v>
      </c>
    </row>
    <row r="5655" spans="1:12" x14ac:dyDescent="0.2">
      <c r="A5655" t="s">
        <v>2199</v>
      </c>
      <c r="B5655" t="s">
        <v>3836</v>
      </c>
      <c r="E5655">
        <v>0</v>
      </c>
      <c r="F5655" s="278">
        <v>44651</v>
      </c>
      <c r="I5655">
        <f>InpS!$J$641</f>
        <v>0</v>
      </c>
      <c r="K5655">
        <v>0</v>
      </c>
      <c r="L5655" t="s">
        <v>2200</v>
      </c>
    </row>
    <row r="5656" spans="1:12" x14ac:dyDescent="0.2">
      <c r="A5656" t="s">
        <v>2199</v>
      </c>
      <c r="B5656" t="s">
        <v>3836</v>
      </c>
      <c r="E5656">
        <v>0</v>
      </c>
      <c r="F5656" s="278">
        <v>45016</v>
      </c>
      <c r="I5656">
        <f>InpS!$K$641</f>
        <v>0</v>
      </c>
      <c r="K5656">
        <v>0</v>
      </c>
      <c r="L5656" t="s">
        <v>2200</v>
      </c>
    </row>
    <row r="5657" spans="1:12" x14ac:dyDescent="0.2">
      <c r="A5657" t="s">
        <v>2199</v>
      </c>
      <c r="B5657" t="s">
        <v>3836</v>
      </c>
      <c r="E5657">
        <v>0</v>
      </c>
      <c r="F5657" s="278">
        <v>45382</v>
      </c>
      <c r="I5657">
        <f>InpS!$L$641</f>
        <v>0</v>
      </c>
      <c r="K5657">
        <v>0</v>
      </c>
      <c r="L5657" t="s">
        <v>2200</v>
      </c>
    </row>
    <row r="5658" spans="1:12" x14ac:dyDescent="0.2">
      <c r="A5658" t="s">
        <v>2199</v>
      </c>
      <c r="B5658" t="s">
        <v>3836</v>
      </c>
      <c r="E5658">
        <v>0</v>
      </c>
      <c r="F5658" s="278">
        <v>45747</v>
      </c>
      <c r="I5658">
        <f>InpS!$M$641</f>
        <v>7.8959999999999999</v>
      </c>
      <c r="K5658">
        <v>0</v>
      </c>
      <c r="L5658" t="s">
        <v>2200</v>
      </c>
    </row>
    <row r="5659" spans="1:12" x14ac:dyDescent="0.2">
      <c r="A5659" t="s">
        <v>2199</v>
      </c>
      <c r="B5659" t="s">
        <v>3836</v>
      </c>
      <c r="E5659">
        <v>0</v>
      </c>
      <c r="F5659" s="278">
        <v>46112</v>
      </c>
      <c r="I5659">
        <f>InpS!$N$641</f>
        <v>7.8959999999999999</v>
      </c>
      <c r="K5659">
        <v>0</v>
      </c>
      <c r="L5659" t="s">
        <v>2200</v>
      </c>
    </row>
    <row r="5660" spans="1:12" x14ac:dyDescent="0.2">
      <c r="A5660" t="s">
        <v>2199</v>
      </c>
      <c r="B5660" t="s">
        <v>3836</v>
      </c>
      <c r="E5660">
        <v>0</v>
      </c>
      <c r="F5660" s="278">
        <v>46477</v>
      </c>
      <c r="I5660">
        <f>InpS!$O$641</f>
        <v>7.8959999999999999</v>
      </c>
      <c r="K5660">
        <v>0</v>
      </c>
      <c r="L5660" t="s">
        <v>2200</v>
      </c>
    </row>
    <row r="5661" spans="1:12" x14ac:dyDescent="0.2">
      <c r="A5661" t="s">
        <v>2199</v>
      </c>
      <c r="B5661" t="s">
        <v>3836</v>
      </c>
      <c r="E5661">
        <v>0</v>
      </c>
      <c r="F5661" s="278">
        <v>46843</v>
      </c>
      <c r="I5661">
        <f>InpS!$P$641</f>
        <v>7.8959999999999999</v>
      </c>
      <c r="K5661">
        <v>0</v>
      </c>
      <c r="L5661" t="s">
        <v>2200</v>
      </c>
    </row>
    <row r="5662" spans="1:12" x14ac:dyDescent="0.2">
      <c r="A5662" t="s">
        <v>2199</v>
      </c>
      <c r="B5662" t="s">
        <v>3836</v>
      </c>
      <c r="E5662">
        <v>0</v>
      </c>
      <c r="F5662" s="278">
        <v>47208</v>
      </c>
      <c r="I5662">
        <f>InpS!$Q$641</f>
        <v>7.8959999999999999</v>
      </c>
      <c r="K5662">
        <v>0</v>
      </c>
      <c r="L5662" t="s">
        <v>2200</v>
      </c>
    </row>
    <row r="5663" spans="1:12" x14ac:dyDescent="0.2">
      <c r="A5663" t="s">
        <v>2199</v>
      </c>
      <c r="B5663" t="s">
        <v>3836</v>
      </c>
      <c r="E5663">
        <v>0</v>
      </c>
      <c r="F5663" s="278">
        <v>47573</v>
      </c>
      <c r="I5663">
        <f>InpS!$R$641</f>
        <v>7.8959999999999999</v>
      </c>
      <c r="K5663">
        <v>0</v>
      </c>
      <c r="L5663" t="s">
        <v>2200</v>
      </c>
    </row>
    <row r="5664" spans="1:12" x14ac:dyDescent="0.2">
      <c r="A5664" t="s">
        <v>2199</v>
      </c>
      <c r="B5664" t="s">
        <v>3836</v>
      </c>
      <c r="E5664">
        <v>0</v>
      </c>
      <c r="F5664" s="278">
        <v>47938</v>
      </c>
      <c r="I5664">
        <f>InpS!$S$641</f>
        <v>7.8959999999999999</v>
      </c>
      <c r="K5664">
        <v>0</v>
      </c>
      <c r="L5664" t="s">
        <v>2200</v>
      </c>
    </row>
    <row r="5665" spans="1:12" x14ac:dyDescent="0.2">
      <c r="A5665" t="s">
        <v>2199</v>
      </c>
      <c r="B5665" t="s">
        <v>3836</v>
      </c>
      <c r="E5665">
        <v>0</v>
      </c>
      <c r="F5665" s="278">
        <v>48304</v>
      </c>
      <c r="I5665">
        <f>InpS!$T$641</f>
        <v>7.8959999999999999</v>
      </c>
      <c r="K5665">
        <v>0</v>
      </c>
      <c r="L5665" t="s">
        <v>2200</v>
      </c>
    </row>
    <row r="5666" spans="1:12" x14ac:dyDescent="0.2">
      <c r="A5666" t="s">
        <v>2199</v>
      </c>
      <c r="B5666" t="s">
        <v>3836</v>
      </c>
      <c r="E5666">
        <v>0</v>
      </c>
      <c r="F5666" s="278">
        <v>48669</v>
      </c>
      <c r="I5666">
        <f>InpS!$U$641</f>
        <v>7.8959999999999999</v>
      </c>
      <c r="K5666">
        <v>0</v>
      </c>
      <c r="L5666" t="s">
        <v>2200</v>
      </c>
    </row>
    <row r="5667" spans="1:12" x14ac:dyDescent="0.2">
      <c r="A5667" t="s">
        <v>2199</v>
      </c>
      <c r="B5667" t="s">
        <v>3836</v>
      </c>
      <c r="E5667">
        <v>0</v>
      </c>
      <c r="F5667" s="278">
        <v>49034</v>
      </c>
      <c r="I5667">
        <f>InpS!$V$641</f>
        <v>7.8959999999999999</v>
      </c>
      <c r="K5667">
        <v>0</v>
      </c>
      <c r="L5667" t="s">
        <v>2200</v>
      </c>
    </row>
    <row r="5668" spans="1:12" x14ac:dyDescent="0.2">
      <c r="A5668" t="s">
        <v>2199</v>
      </c>
      <c r="B5668" t="s">
        <v>3836</v>
      </c>
      <c r="E5668">
        <v>0</v>
      </c>
      <c r="F5668" s="278">
        <v>49399</v>
      </c>
      <c r="I5668">
        <f>InpS!$W$641</f>
        <v>7.8959999999999999</v>
      </c>
      <c r="K5668">
        <v>0</v>
      </c>
      <c r="L5668" t="s">
        <v>2200</v>
      </c>
    </row>
    <row r="5669" spans="1:12" x14ac:dyDescent="0.2">
      <c r="A5669" t="s">
        <v>2199</v>
      </c>
      <c r="B5669" t="s">
        <v>3836</v>
      </c>
      <c r="E5669">
        <v>0</v>
      </c>
      <c r="F5669" s="278">
        <v>49765</v>
      </c>
      <c r="I5669">
        <f>InpS!$X$641</f>
        <v>0</v>
      </c>
      <c r="K5669">
        <v>0</v>
      </c>
      <c r="L5669" t="s">
        <v>2200</v>
      </c>
    </row>
    <row r="5670" spans="1:12" x14ac:dyDescent="0.2">
      <c r="A5670" t="s">
        <v>2199</v>
      </c>
      <c r="B5670" t="s">
        <v>2376</v>
      </c>
      <c r="E5670">
        <v>0</v>
      </c>
      <c r="F5670" s="278">
        <v>44651</v>
      </c>
      <c r="I5670">
        <f>InpS!$J$642</f>
        <v>0</v>
      </c>
      <c r="K5670">
        <v>0</v>
      </c>
      <c r="L5670" t="s">
        <v>2200</v>
      </c>
    </row>
    <row r="5671" spans="1:12" x14ac:dyDescent="0.2">
      <c r="A5671" t="s">
        <v>2199</v>
      </c>
      <c r="B5671" t="s">
        <v>2376</v>
      </c>
      <c r="E5671">
        <v>0</v>
      </c>
      <c r="F5671" s="278">
        <v>45016</v>
      </c>
      <c r="I5671">
        <f>InpS!$K$642</f>
        <v>0</v>
      </c>
      <c r="K5671">
        <v>0</v>
      </c>
      <c r="L5671" t="s">
        <v>2200</v>
      </c>
    </row>
    <row r="5672" spans="1:12" x14ac:dyDescent="0.2">
      <c r="A5672" t="s">
        <v>2199</v>
      </c>
      <c r="B5672" t="s">
        <v>2376</v>
      </c>
      <c r="E5672">
        <v>0</v>
      </c>
      <c r="F5672" s="278">
        <v>45382</v>
      </c>
      <c r="I5672">
        <f>InpS!$L$642</f>
        <v>0</v>
      </c>
      <c r="K5672">
        <v>0</v>
      </c>
      <c r="L5672" t="s">
        <v>2200</v>
      </c>
    </row>
    <row r="5673" spans="1:12" x14ac:dyDescent="0.2">
      <c r="A5673" t="s">
        <v>2199</v>
      </c>
      <c r="B5673" t="s">
        <v>2376</v>
      </c>
      <c r="E5673">
        <v>0</v>
      </c>
      <c r="F5673" s="278">
        <v>45747</v>
      </c>
      <c r="I5673">
        <f>InpS!$M$642</f>
        <v>11.484</v>
      </c>
      <c r="K5673">
        <v>0</v>
      </c>
      <c r="L5673" t="s">
        <v>2200</v>
      </c>
    </row>
    <row r="5674" spans="1:12" x14ac:dyDescent="0.2">
      <c r="A5674" t="s">
        <v>2199</v>
      </c>
      <c r="B5674" t="s">
        <v>2376</v>
      </c>
      <c r="E5674">
        <v>0</v>
      </c>
      <c r="F5674" s="278">
        <v>46112</v>
      </c>
      <c r="I5674">
        <f>InpS!$N$642</f>
        <v>11.484</v>
      </c>
      <c r="K5674">
        <v>0</v>
      </c>
      <c r="L5674" t="s">
        <v>2200</v>
      </c>
    </row>
    <row r="5675" spans="1:12" x14ac:dyDescent="0.2">
      <c r="A5675" t="s">
        <v>2199</v>
      </c>
      <c r="B5675" t="s">
        <v>2376</v>
      </c>
      <c r="E5675">
        <v>0</v>
      </c>
      <c r="F5675" s="278">
        <v>46477</v>
      </c>
      <c r="I5675">
        <f>InpS!$O$642</f>
        <v>11.484</v>
      </c>
      <c r="K5675">
        <v>0</v>
      </c>
      <c r="L5675" t="s">
        <v>2200</v>
      </c>
    </row>
    <row r="5676" spans="1:12" x14ac:dyDescent="0.2">
      <c r="A5676" t="s">
        <v>2199</v>
      </c>
      <c r="B5676" t="s">
        <v>2376</v>
      </c>
      <c r="E5676">
        <v>0</v>
      </c>
      <c r="F5676" s="278">
        <v>46843</v>
      </c>
      <c r="I5676">
        <f>InpS!$P$642</f>
        <v>11.484</v>
      </c>
      <c r="K5676">
        <v>0</v>
      </c>
      <c r="L5676" t="s">
        <v>2200</v>
      </c>
    </row>
    <row r="5677" spans="1:12" x14ac:dyDescent="0.2">
      <c r="A5677" t="s">
        <v>2199</v>
      </c>
      <c r="B5677" t="s">
        <v>2376</v>
      </c>
      <c r="E5677">
        <v>0</v>
      </c>
      <c r="F5677" s="278">
        <v>47208</v>
      </c>
      <c r="I5677">
        <f>InpS!$Q$642</f>
        <v>11.484</v>
      </c>
      <c r="K5677">
        <v>0</v>
      </c>
      <c r="L5677" t="s">
        <v>2200</v>
      </c>
    </row>
    <row r="5678" spans="1:12" x14ac:dyDescent="0.2">
      <c r="A5678" t="s">
        <v>2199</v>
      </c>
      <c r="B5678" t="s">
        <v>2376</v>
      </c>
      <c r="E5678">
        <v>0</v>
      </c>
      <c r="F5678" s="278">
        <v>47573</v>
      </c>
      <c r="I5678">
        <f>InpS!$R$642</f>
        <v>11.484</v>
      </c>
      <c r="K5678">
        <v>0</v>
      </c>
      <c r="L5678" t="s">
        <v>2200</v>
      </c>
    </row>
    <row r="5679" spans="1:12" x14ac:dyDescent="0.2">
      <c r="A5679" t="s">
        <v>2199</v>
      </c>
      <c r="B5679" t="s">
        <v>2376</v>
      </c>
      <c r="E5679">
        <v>0</v>
      </c>
      <c r="F5679" s="278">
        <v>47938</v>
      </c>
      <c r="I5679">
        <f>InpS!$S$642</f>
        <v>11.484</v>
      </c>
      <c r="K5679">
        <v>0</v>
      </c>
      <c r="L5679" t="s">
        <v>2200</v>
      </c>
    </row>
    <row r="5680" spans="1:12" x14ac:dyDescent="0.2">
      <c r="A5680" t="s">
        <v>2199</v>
      </c>
      <c r="B5680" t="s">
        <v>2376</v>
      </c>
      <c r="E5680">
        <v>0</v>
      </c>
      <c r="F5680" s="278">
        <v>48304</v>
      </c>
      <c r="I5680">
        <f>InpS!$T$642</f>
        <v>11.484</v>
      </c>
      <c r="K5680">
        <v>0</v>
      </c>
      <c r="L5680" t="s">
        <v>2200</v>
      </c>
    </row>
    <row r="5681" spans="1:12" x14ac:dyDescent="0.2">
      <c r="A5681" t="s">
        <v>2199</v>
      </c>
      <c r="B5681" t="s">
        <v>2376</v>
      </c>
      <c r="E5681">
        <v>0</v>
      </c>
      <c r="F5681" s="278">
        <v>48669</v>
      </c>
      <c r="I5681">
        <f>InpS!$U$642</f>
        <v>11.484</v>
      </c>
      <c r="K5681">
        <v>0</v>
      </c>
      <c r="L5681" t="s">
        <v>2200</v>
      </c>
    </row>
    <row r="5682" spans="1:12" x14ac:dyDescent="0.2">
      <c r="A5682" t="s">
        <v>2199</v>
      </c>
      <c r="B5682" t="s">
        <v>2376</v>
      </c>
      <c r="E5682">
        <v>0</v>
      </c>
      <c r="F5682" s="278">
        <v>49034</v>
      </c>
      <c r="I5682">
        <f>InpS!$V$642</f>
        <v>11.484</v>
      </c>
      <c r="K5682">
        <v>0</v>
      </c>
      <c r="L5682" t="s">
        <v>2200</v>
      </c>
    </row>
    <row r="5683" spans="1:12" x14ac:dyDescent="0.2">
      <c r="A5683" t="s">
        <v>2199</v>
      </c>
      <c r="B5683" t="s">
        <v>2376</v>
      </c>
      <c r="E5683">
        <v>0</v>
      </c>
      <c r="F5683" s="278">
        <v>49399</v>
      </c>
      <c r="I5683">
        <f>InpS!$W$642</f>
        <v>11.484</v>
      </c>
      <c r="K5683">
        <v>0</v>
      </c>
      <c r="L5683" t="s">
        <v>2200</v>
      </c>
    </row>
    <row r="5684" spans="1:12" x14ac:dyDescent="0.2">
      <c r="A5684" t="s">
        <v>2199</v>
      </c>
      <c r="B5684" t="s">
        <v>2376</v>
      </c>
      <c r="E5684">
        <v>0</v>
      </c>
      <c r="F5684" s="278">
        <v>49765</v>
      </c>
      <c r="I5684">
        <f>InpS!$X$642</f>
        <v>0</v>
      </c>
      <c r="K5684">
        <v>0</v>
      </c>
      <c r="L5684" t="s">
        <v>2200</v>
      </c>
    </row>
    <row r="5685" spans="1:12" x14ac:dyDescent="0.2">
      <c r="A5685" t="s">
        <v>2199</v>
      </c>
      <c r="B5685" t="s">
        <v>4634</v>
      </c>
      <c r="E5685">
        <v>0</v>
      </c>
      <c r="F5685" s="278">
        <v>44651</v>
      </c>
      <c r="I5685">
        <f>InpS!$J$643</f>
        <v>0</v>
      </c>
      <c r="K5685">
        <v>0</v>
      </c>
      <c r="L5685" t="s">
        <v>2200</v>
      </c>
    </row>
    <row r="5686" spans="1:12" x14ac:dyDescent="0.2">
      <c r="A5686" t="s">
        <v>2199</v>
      </c>
      <c r="B5686" t="s">
        <v>4634</v>
      </c>
      <c r="E5686">
        <v>0</v>
      </c>
      <c r="F5686" s="278">
        <v>45016</v>
      </c>
      <c r="I5686">
        <f>InpS!$K$643</f>
        <v>0</v>
      </c>
      <c r="K5686">
        <v>0</v>
      </c>
      <c r="L5686" t="s">
        <v>2200</v>
      </c>
    </row>
    <row r="5687" spans="1:12" x14ac:dyDescent="0.2">
      <c r="A5687" t="s">
        <v>2199</v>
      </c>
      <c r="B5687" t="s">
        <v>4634</v>
      </c>
      <c r="E5687">
        <v>0</v>
      </c>
      <c r="F5687" s="278">
        <v>45382</v>
      </c>
      <c r="I5687">
        <f>InpS!$L$643</f>
        <v>0</v>
      </c>
      <c r="K5687">
        <v>0</v>
      </c>
      <c r="L5687" t="s">
        <v>2200</v>
      </c>
    </row>
    <row r="5688" spans="1:12" x14ac:dyDescent="0.2">
      <c r="A5688" t="s">
        <v>2199</v>
      </c>
      <c r="B5688" t="s">
        <v>4634</v>
      </c>
      <c r="E5688">
        <v>0</v>
      </c>
      <c r="F5688" s="278">
        <v>45747</v>
      </c>
      <c r="I5688">
        <f>InpS!$M$643</f>
        <v>0.73799999999999999</v>
      </c>
      <c r="K5688">
        <v>0</v>
      </c>
      <c r="L5688" t="s">
        <v>2200</v>
      </c>
    </row>
    <row r="5689" spans="1:12" x14ac:dyDescent="0.2">
      <c r="A5689" t="s">
        <v>2199</v>
      </c>
      <c r="B5689" t="s">
        <v>4634</v>
      </c>
      <c r="E5689">
        <v>0</v>
      </c>
      <c r="F5689" s="278">
        <v>46112</v>
      </c>
      <c r="I5689">
        <f>InpS!$N$643</f>
        <v>0.73799999999999999</v>
      </c>
      <c r="K5689">
        <v>0</v>
      </c>
      <c r="L5689" t="s">
        <v>2200</v>
      </c>
    </row>
    <row r="5690" spans="1:12" x14ac:dyDescent="0.2">
      <c r="A5690" t="s">
        <v>2199</v>
      </c>
      <c r="B5690" t="s">
        <v>4634</v>
      </c>
      <c r="E5690">
        <v>0</v>
      </c>
      <c r="F5690" s="278">
        <v>46477</v>
      </c>
      <c r="I5690">
        <f>InpS!$O$643</f>
        <v>0.73799999999999999</v>
      </c>
      <c r="K5690">
        <v>0</v>
      </c>
      <c r="L5690" t="s">
        <v>2200</v>
      </c>
    </row>
    <row r="5691" spans="1:12" x14ac:dyDescent="0.2">
      <c r="A5691" t="s">
        <v>2199</v>
      </c>
      <c r="B5691" t="s">
        <v>4634</v>
      </c>
      <c r="E5691">
        <v>0</v>
      </c>
      <c r="F5691" s="278">
        <v>46843</v>
      </c>
      <c r="I5691">
        <f>InpS!$P$643</f>
        <v>0.73799999999999999</v>
      </c>
      <c r="K5691">
        <v>0</v>
      </c>
      <c r="L5691" t="s">
        <v>2200</v>
      </c>
    </row>
    <row r="5692" spans="1:12" x14ac:dyDescent="0.2">
      <c r="A5692" t="s">
        <v>2199</v>
      </c>
      <c r="B5692" t="s">
        <v>4634</v>
      </c>
      <c r="E5692">
        <v>0</v>
      </c>
      <c r="F5692" s="278">
        <v>47208</v>
      </c>
      <c r="I5692">
        <f>InpS!$Q$643</f>
        <v>0.73799999999999999</v>
      </c>
      <c r="K5692">
        <v>0</v>
      </c>
      <c r="L5692" t="s">
        <v>2200</v>
      </c>
    </row>
    <row r="5693" spans="1:12" x14ac:dyDescent="0.2">
      <c r="A5693" t="s">
        <v>2199</v>
      </c>
      <c r="B5693" t="s">
        <v>4634</v>
      </c>
      <c r="E5693">
        <v>0</v>
      </c>
      <c r="F5693" s="278">
        <v>47573</v>
      </c>
      <c r="I5693">
        <f>InpS!$R$643</f>
        <v>0.73799999999999999</v>
      </c>
      <c r="K5693">
        <v>0</v>
      </c>
      <c r="L5693" t="s">
        <v>2200</v>
      </c>
    </row>
    <row r="5694" spans="1:12" x14ac:dyDescent="0.2">
      <c r="A5694" t="s">
        <v>2199</v>
      </c>
      <c r="B5694" t="s">
        <v>4634</v>
      </c>
      <c r="E5694">
        <v>0</v>
      </c>
      <c r="F5694" s="278">
        <v>47938</v>
      </c>
      <c r="I5694">
        <f>InpS!$S$643</f>
        <v>0.73799999999999999</v>
      </c>
      <c r="K5694">
        <v>0</v>
      </c>
      <c r="L5694" t="s">
        <v>2200</v>
      </c>
    </row>
    <row r="5695" spans="1:12" x14ac:dyDescent="0.2">
      <c r="A5695" t="s">
        <v>2199</v>
      </c>
      <c r="B5695" t="s">
        <v>4634</v>
      </c>
      <c r="E5695">
        <v>0</v>
      </c>
      <c r="F5695" s="278">
        <v>48304</v>
      </c>
      <c r="I5695">
        <f>InpS!$T$643</f>
        <v>0.73799999999999999</v>
      </c>
      <c r="K5695">
        <v>0</v>
      </c>
      <c r="L5695" t="s">
        <v>2200</v>
      </c>
    </row>
    <row r="5696" spans="1:12" x14ac:dyDescent="0.2">
      <c r="A5696" t="s">
        <v>2199</v>
      </c>
      <c r="B5696" t="s">
        <v>4634</v>
      </c>
      <c r="E5696">
        <v>0</v>
      </c>
      <c r="F5696" s="278">
        <v>48669</v>
      </c>
      <c r="I5696">
        <f>InpS!$U$643</f>
        <v>0.73799999999999999</v>
      </c>
      <c r="K5696">
        <v>0</v>
      </c>
      <c r="L5696" t="s">
        <v>2200</v>
      </c>
    </row>
    <row r="5697" spans="1:12" x14ac:dyDescent="0.2">
      <c r="A5697" t="s">
        <v>2199</v>
      </c>
      <c r="B5697" t="s">
        <v>4634</v>
      </c>
      <c r="E5697">
        <v>0</v>
      </c>
      <c r="F5697" s="278">
        <v>49034</v>
      </c>
      <c r="I5697">
        <f>InpS!$V$643</f>
        <v>0.73799999999999999</v>
      </c>
      <c r="K5697">
        <v>0</v>
      </c>
      <c r="L5697" t="s">
        <v>2200</v>
      </c>
    </row>
    <row r="5698" spans="1:12" x14ac:dyDescent="0.2">
      <c r="A5698" t="s">
        <v>2199</v>
      </c>
      <c r="B5698" t="s">
        <v>4634</v>
      </c>
      <c r="E5698">
        <v>0</v>
      </c>
      <c r="F5698" s="278">
        <v>49399</v>
      </c>
      <c r="I5698">
        <f>InpS!$W$643</f>
        <v>0.73799999999999999</v>
      </c>
      <c r="K5698">
        <v>0</v>
      </c>
      <c r="L5698" t="s">
        <v>2200</v>
      </c>
    </row>
    <row r="5699" spans="1:12" x14ac:dyDescent="0.2">
      <c r="A5699" t="s">
        <v>2199</v>
      </c>
      <c r="B5699" t="s">
        <v>4634</v>
      </c>
      <c r="E5699">
        <v>0</v>
      </c>
      <c r="F5699" s="278">
        <v>49765</v>
      </c>
      <c r="I5699">
        <f>InpS!$X$643</f>
        <v>0</v>
      </c>
      <c r="K5699">
        <v>0</v>
      </c>
      <c r="L5699" t="s">
        <v>2200</v>
      </c>
    </row>
    <row r="5700" spans="1:12" x14ac:dyDescent="0.2">
      <c r="A5700" t="s">
        <v>2199</v>
      </c>
      <c r="B5700" t="s">
        <v>5012</v>
      </c>
      <c r="E5700">
        <v>0</v>
      </c>
      <c r="F5700" s="278">
        <v>44651</v>
      </c>
      <c r="I5700">
        <f>InpS!$J$644</f>
        <v>0</v>
      </c>
      <c r="K5700">
        <v>0</v>
      </c>
      <c r="L5700" t="s">
        <v>2200</v>
      </c>
    </row>
    <row r="5701" spans="1:12" x14ac:dyDescent="0.2">
      <c r="A5701" t="s">
        <v>2199</v>
      </c>
      <c r="B5701" t="s">
        <v>5012</v>
      </c>
      <c r="E5701">
        <v>0</v>
      </c>
      <c r="F5701" s="278">
        <v>45016</v>
      </c>
      <c r="I5701">
        <f>InpS!$K$644</f>
        <v>0</v>
      </c>
      <c r="K5701">
        <v>0</v>
      </c>
      <c r="L5701" t="s">
        <v>2200</v>
      </c>
    </row>
    <row r="5702" spans="1:12" x14ac:dyDescent="0.2">
      <c r="A5702" t="s">
        <v>2199</v>
      </c>
      <c r="B5702" t="s">
        <v>5012</v>
      </c>
      <c r="E5702">
        <v>0</v>
      </c>
      <c r="F5702" s="278">
        <v>45382</v>
      </c>
      <c r="I5702">
        <f>InpS!$L$644</f>
        <v>0</v>
      </c>
      <c r="K5702">
        <v>0</v>
      </c>
      <c r="L5702" t="s">
        <v>2200</v>
      </c>
    </row>
    <row r="5703" spans="1:12" x14ac:dyDescent="0.2">
      <c r="A5703" t="s">
        <v>2199</v>
      </c>
      <c r="B5703" t="s">
        <v>5012</v>
      </c>
      <c r="E5703">
        <v>0</v>
      </c>
      <c r="F5703" s="278">
        <v>45747</v>
      </c>
      <c r="I5703">
        <f>InpS!$M$644</f>
        <v>0</v>
      </c>
      <c r="K5703">
        <v>0</v>
      </c>
      <c r="L5703" t="s">
        <v>2200</v>
      </c>
    </row>
    <row r="5704" spans="1:12" x14ac:dyDescent="0.2">
      <c r="A5704" t="s">
        <v>2199</v>
      </c>
      <c r="B5704" t="s">
        <v>5012</v>
      </c>
      <c r="E5704">
        <v>0</v>
      </c>
      <c r="F5704" s="278">
        <v>46112</v>
      </c>
      <c r="I5704">
        <f>InpS!$N$644</f>
        <v>0</v>
      </c>
      <c r="K5704">
        <v>0</v>
      </c>
      <c r="L5704" t="s">
        <v>2200</v>
      </c>
    </row>
    <row r="5705" spans="1:12" x14ac:dyDescent="0.2">
      <c r="A5705" t="s">
        <v>2199</v>
      </c>
      <c r="B5705" t="s">
        <v>5012</v>
      </c>
      <c r="E5705">
        <v>0</v>
      </c>
      <c r="F5705" s="278">
        <v>46477</v>
      </c>
      <c r="I5705">
        <f>InpS!$O$644</f>
        <v>0</v>
      </c>
      <c r="K5705">
        <v>0</v>
      </c>
      <c r="L5705" t="s">
        <v>2200</v>
      </c>
    </row>
    <row r="5706" spans="1:12" x14ac:dyDescent="0.2">
      <c r="A5706" t="s">
        <v>2199</v>
      </c>
      <c r="B5706" t="s">
        <v>5012</v>
      </c>
      <c r="E5706">
        <v>0</v>
      </c>
      <c r="F5706" s="278">
        <v>46843</v>
      </c>
      <c r="I5706">
        <f>InpS!$P$644</f>
        <v>0</v>
      </c>
      <c r="K5706">
        <v>0</v>
      </c>
      <c r="L5706" t="s">
        <v>2200</v>
      </c>
    </row>
    <row r="5707" spans="1:12" x14ac:dyDescent="0.2">
      <c r="A5707" t="s">
        <v>2199</v>
      </c>
      <c r="B5707" t="s">
        <v>5012</v>
      </c>
      <c r="E5707">
        <v>0</v>
      </c>
      <c r="F5707" s="278">
        <v>47208</v>
      </c>
      <c r="I5707">
        <f>InpS!$Q$644</f>
        <v>0</v>
      </c>
      <c r="K5707">
        <v>0</v>
      </c>
      <c r="L5707" t="s">
        <v>2200</v>
      </c>
    </row>
    <row r="5708" spans="1:12" x14ac:dyDescent="0.2">
      <c r="A5708" t="s">
        <v>2199</v>
      </c>
      <c r="B5708" t="s">
        <v>5012</v>
      </c>
      <c r="E5708">
        <v>0</v>
      </c>
      <c r="F5708" s="278">
        <v>47573</v>
      </c>
      <c r="I5708">
        <f>InpS!$R$644</f>
        <v>0</v>
      </c>
      <c r="K5708">
        <v>0</v>
      </c>
      <c r="L5708" t="s">
        <v>2200</v>
      </c>
    </row>
    <row r="5709" spans="1:12" x14ac:dyDescent="0.2">
      <c r="A5709" t="s">
        <v>2199</v>
      </c>
      <c r="B5709" t="s">
        <v>5012</v>
      </c>
      <c r="E5709">
        <v>0</v>
      </c>
      <c r="F5709" s="278">
        <v>47938</v>
      </c>
      <c r="I5709">
        <f>InpS!$S$644</f>
        <v>0</v>
      </c>
      <c r="K5709">
        <v>0</v>
      </c>
      <c r="L5709" t="s">
        <v>2200</v>
      </c>
    </row>
    <row r="5710" spans="1:12" x14ac:dyDescent="0.2">
      <c r="A5710" t="s">
        <v>2199</v>
      </c>
      <c r="B5710" t="s">
        <v>5012</v>
      </c>
      <c r="E5710">
        <v>0</v>
      </c>
      <c r="F5710" s="278">
        <v>48304</v>
      </c>
      <c r="I5710">
        <f>InpS!$T$644</f>
        <v>0</v>
      </c>
      <c r="K5710">
        <v>0</v>
      </c>
      <c r="L5710" t="s">
        <v>2200</v>
      </c>
    </row>
    <row r="5711" spans="1:12" x14ac:dyDescent="0.2">
      <c r="A5711" t="s">
        <v>2199</v>
      </c>
      <c r="B5711" t="s">
        <v>5012</v>
      </c>
      <c r="E5711">
        <v>0</v>
      </c>
      <c r="F5711" s="278">
        <v>48669</v>
      </c>
      <c r="I5711">
        <f>InpS!$U$644</f>
        <v>0</v>
      </c>
      <c r="K5711">
        <v>0</v>
      </c>
      <c r="L5711" t="s">
        <v>2200</v>
      </c>
    </row>
    <row r="5712" spans="1:12" x14ac:dyDescent="0.2">
      <c r="A5712" t="s">
        <v>2199</v>
      </c>
      <c r="B5712" t="s">
        <v>5012</v>
      </c>
      <c r="E5712">
        <v>0</v>
      </c>
      <c r="F5712" s="278">
        <v>49034</v>
      </c>
      <c r="I5712">
        <f>InpS!$V$644</f>
        <v>0</v>
      </c>
      <c r="K5712">
        <v>0</v>
      </c>
      <c r="L5712" t="s">
        <v>2200</v>
      </c>
    </row>
    <row r="5713" spans="1:12" x14ac:dyDescent="0.2">
      <c r="A5713" t="s">
        <v>2199</v>
      </c>
      <c r="B5713" t="s">
        <v>5012</v>
      </c>
      <c r="E5713">
        <v>0</v>
      </c>
      <c r="F5713" s="278">
        <v>49399</v>
      </c>
      <c r="I5713">
        <f>InpS!$W$644</f>
        <v>0</v>
      </c>
      <c r="K5713">
        <v>0</v>
      </c>
      <c r="L5713" t="s">
        <v>2200</v>
      </c>
    </row>
    <row r="5714" spans="1:12" x14ac:dyDescent="0.2">
      <c r="A5714" t="s">
        <v>2199</v>
      </c>
      <c r="B5714" t="s">
        <v>5012</v>
      </c>
      <c r="E5714">
        <v>0</v>
      </c>
      <c r="F5714" s="278">
        <v>49765</v>
      </c>
      <c r="I5714">
        <f>InpS!$X$644</f>
        <v>0</v>
      </c>
      <c r="K5714">
        <v>0</v>
      </c>
      <c r="L5714" t="s">
        <v>2200</v>
      </c>
    </row>
    <row r="5715" spans="1:12" x14ac:dyDescent="0.2">
      <c r="A5715" t="s">
        <v>2199</v>
      </c>
      <c r="B5715" t="s">
        <v>8743</v>
      </c>
      <c r="E5715">
        <v>0</v>
      </c>
      <c r="F5715" s="278">
        <v>44651</v>
      </c>
      <c r="I5715">
        <f>InpS!$J$645</f>
        <v>0</v>
      </c>
      <c r="K5715">
        <v>0</v>
      </c>
      <c r="L5715" t="s">
        <v>2200</v>
      </c>
    </row>
    <row r="5716" spans="1:12" x14ac:dyDescent="0.2">
      <c r="A5716" t="s">
        <v>2199</v>
      </c>
      <c r="B5716" t="s">
        <v>8743</v>
      </c>
      <c r="E5716">
        <v>0</v>
      </c>
      <c r="F5716" s="278">
        <v>45016</v>
      </c>
      <c r="I5716">
        <f>InpS!$K$645</f>
        <v>0</v>
      </c>
      <c r="K5716">
        <v>0</v>
      </c>
      <c r="L5716" t="s">
        <v>2200</v>
      </c>
    </row>
    <row r="5717" spans="1:12" x14ac:dyDescent="0.2">
      <c r="A5717" t="s">
        <v>2199</v>
      </c>
      <c r="B5717" t="s">
        <v>8743</v>
      </c>
      <c r="E5717">
        <v>0</v>
      </c>
      <c r="F5717" s="278">
        <v>45382</v>
      </c>
      <c r="I5717">
        <f>InpS!$L$645</f>
        <v>0</v>
      </c>
      <c r="K5717">
        <v>0</v>
      </c>
      <c r="L5717" t="s">
        <v>2200</v>
      </c>
    </row>
    <row r="5718" spans="1:12" x14ac:dyDescent="0.2">
      <c r="A5718" t="s">
        <v>2199</v>
      </c>
      <c r="B5718" t="s">
        <v>8743</v>
      </c>
      <c r="E5718">
        <v>0</v>
      </c>
      <c r="F5718" s="278">
        <v>45747</v>
      </c>
      <c r="I5718">
        <f>InpS!$M$645</f>
        <v>0</v>
      </c>
      <c r="K5718">
        <v>0</v>
      </c>
      <c r="L5718" t="s">
        <v>2200</v>
      </c>
    </row>
    <row r="5719" spans="1:12" x14ac:dyDescent="0.2">
      <c r="A5719" t="s">
        <v>2199</v>
      </c>
      <c r="B5719" t="s">
        <v>8743</v>
      </c>
      <c r="E5719">
        <v>0</v>
      </c>
      <c r="F5719" s="278">
        <v>46112</v>
      </c>
      <c r="I5719">
        <f>InpS!$N$645</f>
        <v>0</v>
      </c>
      <c r="K5719">
        <v>0</v>
      </c>
      <c r="L5719" t="s">
        <v>2200</v>
      </c>
    </row>
    <row r="5720" spans="1:12" x14ac:dyDescent="0.2">
      <c r="A5720" t="s">
        <v>2199</v>
      </c>
      <c r="B5720" t="s">
        <v>8743</v>
      </c>
      <c r="E5720">
        <v>0</v>
      </c>
      <c r="F5720" s="278">
        <v>46477</v>
      </c>
      <c r="I5720">
        <f>InpS!$O$645</f>
        <v>0</v>
      </c>
      <c r="K5720">
        <v>0</v>
      </c>
      <c r="L5720" t="s">
        <v>2200</v>
      </c>
    </row>
    <row r="5721" spans="1:12" x14ac:dyDescent="0.2">
      <c r="A5721" t="s">
        <v>2199</v>
      </c>
      <c r="B5721" t="s">
        <v>8743</v>
      </c>
      <c r="E5721">
        <v>0</v>
      </c>
      <c r="F5721" s="278">
        <v>46843</v>
      </c>
      <c r="I5721">
        <f>InpS!$P$645</f>
        <v>0</v>
      </c>
      <c r="K5721">
        <v>0</v>
      </c>
      <c r="L5721" t="s">
        <v>2200</v>
      </c>
    </row>
    <row r="5722" spans="1:12" x14ac:dyDescent="0.2">
      <c r="A5722" t="s">
        <v>2199</v>
      </c>
      <c r="B5722" t="s">
        <v>8743</v>
      </c>
      <c r="E5722">
        <v>0</v>
      </c>
      <c r="F5722" s="278">
        <v>47208</v>
      </c>
      <c r="I5722">
        <f>InpS!$Q$645</f>
        <v>0</v>
      </c>
      <c r="K5722">
        <v>0</v>
      </c>
      <c r="L5722" t="s">
        <v>2200</v>
      </c>
    </row>
    <row r="5723" spans="1:12" x14ac:dyDescent="0.2">
      <c r="A5723" t="s">
        <v>2199</v>
      </c>
      <c r="B5723" t="s">
        <v>8743</v>
      </c>
      <c r="E5723">
        <v>0</v>
      </c>
      <c r="F5723" s="278">
        <v>47573</v>
      </c>
      <c r="I5723">
        <f>InpS!$R$645</f>
        <v>0</v>
      </c>
      <c r="K5723">
        <v>0</v>
      </c>
      <c r="L5723" t="s">
        <v>2200</v>
      </c>
    </row>
    <row r="5724" spans="1:12" x14ac:dyDescent="0.2">
      <c r="A5724" t="s">
        <v>2199</v>
      </c>
      <c r="B5724" t="s">
        <v>8743</v>
      </c>
      <c r="E5724">
        <v>0</v>
      </c>
      <c r="F5724" s="278">
        <v>47938</v>
      </c>
      <c r="I5724">
        <f>InpS!$S$645</f>
        <v>0</v>
      </c>
      <c r="K5724">
        <v>0</v>
      </c>
      <c r="L5724" t="s">
        <v>2200</v>
      </c>
    </row>
    <row r="5725" spans="1:12" x14ac:dyDescent="0.2">
      <c r="A5725" t="s">
        <v>2199</v>
      </c>
      <c r="B5725" t="s">
        <v>8743</v>
      </c>
      <c r="E5725">
        <v>0</v>
      </c>
      <c r="F5725" s="278">
        <v>48304</v>
      </c>
      <c r="I5725">
        <f>InpS!$T$645</f>
        <v>0</v>
      </c>
      <c r="K5725">
        <v>0</v>
      </c>
      <c r="L5725" t="s">
        <v>2200</v>
      </c>
    </row>
    <row r="5726" spans="1:12" x14ac:dyDescent="0.2">
      <c r="A5726" t="s">
        <v>2199</v>
      </c>
      <c r="B5726" t="s">
        <v>8743</v>
      </c>
      <c r="E5726">
        <v>0</v>
      </c>
      <c r="F5726" s="278">
        <v>48669</v>
      </c>
      <c r="I5726">
        <f>InpS!$U$645</f>
        <v>0</v>
      </c>
      <c r="K5726">
        <v>0</v>
      </c>
      <c r="L5726" t="s">
        <v>2200</v>
      </c>
    </row>
    <row r="5727" spans="1:12" x14ac:dyDescent="0.2">
      <c r="A5727" t="s">
        <v>2199</v>
      </c>
      <c r="B5727" t="s">
        <v>8743</v>
      </c>
      <c r="E5727">
        <v>0</v>
      </c>
      <c r="F5727" s="278">
        <v>49034</v>
      </c>
      <c r="I5727">
        <f>InpS!$V$645</f>
        <v>0</v>
      </c>
      <c r="K5727">
        <v>0</v>
      </c>
      <c r="L5727" t="s">
        <v>2200</v>
      </c>
    </row>
    <row r="5728" spans="1:12" x14ac:dyDescent="0.2">
      <c r="A5728" t="s">
        <v>2199</v>
      </c>
      <c r="B5728" t="s">
        <v>8743</v>
      </c>
      <c r="E5728">
        <v>0</v>
      </c>
      <c r="F5728" s="278">
        <v>49399</v>
      </c>
      <c r="I5728">
        <f>InpS!$W$645</f>
        <v>0</v>
      </c>
      <c r="K5728">
        <v>0</v>
      </c>
      <c r="L5728" t="s">
        <v>2200</v>
      </c>
    </row>
    <row r="5729" spans="1:12" x14ac:dyDescent="0.2">
      <c r="A5729" t="s">
        <v>2199</v>
      </c>
      <c r="B5729" t="s">
        <v>8743</v>
      </c>
      <c r="E5729">
        <v>0</v>
      </c>
      <c r="F5729" s="278">
        <v>49765</v>
      </c>
      <c r="I5729">
        <f>InpS!$X$645</f>
        <v>0</v>
      </c>
      <c r="K5729">
        <v>0</v>
      </c>
      <c r="L5729" t="s">
        <v>2200</v>
      </c>
    </row>
    <row r="5730" spans="1:12" x14ac:dyDescent="0.2">
      <c r="A5730" t="s">
        <v>4478</v>
      </c>
      <c r="B5730" t="s">
        <v>4641</v>
      </c>
      <c r="E5730">
        <v>0</v>
      </c>
      <c r="F5730" s="278">
        <v>44651</v>
      </c>
      <c r="I5730">
        <f>InpS!$J$647</f>
        <v>0</v>
      </c>
      <c r="K5730">
        <v>0</v>
      </c>
      <c r="L5730" t="s">
        <v>647</v>
      </c>
    </row>
    <row r="5731" spans="1:12" x14ac:dyDescent="0.2">
      <c r="A5731" t="s">
        <v>4478</v>
      </c>
      <c r="B5731" t="s">
        <v>4641</v>
      </c>
      <c r="E5731">
        <v>0</v>
      </c>
      <c r="F5731" s="278">
        <v>45016</v>
      </c>
      <c r="I5731">
        <f>InpS!$K$647</f>
        <v>0</v>
      </c>
      <c r="K5731">
        <v>0</v>
      </c>
      <c r="L5731" t="s">
        <v>647</v>
      </c>
    </row>
    <row r="5732" spans="1:12" x14ac:dyDescent="0.2">
      <c r="A5732" t="s">
        <v>4478</v>
      </c>
      <c r="B5732" t="s">
        <v>4641</v>
      </c>
      <c r="E5732">
        <v>0</v>
      </c>
      <c r="F5732" s="278">
        <v>45382</v>
      </c>
      <c r="I5732">
        <f>InpS!$L$647</f>
        <v>0</v>
      </c>
      <c r="K5732">
        <v>0</v>
      </c>
      <c r="L5732" t="s">
        <v>647</v>
      </c>
    </row>
    <row r="5733" spans="1:12" x14ac:dyDescent="0.2">
      <c r="A5733" t="s">
        <v>4478</v>
      </c>
      <c r="B5733" t="s">
        <v>4641</v>
      </c>
      <c r="E5733">
        <v>0</v>
      </c>
      <c r="F5733" s="278">
        <v>45747</v>
      </c>
      <c r="I5733">
        <f>InpS!$M$647</f>
        <v>0</v>
      </c>
      <c r="K5733">
        <v>0</v>
      </c>
      <c r="L5733" t="s">
        <v>647</v>
      </c>
    </row>
    <row r="5734" spans="1:12" x14ac:dyDescent="0.2">
      <c r="A5734" t="s">
        <v>4478</v>
      </c>
      <c r="B5734" t="s">
        <v>4641</v>
      </c>
      <c r="E5734">
        <v>0</v>
      </c>
      <c r="F5734" s="278">
        <v>46112</v>
      </c>
      <c r="I5734">
        <f>InpS!$N$647</f>
        <v>2.633</v>
      </c>
      <c r="K5734">
        <v>0</v>
      </c>
      <c r="L5734" t="s">
        <v>647</v>
      </c>
    </row>
    <row r="5735" spans="1:12" x14ac:dyDescent="0.2">
      <c r="A5735" t="s">
        <v>4478</v>
      </c>
      <c r="B5735" t="s">
        <v>4641</v>
      </c>
      <c r="E5735">
        <v>0</v>
      </c>
      <c r="F5735" s="278">
        <v>46477</v>
      </c>
      <c r="I5735">
        <f>InpS!$O$647</f>
        <v>2.633</v>
      </c>
      <c r="K5735">
        <v>0</v>
      </c>
      <c r="L5735" t="s">
        <v>647</v>
      </c>
    </row>
    <row r="5736" spans="1:12" x14ac:dyDescent="0.2">
      <c r="A5736" t="s">
        <v>4478</v>
      </c>
      <c r="B5736" t="s">
        <v>4641</v>
      </c>
      <c r="E5736">
        <v>0</v>
      </c>
      <c r="F5736" s="278">
        <v>46843</v>
      </c>
      <c r="I5736">
        <f>InpS!$P$647</f>
        <v>2.633</v>
      </c>
      <c r="K5736">
        <v>0</v>
      </c>
      <c r="L5736" t="s">
        <v>647</v>
      </c>
    </row>
    <row r="5737" spans="1:12" x14ac:dyDescent="0.2">
      <c r="A5737" t="s">
        <v>4478</v>
      </c>
      <c r="B5737" t="s">
        <v>4641</v>
      </c>
      <c r="E5737">
        <v>0</v>
      </c>
      <c r="F5737" s="278">
        <v>47208</v>
      </c>
      <c r="I5737">
        <f>InpS!$Q$647</f>
        <v>2.633</v>
      </c>
      <c r="K5737">
        <v>0</v>
      </c>
      <c r="L5737" t="s">
        <v>647</v>
      </c>
    </row>
    <row r="5738" spans="1:12" x14ac:dyDescent="0.2">
      <c r="A5738" t="s">
        <v>4478</v>
      </c>
      <c r="B5738" t="s">
        <v>4641</v>
      </c>
      <c r="E5738">
        <v>0</v>
      </c>
      <c r="F5738" s="278">
        <v>47573</v>
      </c>
      <c r="I5738">
        <f>InpS!$R$647</f>
        <v>2.633</v>
      </c>
      <c r="K5738">
        <v>0</v>
      </c>
      <c r="L5738" t="s">
        <v>647</v>
      </c>
    </row>
    <row r="5739" spans="1:12" x14ac:dyDescent="0.2">
      <c r="A5739" t="s">
        <v>4478</v>
      </c>
      <c r="B5739" t="s">
        <v>4641</v>
      </c>
      <c r="E5739">
        <v>0</v>
      </c>
      <c r="F5739" s="278">
        <v>47938</v>
      </c>
      <c r="I5739">
        <f>InpS!$S$647</f>
        <v>2.633</v>
      </c>
      <c r="K5739">
        <v>0</v>
      </c>
      <c r="L5739" t="s">
        <v>647</v>
      </c>
    </row>
    <row r="5740" spans="1:12" x14ac:dyDescent="0.2">
      <c r="A5740" t="s">
        <v>4478</v>
      </c>
      <c r="B5740" t="s">
        <v>4641</v>
      </c>
      <c r="E5740">
        <v>0</v>
      </c>
      <c r="F5740" s="278">
        <v>48304</v>
      </c>
      <c r="I5740">
        <f>InpS!$T$647</f>
        <v>2.633</v>
      </c>
      <c r="K5740">
        <v>0</v>
      </c>
      <c r="L5740" t="s">
        <v>647</v>
      </c>
    </row>
    <row r="5741" spans="1:12" x14ac:dyDescent="0.2">
      <c r="A5741" t="s">
        <v>4478</v>
      </c>
      <c r="B5741" t="s">
        <v>4641</v>
      </c>
      <c r="E5741">
        <v>0</v>
      </c>
      <c r="F5741" s="278">
        <v>48669</v>
      </c>
      <c r="I5741">
        <f>InpS!$U$647</f>
        <v>2.633</v>
      </c>
      <c r="K5741">
        <v>0</v>
      </c>
      <c r="L5741" t="s">
        <v>647</v>
      </c>
    </row>
    <row r="5742" spans="1:12" x14ac:dyDescent="0.2">
      <c r="A5742" t="s">
        <v>4478</v>
      </c>
      <c r="B5742" t="s">
        <v>4641</v>
      </c>
      <c r="E5742">
        <v>0</v>
      </c>
      <c r="F5742" s="278">
        <v>49034</v>
      </c>
      <c r="I5742">
        <f>InpS!$V$647</f>
        <v>2.633</v>
      </c>
      <c r="K5742">
        <v>0</v>
      </c>
      <c r="L5742" t="s">
        <v>647</v>
      </c>
    </row>
    <row r="5743" spans="1:12" x14ac:dyDescent="0.2">
      <c r="A5743" t="s">
        <v>4478</v>
      </c>
      <c r="B5743" t="s">
        <v>4641</v>
      </c>
      <c r="E5743">
        <v>0</v>
      </c>
      <c r="F5743" s="278">
        <v>49399</v>
      </c>
      <c r="I5743">
        <f>InpS!$W$647</f>
        <v>2.633</v>
      </c>
      <c r="K5743">
        <v>0</v>
      </c>
      <c r="L5743" t="s">
        <v>647</v>
      </c>
    </row>
    <row r="5744" spans="1:12" x14ac:dyDescent="0.2">
      <c r="A5744" t="s">
        <v>4478</v>
      </c>
      <c r="B5744" t="s">
        <v>4641</v>
      </c>
      <c r="E5744">
        <v>0</v>
      </c>
      <c r="F5744" s="278">
        <v>49765</v>
      </c>
      <c r="I5744">
        <f>InpS!$X$647</f>
        <v>0</v>
      </c>
      <c r="K5744">
        <v>0</v>
      </c>
      <c r="L5744" t="s">
        <v>647</v>
      </c>
    </row>
    <row r="5745" spans="1:12" x14ac:dyDescent="0.2">
      <c r="A5745" t="s">
        <v>4478</v>
      </c>
      <c r="B5745" t="s">
        <v>3836</v>
      </c>
      <c r="E5745">
        <v>0</v>
      </c>
      <c r="F5745" s="278">
        <v>44651</v>
      </c>
      <c r="I5745">
        <f>InpS!$J$648</f>
        <v>0</v>
      </c>
      <c r="K5745">
        <v>0</v>
      </c>
      <c r="L5745" t="s">
        <v>647</v>
      </c>
    </row>
    <row r="5746" spans="1:12" x14ac:dyDescent="0.2">
      <c r="A5746" t="s">
        <v>4478</v>
      </c>
      <c r="B5746" t="s">
        <v>3836</v>
      </c>
      <c r="E5746">
        <v>0</v>
      </c>
      <c r="F5746" s="278">
        <v>45016</v>
      </c>
      <c r="I5746">
        <f>InpS!$K$648</f>
        <v>0</v>
      </c>
      <c r="K5746">
        <v>0</v>
      </c>
      <c r="L5746" t="s">
        <v>647</v>
      </c>
    </row>
    <row r="5747" spans="1:12" x14ac:dyDescent="0.2">
      <c r="A5747" t="s">
        <v>4478</v>
      </c>
      <c r="B5747" t="s">
        <v>3836</v>
      </c>
      <c r="E5747">
        <v>0</v>
      </c>
      <c r="F5747" s="278">
        <v>45382</v>
      </c>
      <c r="I5747">
        <f>InpS!$L$648</f>
        <v>0</v>
      </c>
      <c r="K5747">
        <v>0</v>
      </c>
      <c r="L5747" t="s">
        <v>647</v>
      </c>
    </row>
    <row r="5748" spans="1:12" x14ac:dyDescent="0.2">
      <c r="A5748" t="s">
        <v>4478</v>
      </c>
      <c r="B5748" t="s">
        <v>3836</v>
      </c>
      <c r="E5748">
        <v>0</v>
      </c>
      <c r="F5748" s="278">
        <v>45747</v>
      </c>
      <c r="I5748">
        <f>InpS!$M$648</f>
        <v>0</v>
      </c>
      <c r="K5748">
        <v>0</v>
      </c>
      <c r="L5748" t="s">
        <v>647</v>
      </c>
    </row>
    <row r="5749" spans="1:12" x14ac:dyDescent="0.2">
      <c r="A5749" t="s">
        <v>4478</v>
      </c>
      <c r="B5749" t="s">
        <v>3836</v>
      </c>
      <c r="E5749">
        <v>0</v>
      </c>
      <c r="F5749" s="278">
        <v>46112</v>
      </c>
      <c r="I5749">
        <f>InpS!$N$648</f>
        <v>42.57</v>
      </c>
      <c r="K5749">
        <v>0</v>
      </c>
      <c r="L5749" t="s">
        <v>647</v>
      </c>
    </row>
    <row r="5750" spans="1:12" x14ac:dyDescent="0.2">
      <c r="A5750" t="s">
        <v>4478</v>
      </c>
      <c r="B5750" t="s">
        <v>3836</v>
      </c>
      <c r="E5750">
        <v>0</v>
      </c>
      <c r="F5750" s="278">
        <v>46477</v>
      </c>
      <c r="I5750">
        <f>InpS!$O$648</f>
        <v>42.57</v>
      </c>
      <c r="K5750">
        <v>0</v>
      </c>
      <c r="L5750" t="s">
        <v>647</v>
      </c>
    </row>
    <row r="5751" spans="1:12" x14ac:dyDescent="0.2">
      <c r="A5751" t="s">
        <v>4478</v>
      </c>
      <c r="B5751" t="s">
        <v>3836</v>
      </c>
      <c r="E5751">
        <v>0</v>
      </c>
      <c r="F5751" s="278">
        <v>46843</v>
      </c>
      <c r="I5751">
        <f>InpS!$P$648</f>
        <v>42.57</v>
      </c>
      <c r="K5751">
        <v>0</v>
      </c>
      <c r="L5751" t="s">
        <v>647</v>
      </c>
    </row>
    <row r="5752" spans="1:12" x14ac:dyDescent="0.2">
      <c r="A5752" t="s">
        <v>4478</v>
      </c>
      <c r="B5752" t="s">
        <v>3836</v>
      </c>
      <c r="E5752">
        <v>0</v>
      </c>
      <c r="F5752" s="278">
        <v>47208</v>
      </c>
      <c r="I5752">
        <f>InpS!$Q$648</f>
        <v>42.57</v>
      </c>
      <c r="K5752">
        <v>0</v>
      </c>
      <c r="L5752" t="s">
        <v>647</v>
      </c>
    </row>
    <row r="5753" spans="1:12" x14ac:dyDescent="0.2">
      <c r="A5753" t="s">
        <v>4478</v>
      </c>
      <c r="B5753" t="s">
        <v>3836</v>
      </c>
      <c r="E5753">
        <v>0</v>
      </c>
      <c r="F5753" s="278">
        <v>47573</v>
      </c>
      <c r="I5753">
        <f>InpS!$R$648</f>
        <v>42.57</v>
      </c>
      <c r="K5753">
        <v>0</v>
      </c>
      <c r="L5753" t="s">
        <v>647</v>
      </c>
    </row>
    <row r="5754" spans="1:12" x14ac:dyDescent="0.2">
      <c r="A5754" t="s">
        <v>4478</v>
      </c>
      <c r="B5754" t="s">
        <v>3836</v>
      </c>
      <c r="E5754">
        <v>0</v>
      </c>
      <c r="F5754" s="278">
        <v>47938</v>
      </c>
      <c r="I5754">
        <f>InpS!$S$648</f>
        <v>42.57</v>
      </c>
      <c r="K5754">
        <v>0</v>
      </c>
      <c r="L5754" t="s">
        <v>647</v>
      </c>
    </row>
    <row r="5755" spans="1:12" x14ac:dyDescent="0.2">
      <c r="A5755" t="s">
        <v>4478</v>
      </c>
      <c r="B5755" t="s">
        <v>3836</v>
      </c>
      <c r="E5755">
        <v>0</v>
      </c>
      <c r="F5755" s="278">
        <v>48304</v>
      </c>
      <c r="I5755">
        <f>InpS!$T$648</f>
        <v>42.57</v>
      </c>
      <c r="K5755">
        <v>0</v>
      </c>
      <c r="L5755" t="s">
        <v>647</v>
      </c>
    </row>
    <row r="5756" spans="1:12" x14ac:dyDescent="0.2">
      <c r="A5756" t="s">
        <v>4478</v>
      </c>
      <c r="B5756" t="s">
        <v>3836</v>
      </c>
      <c r="E5756">
        <v>0</v>
      </c>
      <c r="F5756" s="278">
        <v>48669</v>
      </c>
      <c r="I5756">
        <f>InpS!$U$648</f>
        <v>42.57</v>
      </c>
      <c r="K5756">
        <v>0</v>
      </c>
      <c r="L5756" t="s">
        <v>647</v>
      </c>
    </row>
    <row r="5757" spans="1:12" x14ac:dyDescent="0.2">
      <c r="A5757" t="s">
        <v>4478</v>
      </c>
      <c r="B5757" t="s">
        <v>3836</v>
      </c>
      <c r="E5757">
        <v>0</v>
      </c>
      <c r="F5757" s="278">
        <v>49034</v>
      </c>
      <c r="I5757">
        <f>InpS!$V$648</f>
        <v>42.57</v>
      </c>
      <c r="K5757">
        <v>0</v>
      </c>
      <c r="L5757" t="s">
        <v>647</v>
      </c>
    </row>
    <row r="5758" spans="1:12" x14ac:dyDescent="0.2">
      <c r="A5758" t="s">
        <v>4478</v>
      </c>
      <c r="B5758" t="s">
        <v>3836</v>
      </c>
      <c r="E5758">
        <v>0</v>
      </c>
      <c r="F5758" s="278">
        <v>49399</v>
      </c>
      <c r="I5758">
        <f>InpS!$W$648</f>
        <v>42.57</v>
      </c>
      <c r="K5758">
        <v>0</v>
      </c>
      <c r="L5758" t="s">
        <v>647</v>
      </c>
    </row>
    <row r="5759" spans="1:12" x14ac:dyDescent="0.2">
      <c r="A5759" t="s">
        <v>4478</v>
      </c>
      <c r="B5759" t="s">
        <v>3836</v>
      </c>
      <c r="E5759">
        <v>0</v>
      </c>
      <c r="F5759" s="278">
        <v>49765</v>
      </c>
      <c r="I5759">
        <f>InpS!$X$648</f>
        <v>0</v>
      </c>
      <c r="K5759">
        <v>0</v>
      </c>
      <c r="L5759" t="s">
        <v>647</v>
      </c>
    </row>
    <row r="5760" spans="1:12" x14ac:dyDescent="0.2">
      <c r="A5760" t="s">
        <v>4478</v>
      </c>
      <c r="B5760" t="s">
        <v>2376</v>
      </c>
      <c r="E5760">
        <v>0</v>
      </c>
      <c r="F5760" s="278">
        <v>44651</v>
      </c>
      <c r="I5760">
        <f>InpS!$J$649</f>
        <v>0</v>
      </c>
      <c r="K5760">
        <v>0</v>
      </c>
      <c r="L5760" t="s">
        <v>647</v>
      </c>
    </row>
    <row r="5761" spans="1:12" x14ac:dyDescent="0.2">
      <c r="A5761" t="s">
        <v>4478</v>
      </c>
      <c r="B5761" t="s">
        <v>2376</v>
      </c>
      <c r="E5761">
        <v>0</v>
      </c>
      <c r="F5761" s="278">
        <v>45016</v>
      </c>
      <c r="I5761">
        <f>InpS!$K$649</f>
        <v>0</v>
      </c>
      <c r="K5761">
        <v>0</v>
      </c>
      <c r="L5761" t="s">
        <v>647</v>
      </c>
    </row>
    <row r="5762" spans="1:12" x14ac:dyDescent="0.2">
      <c r="A5762" t="s">
        <v>4478</v>
      </c>
      <c r="B5762" t="s">
        <v>2376</v>
      </c>
      <c r="E5762">
        <v>0</v>
      </c>
      <c r="F5762" s="278">
        <v>45382</v>
      </c>
      <c r="I5762">
        <f>InpS!$L$649</f>
        <v>0</v>
      </c>
      <c r="K5762">
        <v>0</v>
      </c>
      <c r="L5762" t="s">
        <v>647</v>
      </c>
    </row>
    <row r="5763" spans="1:12" x14ac:dyDescent="0.2">
      <c r="A5763" t="s">
        <v>4478</v>
      </c>
      <c r="B5763" t="s">
        <v>2376</v>
      </c>
      <c r="E5763">
        <v>0</v>
      </c>
      <c r="F5763" s="278">
        <v>45747</v>
      </c>
      <c r="I5763">
        <f>InpS!$M$649</f>
        <v>0</v>
      </c>
      <c r="K5763">
        <v>0</v>
      </c>
      <c r="L5763" t="s">
        <v>647</v>
      </c>
    </row>
    <row r="5764" spans="1:12" x14ac:dyDescent="0.2">
      <c r="A5764" t="s">
        <v>4478</v>
      </c>
      <c r="B5764" t="s">
        <v>2376</v>
      </c>
      <c r="E5764">
        <v>0</v>
      </c>
      <c r="F5764" s="278">
        <v>46112</v>
      </c>
      <c r="I5764">
        <f>InpS!$N$649</f>
        <v>61.911999999999999</v>
      </c>
      <c r="K5764">
        <v>0</v>
      </c>
      <c r="L5764" t="s">
        <v>647</v>
      </c>
    </row>
    <row r="5765" spans="1:12" x14ac:dyDescent="0.2">
      <c r="A5765" t="s">
        <v>4478</v>
      </c>
      <c r="B5765" t="s">
        <v>2376</v>
      </c>
      <c r="E5765">
        <v>0</v>
      </c>
      <c r="F5765" s="278">
        <v>46477</v>
      </c>
      <c r="I5765">
        <f>InpS!$O$649</f>
        <v>61.911999999999999</v>
      </c>
      <c r="K5765">
        <v>0</v>
      </c>
      <c r="L5765" t="s">
        <v>647</v>
      </c>
    </row>
    <row r="5766" spans="1:12" x14ac:dyDescent="0.2">
      <c r="A5766" t="s">
        <v>4478</v>
      </c>
      <c r="B5766" t="s">
        <v>2376</v>
      </c>
      <c r="E5766">
        <v>0</v>
      </c>
      <c r="F5766" s="278">
        <v>46843</v>
      </c>
      <c r="I5766">
        <f>InpS!$P$649</f>
        <v>61.911999999999999</v>
      </c>
      <c r="K5766">
        <v>0</v>
      </c>
      <c r="L5766" t="s">
        <v>647</v>
      </c>
    </row>
    <row r="5767" spans="1:12" x14ac:dyDescent="0.2">
      <c r="A5767" t="s">
        <v>4478</v>
      </c>
      <c r="B5767" t="s">
        <v>2376</v>
      </c>
      <c r="E5767">
        <v>0</v>
      </c>
      <c r="F5767" s="278">
        <v>47208</v>
      </c>
      <c r="I5767">
        <f>InpS!$Q$649</f>
        <v>61.911999999999999</v>
      </c>
      <c r="K5767">
        <v>0</v>
      </c>
      <c r="L5767" t="s">
        <v>647</v>
      </c>
    </row>
    <row r="5768" spans="1:12" x14ac:dyDescent="0.2">
      <c r="A5768" t="s">
        <v>4478</v>
      </c>
      <c r="B5768" t="s">
        <v>2376</v>
      </c>
      <c r="E5768">
        <v>0</v>
      </c>
      <c r="F5768" s="278">
        <v>47573</v>
      </c>
      <c r="I5768">
        <f>InpS!$R$649</f>
        <v>61.911999999999999</v>
      </c>
      <c r="K5768">
        <v>0</v>
      </c>
      <c r="L5768" t="s">
        <v>647</v>
      </c>
    </row>
    <row r="5769" spans="1:12" x14ac:dyDescent="0.2">
      <c r="A5769" t="s">
        <v>4478</v>
      </c>
      <c r="B5769" t="s">
        <v>2376</v>
      </c>
      <c r="E5769">
        <v>0</v>
      </c>
      <c r="F5769" s="278">
        <v>47938</v>
      </c>
      <c r="I5769">
        <f>InpS!$S$649</f>
        <v>61.911999999999999</v>
      </c>
      <c r="K5769">
        <v>0</v>
      </c>
      <c r="L5769" t="s">
        <v>647</v>
      </c>
    </row>
    <row r="5770" spans="1:12" x14ac:dyDescent="0.2">
      <c r="A5770" t="s">
        <v>4478</v>
      </c>
      <c r="B5770" t="s">
        <v>2376</v>
      </c>
      <c r="E5770">
        <v>0</v>
      </c>
      <c r="F5770" s="278">
        <v>48304</v>
      </c>
      <c r="I5770">
        <f>InpS!$T$649</f>
        <v>61.911999999999999</v>
      </c>
      <c r="K5770">
        <v>0</v>
      </c>
      <c r="L5770" t="s">
        <v>647</v>
      </c>
    </row>
    <row r="5771" spans="1:12" x14ac:dyDescent="0.2">
      <c r="A5771" t="s">
        <v>4478</v>
      </c>
      <c r="B5771" t="s">
        <v>2376</v>
      </c>
      <c r="E5771">
        <v>0</v>
      </c>
      <c r="F5771" s="278">
        <v>48669</v>
      </c>
      <c r="I5771">
        <f>InpS!$U$649</f>
        <v>61.911999999999999</v>
      </c>
      <c r="K5771">
        <v>0</v>
      </c>
      <c r="L5771" t="s">
        <v>647</v>
      </c>
    </row>
    <row r="5772" spans="1:12" x14ac:dyDescent="0.2">
      <c r="A5772" t="s">
        <v>4478</v>
      </c>
      <c r="B5772" t="s">
        <v>2376</v>
      </c>
      <c r="E5772">
        <v>0</v>
      </c>
      <c r="F5772" s="278">
        <v>49034</v>
      </c>
      <c r="I5772">
        <f>InpS!$V$649</f>
        <v>61.911999999999999</v>
      </c>
      <c r="K5772">
        <v>0</v>
      </c>
      <c r="L5772" t="s">
        <v>647</v>
      </c>
    </row>
    <row r="5773" spans="1:12" x14ac:dyDescent="0.2">
      <c r="A5773" t="s">
        <v>4478</v>
      </c>
      <c r="B5773" t="s">
        <v>2376</v>
      </c>
      <c r="E5773">
        <v>0</v>
      </c>
      <c r="F5773" s="278">
        <v>49399</v>
      </c>
      <c r="I5773">
        <f>InpS!$W$649</f>
        <v>61.911999999999999</v>
      </c>
      <c r="K5773">
        <v>0</v>
      </c>
      <c r="L5773" t="s">
        <v>647</v>
      </c>
    </row>
    <row r="5774" spans="1:12" x14ac:dyDescent="0.2">
      <c r="A5774" t="s">
        <v>4478</v>
      </c>
      <c r="B5774" t="s">
        <v>2376</v>
      </c>
      <c r="E5774">
        <v>0</v>
      </c>
      <c r="F5774" s="278">
        <v>49765</v>
      </c>
      <c r="I5774">
        <f>InpS!$X$649</f>
        <v>0</v>
      </c>
      <c r="K5774">
        <v>0</v>
      </c>
      <c r="L5774" t="s">
        <v>647</v>
      </c>
    </row>
    <row r="5775" spans="1:12" x14ac:dyDescent="0.2">
      <c r="A5775" t="s">
        <v>4478</v>
      </c>
      <c r="B5775" t="s">
        <v>4634</v>
      </c>
      <c r="E5775">
        <v>0</v>
      </c>
      <c r="F5775" s="278">
        <v>44651</v>
      </c>
      <c r="I5775">
        <f>InpS!$J$650</f>
        <v>0</v>
      </c>
      <c r="K5775">
        <v>0</v>
      </c>
      <c r="L5775" t="s">
        <v>647</v>
      </c>
    </row>
    <row r="5776" spans="1:12" x14ac:dyDescent="0.2">
      <c r="A5776" t="s">
        <v>4478</v>
      </c>
      <c r="B5776" t="s">
        <v>4634</v>
      </c>
      <c r="E5776">
        <v>0</v>
      </c>
      <c r="F5776" s="278">
        <v>45016</v>
      </c>
      <c r="I5776">
        <f>InpS!$K$650</f>
        <v>0</v>
      </c>
      <c r="K5776">
        <v>0</v>
      </c>
      <c r="L5776" t="s">
        <v>647</v>
      </c>
    </row>
    <row r="5777" spans="1:12" x14ac:dyDescent="0.2">
      <c r="A5777" t="s">
        <v>4478</v>
      </c>
      <c r="B5777" t="s">
        <v>4634</v>
      </c>
      <c r="E5777">
        <v>0</v>
      </c>
      <c r="F5777" s="278">
        <v>45382</v>
      </c>
      <c r="I5777">
        <f>InpS!$L$650</f>
        <v>0</v>
      </c>
      <c r="K5777">
        <v>0</v>
      </c>
      <c r="L5777" t="s">
        <v>647</v>
      </c>
    </row>
    <row r="5778" spans="1:12" x14ac:dyDescent="0.2">
      <c r="A5778" t="s">
        <v>4478</v>
      </c>
      <c r="B5778" t="s">
        <v>4634</v>
      </c>
      <c r="E5778">
        <v>0</v>
      </c>
      <c r="F5778" s="278">
        <v>45747</v>
      </c>
      <c r="I5778">
        <f>InpS!$M$650</f>
        <v>0</v>
      </c>
      <c r="K5778">
        <v>0</v>
      </c>
      <c r="L5778" t="s">
        <v>647</v>
      </c>
    </row>
    <row r="5779" spans="1:12" x14ac:dyDescent="0.2">
      <c r="A5779" t="s">
        <v>4478</v>
      </c>
      <c r="B5779" t="s">
        <v>4634</v>
      </c>
      <c r="E5779">
        <v>0</v>
      </c>
      <c r="F5779" s="278">
        <v>46112</v>
      </c>
      <c r="I5779">
        <f>InpS!$N$650</f>
        <v>3.9769999999999999</v>
      </c>
      <c r="K5779">
        <v>0</v>
      </c>
      <c r="L5779" t="s">
        <v>647</v>
      </c>
    </row>
    <row r="5780" spans="1:12" x14ac:dyDescent="0.2">
      <c r="A5780" t="s">
        <v>4478</v>
      </c>
      <c r="B5780" t="s">
        <v>4634</v>
      </c>
      <c r="E5780">
        <v>0</v>
      </c>
      <c r="F5780" s="278">
        <v>46477</v>
      </c>
      <c r="I5780">
        <f>InpS!$O$650</f>
        <v>3.9769999999999999</v>
      </c>
      <c r="K5780">
        <v>0</v>
      </c>
      <c r="L5780" t="s">
        <v>647</v>
      </c>
    </row>
    <row r="5781" spans="1:12" x14ac:dyDescent="0.2">
      <c r="A5781" t="s">
        <v>4478</v>
      </c>
      <c r="B5781" t="s">
        <v>4634</v>
      </c>
      <c r="E5781">
        <v>0</v>
      </c>
      <c r="F5781" s="278">
        <v>46843</v>
      </c>
      <c r="I5781">
        <f>InpS!$P$650</f>
        <v>3.9769999999999999</v>
      </c>
      <c r="K5781">
        <v>0</v>
      </c>
      <c r="L5781" t="s">
        <v>647</v>
      </c>
    </row>
    <row r="5782" spans="1:12" x14ac:dyDescent="0.2">
      <c r="A5782" t="s">
        <v>4478</v>
      </c>
      <c r="B5782" t="s">
        <v>4634</v>
      </c>
      <c r="E5782">
        <v>0</v>
      </c>
      <c r="F5782" s="278">
        <v>47208</v>
      </c>
      <c r="I5782">
        <f>InpS!$Q$650</f>
        <v>3.9769999999999999</v>
      </c>
      <c r="K5782">
        <v>0</v>
      </c>
      <c r="L5782" t="s">
        <v>647</v>
      </c>
    </row>
    <row r="5783" spans="1:12" x14ac:dyDescent="0.2">
      <c r="A5783" t="s">
        <v>4478</v>
      </c>
      <c r="B5783" t="s">
        <v>4634</v>
      </c>
      <c r="E5783">
        <v>0</v>
      </c>
      <c r="F5783" s="278">
        <v>47573</v>
      </c>
      <c r="I5783">
        <f>InpS!$R$650</f>
        <v>3.9769999999999999</v>
      </c>
      <c r="K5783">
        <v>0</v>
      </c>
      <c r="L5783" t="s">
        <v>647</v>
      </c>
    </row>
    <row r="5784" spans="1:12" x14ac:dyDescent="0.2">
      <c r="A5784" t="s">
        <v>4478</v>
      </c>
      <c r="B5784" t="s">
        <v>4634</v>
      </c>
      <c r="E5784">
        <v>0</v>
      </c>
      <c r="F5784" s="278">
        <v>47938</v>
      </c>
      <c r="I5784">
        <f>InpS!$S$650</f>
        <v>3.9769999999999999</v>
      </c>
      <c r="K5784">
        <v>0</v>
      </c>
      <c r="L5784" t="s">
        <v>647</v>
      </c>
    </row>
    <row r="5785" spans="1:12" x14ac:dyDescent="0.2">
      <c r="A5785" t="s">
        <v>4478</v>
      </c>
      <c r="B5785" t="s">
        <v>4634</v>
      </c>
      <c r="E5785">
        <v>0</v>
      </c>
      <c r="F5785" s="278">
        <v>48304</v>
      </c>
      <c r="I5785">
        <f>InpS!$T$650</f>
        <v>3.9769999999999999</v>
      </c>
      <c r="K5785">
        <v>0</v>
      </c>
      <c r="L5785" t="s">
        <v>647</v>
      </c>
    </row>
    <row r="5786" spans="1:12" x14ac:dyDescent="0.2">
      <c r="A5786" t="s">
        <v>4478</v>
      </c>
      <c r="B5786" t="s">
        <v>4634</v>
      </c>
      <c r="E5786">
        <v>0</v>
      </c>
      <c r="F5786" s="278">
        <v>48669</v>
      </c>
      <c r="I5786">
        <f>InpS!$U$650</f>
        <v>3.9769999999999999</v>
      </c>
      <c r="K5786">
        <v>0</v>
      </c>
      <c r="L5786" t="s">
        <v>647</v>
      </c>
    </row>
    <row r="5787" spans="1:12" x14ac:dyDescent="0.2">
      <c r="A5787" t="s">
        <v>4478</v>
      </c>
      <c r="B5787" t="s">
        <v>4634</v>
      </c>
      <c r="E5787">
        <v>0</v>
      </c>
      <c r="F5787" s="278">
        <v>49034</v>
      </c>
      <c r="I5787">
        <f>InpS!$V$650</f>
        <v>3.9769999999999999</v>
      </c>
      <c r="K5787">
        <v>0</v>
      </c>
      <c r="L5787" t="s">
        <v>647</v>
      </c>
    </row>
    <row r="5788" spans="1:12" x14ac:dyDescent="0.2">
      <c r="A5788" t="s">
        <v>4478</v>
      </c>
      <c r="B5788" t="s">
        <v>4634</v>
      </c>
      <c r="E5788">
        <v>0</v>
      </c>
      <c r="F5788" s="278">
        <v>49399</v>
      </c>
      <c r="I5788">
        <f>InpS!$W$650</f>
        <v>3.9769999999999999</v>
      </c>
      <c r="K5788">
        <v>0</v>
      </c>
      <c r="L5788" t="s">
        <v>647</v>
      </c>
    </row>
    <row r="5789" spans="1:12" x14ac:dyDescent="0.2">
      <c r="A5789" t="s">
        <v>4478</v>
      </c>
      <c r="B5789" t="s">
        <v>4634</v>
      </c>
      <c r="E5789">
        <v>0</v>
      </c>
      <c r="F5789" s="278">
        <v>49765</v>
      </c>
      <c r="I5789">
        <f>InpS!$X$650</f>
        <v>0</v>
      </c>
      <c r="K5789">
        <v>0</v>
      </c>
      <c r="L5789" t="s">
        <v>647</v>
      </c>
    </row>
    <row r="5790" spans="1:12" x14ac:dyDescent="0.2">
      <c r="A5790" t="s">
        <v>4478</v>
      </c>
      <c r="B5790" t="s">
        <v>5012</v>
      </c>
      <c r="E5790">
        <v>0</v>
      </c>
      <c r="F5790" s="278">
        <v>44651</v>
      </c>
      <c r="I5790">
        <f>InpS!$J$651</f>
        <v>0</v>
      </c>
      <c r="K5790">
        <v>0</v>
      </c>
      <c r="L5790" t="s">
        <v>647</v>
      </c>
    </row>
    <row r="5791" spans="1:12" x14ac:dyDescent="0.2">
      <c r="A5791" t="s">
        <v>4478</v>
      </c>
      <c r="B5791" t="s">
        <v>5012</v>
      </c>
      <c r="E5791">
        <v>0</v>
      </c>
      <c r="F5791" s="278">
        <v>45016</v>
      </c>
      <c r="I5791">
        <f>InpS!$K$651</f>
        <v>0</v>
      </c>
      <c r="K5791">
        <v>0</v>
      </c>
      <c r="L5791" t="s">
        <v>647</v>
      </c>
    </row>
    <row r="5792" spans="1:12" x14ac:dyDescent="0.2">
      <c r="A5792" t="s">
        <v>4478</v>
      </c>
      <c r="B5792" t="s">
        <v>5012</v>
      </c>
      <c r="E5792">
        <v>0</v>
      </c>
      <c r="F5792" s="278">
        <v>45382</v>
      </c>
      <c r="I5792">
        <f>InpS!$L$651</f>
        <v>0</v>
      </c>
      <c r="K5792">
        <v>0</v>
      </c>
      <c r="L5792" t="s">
        <v>647</v>
      </c>
    </row>
    <row r="5793" spans="1:12" x14ac:dyDescent="0.2">
      <c r="A5793" t="s">
        <v>4478</v>
      </c>
      <c r="B5793" t="s">
        <v>5012</v>
      </c>
      <c r="E5793">
        <v>0</v>
      </c>
      <c r="F5793" s="278">
        <v>45747</v>
      </c>
      <c r="I5793">
        <f>InpS!$M$651</f>
        <v>0</v>
      </c>
      <c r="K5793">
        <v>0</v>
      </c>
      <c r="L5793" t="s">
        <v>647</v>
      </c>
    </row>
    <row r="5794" spans="1:12" x14ac:dyDescent="0.2">
      <c r="A5794" t="s">
        <v>4478</v>
      </c>
      <c r="B5794" t="s">
        <v>5012</v>
      </c>
      <c r="E5794">
        <v>0</v>
      </c>
      <c r="F5794" s="278">
        <v>46112</v>
      </c>
      <c r="I5794">
        <f>InpS!$N$651</f>
        <v>0</v>
      </c>
      <c r="K5794">
        <v>0</v>
      </c>
      <c r="L5794" t="s">
        <v>647</v>
      </c>
    </row>
    <row r="5795" spans="1:12" x14ac:dyDescent="0.2">
      <c r="A5795" t="s">
        <v>4478</v>
      </c>
      <c r="B5795" t="s">
        <v>5012</v>
      </c>
      <c r="E5795">
        <v>0</v>
      </c>
      <c r="F5795" s="278">
        <v>46477</v>
      </c>
      <c r="I5795">
        <f>InpS!$O$651</f>
        <v>0</v>
      </c>
      <c r="K5795">
        <v>0</v>
      </c>
      <c r="L5795" t="s">
        <v>647</v>
      </c>
    </row>
    <row r="5796" spans="1:12" x14ac:dyDescent="0.2">
      <c r="A5796" t="s">
        <v>4478</v>
      </c>
      <c r="B5796" t="s">
        <v>5012</v>
      </c>
      <c r="E5796">
        <v>0</v>
      </c>
      <c r="F5796" s="278">
        <v>46843</v>
      </c>
      <c r="I5796">
        <f>InpS!$P$651</f>
        <v>0</v>
      </c>
      <c r="K5796">
        <v>0</v>
      </c>
      <c r="L5796" t="s">
        <v>647</v>
      </c>
    </row>
    <row r="5797" spans="1:12" x14ac:dyDescent="0.2">
      <c r="A5797" t="s">
        <v>4478</v>
      </c>
      <c r="B5797" t="s">
        <v>5012</v>
      </c>
      <c r="E5797">
        <v>0</v>
      </c>
      <c r="F5797" s="278">
        <v>47208</v>
      </c>
      <c r="I5797">
        <f>InpS!$Q$651</f>
        <v>0</v>
      </c>
      <c r="K5797">
        <v>0</v>
      </c>
      <c r="L5797" t="s">
        <v>647</v>
      </c>
    </row>
    <row r="5798" spans="1:12" x14ac:dyDescent="0.2">
      <c r="A5798" t="s">
        <v>4478</v>
      </c>
      <c r="B5798" t="s">
        <v>5012</v>
      </c>
      <c r="E5798">
        <v>0</v>
      </c>
      <c r="F5798" s="278">
        <v>47573</v>
      </c>
      <c r="I5798">
        <f>InpS!$R$651</f>
        <v>0</v>
      </c>
      <c r="K5798">
        <v>0</v>
      </c>
      <c r="L5798" t="s">
        <v>647</v>
      </c>
    </row>
    <row r="5799" spans="1:12" x14ac:dyDescent="0.2">
      <c r="A5799" t="s">
        <v>4478</v>
      </c>
      <c r="B5799" t="s">
        <v>5012</v>
      </c>
      <c r="E5799">
        <v>0</v>
      </c>
      <c r="F5799" s="278">
        <v>47938</v>
      </c>
      <c r="I5799">
        <f>InpS!$S$651</f>
        <v>0</v>
      </c>
      <c r="K5799">
        <v>0</v>
      </c>
      <c r="L5799" t="s">
        <v>647</v>
      </c>
    </row>
    <row r="5800" spans="1:12" x14ac:dyDescent="0.2">
      <c r="A5800" t="s">
        <v>4478</v>
      </c>
      <c r="B5800" t="s">
        <v>5012</v>
      </c>
      <c r="E5800">
        <v>0</v>
      </c>
      <c r="F5800" s="278">
        <v>48304</v>
      </c>
      <c r="I5800">
        <f>InpS!$T$651</f>
        <v>0</v>
      </c>
      <c r="K5800">
        <v>0</v>
      </c>
      <c r="L5800" t="s">
        <v>647</v>
      </c>
    </row>
    <row r="5801" spans="1:12" x14ac:dyDescent="0.2">
      <c r="A5801" t="s">
        <v>4478</v>
      </c>
      <c r="B5801" t="s">
        <v>5012</v>
      </c>
      <c r="E5801">
        <v>0</v>
      </c>
      <c r="F5801" s="278">
        <v>48669</v>
      </c>
      <c r="I5801">
        <f>InpS!$U$651</f>
        <v>0</v>
      </c>
      <c r="K5801">
        <v>0</v>
      </c>
      <c r="L5801" t="s">
        <v>647</v>
      </c>
    </row>
    <row r="5802" spans="1:12" x14ac:dyDescent="0.2">
      <c r="A5802" t="s">
        <v>4478</v>
      </c>
      <c r="B5802" t="s">
        <v>5012</v>
      </c>
      <c r="E5802">
        <v>0</v>
      </c>
      <c r="F5802" s="278">
        <v>49034</v>
      </c>
      <c r="I5802">
        <f>InpS!$V$651</f>
        <v>0</v>
      </c>
      <c r="K5802">
        <v>0</v>
      </c>
      <c r="L5802" t="s">
        <v>647</v>
      </c>
    </row>
    <row r="5803" spans="1:12" x14ac:dyDescent="0.2">
      <c r="A5803" t="s">
        <v>4478</v>
      </c>
      <c r="B5803" t="s">
        <v>5012</v>
      </c>
      <c r="E5803">
        <v>0</v>
      </c>
      <c r="F5803" s="278">
        <v>49399</v>
      </c>
      <c r="I5803">
        <f>InpS!$W$651</f>
        <v>0</v>
      </c>
      <c r="K5803">
        <v>0</v>
      </c>
      <c r="L5803" t="s">
        <v>647</v>
      </c>
    </row>
    <row r="5804" spans="1:12" x14ac:dyDescent="0.2">
      <c r="A5804" t="s">
        <v>4478</v>
      </c>
      <c r="B5804" t="s">
        <v>5012</v>
      </c>
      <c r="E5804">
        <v>0</v>
      </c>
      <c r="F5804" s="278">
        <v>49765</v>
      </c>
      <c r="I5804">
        <f>InpS!$X$651</f>
        <v>0</v>
      </c>
      <c r="K5804">
        <v>0</v>
      </c>
      <c r="L5804" t="s">
        <v>647</v>
      </c>
    </row>
    <row r="5805" spans="1:12" x14ac:dyDescent="0.2">
      <c r="A5805" t="s">
        <v>4478</v>
      </c>
      <c r="B5805" t="s">
        <v>8743</v>
      </c>
      <c r="E5805">
        <v>0</v>
      </c>
      <c r="F5805" s="278">
        <v>44651</v>
      </c>
      <c r="I5805">
        <f>InpS!$J$652</f>
        <v>0</v>
      </c>
      <c r="K5805">
        <v>0</v>
      </c>
      <c r="L5805" t="s">
        <v>647</v>
      </c>
    </row>
    <row r="5806" spans="1:12" x14ac:dyDescent="0.2">
      <c r="A5806" t="s">
        <v>4478</v>
      </c>
      <c r="B5806" t="s">
        <v>8743</v>
      </c>
      <c r="E5806">
        <v>0</v>
      </c>
      <c r="F5806" s="278">
        <v>45016</v>
      </c>
      <c r="I5806">
        <f>InpS!$K$652</f>
        <v>0</v>
      </c>
      <c r="K5806">
        <v>0</v>
      </c>
      <c r="L5806" t="s">
        <v>647</v>
      </c>
    </row>
    <row r="5807" spans="1:12" x14ac:dyDescent="0.2">
      <c r="A5807" t="s">
        <v>4478</v>
      </c>
      <c r="B5807" t="s">
        <v>8743</v>
      </c>
      <c r="E5807">
        <v>0</v>
      </c>
      <c r="F5807" s="278">
        <v>45382</v>
      </c>
      <c r="I5807">
        <f>InpS!$L$652</f>
        <v>0</v>
      </c>
      <c r="K5807">
        <v>0</v>
      </c>
      <c r="L5807" t="s">
        <v>647</v>
      </c>
    </row>
    <row r="5808" spans="1:12" x14ac:dyDescent="0.2">
      <c r="A5808" t="s">
        <v>4478</v>
      </c>
      <c r="B5808" t="s">
        <v>8743</v>
      </c>
      <c r="E5808">
        <v>0</v>
      </c>
      <c r="F5808" s="278">
        <v>45747</v>
      </c>
      <c r="I5808">
        <f>InpS!$M$652</f>
        <v>0</v>
      </c>
      <c r="K5808">
        <v>0</v>
      </c>
      <c r="L5808" t="s">
        <v>647</v>
      </c>
    </row>
    <row r="5809" spans="1:12" x14ac:dyDescent="0.2">
      <c r="A5809" t="s">
        <v>4478</v>
      </c>
      <c r="B5809" t="s">
        <v>8743</v>
      </c>
      <c r="E5809">
        <v>0</v>
      </c>
      <c r="F5809" s="278">
        <v>46112</v>
      </c>
      <c r="I5809">
        <f>InpS!$N$652</f>
        <v>0</v>
      </c>
      <c r="K5809">
        <v>0</v>
      </c>
      <c r="L5809" t="s">
        <v>647</v>
      </c>
    </row>
    <row r="5810" spans="1:12" x14ac:dyDescent="0.2">
      <c r="A5810" t="s">
        <v>4478</v>
      </c>
      <c r="B5810" t="s">
        <v>8743</v>
      </c>
      <c r="E5810">
        <v>0</v>
      </c>
      <c r="F5810" s="278">
        <v>46477</v>
      </c>
      <c r="I5810">
        <f>InpS!$O$652</f>
        <v>0</v>
      </c>
      <c r="K5810">
        <v>0</v>
      </c>
      <c r="L5810" t="s">
        <v>647</v>
      </c>
    </row>
    <row r="5811" spans="1:12" x14ac:dyDescent="0.2">
      <c r="A5811" t="s">
        <v>4478</v>
      </c>
      <c r="B5811" t="s">
        <v>8743</v>
      </c>
      <c r="E5811">
        <v>0</v>
      </c>
      <c r="F5811" s="278">
        <v>46843</v>
      </c>
      <c r="I5811">
        <f>InpS!$P$652</f>
        <v>0</v>
      </c>
      <c r="K5811">
        <v>0</v>
      </c>
      <c r="L5811" t="s">
        <v>647</v>
      </c>
    </row>
    <row r="5812" spans="1:12" x14ac:dyDescent="0.2">
      <c r="A5812" t="s">
        <v>4478</v>
      </c>
      <c r="B5812" t="s">
        <v>8743</v>
      </c>
      <c r="E5812">
        <v>0</v>
      </c>
      <c r="F5812" s="278">
        <v>47208</v>
      </c>
      <c r="I5812">
        <f>InpS!$Q$652</f>
        <v>0</v>
      </c>
      <c r="K5812">
        <v>0</v>
      </c>
      <c r="L5812" t="s">
        <v>647</v>
      </c>
    </row>
    <row r="5813" spans="1:12" x14ac:dyDescent="0.2">
      <c r="A5813" t="s">
        <v>4478</v>
      </c>
      <c r="B5813" t="s">
        <v>8743</v>
      </c>
      <c r="E5813">
        <v>0</v>
      </c>
      <c r="F5813" s="278">
        <v>47573</v>
      </c>
      <c r="I5813">
        <f>InpS!$R$652</f>
        <v>0</v>
      </c>
      <c r="K5813">
        <v>0</v>
      </c>
      <c r="L5813" t="s">
        <v>647</v>
      </c>
    </row>
    <row r="5814" spans="1:12" x14ac:dyDescent="0.2">
      <c r="A5814" t="s">
        <v>4478</v>
      </c>
      <c r="B5814" t="s">
        <v>8743</v>
      </c>
      <c r="E5814">
        <v>0</v>
      </c>
      <c r="F5814" s="278">
        <v>47938</v>
      </c>
      <c r="I5814">
        <f>InpS!$S$652</f>
        <v>0</v>
      </c>
      <c r="K5814">
        <v>0</v>
      </c>
      <c r="L5814" t="s">
        <v>647</v>
      </c>
    </row>
    <row r="5815" spans="1:12" x14ac:dyDescent="0.2">
      <c r="A5815" t="s">
        <v>4478</v>
      </c>
      <c r="B5815" t="s">
        <v>8743</v>
      </c>
      <c r="E5815">
        <v>0</v>
      </c>
      <c r="F5815" s="278">
        <v>48304</v>
      </c>
      <c r="I5815">
        <f>InpS!$T$652</f>
        <v>0</v>
      </c>
      <c r="K5815">
        <v>0</v>
      </c>
      <c r="L5815" t="s">
        <v>647</v>
      </c>
    </row>
    <row r="5816" spans="1:12" x14ac:dyDescent="0.2">
      <c r="A5816" t="s">
        <v>4478</v>
      </c>
      <c r="B5816" t="s">
        <v>8743</v>
      </c>
      <c r="E5816">
        <v>0</v>
      </c>
      <c r="F5816" s="278">
        <v>48669</v>
      </c>
      <c r="I5816">
        <f>InpS!$U$652</f>
        <v>0</v>
      </c>
      <c r="K5816">
        <v>0</v>
      </c>
      <c r="L5816" t="s">
        <v>647</v>
      </c>
    </row>
    <row r="5817" spans="1:12" x14ac:dyDescent="0.2">
      <c r="A5817" t="s">
        <v>4478</v>
      </c>
      <c r="B5817" t="s">
        <v>8743</v>
      </c>
      <c r="E5817">
        <v>0</v>
      </c>
      <c r="F5817" s="278">
        <v>49034</v>
      </c>
      <c r="I5817">
        <f>InpS!$V$652</f>
        <v>0</v>
      </c>
      <c r="K5817">
        <v>0</v>
      </c>
      <c r="L5817" t="s">
        <v>647</v>
      </c>
    </row>
    <row r="5818" spans="1:12" x14ac:dyDescent="0.2">
      <c r="A5818" t="s">
        <v>4478</v>
      </c>
      <c r="B5818" t="s">
        <v>8743</v>
      </c>
      <c r="E5818">
        <v>0</v>
      </c>
      <c r="F5818" s="278">
        <v>49399</v>
      </c>
      <c r="I5818">
        <f>InpS!$W$652</f>
        <v>0</v>
      </c>
      <c r="K5818">
        <v>0</v>
      </c>
      <c r="L5818" t="s">
        <v>647</v>
      </c>
    </row>
    <row r="5819" spans="1:12" x14ac:dyDescent="0.2">
      <c r="A5819" t="s">
        <v>4478</v>
      </c>
      <c r="B5819" t="s">
        <v>8743</v>
      </c>
      <c r="E5819">
        <v>0</v>
      </c>
      <c r="F5819" s="278">
        <v>49765</v>
      </c>
      <c r="I5819">
        <f>InpS!$X$652</f>
        <v>0</v>
      </c>
      <c r="K5819">
        <v>0</v>
      </c>
      <c r="L5819" t="s">
        <v>647</v>
      </c>
    </row>
    <row r="5820" spans="1:12" x14ac:dyDescent="0.2">
      <c r="A5820" t="s">
        <v>6767</v>
      </c>
      <c r="B5820" t="s">
        <v>4641</v>
      </c>
      <c r="E5820">
        <v>0</v>
      </c>
      <c r="F5820" s="278">
        <v>44651</v>
      </c>
      <c r="I5820">
        <f>InpS!$J$654</f>
        <v>0</v>
      </c>
      <c r="K5820">
        <v>0</v>
      </c>
      <c r="L5820" t="s">
        <v>8981</v>
      </c>
    </row>
    <row r="5821" spans="1:12" x14ac:dyDescent="0.2">
      <c r="A5821" t="s">
        <v>6767</v>
      </c>
      <c r="B5821" t="s">
        <v>4641</v>
      </c>
      <c r="E5821">
        <v>0</v>
      </c>
      <c r="F5821" s="278">
        <v>45016</v>
      </c>
      <c r="I5821">
        <f>InpS!$K$654</f>
        <v>0</v>
      </c>
      <c r="K5821">
        <v>0</v>
      </c>
      <c r="L5821" t="s">
        <v>8981</v>
      </c>
    </row>
    <row r="5822" spans="1:12" x14ac:dyDescent="0.2">
      <c r="A5822" t="s">
        <v>6767</v>
      </c>
      <c r="B5822" t="s">
        <v>4641</v>
      </c>
      <c r="E5822">
        <v>0</v>
      </c>
      <c r="F5822" s="278">
        <v>45382</v>
      </c>
      <c r="I5822">
        <f>InpS!$L$654</f>
        <v>0</v>
      </c>
      <c r="K5822">
        <v>0</v>
      </c>
      <c r="L5822" t="s">
        <v>8981</v>
      </c>
    </row>
    <row r="5823" spans="1:12" x14ac:dyDescent="0.2">
      <c r="A5823" t="s">
        <v>6767</v>
      </c>
      <c r="B5823" t="s">
        <v>4641</v>
      </c>
      <c r="E5823">
        <v>0</v>
      </c>
      <c r="F5823" s="278">
        <v>45747</v>
      </c>
      <c r="I5823">
        <f>InpS!$M$654</f>
        <v>0</v>
      </c>
      <c r="K5823">
        <v>0</v>
      </c>
      <c r="L5823" t="s">
        <v>8981</v>
      </c>
    </row>
    <row r="5824" spans="1:12" x14ac:dyDescent="0.2">
      <c r="A5824" t="s">
        <v>6767</v>
      </c>
      <c r="B5824" t="s">
        <v>4641</v>
      </c>
      <c r="E5824">
        <v>0</v>
      </c>
      <c r="F5824" s="278">
        <v>46112</v>
      </c>
      <c r="I5824">
        <f>InpS!$N$654</f>
        <v>1.288</v>
      </c>
      <c r="K5824">
        <v>0</v>
      </c>
      <c r="L5824" t="s">
        <v>8981</v>
      </c>
    </row>
    <row r="5825" spans="1:12" x14ac:dyDescent="0.2">
      <c r="A5825" t="s">
        <v>6767</v>
      </c>
      <c r="B5825" t="s">
        <v>4641</v>
      </c>
      <c r="E5825">
        <v>0</v>
      </c>
      <c r="F5825" s="278">
        <v>46477</v>
      </c>
      <c r="I5825">
        <f>InpS!$O$654</f>
        <v>1.288</v>
      </c>
      <c r="K5825">
        <v>0</v>
      </c>
      <c r="L5825" t="s">
        <v>8981</v>
      </c>
    </row>
    <row r="5826" spans="1:12" x14ac:dyDescent="0.2">
      <c r="A5826" t="s">
        <v>6767</v>
      </c>
      <c r="B5826" t="s">
        <v>4641</v>
      </c>
      <c r="E5826">
        <v>0</v>
      </c>
      <c r="F5826" s="278">
        <v>46843</v>
      </c>
      <c r="I5826">
        <f>InpS!$P$654</f>
        <v>1.288</v>
      </c>
      <c r="K5826">
        <v>0</v>
      </c>
      <c r="L5826" t="s">
        <v>8981</v>
      </c>
    </row>
    <row r="5827" spans="1:12" x14ac:dyDescent="0.2">
      <c r="A5827" t="s">
        <v>6767</v>
      </c>
      <c r="B5827" t="s">
        <v>4641</v>
      </c>
      <c r="E5827">
        <v>0</v>
      </c>
      <c r="F5827" s="278">
        <v>47208</v>
      </c>
      <c r="I5827">
        <f>InpS!$Q$654</f>
        <v>1.288</v>
      </c>
      <c r="K5827">
        <v>0</v>
      </c>
      <c r="L5827" t="s">
        <v>8981</v>
      </c>
    </row>
    <row r="5828" spans="1:12" x14ac:dyDescent="0.2">
      <c r="A5828" t="s">
        <v>6767</v>
      </c>
      <c r="B5828" t="s">
        <v>4641</v>
      </c>
      <c r="E5828">
        <v>0</v>
      </c>
      <c r="F5828" s="278">
        <v>47573</v>
      </c>
      <c r="I5828">
        <f>InpS!$R$654</f>
        <v>1.288</v>
      </c>
      <c r="K5828">
        <v>0</v>
      </c>
      <c r="L5828" t="s">
        <v>8981</v>
      </c>
    </row>
    <row r="5829" spans="1:12" x14ac:dyDescent="0.2">
      <c r="A5829" t="s">
        <v>6767</v>
      </c>
      <c r="B5829" t="s">
        <v>4641</v>
      </c>
      <c r="E5829">
        <v>0</v>
      </c>
      <c r="F5829" s="278">
        <v>47938</v>
      </c>
      <c r="I5829">
        <f>InpS!$S$654</f>
        <v>1.288</v>
      </c>
      <c r="K5829">
        <v>0</v>
      </c>
      <c r="L5829" t="s">
        <v>8981</v>
      </c>
    </row>
    <row r="5830" spans="1:12" x14ac:dyDescent="0.2">
      <c r="A5830" t="s">
        <v>6767</v>
      </c>
      <c r="B5830" t="s">
        <v>4641</v>
      </c>
      <c r="E5830">
        <v>0</v>
      </c>
      <c r="F5830" s="278">
        <v>48304</v>
      </c>
      <c r="I5830">
        <f>InpS!$T$654</f>
        <v>1.288</v>
      </c>
      <c r="K5830">
        <v>0</v>
      </c>
      <c r="L5830" t="s">
        <v>8981</v>
      </c>
    </row>
    <row r="5831" spans="1:12" x14ac:dyDescent="0.2">
      <c r="A5831" t="s">
        <v>6767</v>
      </c>
      <c r="B5831" t="s">
        <v>4641</v>
      </c>
      <c r="E5831">
        <v>0</v>
      </c>
      <c r="F5831" s="278">
        <v>48669</v>
      </c>
      <c r="I5831">
        <f>InpS!$U$654</f>
        <v>1.288</v>
      </c>
      <c r="K5831">
        <v>0</v>
      </c>
      <c r="L5831" t="s">
        <v>8981</v>
      </c>
    </row>
    <row r="5832" spans="1:12" x14ac:dyDescent="0.2">
      <c r="A5832" t="s">
        <v>6767</v>
      </c>
      <c r="B5832" t="s">
        <v>4641</v>
      </c>
      <c r="E5832">
        <v>0</v>
      </c>
      <c r="F5832" s="278">
        <v>49034</v>
      </c>
      <c r="I5832">
        <f>InpS!$V$654</f>
        <v>1.288</v>
      </c>
      <c r="K5832">
        <v>0</v>
      </c>
      <c r="L5832" t="s">
        <v>8981</v>
      </c>
    </row>
    <row r="5833" spans="1:12" x14ac:dyDescent="0.2">
      <c r="A5833" t="s">
        <v>6767</v>
      </c>
      <c r="B5833" t="s">
        <v>4641</v>
      </c>
      <c r="E5833">
        <v>0</v>
      </c>
      <c r="F5833" s="278">
        <v>49399</v>
      </c>
      <c r="I5833">
        <f>InpS!$W$654</f>
        <v>1.288</v>
      </c>
      <c r="K5833">
        <v>0</v>
      </c>
      <c r="L5833" t="s">
        <v>8981</v>
      </c>
    </row>
    <row r="5834" spans="1:12" x14ac:dyDescent="0.2">
      <c r="A5834" t="s">
        <v>6767</v>
      </c>
      <c r="B5834" t="s">
        <v>4641</v>
      </c>
      <c r="E5834">
        <v>0</v>
      </c>
      <c r="F5834" s="278">
        <v>49765</v>
      </c>
      <c r="I5834">
        <f>InpS!$X$654</f>
        <v>0</v>
      </c>
      <c r="K5834">
        <v>0</v>
      </c>
      <c r="L5834" t="s">
        <v>8981</v>
      </c>
    </row>
    <row r="5835" spans="1:12" x14ac:dyDescent="0.2">
      <c r="A5835" t="s">
        <v>6767</v>
      </c>
      <c r="B5835" t="s">
        <v>3836</v>
      </c>
      <c r="E5835">
        <v>0</v>
      </c>
      <c r="F5835" s="278">
        <v>44651</v>
      </c>
      <c r="I5835">
        <f>InpS!$J$655</f>
        <v>0</v>
      </c>
      <c r="K5835">
        <v>0</v>
      </c>
      <c r="L5835" t="s">
        <v>8981</v>
      </c>
    </row>
    <row r="5836" spans="1:12" x14ac:dyDescent="0.2">
      <c r="A5836" t="s">
        <v>6767</v>
      </c>
      <c r="B5836" t="s">
        <v>3836</v>
      </c>
      <c r="E5836">
        <v>0</v>
      </c>
      <c r="F5836" s="278">
        <v>45016</v>
      </c>
      <c r="I5836">
        <f>InpS!$K$655</f>
        <v>0</v>
      </c>
      <c r="K5836">
        <v>0</v>
      </c>
      <c r="L5836" t="s">
        <v>8981</v>
      </c>
    </row>
    <row r="5837" spans="1:12" x14ac:dyDescent="0.2">
      <c r="A5837" t="s">
        <v>6767</v>
      </c>
      <c r="B5837" t="s">
        <v>3836</v>
      </c>
      <c r="E5837">
        <v>0</v>
      </c>
      <c r="F5837" s="278">
        <v>45382</v>
      </c>
      <c r="I5837">
        <f>InpS!$L$655</f>
        <v>0</v>
      </c>
      <c r="K5837">
        <v>0</v>
      </c>
      <c r="L5837" t="s">
        <v>8981</v>
      </c>
    </row>
    <row r="5838" spans="1:12" x14ac:dyDescent="0.2">
      <c r="A5838" t="s">
        <v>6767</v>
      </c>
      <c r="B5838" t="s">
        <v>3836</v>
      </c>
      <c r="E5838">
        <v>0</v>
      </c>
      <c r="F5838" s="278">
        <v>45747</v>
      </c>
      <c r="I5838">
        <f>InpS!$M$655</f>
        <v>0</v>
      </c>
      <c r="K5838">
        <v>0</v>
      </c>
      <c r="L5838" t="s">
        <v>8981</v>
      </c>
    </row>
    <row r="5839" spans="1:12" x14ac:dyDescent="0.2">
      <c r="A5839" t="s">
        <v>6767</v>
      </c>
      <c r="B5839" t="s">
        <v>3836</v>
      </c>
      <c r="E5839">
        <v>0</v>
      </c>
      <c r="F5839" s="278">
        <v>46112</v>
      </c>
      <c r="I5839">
        <f>InpS!$N$655</f>
        <v>20.829000000000001</v>
      </c>
      <c r="K5839">
        <v>0</v>
      </c>
      <c r="L5839" t="s">
        <v>8981</v>
      </c>
    </row>
    <row r="5840" spans="1:12" x14ac:dyDescent="0.2">
      <c r="A5840" t="s">
        <v>6767</v>
      </c>
      <c r="B5840" t="s">
        <v>3836</v>
      </c>
      <c r="E5840">
        <v>0</v>
      </c>
      <c r="F5840" s="278">
        <v>46477</v>
      </c>
      <c r="I5840">
        <f>InpS!$O$655</f>
        <v>20.829000000000001</v>
      </c>
      <c r="K5840">
        <v>0</v>
      </c>
      <c r="L5840" t="s">
        <v>8981</v>
      </c>
    </row>
    <row r="5841" spans="1:12" x14ac:dyDescent="0.2">
      <c r="A5841" t="s">
        <v>6767</v>
      </c>
      <c r="B5841" t="s">
        <v>3836</v>
      </c>
      <c r="E5841">
        <v>0</v>
      </c>
      <c r="F5841" s="278">
        <v>46843</v>
      </c>
      <c r="I5841">
        <f>InpS!$P$655</f>
        <v>20.829000000000001</v>
      </c>
      <c r="K5841">
        <v>0</v>
      </c>
      <c r="L5841" t="s">
        <v>8981</v>
      </c>
    </row>
    <row r="5842" spans="1:12" x14ac:dyDescent="0.2">
      <c r="A5842" t="s">
        <v>6767</v>
      </c>
      <c r="B5842" t="s">
        <v>3836</v>
      </c>
      <c r="E5842">
        <v>0</v>
      </c>
      <c r="F5842" s="278">
        <v>47208</v>
      </c>
      <c r="I5842">
        <f>InpS!$Q$655</f>
        <v>20.829000000000001</v>
      </c>
      <c r="K5842">
        <v>0</v>
      </c>
      <c r="L5842" t="s">
        <v>8981</v>
      </c>
    </row>
    <row r="5843" spans="1:12" x14ac:dyDescent="0.2">
      <c r="A5843" t="s">
        <v>6767</v>
      </c>
      <c r="B5843" t="s">
        <v>3836</v>
      </c>
      <c r="E5843">
        <v>0</v>
      </c>
      <c r="F5843" s="278">
        <v>47573</v>
      </c>
      <c r="I5843">
        <f>InpS!$R$655</f>
        <v>20.829000000000001</v>
      </c>
      <c r="K5843">
        <v>0</v>
      </c>
      <c r="L5843" t="s">
        <v>8981</v>
      </c>
    </row>
    <row r="5844" spans="1:12" x14ac:dyDescent="0.2">
      <c r="A5844" t="s">
        <v>6767</v>
      </c>
      <c r="B5844" t="s">
        <v>3836</v>
      </c>
      <c r="E5844">
        <v>0</v>
      </c>
      <c r="F5844" s="278">
        <v>47938</v>
      </c>
      <c r="I5844">
        <f>InpS!$S$655</f>
        <v>20.829000000000001</v>
      </c>
      <c r="K5844">
        <v>0</v>
      </c>
      <c r="L5844" t="s">
        <v>8981</v>
      </c>
    </row>
    <row r="5845" spans="1:12" x14ac:dyDescent="0.2">
      <c r="A5845" t="s">
        <v>6767</v>
      </c>
      <c r="B5845" t="s">
        <v>3836</v>
      </c>
      <c r="E5845">
        <v>0</v>
      </c>
      <c r="F5845" s="278">
        <v>48304</v>
      </c>
      <c r="I5845">
        <f>InpS!$T$655</f>
        <v>20.829000000000001</v>
      </c>
      <c r="K5845">
        <v>0</v>
      </c>
      <c r="L5845" t="s">
        <v>8981</v>
      </c>
    </row>
    <row r="5846" spans="1:12" x14ac:dyDescent="0.2">
      <c r="A5846" t="s">
        <v>6767</v>
      </c>
      <c r="B5846" t="s">
        <v>3836</v>
      </c>
      <c r="E5846">
        <v>0</v>
      </c>
      <c r="F5846" s="278">
        <v>48669</v>
      </c>
      <c r="I5846">
        <f>InpS!$U$655</f>
        <v>20.829000000000001</v>
      </c>
      <c r="K5846">
        <v>0</v>
      </c>
      <c r="L5846" t="s">
        <v>8981</v>
      </c>
    </row>
    <row r="5847" spans="1:12" x14ac:dyDescent="0.2">
      <c r="A5847" t="s">
        <v>6767</v>
      </c>
      <c r="B5847" t="s">
        <v>3836</v>
      </c>
      <c r="E5847">
        <v>0</v>
      </c>
      <c r="F5847" s="278">
        <v>49034</v>
      </c>
      <c r="I5847">
        <f>InpS!$V$655</f>
        <v>20.829000000000001</v>
      </c>
      <c r="K5847">
        <v>0</v>
      </c>
      <c r="L5847" t="s">
        <v>8981</v>
      </c>
    </row>
    <row r="5848" spans="1:12" x14ac:dyDescent="0.2">
      <c r="A5848" t="s">
        <v>6767</v>
      </c>
      <c r="B5848" t="s">
        <v>3836</v>
      </c>
      <c r="E5848">
        <v>0</v>
      </c>
      <c r="F5848" s="278">
        <v>49399</v>
      </c>
      <c r="I5848">
        <f>InpS!$W$655</f>
        <v>20.829000000000001</v>
      </c>
      <c r="K5848">
        <v>0</v>
      </c>
      <c r="L5848" t="s">
        <v>8981</v>
      </c>
    </row>
    <row r="5849" spans="1:12" x14ac:dyDescent="0.2">
      <c r="A5849" t="s">
        <v>6767</v>
      </c>
      <c r="B5849" t="s">
        <v>3836</v>
      </c>
      <c r="E5849">
        <v>0</v>
      </c>
      <c r="F5849" s="278">
        <v>49765</v>
      </c>
      <c r="I5849">
        <f>InpS!$X$655</f>
        <v>0</v>
      </c>
      <c r="K5849">
        <v>0</v>
      </c>
      <c r="L5849" t="s">
        <v>8981</v>
      </c>
    </row>
    <row r="5850" spans="1:12" x14ac:dyDescent="0.2">
      <c r="A5850" t="s">
        <v>6767</v>
      </c>
      <c r="B5850" t="s">
        <v>2376</v>
      </c>
      <c r="E5850">
        <v>0</v>
      </c>
      <c r="F5850" s="278">
        <v>44651</v>
      </c>
      <c r="I5850">
        <f>InpS!$J$656</f>
        <v>0</v>
      </c>
      <c r="K5850">
        <v>0</v>
      </c>
      <c r="L5850" t="s">
        <v>8981</v>
      </c>
    </row>
    <row r="5851" spans="1:12" x14ac:dyDescent="0.2">
      <c r="A5851" t="s">
        <v>6767</v>
      </c>
      <c r="B5851" t="s">
        <v>2376</v>
      </c>
      <c r="E5851">
        <v>0</v>
      </c>
      <c r="F5851" s="278">
        <v>45016</v>
      </c>
      <c r="I5851">
        <f>InpS!$K$656</f>
        <v>0</v>
      </c>
      <c r="K5851">
        <v>0</v>
      </c>
      <c r="L5851" t="s">
        <v>8981</v>
      </c>
    </row>
    <row r="5852" spans="1:12" x14ac:dyDescent="0.2">
      <c r="A5852" t="s">
        <v>6767</v>
      </c>
      <c r="B5852" t="s">
        <v>2376</v>
      </c>
      <c r="E5852">
        <v>0</v>
      </c>
      <c r="F5852" s="278">
        <v>45382</v>
      </c>
      <c r="I5852">
        <f>InpS!$L$656</f>
        <v>0</v>
      </c>
      <c r="K5852">
        <v>0</v>
      </c>
      <c r="L5852" t="s">
        <v>8981</v>
      </c>
    </row>
    <row r="5853" spans="1:12" x14ac:dyDescent="0.2">
      <c r="A5853" t="s">
        <v>6767</v>
      </c>
      <c r="B5853" t="s">
        <v>2376</v>
      </c>
      <c r="E5853">
        <v>0</v>
      </c>
      <c r="F5853" s="278">
        <v>45747</v>
      </c>
      <c r="I5853">
        <f>InpS!$M$656</f>
        <v>0</v>
      </c>
      <c r="K5853">
        <v>0</v>
      </c>
      <c r="L5853" t="s">
        <v>8981</v>
      </c>
    </row>
    <row r="5854" spans="1:12" x14ac:dyDescent="0.2">
      <c r="A5854" t="s">
        <v>6767</v>
      </c>
      <c r="B5854" t="s">
        <v>2376</v>
      </c>
      <c r="E5854">
        <v>0</v>
      </c>
      <c r="F5854" s="278">
        <v>46112</v>
      </c>
      <c r="I5854">
        <f>InpS!$N$656</f>
        <v>30.292000000000002</v>
      </c>
      <c r="K5854">
        <v>0</v>
      </c>
      <c r="L5854" t="s">
        <v>8981</v>
      </c>
    </row>
    <row r="5855" spans="1:12" x14ac:dyDescent="0.2">
      <c r="A5855" t="s">
        <v>6767</v>
      </c>
      <c r="B5855" t="s">
        <v>2376</v>
      </c>
      <c r="E5855">
        <v>0</v>
      </c>
      <c r="F5855" s="278">
        <v>46477</v>
      </c>
      <c r="I5855">
        <f>InpS!$O$656</f>
        <v>30.292000000000002</v>
      </c>
      <c r="K5855">
        <v>0</v>
      </c>
      <c r="L5855" t="s">
        <v>8981</v>
      </c>
    </row>
    <row r="5856" spans="1:12" x14ac:dyDescent="0.2">
      <c r="A5856" t="s">
        <v>6767</v>
      </c>
      <c r="B5856" t="s">
        <v>2376</v>
      </c>
      <c r="E5856">
        <v>0</v>
      </c>
      <c r="F5856" s="278">
        <v>46843</v>
      </c>
      <c r="I5856">
        <f>InpS!$P$656</f>
        <v>30.292000000000002</v>
      </c>
      <c r="K5856">
        <v>0</v>
      </c>
      <c r="L5856" t="s">
        <v>8981</v>
      </c>
    </row>
    <row r="5857" spans="1:12" x14ac:dyDescent="0.2">
      <c r="A5857" t="s">
        <v>6767</v>
      </c>
      <c r="B5857" t="s">
        <v>2376</v>
      </c>
      <c r="E5857">
        <v>0</v>
      </c>
      <c r="F5857" s="278">
        <v>47208</v>
      </c>
      <c r="I5857">
        <f>InpS!$Q$656</f>
        <v>30.292000000000002</v>
      </c>
      <c r="K5857">
        <v>0</v>
      </c>
      <c r="L5857" t="s">
        <v>8981</v>
      </c>
    </row>
    <row r="5858" spans="1:12" x14ac:dyDescent="0.2">
      <c r="A5858" t="s">
        <v>6767</v>
      </c>
      <c r="B5858" t="s">
        <v>2376</v>
      </c>
      <c r="E5858">
        <v>0</v>
      </c>
      <c r="F5858" s="278">
        <v>47573</v>
      </c>
      <c r="I5858">
        <f>InpS!$R$656</f>
        <v>30.292000000000002</v>
      </c>
      <c r="K5858">
        <v>0</v>
      </c>
      <c r="L5858" t="s">
        <v>8981</v>
      </c>
    </row>
    <row r="5859" spans="1:12" x14ac:dyDescent="0.2">
      <c r="A5859" t="s">
        <v>6767</v>
      </c>
      <c r="B5859" t="s">
        <v>2376</v>
      </c>
      <c r="E5859">
        <v>0</v>
      </c>
      <c r="F5859" s="278">
        <v>47938</v>
      </c>
      <c r="I5859">
        <f>InpS!$S$656</f>
        <v>30.292000000000002</v>
      </c>
      <c r="K5859">
        <v>0</v>
      </c>
      <c r="L5859" t="s">
        <v>8981</v>
      </c>
    </row>
    <row r="5860" spans="1:12" x14ac:dyDescent="0.2">
      <c r="A5860" t="s">
        <v>6767</v>
      </c>
      <c r="B5860" t="s">
        <v>2376</v>
      </c>
      <c r="E5860">
        <v>0</v>
      </c>
      <c r="F5860" s="278">
        <v>48304</v>
      </c>
      <c r="I5860">
        <f>InpS!$T$656</f>
        <v>30.292000000000002</v>
      </c>
      <c r="K5860">
        <v>0</v>
      </c>
      <c r="L5860" t="s">
        <v>8981</v>
      </c>
    </row>
    <row r="5861" spans="1:12" x14ac:dyDescent="0.2">
      <c r="A5861" t="s">
        <v>6767</v>
      </c>
      <c r="B5861" t="s">
        <v>2376</v>
      </c>
      <c r="E5861">
        <v>0</v>
      </c>
      <c r="F5861" s="278">
        <v>48669</v>
      </c>
      <c r="I5861">
        <f>InpS!$U$656</f>
        <v>30.292000000000002</v>
      </c>
      <c r="K5861">
        <v>0</v>
      </c>
      <c r="L5861" t="s">
        <v>8981</v>
      </c>
    </row>
    <row r="5862" spans="1:12" x14ac:dyDescent="0.2">
      <c r="A5862" t="s">
        <v>6767</v>
      </c>
      <c r="B5862" t="s">
        <v>2376</v>
      </c>
      <c r="E5862">
        <v>0</v>
      </c>
      <c r="F5862" s="278">
        <v>49034</v>
      </c>
      <c r="I5862">
        <f>InpS!$V$656</f>
        <v>30.292000000000002</v>
      </c>
      <c r="K5862">
        <v>0</v>
      </c>
      <c r="L5862" t="s">
        <v>8981</v>
      </c>
    </row>
    <row r="5863" spans="1:12" x14ac:dyDescent="0.2">
      <c r="A5863" t="s">
        <v>6767</v>
      </c>
      <c r="B5863" t="s">
        <v>2376</v>
      </c>
      <c r="E5863">
        <v>0</v>
      </c>
      <c r="F5863" s="278">
        <v>49399</v>
      </c>
      <c r="I5863">
        <f>InpS!$W$656</f>
        <v>30.292000000000002</v>
      </c>
      <c r="K5863">
        <v>0</v>
      </c>
      <c r="L5863" t="s">
        <v>8981</v>
      </c>
    </row>
    <row r="5864" spans="1:12" x14ac:dyDescent="0.2">
      <c r="A5864" t="s">
        <v>6767</v>
      </c>
      <c r="B5864" t="s">
        <v>2376</v>
      </c>
      <c r="E5864">
        <v>0</v>
      </c>
      <c r="F5864" s="278">
        <v>49765</v>
      </c>
      <c r="I5864">
        <f>InpS!$X$656</f>
        <v>0</v>
      </c>
      <c r="K5864">
        <v>0</v>
      </c>
      <c r="L5864" t="s">
        <v>8981</v>
      </c>
    </row>
    <row r="5865" spans="1:12" x14ac:dyDescent="0.2">
      <c r="A5865" t="s">
        <v>6767</v>
      </c>
      <c r="B5865" t="s">
        <v>4634</v>
      </c>
      <c r="E5865">
        <v>0</v>
      </c>
      <c r="F5865" s="278">
        <v>44651</v>
      </c>
      <c r="I5865">
        <f>InpS!$J$657</f>
        <v>0</v>
      </c>
      <c r="K5865">
        <v>0</v>
      </c>
      <c r="L5865" t="s">
        <v>8981</v>
      </c>
    </row>
    <row r="5866" spans="1:12" x14ac:dyDescent="0.2">
      <c r="A5866" t="s">
        <v>6767</v>
      </c>
      <c r="B5866" t="s">
        <v>4634</v>
      </c>
      <c r="E5866">
        <v>0</v>
      </c>
      <c r="F5866" s="278">
        <v>45016</v>
      </c>
      <c r="I5866">
        <f>InpS!$K$657</f>
        <v>0</v>
      </c>
      <c r="K5866">
        <v>0</v>
      </c>
      <c r="L5866" t="s">
        <v>8981</v>
      </c>
    </row>
    <row r="5867" spans="1:12" x14ac:dyDescent="0.2">
      <c r="A5867" t="s">
        <v>6767</v>
      </c>
      <c r="B5867" t="s">
        <v>4634</v>
      </c>
      <c r="E5867">
        <v>0</v>
      </c>
      <c r="F5867" s="278">
        <v>45382</v>
      </c>
      <c r="I5867">
        <f>InpS!$L$657</f>
        <v>0</v>
      </c>
      <c r="K5867">
        <v>0</v>
      </c>
      <c r="L5867" t="s">
        <v>8981</v>
      </c>
    </row>
    <row r="5868" spans="1:12" x14ac:dyDescent="0.2">
      <c r="A5868" t="s">
        <v>6767</v>
      </c>
      <c r="B5868" t="s">
        <v>4634</v>
      </c>
      <c r="E5868">
        <v>0</v>
      </c>
      <c r="F5868" s="278">
        <v>45747</v>
      </c>
      <c r="I5868">
        <f>InpS!$M$657</f>
        <v>0</v>
      </c>
      <c r="K5868">
        <v>0</v>
      </c>
      <c r="L5868" t="s">
        <v>8981</v>
      </c>
    </row>
    <row r="5869" spans="1:12" x14ac:dyDescent="0.2">
      <c r="A5869" t="s">
        <v>6767</v>
      </c>
      <c r="B5869" t="s">
        <v>4634</v>
      </c>
      <c r="E5869">
        <v>0</v>
      </c>
      <c r="F5869" s="278">
        <v>46112</v>
      </c>
      <c r="I5869">
        <f>InpS!$N$657</f>
        <v>1.946</v>
      </c>
      <c r="K5869">
        <v>0</v>
      </c>
      <c r="L5869" t="s">
        <v>8981</v>
      </c>
    </row>
    <row r="5870" spans="1:12" x14ac:dyDescent="0.2">
      <c r="A5870" t="s">
        <v>6767</v>
      </c>
      <c r="B5870" t="s">
        <v>4634</v>
      </c>
      <c r="E5870">
        <v>0</v>
      </c>
      <c r="F5870" s="278">
        <v>46477</v>
      </c>
      <c r="I5870">
        <f>InpS!$O$657</f>
        <v>1.946</v>
      </c>
      <c r="K5870">
        <v>0</v>
      </c>
      <c r="L5870" t="s">
        <v>8981</v>
      </c>
    </row>
    <row r="5871" spans="1:12" x14ac:dyDescent="0.2">
      <c r="A5871" t="s">
        <v>6767</v>
      </c>
      <c r="B5871" t="s">
        <v>4634</v>
      </c>
      <c r="E5871">
        <v>0</v>
      </c>
      <c r="F5871" s="278">
        <v>46843</v>
      </c>
      <c r="I5871">
        <f>InpS!$P$657</f>
        <v>1.946</v>
      </c>
      <c r="K5871">
        <v>0</v>
      </c>
      <c r="L5871" t="s">
        <v>8981</v>
      </c>
    </row>
    <row r="5872" spans="1:12" x14ac:dyDescent="0.2">
      <c r="A5872" t="s">
        <v>6767</v>
      </c>
      <c r="B5872" t="s">
        <v>4634</v>
      </c>
      <c r="E5872">
        <v>0</v>
      </c>
      <c r="F5872" s="278">
        <v>47208</v>
      </c>
      <c r="I5872">
        <f>InpS!$Q$657</f>
        <v>1.946</v>
      </c>
      <c r="K5872">
        <v>0</v>
      </c>
      <c r="L5872" t="s">
        <v>8981</v>
      </c>
    </row>
    <row r="5873" spans="1:12" x14ac:dyDescent="0.2">
      <c r="A5873" t="s">
        <v>6767</v>
      </c>
      <c r="B5873" t="s">
        <v>4634</v>
      </c>
      <c r="E5873">
        <v>0</v>
      </c>
      <c r="F5873" s="278">
        <v>47573</v>
      </c>
      <c r="I5873">
        <f>InpS!$R$657</f>
        <v>1.946</v>
      </c>
      <c r="K5873">
        <v>0</v>
      </c>
      <c r="L5873" t="s">
        <v>8981</v>
      </c>
    </row>
    <row r="5874" spans="1:12" x14ac:dyDescent="0.2">
      <c r="A5874" t="s">
        <v>6767</v>
      </c>
      <c r="B5874" t="s">
        <v>4634</v>
      </c>
      <c r="E5874">
        <v>0</v>
      </c>
      <c r="F5874" s="278">
        <v>47938</v>
      </c>
      <c r="I5874">
        <f>InpS!$S$657</f>
        <v>1.946</v>
      </c>
      <c r="K5874">
        <v>0</v>
      </c>
      <c r="L5874" t="s">
        <v>8981</v>
      </c>
    </row>
    <row r="5875" spans="1:12" x14ac:dyDescent="0.2">
      <c r="A5875" t="s">
        <v>6767</v>
      </c>
      <c r="B5875" t="s">
        <v>4634</v>
      </c>
      <c r="E5875">
        <v>0</v>
      </c>
      <c r="F5875" s="278">
        <v>48304</v>
      </c>
      <c r="I5875">
        <f>InpS!$T$657</f>
        <v>1.946</v>
      </c>
      <c r="K5875">
        <v>0</v>
      </c>
      <c r="L5875" t="s">
        <v>8981</v>
      </c>
    </row>
    <row r="5876" spans="1:12" x14ac:dyDescent="0.2">
      <c r="A5876" t="s">
        <v>6767</v>
      </c>
      <c r="B5876" t="s">
        <v>4634</v>
      </c>
      <c r="E5876">
        <v>0</v>
      </c>
      <c r="F5876" s="278">
        <v>48669</v>
      </c>
      <c r="I5876">
        <f>InpS!$U$657</f>
        <v>1.946</v>
      </c>
      <c r="K5876">
        <v>0</v>
      </c>
      <c r="L5876" t="s">
        <v>8981</v>
      </c>
    </row>
    <row r="5877" spans="1:12" x14ac:dyDescent="0.2">
      <c r="A5877" t="s">
        <v>6767</v>
      </c>
      <c r="B5877" t="s">
        <v>4634</v>
      </c>
      <c r="E5877">
        <v>0</v>
      </c>
      <c r="F5877" s="278">
        <v>49034</v>
      </c>
      <c r="I5877">
        <f>InpS!$V$657</f>
        <v>1.946</v>
      </c>
      <c r="K5877">
        <v>0</v>
      </c>
      <c r="L5877" t="s">
        <v>8981</v>
      </c>
    </row>
    <row r="5878" spans="1:12" x14ac:dyDescent="0.2">
      <c r="A5878" t="s">
        <v>6767</v>
      </c>
      <c r="B5878" t="s">
        <v>4634</v>
      </c>
      <c r="E5878">
        <v>0</v>
      </c>
      <c r="F5878" s="278">
        <v>49399</v>
      </c>
      <c r="I5878">
        <f>InpS!$W$657</f>
        <v>1.946</v>
      </c>
      <c r="K5878">
        <v>0</v>
      </c>
      <c r="L5878" t="s">
        <v>8981</v>
      </c>
    </row>
    <row r="5879" spans="1:12" x14ac:dyDescent="0.2">
      <c r="A5879" t="s">
        <v>6767</v>
      </c>
      <c r="B5879" t="s">
        <v>4634</v>
      </c>
      <c r="E5879">
        <v>0</v>
      </c>
      <c r="F5879" s="278">
        <v>49765</v>
      </c>
      <c r="I5879">
        <f>InpS!$X$657</f>
        <v>0</v>
      </c>
      <c r="K5879">
        <v>0</v>
      </c>
      <c r="L5879" t="s">
        <v>8981</v>
      </c>
    </row>
    <row r="5880" spans="1:12" x14ac:dyDescent="0.2">
      <c r="A5880" t="s">
        <v>6767</v>
      </c>
      <c r="B5880" t="s">
        <v>5012</v>
      </c>
      <c r="E5880">
        <v>0</v>
      </c>
      <c r="F5880" s="278">
        <v>44651</v>
      </c>
      <c r="I5880">
        <f>InpS!$J$658</f>
        <v>0</v>
      </c>
      <c r="K5880">
        <v>0</v>
      </c>
      <c r="L5880" t="s">
        <v>8981</v>
      </c>
    </row>
    <row r="5881" spans="1:12" x14ac:dyDescent="0.2">
      <c r="A5881" t="s">
        <v>6767</v>
      </c>
      <c r="B5881" t="s">
        <v>5012</v>
      </c>
      <c r="E5881">
        <v>0</v>
      </c>
      <c r="F5881" s="278">
        <v>45016</v>
      </c>
      <c r="I5881">
        <f>InpS!$K$658</f>
        <v>0</v>
      </c>
      <c r="K5881">
        <v>0</v>
      </c>
      <c r="L5881" t="s">
        <v>8981</v>
      </c>
    </row>
    <row r="5882" spans="1:12" x14ac:dyDescent="0.2">
      <c r="A5882" t="s">
        <v>6767</v>
      </c>
      <c r="B5882" t="s">
        <v>5012</v>
      </c>
      <c r="E5882">
        <v>0</v>
      </c>
      <c r="F5882" s="278">
        <v>45382</v>
      </c>
      <c r="I5882">
        <f>InpS!$L$658</f>
        <v>0</v>
      </c>
      <c r="K5882">
        <v>0</v>
      </c>
      <c r="L5882" t="s">
        <v>8981</v>
      </c>
    </row>
    <row r="5883" spans="1:12" x14ac:dyDescent="0.2">
      <c r="A5883" t="s">
        <v>6767</v>
      </c>
      <c r="B5883" t="s">
        <v>5012</v>
      </c>
      <c r="E5883">
        <v>0</v>
      </c>
      <c r="F5883" s="278">
        <v>45747</v>
      </c>
      <c r="I5883">
        <f>InpS!$M$658</f>
        <v>0</v>
      </c>
      <c r="K5883">
        <v>0</v>
      </c>
      <c r="L5883" t="s">
        <v>8981</v>
      </c>
    </row>
    <row r="5884" spans="1:12" x14ac:dyDescent="0.2">
      <c r="A5884" t="s">
        <v>6767</v>
      </c>
      <c r="B5884" t="s">
        <v>5012</v>
      </c>
      <c r="E5884">
        <v>0</v>
      </c>
      <c r="F5884" s="278">
        <v>46112</v>
      </c>
      <c r="I5884">
        <f>InpS!$N$658</f>
        <v>0</v>
      </c>
      <c r="K5884">
        <v>0</v>
      </c>
      <c r="L5884" t="s">
        <v>8981</v>
      </c>
    </row>
    <row r="5885" spans="1:12" x14ac:dyDescent="0.2">
      <c r="A5885" t="s">
        <v>6767</v>
      </c>
      <c r="B5885" t="s">
        <v>5012</v>
      </c>
      <c r="E5885">
        <v>0</v>
      </c>
      <c r="F5885" s="278">
        <v>46477</v>
      </c>
      <c r="I5885">
        <f>InpS!$O$658</f>
        <v>0</v>
      </c>
      <c r="K5885">
        <v>0</v>
      </c>
      <c r="L5885" t="s">
        <v>8981</v>
      </c>
    </row>
    <row r="5886" spans="1:12" x14ac:dyDescent="0.2">
      <c r="A5886" t="s">
        <v>6767</v>
      </c>
      <c r="B5886" t="s">
        <v>5012</v>
      </c>
      <c r="E5886">
        <v>0</v>
      </c>
      <c r="F5886" s="278">
        <v>46843</v>
      </c>
      <c r="I5886">
        <f>InpS!$P$658</f>
        <v>0</v>
      </c>
      <c r="K5886">
        <v>0</v>
      </c>
      <c r="L5886" t="s">
        <v>8981</v>
      </c>
    </row>
    <row r="5887" spans="1:12" x14ac:dyDescent="0.2">
      <c r="A5887" t="s">
        <v>6767</v>
      </c>
      <c r="B5887" t="s">
        <v>5012</v>
      </c>
      <c r="E5887">
        <v>0</v>
      </c>
      <c r="F5887" s="278">
        <v>47208</v>
      </c>
      <c r="I5887">
        <f>InpS!$Q$658</f>
        <v>0</v>
      </c>
      <c r="K5887">
        <v>0</v>
      </c>
      <c r="L5887" t="s">
        <v>8981</v>
      </c>
    </row>
    <row r="5888" spans="1:12" x14ac:dyDescent="0.2">
      <c r="A5888" t="s">
        <v>6767</v>
      </c>
      <c r="B5888" t="s">
        <v>5012</v>
      </c>
      <c r="E5888">
        <v>0</v>
      </c>
      <c r="F5888" s="278">
        <v>47573</v>
      </c>
      <c r="I5888">
        <f>InpS!$R$658</f>
        <v>0</v>
      </c>
      <c r="K5888">
        <v>0</v>
      </c>
      <c r="L5888" t="s">
        <v>8981</v>
      </c>
    </row>
    <row r="5889" spans="1:12" x14ac:dyDescent="0.2">
      <c r="A5889" t="s">
        <v>6767</v>
      </c>
      <c r="B5889" t="s">
        <v>5012</v>
      </c>
      <c r="E5889">
        <v>0</v>
      </c>
      <c r="F5889" s="278">
        <v>47938</v>
      </c>
      <c r="I5889">
        <f>InpS!$S$658</f>
        <v>0</v>
      </c>
      <c r="K5889">
        <v>0</v>
      </c>
      <c r="L5889" t="s">
        <v>8981</v>
      </c>
    </row>
    <row r="5890" spans="1:12" x14ac:dyDescent="0.2">
      <c r="A5890" t="s">
        <v>6767</v>
      </c>
      <c r="B5890" t="s">
        <v>5012</v>
      </c>
      <c r="E5890">
        <v>0</v>
      </c>
      <c r="F5890" s="278">
        <v>48304</v>
      </c>
      <c r="I5890">
        <f>InpS!$T$658</f>
        <v>0</v>
      </c>
      <c r="K5890">
        <v>0</v>
      </c>
      <c r="L5890" t="s">
        <v>8981</v>
      </c>
    </row>
    <row r="5891" spans="1:12" x14ac:dyDescent="0.2">
      <c r="A5891" t="s">
        <v>6767</v>
      </c>
      <c r="B5891" t="s">
        <v>5012</v>
      </c>
      <c r="E5891">
        <v>0</v>
      </c>
      <c r="F5891" s="278">
        <v>48669</v>
      </c>
      <c r="I5891">
        <f>InpS!$U$658</f>
        <v>0</v>
      </c>
      <c r="K5891">
        <v>0</v>
      </c>
      <c r="L5891" t="s">
        <v>8981</v>
      </c>
    </row>
    <row r="5892" spans="1:12" x14ac:dyDescent="0.2">
      <c r="A5892" t="s">
        <v>6767</v>
      </c>
      <c r="B5892" t="s">
        <v>5012</v>
      </c>
      <c r="E5892">
        <v>0</v>
      </c>
      <c r="F5892" s="278">
        <v>49034</v>
      </c>
      <c r="I5892">
        <f>InpS!$V$658</f>
        <v>0</v>
      </c>
      <c r="K5892">
        <v>0</v>
      </c>
      <c r="L5892" t="s">
        <v>8981</v>
      </c>
    </row>
    <row r="5893" spans="1:12" x14ac:dyDescent="0.2">
      <c r="A5893" t="s">
        <v>6767</v>
      </c>
      <c r="B5893" t="s">
        <v>5012</v>
      </c>
      <c r="E5893">
        <v>0</v>
      </c>
      <c r="F5893" s="278">
        <v>49399</v>
      </c>
      <c r="I5893">
        <f>InpS!$W$658</f>
        <v>0</v>
      </c>
      <c r="K5893">
        <v>0</v>
      </c>
      <c r="L5893" t="s">
        <v>8981</v>
      </c>
    </row>
    <row r="5894" spans="1:12" x14ac:dyDescent="0.2">
      <c r="A5894" t="s">
        <v>6767</v>
      </c>
      <c r="B5894" t="s">
        <v>5012</v>
      </c>
      <c r="E5894">
        <v>0</v>
      </c>
      <c r="F5894" s="278">
        <v>49765</v>
      </c>
      <c r="I5894">
        <f>InpS!$X$658</f>
        <v>0</v>
      </c>
      <c r="K5894">
        <v>0</v>
      </c>
      <c r="L5894" t="s">
        <v>8981</v>
      </c>
    </row>
    <row r="5895" spans="1:12" x14ac:dyDescent="0.2">
      <c r="A5895" t="s">
        <v>6767</v>
      </c>
      <c r="B5895" t="s">
        <v>8743</v>
      </c>
      <c r="E5895">
        <v>0</v>
      </c>
      <c r="F5895" s="278">
        <v>44651</v>
      </c>
      <c r="I5895">
        <f>InpS!$J$659</f>
        <v>0</v>
      </c>
      <c r="K5895">
        <v>0</v>
      </c>
      <c r="L5895" t="s">
        <v>8981</v>
      </c>
    </row>
    <row r="5896" spans="1:12" x14ac:dyDescent="0.2">
      <c r="A5896" t="s">
        <v>6767</v>
      </c>
      <c r="B5896" t="s">
        <v>8743</v>
      </c>
      <c r="E5896">
        <v>0</v>
      </c>
      <c r="F5896" s="278">
        <v>45016</v>
      </c>
      <c r="I5896">
        <f>InpS!$K$659</f>
        <v>0</v>
      </c>
      <c r="K5896">
        <v>0</v>
      </c>
      <c r="L5896" t="s">
        <v>8981</v>
      </c>
    </row>
    <row r="5897" spans="1:12" x14ac:dyDescent="0.2">
      <c r="A5897" t="s">
        <v>6767</v>
      </c>
      <c r="B5897" t="s">
        <v>8743</v>
      </c>
      <c r="E5897">
        <v>0</v>
      </c>
      <c r="F5897" s="278">
        <v>45382</v>
      </c>
      <c r="I5897">
        <f>InpS!$L$659</f>
        <v>0</v>
      </c>
      <c r="K5897">
        <v>0</v>
      </c>
      <c r="L5897" t="s">
        <v>8981</v>
      </c>
    </row>
    <row r="5898" spans="1:12" x14ac:dyDescent="0.2">
      <c r="A5898" t="s">
        <v>6767</v>
      </c>
      <c r="B5898" t="s">
        <v>8743</v>
      </c>
      <c r="E5898">
        <v>0</v>
      </c>
      <c r="F5898" s="278">
        <v>45747</v>
      </c>
      <c r="I5898">
        <f>InpS!$M$659</f>
        <v>0</v>
      </c>
      <c r="K5898">
        <v>0</v>
      </c>
      <c r="L5898" t="s">
        <v>8981</v>
      </c>
    </row>
    <row r="5899" spans="1:12" x14ac:dyDescent="0.2">
      <c r="A5899" t="s">
        <v>6767</v>
      </c>
      <c r="B5899" t="s">
        <v>8743</v>
      </c>
      <c r="E5899">
        <v>0</v>
      </c>
      <c r="F5899" s="278">
        <v>46112</v>
      </c>
      <c r="I5899">
        <f>InpS!$N$659</f>
        <v>0</v>
      </c>
      <c r="K5899">
        <v>0</v>
      </c>
      <c r="L5899" t="s">
        <v>8981</v>
      </c>
    </row>
    <row r="5900" spans="1:12" x14ac:dyDescent="0.2">
      <c r="A5900" t="s">
        <v>6767</v>
      </c>
      <c r="B5900" t="s">
        <v>8743</v>
      </c>
      <c r="E5900">
        <v>0</v>
      </c>
      <c r="F5900" s="278">
        <v>46477</v>
      </c>
      <c r="I5900">
        <f>InpS!$O$659</f>
        <v>0</v>
      </c>
      <c r="K5900">
        <v>0</v>
      </c>
      <c r="L5900" t="s">
        <v>8981</v>
      </c>
    </row>
    <row r="5901" spans="1:12" x14ac:dyDescent="0.2">
      <c r="A5901" t="s">
        <v>6767</v>
      </c>
      <c r="B5901" t="s">
        <v>8743</v>
      </c>
      <c r="E5901">
        <v>0</v>
      </c>
      <c r="F5901" s="278">
        <v>46843</v>
      </c>
      <c r="I5901">
        <f>InpS!$P$659</f>
        <v>0</v>
      </c>
      <c r="K5901">
        <v>0</v>
      </c>
      <c r="L5901" t="s">
        <v>8981</v>
      </c>
    </row>
    <row r="5902" spans="1:12" x14ac:dyDescent="0.2">
      <c r="A5902" t="s">
        <v>6767</v>
      </c>
      <c r="B5902" t="s">
        <v>8743</v>
      </c>
      <c r="E5902">
        <v>0</v>
      </c>
      <c r="F5902" s="278">
        <v>47208</v>
      </c>
      <c r="I5902">
        <f>InpS!$Q$659</f>
        <v>0</v>
      </c>
      <c r="K5902">
        <v>0</v>
      </c>
      <c r="L5902" t="s">
        <v>8981</v>
      </c>
    </row>
    <row r="5903" spans="1:12" x14ac:dyDescent="0.2">
      <c r="A5903" t="s">
        <v>6767</v>
      </c>
      <c r="B5903" t="s">
        <v>8743</v>
      </c>
      <c r="E5903">
        <v>0</v>
      </c>
      <c r="F5903" s="278">
        <v>47573</v>
      </c>
      <c r="I5903">
        <f>InpS!$R$659</f>
        <v>0</v>
      </c>
      <c r="K5903">
        <v>0</v>
      </c>
      <c r="L5903" t="s">
        <v>8981</v>
      </c>
    </row>
    <row r="5904" spans="1:12" x14ac:dyDescent="0.2">
      <c r="A5904" t="s">
        <v>6767</v>
      </c>
      <c r="B5904" t="s">
        <v>8743</v>
      </c>
      <c r="E5904">
        <v>0</v>
      </c>
      <c r="F5904" s="278">
        <v>47938</v>
      </c>
      <c r="I5904">
        <f>InpS!$S$659</f>
        <v>0</v>
      </c>
      <c r="K5904">
        <v>0</v>
      </c>
      <c r="L5904" t="s">
        <v>8981</v>
      </c>
    </row>
    <row r="5905" spans="1:12" x14ac:dyDescent="0.2">
      <c r="A5905" t="s">
        <v>6767</v>
      </c>
      <c r="B5905" t="s">
        <v>8743</v>
      </c>
      <c r="E5905">
        <v>0</v>
      </c>
      <c r="F5905" s="278">
        <v>48304</v>
      </c>
      <c r="I5905">
        <f>InpS!$T$659</f>
        <v>0</v>
      </c>
      <c r="K5905">
        <v>0</v>
      </c>
      <c r="L5905" t="s">
        <v>8981</v>
      </c>
    </row>
    <row r="5906" spans="1:12" x14ac:dyDescent="0.2">
      <c r="A5906" t="s">
        <v>6767</v>
      </c>
      <c r="B5906" t="s">
        <v>8743</v>
      </c>
      <c r="E5906">
        <v>0</v>
      </c>
      <c r="F5906" s="278">
        <v>48669</v>
      </c>
      <c r="I5906">
        <f>InpS!$U$659</f>
        <v>0</v>
      </c>
      <c r="K5906">
        <v>0</v>
      </c>
      <c r="L5906" t="s">
        <v>8981</v>
      </c>
    </row>
    <row r="5907" spans="1:12" x14ac:dyDescent="0.2">
      <c r="A5907" t="s">
        <v>6767</v>
      </c>
      <c r="B5907" t="s">
        <v>8743</v>
      </c>
      <c r="E5907">
        <v>0</v>
      </c>
      <c r="F5907" s="278">
        <v>49034</v>
      </c>
      <c r="I5907">
        <f>InpS!$V$659</f>
        <v>0</v>
      </c>
      <c r="K5907">
        <v>0</v>
      </c>
      <c r="L5907" t="s">
        <v>8981</v>
      </c>
    </row>
    <row r="5908" spans="1:12" x14ac:dyDescent="0.2">
      <c r="A5908" t="s">
        <v>6767</v>
      </c>
      <c r="B5908" t="s">
        <v>8743</v>
      </c>
      <c r="E5908">
        <v>0</v>
      </c>
      <c r="F5908" s="278">
        <v>49399</v>
      </c>
      <c r="I5908">
        <f>InpS!$W$659</f>
        <v>0</v>
      </c>
      <c r="K5908">
        <v>0</v>
      </c>
      <c r="L5908" t="s">
        <v>8981</v>
      </c>
    </row>
    <row r="5909" spans="1:12" x14ac:dyDescent="0.2">
      <c r="A5909" t="s">
        <v>6767</v>
      </c>
      <c r="B5909" t="s">
        <v>8743</v>
      </c>
      <c r="E5909">
        <v>0</v>
      </c>
      <c r="F5909" s="278">
        <v>49765</v>
      </c>
      <c r="I5909">
        <f>InpS!$X$659</f>
        <v>0</v>
      </c>
      <c r="K5909">
        <v>0</v>
      </c>
      <c r="L5909" t="s">
        <v>8981</v>
      </c>
    </row>
    <row r="5910" spans="1:12" x14ac:dyDescent="0.2">
      <c r="A5910" t="s">
        <v>9696</v>
      </c>
      <c r="B5910" t="s">
        <v>4641</v>
      </c>
      <c r="E5910">
        <v>0</v>
      </c>
      <c r="F5910" s="278">
        <v>44651</v>
      </c>
      <c r="I5910">
        <f>InpS!$F$661</f>
        <v>1.0780000000000001</v>
      </c>
      <c r="K5910">
        <v>0</v>
      </c>
      <c r="L5910" t="s">
        <v>11226</v>
      </c>
    </row>
    <row r="5911" spans="1:12" x14ac:dyDescent="0.2">
      <c r="A5911" t="s">
        <v>9696</v>
      </c>
      <c r="B5911" t="s">
        <v>3836</v>
      </c>
      <c r="E5911">
        <v>0</v>
      </c>
      <c r="F5911" s="278">
        <v>44651</v>
      </c>
      <c r="I5911">
        <f>InpS!$F$662</f>
        <v>17.434000000000001</v>
      </c>
      <c r="K5911">
        <v>0</v>
      </c>
      <c r="L5911" t="s">
        <v>11226</v>
      </c>
    </row>
    <row r="5912" spans="1:12" x14ac:dyDescent="0.2">
      <c r="A5912" t="s">
        <v>9696</v>
      </c>
      <c r="B5912" t="s">
        <v>2376</v>
      </c>
      <c r="E5912">
        <v>0</v>
      </c>
      <c r="F5912" s="278">
        <v>44651</v>
      </c>
      <c r="I5912">
        <f>InpS!$F$663</f>
        <v>25.355</v>
      </c>
      <c r="K5912">
        <v>0</v>
      </c>
      <c r="L5912" t="s">
        <v>11226</v>
      </c>
    </row>
    <row r="5913" spans="1:12" x14ac:dyDescent="0.2">
      <c r="A5913" t="s">
        <v>9696</v>
      </c>
      <c r="B5913" t="s">
        <v>4634</v>
      </c>
      <c r="E5913">
        <v>0</v>
      </c>
      <c r="F5913" s="278">
        <v>44651</v>
      </c>
      <c r="I5913">
        <f>InpS!$F$664</f>
        <v>1.629</v>
      </c>
      <c r="K5913">
        <v>0</v>
      </c>
      <c r="L5913" t="s">
        <v>11226</v>
      </c>
    </row>
    <row r="5914" spans="1:12" x14ac:dyDescent="0.2">
      <c r="A5914" t="s">
        <v>9696</v>
      </c>
      <c r="B5914" t="s">
        <v>5012</v>
      </c>
      <c r="E5914">
        <v>0</v>
      </c>
      <c r="F5914" s="278">
        <v>44651</v>
      </c>
      <c r="I5914">
        <f>InpS!$F$665</f>
        <v>0</v>
      </c>
      <c r="K5914">
        <v>0</v>
      </c>
      <c r="L5914" t="s">
        <v>11226</v>
      </c>
    </row>
    <row r="5915" spans="1:12" x14ac:dyDescent="0.2">
      <c r="A5915" t="s">
        <v>9696</v>
      </c>
      <c r="B5915" t="s">
        <v>8743</v>
      </c>
      <c r="E5915">
        <v>0</v>
      </c>
      <c r="F5915" s="278">
        <v>44651</v>
      </c>
      <c r="I5915">
        <f>InpS!$F$666</f>
        <v>0</v>
      </c>
      <c r="K5915">
        <v>0</v>
      </c>
      <c r="L5915" t="s">
        <v>11226</v>
      </c>
    </row>
    <row r="5916" spans="1:12" x14ac:dyDescent="0.2">
      <c r="A5916" t="s">
        <v>5250</v>
      </c>
      <c r="B5916" t="s">
        <v>4641</v>
      </c>
      <c r="E5916">
        <v>0</v>
      </c>
      <c r="F5916" s="278">
        <v>44651</v>
      </c>
      <c r="I5916">
        <f>InpS!$F$668</f>
        <v>0</v>
      </c>
      <c r="K5916">
        <v>0</v>
      </c>
      <c r="L5916" t="s">
        <v>5251</v>
      </c>
    </row>
    <row r="5917" spans="1:12" x14ac:dyDescent="0.2">
      <c r="A5917" t="s">
        <v>5250</v>
      </c>
      <c r="B5917" t="s">
        <v>3836</v>
      </c>
      <c r="E5917">
        <v>0</v>
      </c>
      <c r="F5917" s="278">
        <v>44651</v>
      </c>
      <c r="I5917">
        <f>InpS!$F$669</f>
        <v>0</v>
      </c>
      <c r="K5917">
        <v>0</v>
      </c>
      <c r="L5917" t="s">
        <v>5251</v>
      </c>
    </row>
    <row r="5918" spans="1:12" x14ac:dyDescent="0.2">
      <c r="A5918" t="s">
        <v>5250</v>
      </c>
      <c r="B5918" t="s">
        <v>2376</v>
      </c>
      <c r="E5918">
        <v>0</v>
      </c>
      <c r="F5918" s="278">
        <v>44651</v>
      </c>
      <c r="I5918">
        <f>InpS!$F$670</f>
        <v>0</v>
      </c>
      <c r="K5918">
        <v>0</v>
      </c>
      <c r="L5918" t="s">
        <v>5251</v>
      </c>
    </row>
    <row r="5919" spans="1:12" x14ac:dyDescent="0.2">
      <c r="A5919" t="s">
        <v>5250</v>
      </c>
      <c r="B5919" t="s">
        <v>4634</v>
      </c>
      <c r="E5919">
        <v>0</v>
      </c>
      <c r="F5919" s="278">
        <v>44651</v>
      </c>
      <c r="I5919">
        <f>InpS!$F$671</f>
        <v>0</v>
      </c>
      <c r="K5919">
        <v>0</v>
      </c>
      <c r="L5919" t="s">
        <v>5251</v>
      </c>
    </row>
    <row r="5920" spans="1:12" x14ac:dyDescent="0.2">
      <c r="A5920" t="s">
        <v>5250</v>
      </c>
      <c r="B5920" t="s">
        <v>5012</v>
      </c>
      <c r="E5920">
        <v>0</v>
      </c>
      <c r="F5920" s="278">
        <v>44651</v>
      </c>
      <c r="I5920">
        <f>InpS!$F$672</f>
        <v>0</v>
      </c>
      <c r="K5920">
        <v>0</v>
      </c>
      <c r="L5920" t="s">
        <v>5251</v>
      </c>
    </row>
    <row r="5921" spans="1:12" x14ac:dyDescent="0.2">
      <c r="A5921" t="s">
        <v>5250</v>
      </c>
      <c r="B5921" t="s">
        <v>8743</v>
      </c>
      <c r="E5921">
        <v>0</v>
      </c>
      <c r="F5921" s="278">
        <v>44651</v>
      </c>
      <c r="I5921">
        <f>InpS!$F$673</f>
        <v>0</v>
      </c>
      <c r="K5921">
        <v>0</v>
      </c>
      <c r="L5921" t="s">
        <v>5251</v>
      </c>
    </row>
    <row r="5922" spans="1:12" x14ac:dyDescent="0.2">
      <c r="A5922" t="s">
        <v>7513</v>
      </c>
      <c r="B5922" t="s">
        <v>4641</v>
      </c>
      <c r="E5922">
        <v>0</v>
      </c>
      <c r="F5922" s="278">
        <v>44651</v>
      </c>
      <c r="I5922">
        <f>InpS!$F$675</f>
        <v>1.228</v>
      </c>
      <c r="K5922">
        <v>0</v>
      </c>
      <c r="L5922" t="s">
        <v>7514</v>
      </c>
    </row>
    <row r="5923" spans="1:12" x14ac:dyDescent="0.2">
      <c r="A5923" t="s">
        <v>7513</v>
      </c>
      <c r="B5923" t="s">
        <v>3836</v>
      </c>
      <c r="E5923">
        <v>0</v>
      </c>
      <c r="F5923" s="278">
        <v>44651</v>
      </c>
      <c r="I5923">
        <f>InpS!$F$676</f>
        <v>19.858000000000001</v>
      </c>
      <c r="K5923">
        <v>0</v>
      </c>
      <c r="L5923" t="s">
        <v>7514</v>
      </c>
    </row>
    <row r="5924" spans="1:12" x14ac:dyDescent="0.2">
      <c r="A5924" t="s">
        <v>7513</v>
      </c>
      <c r="B5924" t="s">
        <v>2376</v>
      </c>
      <c r="E5924">
        <v>0</v>
      </c>
      <c r="F5924" s="278">
        <v>44651</v>
      </c>
      <c r="I5924">
        <f>InpS!$F$677</f>
        <v>28.88</v>
      </c>
      <c r="K5924">
        <v>0</v>
      </c>
      <c r="L5924" t="s">
        <v>7514</v>
      </c>
    </row>
    <row r="5925" spans="1:12" x14ac:dyDescent="0.2">
      <c r="A5925" t="s">
        <v>7513</v>
      </c>
      <c r="B5925" t="s">
        <v>4634</v>
      </c>
      <c r="E5925">
        <v>0</v>
      </c>
      <c r="F5925" s="278">
        <v>44651</v>
      </c>
      <c r="I5925">
        <f>InpS!$F$678</f>
        <v>1.855</v>
      </c>
      <c r="K5925">
        <v>0</v>
      </c>
      <c r="L5925" t="s">
        <v>7514</v>
      </c>
    </row>
    <row r="5926" spans="1:12" x14ac:dyDescent="0.2">
      <c r="A5926" t="s">
        <v>7513</v>
      </c>
      <c r="B5926" t="s">
        <v>5012</v>
      </c>
      <c r="E5926">
        <v>0</v>
      </c>
      <c r="F5926" s="278">
        <v>44651</v>
      </c>
      <c r="I5926">
        <f>InpS!$F$679</f>
        <v>0</v>
      </c>
      <c r="K5926">
        <v>0</v>
      </c>
      <c r="L5926" t="s">
        <v>7514</v>
      </c>
    </row>
    <row r="5927" spans="1:12" x14ac:dyDescent="0.2">
      <c r="A5927" t="s">
        <v>7513</v>
      </c>
      <c r="B5927" t="s">
        <v>8743</v>
      </c>
      <c r="E5927">
        <v>0</v>
      </c>
      <c r="F5927" s="278">
        <v>44651</v>
      </c>
      <c r="I5927">
        <f>InpS!$F$680</f>
        <v>0</v>
      </c>
      <c r="K5927">
        <v>0</v>
      </c>
      <c r="L5927" t="s">
        <v>7514</v>
      </c>
    </row>
    <row r="5928" spans="1:12" x14ac:dyDescent="0.2">
      <c r="A5928" t="s">
        <v>648</v>
      </c>
      <c r="B5928" t="s">
        <v>4641</v>
      </c>
      <c r="E5928">
        <v>0</v>
      </c>
      <c r="F5928" s="278">
        <v>44651</v>
      </c>
      <c r="I5928">
        <f>InpS!$F$682</f>
        <v>2.633</v>
      </c>
      <c r="K5928">
        <v>0</v>
      </c>
      <c r="L5928" t="s">
        <v>2201</v>
      </c>
    </row>
    <row r="5929" spans="1:12" x14ac:dyDescent="0.2">
      <c r="A5929" t="s">
        <v>648</v>
      </c>
      <c r="B5929" t="s">
        <v>3836</v>
      </c>
      <c r="E5929">
        <v>0</v>
      </c>
      <c r="F5929" s="278">
        <v>44651</v>
      </c>
      <c r="I5929">
        <f>InpS!$F$683</f>
        <v>42.57</v>
      </c>
      <c r="K5929">
        <v>0</v>
      </c>
      <c r="L5929" t="s">
        <v>2201</v>
      </c>
    </row>
    <row r="5930" spans="1:12" x14ac:dyDescent="0.2">
      <c r="A5930" t="s">
        <v>648</v>
      </c>
      <c r="B5930" t="s">
        <v>2376</v>
      </c>
      <c r="E5930">
        <v>0</v>
      </c>
      <c r="F5930" s="278">
        <v>44651</v>
      </c>
      <c r="I5930">
        <f>InpS!$F$684</f>
        <v>61.911999999999999</v>
      </c>
      <c r="K5930">
        <v>0</v>
      </c>
      <c r="L5930" t="s">
        <v>2201</v>
      </c>
    </row>
    <row r="5931" spans="1:12" x14ac:dyDescent="0.2">
      <c r="A5931" t="s">
        <v>648</v>
      </c>
      <c r="B5931" t="s">
        <v>4634</v>
      </c>
      <c r="E5931">
        <v>0</v>
      </c>
      <c r="F5931" s="278">
        <v>44651</v>
      </c>
      <c r="I5931">
        <f>InpS!$F$685</f>
        <v>3.9769999999999999</v>
      </c>
      <c r="K5931">
        <v>0</v>
      </c>
      <c r="L5931" t="s">
        <v>2201</v>
      </c>
    </row>
    <row r="5932" spans="1:12" x14ac:dyDescent="0.2">
      <c r="A5932" t="s">
        <v>648</v>
      </c>
      <c r="B5932" t="s">
        <v>5012</v>
      </c>
      <c r="E5932">
        <v>0</v>
      </c>
      <c r="F5932" s="278">
        <v>44651</v>
      </c>
      <c r="I5932">
        <f>InpS!$F$686</f>
        <v>0</v>
      </c>
      <c r="K5932">
        <v>0</v>
      </c>
      <c r="L5932" t="s">
        <v>2201</v>
      </c>
    </row>
    <row r="5933" spans="1:12" x14ac:dyDescent="0.2">
      <c r="A5933" t="s">
        <v>648</v>
      </c>
      <c r="B5933" t="s">
        <v>8743</v>
      </c>
      <c r="E5933">
        <v>0</v>
      </c>
      <c r="F5933" s="278">
        <v>44651</v>
      </c>
      <c r="I5933">
        <f>InpS!$F$687</f>
        <v>0</v>
      </c>
      <c r="K5933">
        <v>0</v>
      </c>
      <c r="L5933" t="s">
        <v>2201</v>
      </c>
    </row>
    <row r="5934" spans="1:12" x14ac:dyDescent="0.2">
      <c r="A5934" t="s">
        <v>9967</v>
      </c>
      <c r="E5934">
        <v>0</v>
      </c>
      <c r="F5934" s="278">
        <v>44651</v>
      </c>
      <c r="I5934">
        <f>InpS!$J$692</f>
        <v>0</v>
      </c>
      <c r="K5934">
        <v>0</v>
      </c>
      <c r="L5934" t="s">
        <v>4479</v>
      </c>
    </row>
    <row r="5935" spans="1:12" x14ac:dyDescent="0.2">
      <c r="A5935" t="s">
        <v>9967</v>
      </c>
      <c r="E5935">
        <v>0</v>
      </c>
      <c r="F5935" s="278">
        <v>45016</v>
      </c>
      <c r="I5935">
        <f>InpS!$K$692</f>
        <v>0</v>
      </c>
      <c r="K5935">
        <v>0</v>
      </c>
      <c r="L5935" t="s">
        <v>4479</v>
      </c>
    </row>
    <row r="5936" spans="1:12" x14ac:dyDescent="0.2">
      <c r="A5936" t="s">
        <v>9967</v>
      </c>
      <c r="E5936">
        <v>0</v>
      </c>
      <c r="F5936" s="278">
        <v>45382</v>
      </c>
      <c r="I5936">
        <f>InpS!$L$692</f>
        <v>0</v>
      </c>
      <c r="K5936">
        <v>0</v>
      </c>
      <c r="L5936" t="s">
        <v>4479</v>
      </c>
    </row>
    <row r="5937" spans="1:12" x14ac:dyDescent="0.2">
      <c r="A5937" t="s">
        <v>9967</v>
      </c>
      <c r="E5937">
        <v>0</v>
      </c>
      <c r="F5937" s="278">
        <v>45747</v>
      </c>
      <c r="I5937">
        <f>InpS!$M$692</f>
        <v>159.44300000000001</v>
      </c>
      <c r="K5937">
        <v>0</v>
      </c>
      <c r="L5937" t="s">
        <v>4479</v>
      </c>
    </row>
    <row r="5938" spans="1:12" x14ac:dyDescent="0.2">
      <c r="A5938" t="s">
        <v>9967</v>
      </c>
      <c r="E5938">
        <v>0</v>
      </c>
      <c r="F5938" s="278">
        <v>46112</v>
      </c>
      <c r="I5938">
        <f>InpS!$N$692</f>
        <v>0</v>
      </c>
      <c r="K5938">
        <v>0</v>
      </c>
      <c r="L5938" t="s">
        <v>4479</v>
      </c>
    </row>
    <row r="5939" spans="1:12" x14ac:dyDescent="0.2">
      <c r="A5939" t="s">
        <v>9967</v>
      </c>
      <c r="E5939">
        <v>0</v>
      </c>
      <c r="F5939" s="278">
        <v>46477</v>
      </c>
      <c r="I5939">
        <f>InpS!$O$692</f>
        <v>0</v>
      </c>
      <c r="K5939">
        <v>0</v>
      </c>
      <c r="L5939" t="s">
        <v>4479</v>
      </c>
    </row>
    <row r="5940" spans="1:12" x14ac:dyDescent="0.2">
      <c r="A5940" t="s">
        <v>9967</v>
      </c>
      <c r="E5940">
        <v>0</v>
      </c>
      <c r="F5940" s="278">
        <v>46843</v>
      </c>
      <c r="I5940">
        <f>InpS!$P$692</f>
        <v>0</v>
      </c>
      <c r="K5940">
        <v>0</v>
      </c>
      <c r="L5940" t="s">
        <v>4479</v>
      </c>
    </row>
    <row r="5941" spans="1:12" x14ac:dyDescent="0.2">
      <c r="A5941" t="s">
        <v>9967</v>
      </c>
      <c r="E5941">
        <v>0</v>
      </c>
      <c r="F5941" s="278">
        <v>47208</v>
      </c>
      <c r="I5941">
        <f>InpS!$Q$692</f>
        <v>0</v>
      </c>
      <c r="K5941">
        <v>0</v>
      </c>
      <c r="L5941" t="s">
        <v>4479</v>
      </c>
    </row>
    <row r="5942" spans="1:12" x14ac:dyDescent="0.2">
      <c r="A5942" t="s">
        <v>9967</v>
      </c>
      <c r="E5942">
        <v>0</v>
      </c>
      <c r="F5942" s="278">
        <v>47573</v>
      </c>
      <c r="I5942">
        <f>InpS!$R$692</f>
        <v>0</v>
      </c>
      <c r="K5942">
        <v>0</v>
      </c>
      <c r="L5942" t="s">
        <v>4479</v>
      </c>
    </row>
    <row r="5943" spans="1:12" x14ac:dyDescent="0.2">
      <c r="A5943" t="s">
        <v>9967</v>
      </c>
      <c r="E5943">
        <v>0</v>
      </c>
      <c r="F5943" s="278">
        <v>47938</v>
      </c>
      <c r="I5943">
        <f>InpS!$S$692</f>
        <v>0</v>
      </c>
      <c r="K5943">
        <v>0</v>
      </c>
      <c r="L5943" t="s">
        <v>4479</v>
      </c>
    </row>
    <row r="5944" spans="1:12" x14ac:dyDescent="0.2">
      <c r="A5944" t="s">
        <v>9967</v>
      </c>
      <c r="E5944">
        <v>0</v>
      </c>
      <c r="F5944" s="278">
        <v>48304</v>
      </c>
      <c r="I5944">
        <f>InpS!$T$692</f>
        <v>0</v>
      </c>
      <c r="K5944">
        <v>0</v>
      </c>
      <c r="L5944" t="s">
        <v>4479</v>
      </c>
    </row>
    <row r="5945" spans="1:12" x14ac:dyDescent="0.2">
      <c r="A5945" t="s">
        <v>9967</v>
      </c>
      <c r="E5945">
        <v>0</v>
      </c>
      <c r="F5945" s="278">
        <v>48669</v>
      </c>
      <c r="I5945">
        <f>InpS!$U$692</f>
        <v>0</v>
      </c>
      <c r="K5945">
        <v>0</v>
      </c>
      <c r="L5945" t="s">
        <v>4479</v>
      </c>
    </row>
    <row r="5946" spans="1:12" x14ac:dyDescent="0.2">
      <c r="A5946" t="s">
        <v>9967</v>
      </c>
      <c r="E5946">
        <v>0</v>
      </c>
      <c r="F5946" s="278">
        <v>49034</v>
      </c>
      <c r="I5946">
        <f>InpS!$V$692</f>
        <v>0</v>
      </c>
      <c r="K5946">
        <v>0</v>
      </c>
      <c r="L5946" t="s">
        <v>4479</v>
      </c>
    </row>
    <row r="5947" spans="1:12" x14ac:dyDescent="0.2">
      <c r="A5947" t="s">
        <v>9967</v>
      </c>
      <c r="E5947">
        <v>0</v>
      </c>
      <c r="F5947" s="278">
        <v>49399</v>
      </c>
      <c r="I5947">
        <f>InpS!$W$692</f>
        <v>0</v>
      </c>
      <c r="K5947">
        <v>0</v>
      </c>
      <c r="L5947" t="s">
        <v>4479</v>
      </c>
    </row>
    <row r="5948" spans="1:12" x14ac:dyDescent="0.2">
      <c r="A5948" t="s">
        <v>9967</v>
      </c>
      <c r="E5948">
        <v>0</v>
      </c>
      <c r="F5948" s="278">
        <v>49765</v>
      </c>
      <c r="I5948">
        <f>InpS!$X$692</f>
        <v>0</v>
      </c>
      <c r="K5948">
        <v>0</v>
      </c>
      <c r="L5948" t="s">
        <v>4479</v>
      </c>
    </row>
    <row r="5949" spans="1:12" x14ac:dyDescent="0.2">
      <c r="A5949" t="s">
        <v>9255</v>
      </c>
      <c r="E5949">
        <v>0</v>
      </c>
      <c r="F5949" s="278">
        <v>44651</v>
      </c>
      <c r="I5949">
        <f>InpS!$J$693</f>
        <v>0</v>
      </c>
      <c r="K5949">
        <v>0</v>
      </c>
      <c r="L5949" t="s">
        <v>9697</v>
      </c>
    </row>
    <row r="5950" spans="1:12" x14ac:dyDescent="0.2">
      <c r="A5950" t="s">
        <v>9255</v>
      </c>
      <c r="E5950">
        <v>0</v>
      </c>
      <c r="F5950" s="278">
        <v>45016</v>
      </c>
      <c r="I5950">
        <f>InpS!$K$693</f>
        <v>0</v>
      </c>
      <c r="K5950">
        <v>0</v>
      </c>
      <c r="L5950" t="s">
        <v>9697</v>
      </c>
    </row>
    <row r="5951" spans="1:12" x14ac:dyDescent="0.2">
      <c r="A5951" t="s">
        <v>9255</v>
      </c>
      <c r="E5951">
        <v>0</v>
      </c>
      <c r="F5951" s="278">
        <v>45382</v>
      </c>
      <c r="I5951">
        <f>InpS!$L$693</f>
        <v>0</v>
      </c>
      <c r="K5951">
        <v>0</v>
      </c>
      <c r="L5951" t="s">
        <v>9697</v>
      </c>
    </row>
    <row r="5952" spans="1:12" x14ac:dyDescent="0.2">
      <c r="A5952" t="s">
        <v>9255</v>
      </c>
      <c r="E5952">
        <v>0</v>
      </c>
      <c r="F5952" s="278">
        <v>45747</v>
      </c>
      <c r="I5952">
        <f>InpS!$M$693</f>
        <v>46.256999999999998</v>
      </c>
      <c r="K5952">
        <v>0</v>
      </c>
      <c r="L5952" t="s">
        <v>9697</v>
      </c>
    </row>
    <row r="5953" spans="1:12" x14ac:dyDescent="0.2">
      <c r="A5953" t="s">
        <v>9255</v>
      </c>
      <c r="E5953">
        <v>0</v>
      </c>
      <c r="F5953" s="278">
        <v>46112</v>
      </c>
      <c r="I5953">
        <f>InpS!$N$693</f>
        <v>0</v>
      </c>
      <c r="K5953">
        <v>0</v>
      </c>
      <c r="L5953" t="s">
        <v>9697</v>
      </c>
    </row>
    <row r="5954" spans="1:12" x14ac:dyDescent="0.2">
      <c r="A5954" t="s">
        <v>9255</v>
      </c>
      <c r="E5954">
        <v>0</v>
      </c>
      <c r="F5954" s="278">
        <v>46477</v>
      </c>
      <c r="I5954">
        <f>InpS!$O$693</f>
        <v>0</v>
      </c>
      <c r="K5954">
        <v>0</v>
      </c>
      <c r="L5954" t="s">
        <v>9697</v>
      </c>
    </row>
    <row r="5955" spans="1:12" x14ac:dyDescent="0.2">
      <c r="A5955" t="s">
        <v>9255</v>
      </c>
      <c r="E5955">
        <v>0</v>
      </c>
      <c r="F5955" s="278">
        <v>46843</v>
      </c>
      <c r="I5955">
        <f>InpS!$P$693</f>
        <v>0</v>
      </c>
      <c r="K5955">
        <v>0</v>
      </c>
      <c r="L5955" t="s">
        <v>9697</v>
      </c>
    </row>
    <row r="5956" spans="1:12" x14ac:dyDescent="0.2">
      <c r="A5956" t="s">
        <v>9255</v>
      </c>
      <c r="E5956">
        <v>0</v>
      </c>
      <c r="F5956" s="278">
        <v>47208</v>
      </c>
      <c r="I5956">
        <f>InpS!$Q$693</f>
        <v>0</v>
      </c>
      <c r="K5956">
        <v>0</v>
      </c>
      <c r="L5956" t="s">
        <v>9697</v>
      </c>
    </row>
    <row r="5957" spans="1:12" x14ac:dyDescent="0.2">
      <c r="A5957" t="s">
        <v>9255</v>
      </c>
      <c r="E5957">
        <v>0</v>
      </c>
      <c r="F5957" s="278">
        <v>47573</v>
      </c>
      <c r="I5957">
        <f>InpS!$R$693</f>
        <v>0</v>
      </c>
      <c r="K5957">
        <v>0</v>
      </c>
      <c r="L5957" t="s">
        <v>9697</v>
      </c>
    </row>
    <row r="5958" spans="1:12" x14ac:dyDescent="0.2">
      <c r="A5958" t="s">
        <v>9255</v>
      </c>
      <c r="E5958">
        <v>0</v>
      </c>
      <c r="F5958" s="278">
        <v>47938</v>
      </c>
      <c r="I5958">
        <f>InpS!$S$693</f>
        <v>0</v>
      </c>
      <c r="K5958">
        <v>0</v>
      </c>
      <c r="L5958" t="s">
        <v>9697</v>
      </c>
    </row>
    <row r="5959" spans="1:12" x14ac:dyDescent="0.2">
      <c r="A5959" t="s">
        <v>9255</v>
      </c>
      <c r="E5959">
        <v>0</v>
      </c>
      <c r="F5959" s="278">
        <v>48304</v>
      </c>
      <c r="I5959">
        <f>InpS!$T$693</f>
        <v>0</v>
      </c>
      <c r="K5959">
        <v>0</v>
      </c>
      <c r="L5959" t="s">
        <v>9697</v>
      </c>
    </row>
    <row r="5960" spans="1:12" x14ac:dyDescent="0.2">
      <c r="A5960" t="s">
        <v>9255</v>
      </c>
      <c r="E5960">
        <v>0</v>
      </c>
      <c r="F5960" s="278">
        <v>48669</v>
      </c>
      <c r="I5960">
        <f>InpS!$U$693</f>
        <v>0</v>
      </c>
      <c r="K5960">
        <v>0</v>
      </c>
      <c r="L5960" t="s">
        <v>9697</v>
      </c>
    </row>
    <row r="5961" spans="1:12" x14ac:dyDescent="0.2">
      <c r="A5961" t="s">
        <v>9255</v>
      </c>
      <c r="E5961">
        <v>0</v>
      </c>
      <c r="F5961" s="278">
        <v>49034</v>
      </c>
      <c r="I5961">
        <f>InpS!$V$693</f>
        <v>0</v>
      </c>
      <c r="K5961">
        <v>0</v>
      </c>
      <c r="L5961" t="s">
        <v>9697</v>
      </c>
    </row>
    <row r="5962" spans="1:12" x14ac:dyDescent="0.2">
      <c r="A5962" t="s">
        <v>9255</v>
      </c>
      <c r="E5962">
        <v>0</v>
      </c>
      <c r="F5962" s="278">
        <v>49399</v>
      </c>
      <c r="I5962">
        <f>InpS!$W$693</f>
        <v>0</v>
      </c>
      <c r="K5962">
        <v>0</v>
      </c>
      <c r="L5962" t="s">
        <v>9697</v>
      </c>
    </row>
    <row r="5963" spans="1:12" x14ac:dyDescent="0.2">
      <c r="A5963" t="s">
        <v>9255</v>
      </c>
      <c r="E5963">
        <v>0</v>
      </c>
      <c r="F5963" s="278">
        <v>49765</v>
      </c>
      <c r="I5963">
        <f>InpS!$X$693</f>
        <v>0</v>
      </c>
      <c r="K5963">
        <v>0</v>
      </c>
      <c r="L5963" t="s">
        <v>9697</v>
      </c>
    </row>
    <row r="5964" spans="1:12" x14ac:dyDescent="0.2">
      <c r="A5964" t="s">
        <v>4762</v>
      </c>
      <c r="E5964">
        <v>0</v>
      </c>
      <c r="F5964" s="278">
        <v>44651</v>
      </c>
      <c r="I5964">
        <f>InpS!$J$697</f>
        <v>0</v>
      </c>
      <c r="K5964">
        <v>0</v>
      </c>
      <c r="L5964" t="s">
        <v>5994</v>
      </c>
    </row>
    <row r="5965" spans="1:12" x14ac:dyDescent="0.2">
      <c r="A5965" t="s">
        <v>4762</v>
      </c>
      <c r="E5965">
        <v>0</v>
      </c>
      <c r="F5965" s="278">
        <v>45016</v>
      </c>
      <c r="I5965">
        <f>InpS!$K$697</f>
        <v>0</v>
      </c>
      <c r="K5965">
        <v>0</v>
      </c>
      <c r="L5965" t="s">
        <v>5994</v>
      </c>
    </row>
    <row r="5966" spans="1:12" x14ac:dyDescent="0.2">
      <c r="A5966" t="s">
        <v>4762</v>
      </c>
      <c r="E5966">
        <v>0</v>
      </c>
      <c r="F5966" s="278">
        <v>45382</v>
      </c>
      <c r="I5966">
        <f>InpS!$L$697</f>
        <v>0</v>
      </c>
      <c r="K5966">
        <v>0</v>
      </c>
      <c r="L5966" t="s">
        <v>5994</v>
      </c>
    </row>
    <row r="5967" spans="1:12" x14ac:dyDescent="0.2">
      <c r="A5967" t="s">
        <v>4762</v>
      </c>
      <c r="E5967">
        <v>0</v>
      </c>
      <c r="F5967" s="278">
        <v>45747</v>
      </c>
      <c r="I5967">
        <f>InpS!$M$697</f>
        <v>0</v>
      </c>
      <c r="K5967">
        <v>0</v>
      </c>
      <c r="L5967" t="s">
        <v>5994</v>
      </c>
    </row>
    <row r="5968" spans="1:12" x14ac:dyDescent="0.2">
      <c r="A5968" t="s">
        <v>4762</v>
      </c>
      <c r="E5968">
        <v>0</v>
      </c>
      <c r="F5968" s="278">
        <v>46112</v>
      </c>
      <c r="I5968">
        <f>InpS!$N$697</f>
        <v>146</v>
      </c>
      <c r="K5968">
        <v>0</v>
      </c>
      <c r="L5968" t="s">
        <v>5994</v>
      </c>
    </row>
    <row r="5969" spans="1:12" x14ac:dyDescent="0.2">
      <c r="A5969" t="s">
        <v>4762</v>
      </c>
      <c r="E5969">
        <v>0</v>
      </c>
      <c r="F5969" s="278">
        <v>46477</v>
      </c>
      <c r="I5969">
        <f>InpS!$O$697</f>
        <v>146</v>
      </c>
      <c r="K5969">
        <v>0</v>
      </c>
      <c r="L5969" t="s">
        <v>5994</v>
      </c>
    </row>
    <row r="5970" spans="1:12" x14ac:dyDescent="0.2">
      <c r="A5970" t="s">
        <v>4762</v>
      </c>
      <c r="E5970">
        <v>0</v>
      </c>
      <c r="F5970" s="278">
        <v>46843</v>
      </c>
      <c r="I5970">
        <f>InpS!$P$697</f>
        <v>146</v>
      </c>
      <c r="K5970">
        <v>0</v>
      </c>
      <c r="L5970" t="s">
        <v>5994</v>
      </c>
    </row>
    <row r="5971" spans="1:12" x14ac:dyDescent="0.2">
      <c r="A5971" t="s">
        <v>4762</v>
      </c>
      <c r="E5971">
        <v>0</v>
      </c>
      <c r="F5971" s="278">
        <v>47208</v>
      </c>
      <c r="I5971">
        <f>InpS!$Q$697</f>
        <v>146</v>
      </c>
      <c r="K5971">
        <v>0</v>
      </c>
      <c r="L5971" t="s">
        <v>5994</v>
      </c>
    </row>
    <row r="5972" spans="1:12" x14ac:dyDescent="0.2">
      <c r="A5972" t="s">
        <v>4762</v>
      </c>
      <c r="E5972">
        <v>0</v>
      </c>
      <c r="F5972" s="278">
        <v>47573</v>
      </c>
      <c r="I5972">
        <f>InpS!$R$697</f>
        <v>146</v>
      </c>
      <c r="K5972">
        <v>0</v>
      </c>
      <c r="L5972" t="s">
        <v>5994</v>
      </c>
    </row>
    <row r="5973" spans="1:12" x14ac:dyDescent="0.2">
      <c r="A5973" t="s">
        <v>4762</v>
      </c>
      <c r="E5973">
        <v>0</v>
      </c>
      <c r="F5973" s="278">
        <v>47938</v>
      </c>
      <c r="I5973">
        <f>InpS!$S$697</f>
        <v>146</v>
      </c>
      <c r="K5973">
        <v>0</v>
      </c>
      <c r="L5973" t="s">
        <v>5994</v>
      </c>
    </row>
    <row r="5974" spans="1:12" x14ac:dyDescent="0.2">
      <c r="A5974" t="s">
        <v>4762</v>
      </c>
      <c r="E5974">
        <v>0</v>
      </c>
      <c r="F5974" s="278">
        <v>48304</v>
      </c>
      <c r="I5974">
        <f>InpS!$T$697</f>
        <v>146</v>
      </c>
      <c r="K5974">
        <v>0</v>
      </c>
      <c r="L5974" t="s">
        <v>5994</v>
      </c>
    </row>
    <row r="5975" spans="1:12" x14ac:dyDescent="0.2">
      <c r="A5975" t="s">
        <v>4762</v>
      </c>
      <c r="E5975">
        <v>0</v>
      </c>
      <c r="F5975" s="278">
        <v>48669</v>
      </c>
      <c r="I5975">
        <f>InpS!$U$697</f>
        <v>146</v>
      </c>
      <c r="K5975">
        <v>0</v>
      </c>
      <c r="L5975" t="s">
        <v>5994</v>
      </c>
    </row>
    <row r="5976" spans="1:12" x14ac:dyDescent="0.2">
      <c r="A5976" t="s">
        <v>4762</v>
      </c>
      <c r="E5976">
        <v>0</v>
      </c>
      <c r="F5976" s="278">
        <v>49034</v>
      </c>
      <c r="I5976">
        <f>InpS!$V$697</f>
        <v>146</v>
      </c>
      <c r="K5976">
        <v>0</v>
      </c>
      <c r="L5976" t="s">
        <v>5994</v>
      </c>
    </row>
    <row r="5977" spans="1:12" x14ac:dyDescent="0.2">
      <c r="A5977" t="s">
        <v>4762</v>
      </c>
      <c r="E5977">
        <v>0</v>
      </c>
      <c r="F5977" s="278">
        <v>49399</v>
      </c>
      <c r="I5977">
        <f>InpS!$W$697</f>
        <v>146</v>
      </c>
      <c r="K5977">
        <v>0</v>
      </c>
      <c r="L5977" t="s">
        <v>5994</v>
      </c>
    </row>
    <row r="5978" spans="1:12" x14ac:dyDescent="0.2">
      <c r="A5978" t="s">
        <v>4762</v>
      </c>
      <c r="E5978">
        <v>0</v>
      </c>
      <c r="F5978" s="278">
        <v>49765</v>
      </c>
      <c r="I5978">
        <f>InpS!$X$697</f>
        <v>0</v>
      </c>
      <c r="K5978">
        <v>0</v>
      </c>
      <c r="L5978" t="s">
        <v>5994</v>
      </c>
    </row>
    <row r="5979" spans="1:12" x14ac:dyDescent="0.2">
      <c r="A5979" t="s">
        <v>8236</v>
      </c>
      <c r="B5979" t="s">
        <v>4641</v>
      </c>
      <c r="E5979">
        <v>0</v>
      </c>
      <c r="F5979" s="278">
        <v>44651</v>
      </c>
      <c r="I5979">
        <f>InpS!$J$698</f>
        <v>0</v>
      </c>
      <c r="K5979">
        <v>0</v>
      </c>
      <c r="L5979" t="s">
        <v>7515</v>
      </c>
    </row>
    <row r="5980" spans="1:12" x14ac:dyDescent="0.2">
      <c r="A5980" t="s">
        <v>8236</v>
      </c>
      <c r="B5980" t="s">
        <v>4641</v>
      </c>
      <c r="E5980">
        <v>0</v>
      </c>
      <c r="F5980" s="278">
        <v>45016</v>
      </c>
      <c r="I5980">
        <f>InpS!$K$698</f>
        <v>0</v>
      </c>
      <c r="K5980">
        <v>0</v>
      </c>
      <c r="L5980" t="s">
        <v>7515</v>
      </c>
    </row>
    <row r="5981" spans="1:12" x14ac:dyDescent="0.2">
      <c r="A5981" t="s">
        <v>8236</v>
      </c>
      <c r="B5981" t="s">
        <v>4641</v>
      </c>
      <c r="E5981">
        <v>0</v>
      </c>
      <c r="F5981" s="278">
        <v>45382</v>
      </c>
      <c r="I5981">
        <f>InpS!$L$698</f>
        <v>0</v>
      </c>
      <c r="K5981">
        <v>0</v>
      </c>
      <c r="L5981" t="s">
        <v>7515</v>
      </c>
    </row>
    <row r="5982" spans="1:12" x14ac:dyDescent="0.2">
      <c r="A5982" t="s">
        <v>8236</v>
      </c>
      <c r="B5982" t="s">
        <v>4641</v>
      </c>
      <c r="E5982">
        <v>0</v>
      </c>
      <c r="F5982" s="278">
        <v>45747</v>
      </c>
      <c r="I5982">
        <f>InpS!$M$698</f>
        <v>0</v>
      </c>
      <c r="K5982">
        <v>0</v>
      </c>
      <c r="L5982" t="s">
        <v>7515</v>
      </c>
    </row>
    <row r="5983" spans="1:12" x14ac:dyDescent="0.2">
      <c r="A5983" t="s">
        <v>8236</v>
      </c>
      <c r="B5983" t="s">
        <v>4641</v>
      </c>
      <c r="E5983">
        <v>0</v>
      </c>
      <c r="F5983" s="278">
        <v>46112</v>
      </c>
      <c r="I5983">
        <f>InpS!$N$698</f>
        <v>23</v>
      </c>
      <c r="K5983">
        <v>0</v>
      </c>
      <c r="L5983" t="s">
        <v>7515</v>
      </c>
    </row>
    <row r="5984" spans="1:12" x14ac:dyDescent="0.2">
      <c r="A5984" t="s">
        <v>8236</v>
      </c>
      <c r="B5984" t="s">
        <v>4641</v>
      </c>
      <c r="E5984">
        <v>0</v>
      </c>
      <c r="F5984" s="278">
        <v>46477</v>
      </c>
      <c r="I5984">
        <f>InpS!$O$698</f>
        <v>23</v>
      </c>
      <c r="K5984">
        <v>0</v>
      </c>
      <c r="L5984" t="s">
        <v>7515</v>
      </c>
    </row>
    <row r="5985" spans="1:12" x14ac:dyDescent="0.2">
      <c r="A5985" t="s">
        <v>8236</v>
      </c>
      <c r="B5985" t="s">
        <v>4641</v>
      </c>
      <c r="E5985">
        <v>0</v>
      </c>
      <c r="F5985" s="278">
        <v>46843</v>
      </c>
      <c r="I5985">
        <f>InpS!$P$698</f>
        <v>23</v>
      </c>
      <c r="K5985">
        <v>0</v>
      </c>
      <c r="L5985" t="s">
        <v>7515</v>
      </c>
    </row>
    <row r="5986" spans="1:12" x14ac:dyDescent="0.2">
      <c r="A5986" t="s">
        <v>8236</v>
      </c>
      <c r="B5986" t="s">
        <v>4641</v>
      </c>
      <c r="E5986">
        <v>0</v>
      </c>
      <c r="F5986" s="278">
        <v>47208</v>
      </c>
      <c r="I5986">
        <f>InpS!$Q$698</f>
        <v>23</v>
      </c>
      <c r="K5986">
        <v>0</v>
      </c>
      <c r="L5986" t="s">
        <v>7515</v>
      </c>
    </row>
    <row r="5987" spans="1:12" x14ac:dyDescent="0.2">
      <c r="A5987" t="s">
        <v>8236</v>
      </c>
      <c r="B5987" t="s">
        <v>4641</v>
      </c>
      <c r="E5987">
        <v>0</v>
      </c>
      <c r="F5987" s="278">
        <v>47573</v>
      </c>
      <c r="I5987">
        <f>InpS!$R$698</f>
        <v>23</v>
      </c>
      <c r="K5987">
        <v>0</v>
      </c>
      <c r="L5987" t="s">
        <v>7515</v>
      </c>
    </row>
    <row r="5988" spans="1:12" x14ac:dyDescent="0.2">
      <c r="A5988" t="s">
        <v>8236</v>
      </c>
      <c r="B5988" t="s">
        <v>4641</v>
      </c>
      <c r="E5988">
        <v>0</v>
      </c>
      <c r="F5988" s="278">
        <v>47938</v>
      </c>
      <c r="I5988">
        <f>InpS!$S$698</f>
        <v>23</v>
      </c>
      <c r="K5988">
        <v>0</v>
      </c>
      <c r="L5988" t="s">
        <v>7515</v>
      </c>
    </row>
    <row r="5989" spans="1:12" x14ac:dyDescent="0.2">
      <c r="A5989" t="s">
        <v>8236</v>
      </c>
      <c r="B5989" t="s">
        <v>4641</v>
      </c>
      <c r="E5989">
        <v>0</v>
      </c>
      <c r="F5989" s="278">
        <v>48304</v>
      </c>
      <c r="I5989">
        <f>InpS!$T$698</f>
        <v>23</v>
      </c>
      <c r="K5989">
        <v>0</v>
      </c>
      <c r="L5989" t="s">
        <v>7515</v>
      </c>
    </row>
    <row r="5990" spans="1:12" x14ac:dyDescent="0.2">
      <c r="A5990" t="s">
        <v>8236</v>
      </c>
      <c r="B5990" t="s">
        <v>4641</v>
      </c>
      <c r="E5990">
        <v>0</v>
      </c>
      <c r="F5990" s="278">
        <v>48669</v>
      </c>
      <c r="I5990">
        <f>InpS!$U$698</f>
        <v>23</v>
      </c>
      <c r="K5990">
        <v>0</v>
      </c>
      <c r="L5990" t="s">
        <v>7515</v>
      </c>
    </row>
    <row r="5991" spans="1:12" x14ac:dyDescent="0.2">
      <c r="A5991" t="s">
        <v>8236</v>
      </c>
      <c r="B5991" t="s">
        <v>4641</v>
      </c>
      <c r="E5991">
        <v>0</v>
      </c>
      <c r="F5991" s="278">
        <v>49034</v>
      </c>
      <c r="I5991">
        <f>InpS!$V$698</f>
        <v>23</v>
      </c>
      <c r="K5991">
        <v>0</v>
      </c>
      <c r="L5991" t="s">
        <v>7515</v>
      </c>
    </row>
    <row r="5992" spans="1:12" x14ac:dyDescent="0.2">
      <c r="A5992" t="s">
        <v>8236</v>
      </c>
      <c r="B5992" t="s">
        <v>4641</v>
      </c>
      <c r="E5992">
        <v>0</v>
      </c>
      <c r="F5992" s="278">
        <v>49399</v>
      </c>
      <c r="I5992">
        <f>InpS!$W$698</f>
        <v>23</v>
      </c>
      <c r="K5992">
        <v>0</v>
      </c>
      <c r="L5992" t="s">
        <v>7515</v>
      </c>
    </row>
    <row r="5993" spans="1:12" x14ac:dyDescent="0.2">
      <c r="A5993" t="s">
        <v>8236</v>
      </c>
      <c r="B5993" t="s">
        <v>4641</v>
      </c>
      <c r="E5993">
        <v>0</v>
      </c>
      <c r="F5993" s="278">
        <v>49765</v>
      </c>
      <c r="I5993">
        <f>InpS!$X$698</f>
        <v>0</v>
      </c>
      <c r="K5993">
        <v>0</v>
      </c>
      <c r="L5993" t="s">
        <v>7515</v>
      </c>
    </row>
    <row r="5994" spans="1:12" x14ac:dyDescent="0.2">
      <c r="A5994" t="s">
        <v>8236</v>
      </c>
      <c r="B5994" t="s">
        <v>3836</v>
      </c>
      <c r="E5994">
        <v>0</v>
      </c>
      <c r="F5994" s="278">
        <v>44651</v>
      </c>
      <c r="I5994">
        <f>InpS!$J$699</f>
        <v>0</v>
      </c>
      <c r="K5994">
        <v>0</v>
      </c>
      <c r="L5994" t="s">
        <v>7515</v>
      </c>
    </row>
    <row r="5995" spans="1:12" x14ac:dyDescent="0.2">
      <c r="A5995" t="s">
        <v>8236</v>
      </c>
      <c r="B5995" t="s">
        <v>3836</v>
      </c>
      <c r="E5995">
        <v>0</v>
      </c>
      <c r="F5995" s="278">
        <v>45016</v>
      </c>
      <c r="I5995">
        <f>InpS!$K$699</f>
        <v>0</v>
      </c>
      <c r="K5995">
        <v>0</v>
      </c>
      <c r="L5995" t="s">
        <v>7515</v>
      </c>
    </row>
    <row r="5996" spans="1:12" x14ac:dyDescent="0.2">
      <c r="A5996" t="s">
        <v>8236</v>
      </c>
      <c r="B5996" t="s">
        <v>3836</v>
      </c>
      <c r="E5996">
        <v>0</v>
      </c>
      <c r="F5996" s="278">
        <v>45382</v>
      </c>
      <c r="I5996">
        <f>InpS!$L$699</f>
        <v>0</v>
      </c>
      <c r="K5996">
        <v>0</v>
      </c>
      <c r="L5996" t="s">
        <v>7515</v>
      </c>
    </row>
    <row r="5997" spans="1:12" x14ac:dyDescent="0.2">
      <c r="A5997" t="s">
        <v>8236</v>
      </c>
      <c r="B5997" t="s">
        <v>3836</v>
      </c>
      <c r="E5997">
        <v>0</v>
      </c>
      <c r="F5997" s="278">
        <v>45747</v>
      </c>
      <c r="I5997">
        <f>InpS!$M$699</f>
        <v>0</v>
      </c>
      <c r="K5997">
        <v>0</v>
      </c>
      <c r="L5997" t="s">
        <v>7515</v>
      </c>
    </row>
    <row r="5998" spans="1:12" x14ac:dyDescent="0.2">
      <c r="A5998" t="s">
        <v>8236</v>
      </c>
      <c r="B5998" t="s">
        <v>3836</v>
      </c>
      <c r="E5998">
        <v>0</v>
      </c>
      <c r="F5998" s="278">
        <v>46112</v>
      </c>
      <c r="I5998">
        <f>InpS!$N$699</f>
        <v>23</v>
      </c>
      <c r="K5998">
        <v>0</v>
      </c>
      <c r="L5998" t="s">
        <v>7515</v>
      </c>
    </row>
    <row r="5999" spans="1:12" x14ac:dyDescent="0.2">
      <c r="A5999" t="s">
        <v>8236</v>
      </c>
      <c r="B5999" t="s">
        <v>3836</v>
      </c>
      <c r="E5999">
        <v>0</v>
      </c>
      <c r="F5999" s="278">
        <v>46477</v>
      </c>
      <c r="I5999">
        <f>InpS!$O$699</f>
        <v>23</v>
      </c>
      <c r="K5999">
        <v>0</v>
      </c>
      <c r="L5999" t="s">
        <v>7515</v>
      </c>
    </row>
    <row r="6000" spans="1:12" x14ac:dyDescent="0.2">
      <c r="A6000" t="s">
        <v>8236</v>
      </c>
      <c r="B6000" t="s">
        <v>3836</v>
      </c>
      <c r="E6000">
        <v>0</v>
      </c>
      <c r="F6000" s="278">
        <v>46843</v>
      </c>
      <c r="I6000">
        <f>InpS!$P$699</f>
        <v>23</v>
      </c>
      <c r="K6000">
        <v>0</v>
      </c>
      <c r="L6000" t="s">
        <v>7515</v>
      </c>
    </row>
    <row r="6001" spans="1:12" x14ac:dyDescent="0.2">
      <c r="A6001" t="s">
        <v>8236</v>
      </c>
      <c r="B6001" t="s">
        <v>3836</v>
      </c>
      <c r="E6001">
        <v>0</v>
      </c>
      <c r="F6001" s="278">
        <v>47208</v>
      </c>
      <c r="I6001">
        <f>InpS!$Q$699</f>
        <v>23</v>
      </c>
      <c r="K6001">
        <v>0</v>
      </c>
      <c r="L6001" t="s">
        <v>7515</v>
      </c>
    </row>
    <row r="6002" spans="1:12" x14ac:dyDescent="0.2">
      <c r="A6002" t="s">
        <v>8236</v>
      </c>
      <c r="B6002" t="s">
        <v>3836</v>
      </c>
      <c r="E6002">
        <v>0</v>
      </c>
      <c r="F6002" s="278">
        <v>47573</v>
      </c>
      <c r="I6002">
        <f>InpS!$R$699</f>
        <v>23</v>
      </c>
      <c r="K6002">
        <v>0</v>
      </c>
      <c r="L6002" t="s">
        <v>7515</v>
      </c>
    </row>
    <row r="6003" spans="1:12" x14ac:dyDescent="0.2">
      <c r="A6003" t="s">
        <v>8236</v>
      </c>
      <c r="B6003" t="s">
        <v>3836</v>
      </c>
      <c r="E6003">
        <v>0</v>
      </c>
      <c r="F6003" s="278">
        <v>47938</v>
      </c>
      <c r="I6003">
        <f>InpS!$S$699</f>
        <v>23</v>
      </c>
      <c r="K6003">
        <v>0</v>
      </c>
      <c r="L6003" t="s">
        <v>7515</v>
      </c>
    </row>
    <row r="6004" spans="1:12" x14ac:dyDescent="0.2">
      <c r="A6004" t="s">
        <v>8236</v>
      </c>
      <c r="B6004" t="s">
        <v>3836</v>
      </c>
      <c r="E6004">
        <v>0</v>
      </c>
      <c r="F6004" s="278">
        <v>48304</v>
      </c>
      <c r="I6004">
        <f>InpS!$T$699</f>
        <v>23</v>
      </c>
      <c r="K6004">
        <v>0</v>
      </c>
      <c r="L6004" t="s">
        <v>7515</v>
      </c>
    </row>
    <row r="6005" spans="1:12" x14ac:dyDescent="0.2">
      <c r="A6005" t="s">
        <v>8236</v>
      </c>
      <c r="B6005" t="s">
        <v>3836</v>
      </c>
      <c r="E6005">
        <v>0</v>
      </c>
      <c r="F6005" s="278">
        <v>48669</v>
      </c>
      <c r="I6005">
        <f>InpS!$U$699</f>
        <v>23</v>
      </c>
      <c r="K6005">
        <v>0</v>
      </c>
      <c r="L6005" t="s">
        <v>7515</v>
      </c>
    </row>
    <row r="6006" spans="1:12" x14ac:dyDescent="0.2">
      <c r="A6006" t="s">
        <v>8236</v>
      </c>
      <c r="B6006" t="s">
        <v>3836</v>
      </c>
      <c r="E6006">
        <v>0</v>
      </c>
      <c r="F6006" s="278">
        <v>49034</v>
      </c>
      <c r="I6006">
        <f>InpS!$V$699</f>
        <v>23</v>
      </c>
      <c r="K6006">
        <v>0</v>
      </c>
      <c r="L6006" t="s">
        <v>7515</v>
      </c>
    </row>
    <row r="6007" spans="1:12" x14ac:dyDescent="0.2">
      <c r="A6007" t="s">
        <v>8236</v>
      </c>
      <c r="B6007" t="s">
        <v>3836</v>
      </c>
      <c r="E6007">
        <v>0</v>
      </c>
      <c r="F6007" s="278">
        <v>49399</v>
      </c>
      <c r="I6007">
        <f>InpS!$W$699</f>
        <v>23</v>
      </c>
      <c r="K6007">
        <v>0</v>
      </c>
      <c r="L6007" t="s">
        <v>7515</v>
      </c>
    </row>
    <row r="6008" spans="1:12" x14ac:dyDescent="0.2">
      <c r="A6008" t="s">
        <v>8236</v>
      </c>
      <c r="B6008" t="s">
        <v>3836</v>
      </c>
      <c r="E6008">
        <v>0</v>
      </c>
      <c r="F6008" s="278">
        <v>49765</v>
      </c>
      <c r="I6008">
        <f>InpS!$X$699</f>
        <v>0</v>
      </c>
      <c r="K6008">
        <v>0</v>
      </c>
      <c r="L6008" t="s">
        <v>7515</v>
      </c>
    </row>
    <row r="6009" spans="1:12" x14ac:dyDescent="0.2">
      <c r="A6009" t="s">
        <v>8236</v>
      </c>
      <c r="B6009" t="s">
        <v>2376</v>
      </c>
      <c r="E6009">
        <v>0</v>
      </c>
      <c r="F6009" s="278">
        <v>44651</v>
      </c>
      <c r="I6009">
        <f>InpS!$J$700</f>
        <v>0</v>
      </c>
      <c r="K6009">
        <v>0</v>
      </c>
      <c r="L6009" t="s">
        <v>7515</v>
      </c>
    </row>
    <row r="6010" spans="1:12" x14ac:dyDescent="0.2">
      <c r="A6010" t="s">
        <v>8236</v>
      </c>
      <c r="B6010" t="s">
        <v>2376</v>
      </c>
      <c r="E6010">
        <v>0</v>
      </c>
      <c r="F6010" s="278">
        <v>45016</v>
      </c>
      <c r="I6010">
        <f>InpS!$K$700</f>
        <v>0</v>
      </c>
      <c r="K6010">
        <v>0</v>
      </c>
      <c r="L6010" t="s">
        <v>7515</v>
      </c>
    </row>
    <row r="6011" spans="1:12" x14ac:dyDescent="0.2">
      <c r="A6011" t="s">
        <v>8236</v>
      </c>
      <c r="B6011" t="s">
        <v>2376</v>
      </c>
      <c r="E6011">
        <v>0</v>
      </c>
      <c r="F6011" s="278">
        <v>45382</v>
      </c>
      <c r="I6011">
        <f>InpS!$L$700</f>
        <v>0</v>
      </c>
      <c r="K6011">
        <v>0</v>
      </c>
      <c r="L6011" t="s">
        <v>7515</v>
      </c>
    </row>
    <row r="6012" spans="1:12" x14ac:dyDescent="0.2">
      <c r="A6012" t="s">
        <v>8236</v>
      </c>
      <c r="B6012" t="s">
        <v>2376</v>
      </c>
      <c r="E6012">
        <v>0</v>
      </c>
      <c r="F6012" s="278">
        <v>45747</v>
      </c>
      <c r="I6012">
        <f>InpS!$M$700</f>
        <v>0</v>
      </c>
      <c r="K6012">
        <v>0</v>
      </c>
      <c r="L6012" t="s">
        <v>7515</v>
      </c>
    </row>
    <row r="6013" spans="1:12" x14ac:dyDescent="0.2">
      <c r="A6013" t="s">
        <v>8236</v>
      </c>
      <c r="B6013" t="s">
        <v>2376</v>
      </c>
      <c r="E6013">
        <v>0</v>
      </c>
      <c r="F6013" s="278">
        <v>46112</v>
      </c>
      <c r="I6013">
        <f>InpS!$N$700</f>
        <v>23</v>
      </c>
      <c r="K6013">
        <v>0</v>
      </c>
      <c r="L6013" t="s">
        <v>7515</v>
      </c>
    </row>
    <row r="6014" spans="1:12" x14ac:dyDescent="0.2">
      <c r="A6014" t="s">
        <v>8236</v>
      </c>
      <c r="B6014" t="s">
        <v>2376</v>
      </c>
      <c r="E6014">
        <v>0</v>
      </c>
      <c r="F6014" s="278">
        <v>46477</v>
      </c>
      <c r="I6014">
        <f>InpS!$O$700</f>
        <v>23</v>
      </c>
      <c r="K6014">
        <v>0</v>
      </c>
      <c r="L6014" t="s">
        <v>7515</v>
      </c>
    </row>
    <row r="6015" spans="1:12" x14ac:dyDescent="0.2">
      <c r="A6015" t="s">
        <v>8236</v>
      </c>
      <c r="B6015" t="s">
        <v>2376</v>
      </c>
      <c r="E6015">
        <v>0</v>
      </c>
      <c r="F6015" s="278">
        <v>46843</v>
      </c>
      <c r="I6015">
        <f>InpS!$P$700</f>
        <v>23</v>
      </c>
      <c r="K6015">
        <v>0</v>
      </c>
      <c r="L6015" t="s">
        <v>7515</v>
      </c>
    </row>
    <row r="6016" spans="1:12" x14ac:dyDescent="0.2">
      <c r="A6016" t="s">
        <v>8236</v>
      </c>
      <c r="B6016" t="s">
        <v>2376</v>
      </c>
      <c r="E6016">
        <v>0</v>
      </c>
      <c r="F6016" s="278">
        <v>47208</v>
      </c>
      <c r="I6016">
        <f>InpS!$Q$700</f>
        <v>23</v>
      </c>
      <c r="K6016">
        <v>0</v>
      </c>
      <c r="L6016" t="s">
        <v>7515</v>
      </c>
    </row>
    <row r="6017" spans="1:12" x14ac:dyDescent="0.2">
      <c r="A6017" t="s">
        <v>8236</v>
      </c>
      <c r="B6017" t="s">
        <v>2376</v>
      </c>
      <c r="E6017">
        <v>0</v>
      </c>
      <c r="F6017" s="278">
        <v>47573</v>
      </c>
      <c r="I6017">
        <f>InpS!$R$700</f>
        <v>23</v>
      </c>
      <c r="K6017">
        <v>0</v>
      </c>
      <c r="L6017" t="s">
        <v>7515</v>
      </c>
    </row>
    <row r="6018" spans="1:12" x14ac:dyDescent="0.2">
      <c r="A6018" t="s">
        <v>8236</v>
      </c>
      <c r="B6018" t="s">
        <v>2376</v>
      </c>
      <c r="E6018">
        <v>0</v>
      </c>
      <c r="F6018" s="278">
        <v>47938</v>
      </c>
      <c r="I6018">
        <f>InpS!$S$700</f>
        <v>23</v>
      </c>
      <c r="K6018">
        <v>0</v>
      </c>
      <c r="L6018" t="s">
        <v>7515</v>
      </c>
    </row>
    <row r="6019" spans="1:12" x14ac:dyDescent="0.2">
      <c r="A6019" t="s">
        <v>8236</v>
      </c>
      <c r="B6019" t="s">
        <v>2376</v>
      </c>
      <c r="E6019">
        <v>0</v>
      </c>
      <c r="F6019" s="278">
        <v>48304</v>
      </c>
      <c r="I6019">
        <f>InpS!$T$700</f>
        <v>23</v>
      </c>
      <c r="K6019">
        <v>0</v>
      </c>
      <c r="L6019" t="s">
        <v>7515</v>
      </c>
    </row>
    <row r="6020" spans="1:12" x14ac:dyDescent="0.2">
      <c r="A6020" t="s">
        <v>8236</v>
      </c>
      <c r="B6020" t="s">
        <v>2376</v>
      </c>
      <c r="E6020">
        <v>0</v>
      </c>
      <c r="F6020" s="278">
        <v>48669</v>
      </c>
      <c r="I6020">
        <f>InpS!$U$700</f>
        <v>23</v>
      </c>
      <c r="K6020">
        <v>0</v>
      </c>
      <c r="L6020" t="s">
        <v>7515</v>
      </c>
    </row>
    <row r="6021" spans="1:12" x14ac:dyDescent="0.2">
      <c r="A6021" t="s">
        <v>8236</v>
      </c>
      <c r="B6021" t="s">
        <v>2376</v>
      </c>
      <c r="E6021">
        <v>0</v>
      </c>
      <c r="F6021" s="278">
        <v>49034</v>
      </c>
      <c r="I6021">
        <f>InpS!$V$700</f>
        <v>23</v>
      </c>
      <c r="K6021">
        <v>0</v>
      </c>
      <c r="L6021" t="s">
        <v>7515</v>
      </c>
    </row>
    <row r="6022" spans="1:12" x14ac:dyDescent="0.2">
      <c r="A6022" t="s">
        <v>8236</v>
      </c>
      <c r="B6022" t="s">
        <v>2376</v>
      </c>
      <c r="E6022">
        <v>0</v>
      </c>
      <c r="F6022" s="278">
        <v>49399</v>
      </c>
      <c r="I6022">
        <f>InpS!$W$700</f>
        <v>23</v>
      </c>
      <c r="K6022">
        <v>0</v>
      </c>
      <c r="L6022" t="s">
        <v>7515</v>
      </c>
    </row>
    <row r="6023" spans="1:12" x14ac:dyDescent="0.2">
      <c r="A6023" t="s">
        <v>8236</v>
      </c>
      <c r="B6023" t="s">
        <v>2376</v>
      </c>
      <c r="E6023">
        <v>0</v>
      </c>
      <c r="F6023" s="278">
        <v>49765</v>
      </c>
      <c r="I6023">
        <f>InpS!$X$700</f>
        <v>0</v>
      </c>
      <c r="K6023">
        <v>0</v>
      </c>
      <c r="L6023" t="s">
        <v>7515</v>
      </c>
    </row>
    <row r="6024" spans="1:12" x14ac:dyDescent="0.2">
      <c r="A6024" t="s">
        <v>8236</v>
      </c>
      <c r="B6024" t="s">
        <v>4634</v>
      </c>
      <c r="E6024">
        <v>0</v>
      </c>
      <c r="F6024" s="278">
        <v>44651</v>
      </c>
      <c r="I6024">
        <f>InpS!$J$701</f>
        <v>0</v>
      </c>
      <c r="K6024">
        <v>0</v>
      </c>
      <c r="L6024" t="s">
        <v>7515</v>
      </c>
    </row>
    <row r="6025" spans="1:12" x14ac:dyDescent="0.2">
      <c r="A6025" t="s">
        <v>8236</v>
      </c>
      <c r="B6025" t="s">
        <v>4634</v>
      </c>
      <c r="E6025">
        <v>0</v>
      </c>
      <c r="F6025" s="278">
        <v>45016</v>
      </c>
      <c r="I6025">
        <f>InpS!$K$701</f>
        <v>0</v>
      </c>
      <c r="K6025">
        <v>0</v>
      </c>
      <c r="L6025" t="s">
        <v>7515</v>
      </c>
    </row>
    <row r="6026" spans="1:12" x14ac:dyDescent="0.2">
      <c r="A6026" t="s">
        <v>8236</v>
      </c>
      <c r="B6026" t="s">
        <v>4634</v>
      </c>
      <c r="E6026">
        <v>0</v>
      </c>
      <c r="F6026" s="278">
        <v>45382</v>
      </c>
      <c r="I6026">
        <f>InpS!$L$701</f>
        <v>0</v>
      </c>
      <c r="K6026">
        <v>0</v>
      </c>
      <c r="L6026" t="s">
        <v>7515</v>
      </c>
    </row>
    <row r="6027" spans="1:12" x14ac:dyDescent="0.2">
      <c r="A6027" t="s">
        <v>8236</v>
      </c>
      <c r="B6027" t="s">
        <v>4634</v>
      </c>
      <c r="E6027">
        <v>0</v>
      </c>
      <c r="F6027" s="278">
        <v>45747</v>
      </c>
      <c r="I6027">
        <f>InpS!$M$701</f>
        <v>0</v>
      </c>
      <c r="K6027">
        <v>0</v>
      </c>
      <c r="L6027" t="s">
        <v>7515</v>
      </c>
    </row>
    <row r="6028" spans="1:12" x14ac:dyDescent="0.2">
      <c r="A6028" t="s">
        <v>8236</v>
      </c>
      <c r="B6028" t="s">
        <v>4634</v>
      </c>
      <c r="E6028">
        <v>0</v>
      </c>
      <c r="F6028" s="278">
        <v>46112</v>
      </c>
      <c r="I6028">
        <f>InpS!$N$701</f>
        <v>23</v>
      </c>
      <c r="K6028">
        <v>0</v>
      </c>
      <c r="L6028" t="s">
        <v>7515</v>
      </c>
    </row>
    <row r="6029" spans="1:12" x14ac:dyDescent="0.2">
      <c r="A6029" t="s">
        <v>8236</v>
      </c>
      <c r="B6029" t="s">
        <v>4634</v>
      </c>
      <c r="E6029">
        <v>0</v>
      </c>
      <c r="F6029" s="278">
        <v>46477</v>
      </c>
      <c r="I6029">
        <f>InpS!$O$701</f>
        <v>23</v>
      </c>
      <c r="K6029">
        <v>0</v>
      </c>
      <c r="L6029" t="s">
        <v>7515</v>
      </c>
    </row>
    <row r="6030" spans="1:12" x14ac:dyDescent="0.2">
      <c r="A6030" t="s">
        <v>8236</v>
      </c>
      <c r="B6030" t="s">
        <v>4634</v>
      </c>
      <c r="E6030">
        <v>0</v>
      </c>
      <c r="F6030" s="278">
        <v>46843</v>
      </c>
      <c r="I6030">
        <f>InpS!$P$701</f>
        <v>23</v>
      </c>
      <c r="K6030">
        <v>0</v>
      </c>
      <c r="L6030" t="s">
        <v>7515</v>
      </c>
    </row>
    <row r="6031" spans="1:12" x14ac:dyDescent="0.2">
      <c r="A6031" t="s">
        <v>8236</v>
      </c>
      <c r="B6031" t="s">
        <v>4634</v>
      </c>
      <c r="E6031">
        <v>0</v>
      </c>
      <c r="F6031" s="278">
        <v>47208</v>
      </c>
      <c r="I6031">
        <f>InpS!$Q$701</f>
        <v>23</v>
      </c>
      <c r="K6031">
        <v>0</v>
      </c>
      <c r="L6031" t="s">
        <v>7515</v>
      </c>
    </row>
    <row r="6032" spans="1:12" x14ac:dyDescent="0.2">
      <c r="A6032" t="s">
        <v>8236</v>
      </c>
      <c r="B6032" t="s">
        <v>4634</v>
      </c>
      <c r="E6032">
        <v>0</v>
      </c>
      <c r="F6032" s="278">
        <v>47573</v>
      </c>
      <c r="I6032">
        <f>InpS!$R$701</f>
        <v>23</v>
      </c>
      <c r="K6032">
        <v>0</v>
      </c>
      <c r="L6032" t="s">
        <v>7515</v>
      </c>
    </row>
    <row r="6033" spans="1:12" x14ac:dyDescent="0.2">
      <c r="A6033" t="s">
        <v>8236</v>
      </c>
      <c r="B6033" t="s">
        <v>4634</v>
      </c>
      <c r="E6033">
        <v>0</v>
      </c>
      <c r="F6033" s="278">
        <v>47938</v>
      </c>
      <c r="I6033">
        <f>InpS!$S$701</f>
        <v>23</v>
      </c>
      <c r="K6033">
        <v>0</v>
      </c>
      <c r="L6033" t="s">
        <v>7515</v>
      </c>
    </row>
    <row r="6034" spans="1:12" x14ac:dyDescent="0.2">
      <c r="A6034" t="s">
        <v>8236</v>
      </c>
      <c r="B6034" t="s">
        <v>4634</v>
      </c>
      <c r="E6034">
        <v>0</v>
      </c>
      <c r="F6034" s="278">
        <v>48304</v>
      </c>
      <c r="I6034">
        <f>InpS!$T$701</f>
        <v>23</v>
      </c>
      <c r="K6034">
        <v>0</v>
      </c>
      <c r="L6034" t="s">
        <v>7515</v>
      </c>
    </row>
    <row r="6035" spans="1:12" x14ac:dyDescent="0.2">
      <c r="A6035" t="s">
        <v>8236</v>
      </c>
      <c r="B6035" t="s">
        <v>4634</v>
      </c>
      <c r="E6035">
        <v>0</v>
      </c>
      <c r="F6035" s="278">
        <v>48669</v>
      </c>
      <c r="I6035">
        <f>InpS!$U$701</f>
        <v>23</v>
      </c>
      <c r="K6035">
        <v>0</v>
      </c>
      <c r="L6035" t="s">
        <v>7515</v>
      </c>
    </row>
    <row r="6036" spans="1:12" x14ac:dyDescent="0.2">
      <c r="A6036" t="s">
        <v>8236</v>
      </c>
      <c r="B6036" t="s">
        <v>4634</v>
      </c>
      <c r="E6036">
        <v>0</v>
      </c>
      <c r="F6036" s="278">
        <v>49034</v>
      </c>
      <c r="I6036">
        <f>InpS!$V$701</f>
        <v>23</v>
      </c>
      <c r="K6036">
        <v>0</v>
      </c>
      <c r="L6036" t="s">
        <v>7515</v>
      </c>
    </row>
    <row r="6037" spans="1:12" x14ac:dyDescent="0.2">
      <c r="A6037" t="s">
        <v>8236</v>
      </c>
      <c r="B6037" t="s">
        <v>4634</v>
      </c>
      <c r="E6037">
        <v>0</v>
      </c>
      <c r="F6037" s="278">
        <v>49399</v>
      </c>
      <c r="I6037">
        <f>InpS!$W$701</f>
        <v>23</v>
      </c>
      <c r="K6037">
        <v>0</v>
      </c>
      <c r="L6037" t="s">
        <v>7515</v>
      </c>
    </row>
    <row r="6038" spans="1:12" x14ac:dyDescent="0.2">
      <c r="A6038" t="s">
        <v>8236</v>
      </c>
      <c r="B6038" t="s">
        <v>4634</v>
      </c>
      <c r="E6038">
        <v>0</v>
      </c>
      <c r="F6038" s="278">
        <v>49765</v>
      </c>
      <c r="I6038">
        <f>InpS!$X$701</f>
        <v>0</v>
      </c>
      <c r="K6038">
        <v>0</v>
      </c>
      <c r="L6038" t="s">
        <v>7515</v>
      </c>
    </row>
    <row r="6039" spans="1:12" x14ac:dyDescent="0.2">
      <c r="A6039" t="s">
        <v>8236</v>
      </c>
      <c r="B6039" t="s">
        <v>5012</v>
      </c>
      <c r="E6039">
        <v>0</v>
      </c>
      <c r="F6039" s="278">
        <v>44651</v>
      </c>
      <c r="I6039">
        <f>InpS!$J$702</f>
        <v>0</v>
      </c>
      <c r="K6039">
        <v>0</v>
      </c>
      <c r="L6039" t="s">
        <v>7515</v>
      </c>
    </row>
    <row r="6040" spans="1:12" x14ac:dyDescent="0.2">
      <c r="A6040" t="s">
        <v>8236</v>
      </c>
      <c r="B6040" t="s">
        <v>5012</v>
      </c>
      <c r="E6040">
        <v>0</v>
      </c>
      <c r="F6040" s="278">
        <v>45016</v>
      </c>
      <c r="I6040">
        <f>InpS!$K$702</f>
        <v>0</v>
      </c>
      <c r="K6040">
        <v>0</v>
      </c>
      <c r="L6040" t="s">
        <v>7515</v>
      </c>
    </row>
    <row r="6041" spans="1:12" x14ac:dyDescent="0.2">
      <c r="A6041" t="s">
        <v>8236</v>
      </c>
      <c r="B6041" t="s">
        <v>5012</v>
      </c>
      <c r="E6041">
        <v>0</v>
      </c>
      <c r="F6041" s="278">
        <v>45382</v>
      </c>
      <c r="I6041">
        <f>InpS!$L$702</f>
        <v>0</v>
      </c>
      <c r="K6041">
        <v>0</v>
      </c>
      <c r="L6041" t="s">
        <v>7515</v>
      </c>
    </row>
    <row r="6042" spans="1:12" x14ac:dyDescent="0.2">
      <c r="A6042" t="s">
        <v>8236</v>
      </c>
      <c r="B6042" t="s">
        <v>5012</v>
      </c>
      <c r="E6042">
        <v>0</v>
      </c>
      <c r="F6042" s="278">
        <v>45747</v>
      </c>
      <c r="I6042">
        <f>InpS!$M$702</f>
        <v>0</v>
      </c>
      <c r="K6042">
        <v>0</v>
      </c>
      <c r="L6042" t="s">
        <v>7515</v>
      </c>
    </row>
    <row r="6043" spans="1:12" x14ac:dyDescent="0.2">
      <c r="A6043" t="s">
        <v>8236</v>
      </c>
      <c r="B6043" t="s">
        <v>5012</v>
      </c>
      <c r="E6043">
        <v>0</v>
      </c>
      <c r="F6043" s="278">
        <v>46112</v>
      </c>
      <c r="I6043">
        <f>InpS!$N$702</f>
        <v>23</v>
      </c>
      <c r="K6043">
        <v>0</v>
      </c>
      <c r="L6043" t="s">
        <v>7515</v>
      </c>
    </row>
    <row r="6044" spans="1:12" x14ac:dyDescent="0.2">
      <c r="A6044" t="s">
        <v>8236</v>
      </c>
      <c r="B6044" t="s">
        <v>5012</v>
      </c>
      <c r="E6044">
        <v>0</v>
      </c>
      <c r="F6044" s="278">
        <v>46477</v>
      </c>
      <c r="I6044">
        <f>InpS!$O$702</f>
        <v>23</v>
      </c>
      <c r="K6044">
        <v>0</v>
      </c>
      <c r="L6044" t="s">
        <v>7515</v>
      </c>
    </row>
    <row r="6045" spans="1:12" x14ac:dyDescent="0.2">
      <c r="A6045" t="s">
        <v>8236</v>
      </c>
      <c r="B6045" t="s">
        <v>5012</v>
      </c>
      <c r="E6045">
        <v>0</v>
      </c>
      <c r="F6045" s="278">
        <v>46843</v>
      </c>
      <c r="I6045">
        <f>InpS!$P$702</f>
        <v>23</v>
      </c>
      <c r="K6045">
        <v>0</v>
      </c>
      <c r="L6045" t="s">
        <v>7515</v>
      </c>
    </row>
    <row r="6046" spans="1:12" x14ac:dyDescent="0.2">
      <c r="A6046" t="s">
        <v>8236</v>
      </c>
      <c r="B6046" t="s">
        <v>5012</v>
      </c>
      <c r="E6046">
        <v>0</v>
      </c>
      <c r="F6046" s="278">
        <v>47208</v>
      </c>
      <c r="I6046">
        <f>InpS!$Q$702</f>
        <v>23</v>
      </c>
      <c r="K6046">
        <v>0</v>
      </c>
      <c r="L6046" t="s">
        <v>7515</v>
      </c>
    </row>
    <row r="6047" spans="1:12" x14ac:dyDescent="0.2">
      <c r="A6047" t="s">
        <v>8236</v>
      </c>
      <c r="B6047" t="s">
        <v>5012</v>
      </c>
      <c r="E6047">
        <v>0</v>
      </c>
      <c r="F6047" s="278">
        <v>47573</v>
      </c>
      <c r="I6047">
        <f>InpS!$R$702</f>
        <v>23</v>
      </c>
      <c r="K6047">
        <v>0</v>
      </c>
      <c r="L6047" t="s">
        <v>7515</v>
      </c>
    </row>
    <row r="6048" spans="1:12" x14ac:dyDescent="0.2">
      <c r="A6048" t="s">
        <v>8236</v>
      </c>
      <c r="B6048" t="s">
        <v>5012</v>
      </c>
      <c r="E6048">
        <v>0</v>
      </c>
      <c r="F6048" s="278">
        <v>47938</v>
      </c>
      <c r="I6048">
        <f>InpS!$S$702</f>
        <v>0</v>
      </c>
      <c r="K6048">
        <v>0</v>
      </c>
      <c r="L6048" t="s">
        <v>7515</v>
      </c>
    </row>
    <row r="6049" spans="1:12" x14ac:dyDescent="0.2">
      <c r="A6049" t="s">
        <v>8236</v>
      </c>
      <c r="B6049" t="s">
        <v>5012</v>
      </c>
      <c r="E6049">
        <v>0</v>
      </c>
      <c r="F6049" s="278">
        <v>48304</v>
      </c>
      <c r="I6049">
        <f>InpS!$T$702</f>
        <v>0</v>
      </c>
      <c r="K6049">
        <v>0</v>
      </c>
      <c r="L6049" t="s">
        <v>7515</v>
      </c>
    </row>
    <row r="6050" spans="1:12" x14ac:dyDescent="0.2">
      <c r="A6050" t="s">
        <v>8236</v>
      </c>
      <c r="B6050" t="s">
        <v>5012</v>
      </c>
      <c r="E6050">
        <v>0</v>
      </c>
      <c r="F6050" s="278">
        <v>48669</v>
      </c>
      <c r="I6050">
        <f>InpS!$U$702</f>
        <v>0</v>
      </c>
      <c r="K6050">
        <v>0</v>
      </c>
      <c r="L6050" t="s">
        <v>7515</v>
      </c>
    </row>
    <row r="6051" spans="1:12" x14ac:dyDescent="0.2">
      <c r="A6051" t="s">
        <v>8236</v>
      </c>
      <c r="B6051" t="s">
        <v>5012</v>
      </c>
      <c r="E6051">
        <v>0</v>
      </c>
      <c r="F6051" s="278">
        <v>49034</v>
      </c>
      <c r="I6051">
        <f>InpS!$V$702</f>
        <v>0</v>
      </c>
      <c r="K6051">
        <v>0</v>
      </c>
      <c r="L6051" t="s">
        <v>7515</v>
      </c>
    </row>
    <row r="6052" spans="1:12" x14ac:dyDescent="0.2">
      <c r="A6052" t="s">
        <v>8236</v>
      </c>
      <c r="B6052" t="s">
        <v>5012</v>
      </c>
      <c r="E6052">
        <v>0</v>
      </c>
      <c r="F6052" s="278">
        <v>49399</v>
      </c>
      <c r="I6052">
        <f>InpS!$W$702</f>
        <v>0</v>
      </c>
      <c r="K6052">
        <v>0</v>
      </c>
      <c r="L6052" t="s">
        <v>7515</v>
      </c>
    </row>
    <row r="6053" spans="1:12" x14ac:dyDescent="0.2">
      <c r="A6053" t="s">
        <v>8236</v>
      </c>
      <c r="B6053" t="s">
        <v>5012</v>
      </c>
      <c r="E6053">
        <v>0</v>
      </c>
      <c r="F6053" s="278">
        <v>49765</v>
      </c>
      <c r="I6053">
        <f>InpS!$X$702</f>
        <v>0</v>
      </c>
      <c r="K6053">
        <v>0</v>
      </c>
      <c r="L6053" t="s">
        <v>7515</v>
      </c>
    </row>
    <row r="6054" spans="1:12" x14ac:dyDescent="0.2">
      <c r="A6054" t="s">
        <v>8236</v>
      </c>
      <c r="B6054" t="s">
        <v>8743</v>
      </c>
      <c r="E6054">
        <v>0</v>
      </c>
      <c r="F6054" s="278">
        <v>44651</v>
      </c>
      <c r="I6054">
        <f>InpS!$J$703</f>
        <v>0</v>
      </c>
      <c r="K6054">
        <v>0</v>
      </c>
      <c r="L6054" t="s">
        <v>7515</v>
      </c>
    </row>
    <row r="6055" spans="1:12" x14ac:dyDescent="0.2">
      <c r="A6055" t="s">
        <v>8236</v>
      </c>
      <c r="B6055" t="s">
        <v>8743</v>
      </c>
      <c r="E6055">
        <v>0</v>
      </c>
      <c r="F6055" s="278">
        <v>45016</v>
      </c>
      <c r="I6055">
        <f>InpS!$K$703</f>
        <v>0</v>
      </c>
      <c r="K6055">
        <v>0</v>
      </c>
      <c r="L6055" t="s">
        <v>7515</v>
      </c>
    </row>
    <row r="6056" spans="1:12" x14ac:dyDescent="0.2">
      <c r="A6056" t="s">
        <v>8236</v>
      </c>
      <c r="B6056" t="s">
        <v>8743</v>
      </c>
      <c r="E6056">
        <v>0</v>
      </c>
      <c r="F6056" s="278">
        <v>45382</v>
      </c>
      <c r="I6056">
        <f>InpS!$L$703</f>
        <v>0</v>
      </c>
      <c r="K6056">
        <v>0</v>
      </c>
      <c r="L6056" t="s">
        <v>7515</v>
      </c>
    </row>
    <row r="6057" spans="1:12" x14ac:dyDescent="0.2">
      <c r="A6057" t="s">
        <v>8236</v>
      </c>
      <c r="B6057" t="s">
        <v>8743</v>
      </c>
      <c r="E6057">
        <v>0</v>
      </c>
      <c r="F6057" s="278">
        <v>45747</v>
      </c>
      <c r="I6057">
        <f>InpS!$M$703</f>
        <v>0</v>
      </c>
      <c r="K6057">
        <v>0</v>
      </c>
      <c r="L6057" t="s">
        <v>7515</v>
      </c>
    </row>
    <row r="6058" spans="1:12" x14ac:dyDescent="0.2">
      <c r="A6058" t="s">
        <v>8236</v>
      </c>
      <c r="B6058" t="s">
        <v>8743</v>
      </c>
      <c r="E6058">
        <v>0</v>
      </c>
      <c r="F6058" s="278">
        <v>46112</v>
      </c>
      <c r="I6058">
        <f>InpS!$N$703</f>
        <v>0</v>
      </c>
      <c r="K6058">
        <v>0</v>
      </c>
      <c r="L6058" t="s">
        <v>7515</v>
      </c>
    </row>
    <row r="6059" spans="1:12" x14ac:dyDescent="0.2">
      <c r="A6059" t="s">
        <v>8236</v>
      </c>
      <c r="B6059" t="s">
        <v>8743</v>
      </c>
      <c r="E6059">
        <v>0</v>
      </c>
      <c r="F6059" s="278">
        <v>46477</v>
      </c>
      <c r="I6059">
        <f>InpS!$O$703</f>
        <v>0</v>
      </c>
      <c r="K6059">
        <v>0</v>
      </c>
      <c r="L6059" t="s">
        <v>7515</v>
      </c>
    </row>
    <row r="6060" spans="1:12" x14ac:dyDescent="0.2">
      <c r="A6060" t="s">
        <v>8236</v>
      </c>
      <c r="B6060" t="s">
        <v>8743</v>
      </c>
      <c r="E6060">
        <v>0</v>
      </c>
      <c r="F6060" s="278">
        <v>46843</v>
      </c>
      <c r="I6060">
        <f>InpS!$P$703</f>
        <v>0</v>
      </c>
      <c r="K6060">
        <v>0</v>
      </c>
      <c r="L6060" t="s">
        <v>7515</v>
      </c>
    </row>
    <row r="6061" spans="1:12" x14ac:dyDescent="0.2">
      <c r="A6061" t="s">
        <v>8236</v>
      </c>
      <c r="B6061" t="s">
        <v>8743</v>
      </c>
      <c r="E6061">
        <v>0</v>
      </c>
      <c r="F6061" s="278">
        <v>47208</v>
      </c>
      <c r="I6061">
        <f>InpS!$Q$703</f>
        <v>0</v>
      </c>
      <c r="K6061">
        <v>0</v>
      </c>
      <c r="L6061" t="s">
        <v>7515</v>
      </c>
    </row>
    <row r="6062" spans="1:12" x14ac:dyDescent="0.2">
      <c r="A6062" t="s">
        <v>8236</v>
      </c>
      <c r="B6062" t="s">
        <v>8743</v>
      </c>
      <c r="E6062">
        <v>0</v>
      </c>
      <c r="F6062" s="278">
        <v>47573</v>
      </c>
      <c r="I6062">
        <f>InpS!$R$703</f>
        <v>0</v>
      </c>
      <c r="K6062">
        <v>0</v>
      </c>
      <c r="L6062" t="s">
        <v>7515</v>
      </c>
    </row>
    <row r="6063" spans="1:12" x14ac:dyDescent="0.2">
      <c r="A6063" t="s">
        <v>8236</v>
      </c>
      <c r="B6063" t="s">
        <v>8743</v>
      </c>
      <c r="E6063">
        <v>0</v>
      </c>
      <c r="F6063" s="278">
        <v>47938</v>
      </c>
      <c r="I6063">
        <f>InpS!$S$703</f>
        <v>0</v>
      </c>
      <c r="K6063">
        <v>0</v>
      </c>
      <c r="L6063" t="s">
        <v>7515</v>
      </c>
    </row>
    <row r="6064" spans="1:12" x14ac:dyDescent="0.2">
      <c r="A6064" t="s">
        <v>8236</v>
      </c>
      <c r="B6064" t="s">
        <v>8743</v>
      </c>
      <c r="E6064">
        <v>0</v>
      </c>
      <c r="F6064" s="278">
        <v>48304</v>
      </c>
      <c r="I6064">
        <f>InpS!$T$703</f>
        <v>0</v>
      </c>
      <c r="K6064">
        <v>0</v>
      </c>
      <c r="L6064" t="s">
        <v>7515</v>
      </c>
    </row>
    <row r="6065" spans="1:12" x14ac:dyDescent="0.2">
      <c r="A6065" t="s">
        <v>8236</v>
      </c>
      <c r="B6065" t="s">
        <v>8743</v>
      </c>
      <c r="E6065">
        <v>0</v>
      </c>
      <c r="F6065" s="278">
        <v>48669</v>
      </c>
      <c r="I6065">
        <f>InpS!$U$703</f>
        <v>0</v>
      </c>
      <c r="K6065">
        <v>0</v>
      </c>
      <c r="L6065" t="s">
        <v>7515</v>
      </c>
    </row>
    <row r="6066" spans="1:12" x14ac:dyDescent="0.2">
      <c r="A6066" t="s">
        <v>8236</v>
      </c>
      <c r="B6066" t="s">
        <v>8743</v>
      </c>
      <c r="E6066">
        <v>0</v>
      </c>
      <c r="F6066" s="278">
        <v>49034</v>
      </c>
      <c r="I6066">
        <f>InpS!$V$703</f>
        <v>0</v>
      </c>
      <c r="K6066">
        <v>0</v>
      </c>
      <c r="L6066" t="s">
        <v>7515</v>
      </c>
    </row>
    <row r="6067" spans="1:12" x14ac:dyDescent="0.2">
      <c r="A6067" t="s">
        <v>8236</v>
      </c>
      <c r="B6067" t="s">
        <v>8743</v>
      </c>
      <c r="E6067">
        <v>0</v>
      </c>
      <c r="F6067" s="278">
        <v>49399</v>
      </c>
      <c r="I6067">
        <f>InpS!$W$703</f>
        <v>0</v>
      </c>
      <c r="K6067">
        <v>0</v>
      </c>
      <c r="L6067" t="s">
        <v>7515</v>
      </c>
    </row>
    <row r="6068" spans="1:12" x14ac:dyDescent="0.2">
      <c r="A6068" t="s">
        <v>8236</v>
      </c>
      <c r="B6068" t="s">
        <v>8743</v>
      </c>
      <c r="E6068">
        <v>0</v>
      </c>
      <c r="F6068" s="278">
        <v>49765</v>
      </c>
      <c r="I6068">
        <f>InpS!$X$703</f>
        <v>0</v>
      </c>
      <c r="K6068">
        <v>0</v>
      </c>
      <c r="L6068" t="s">
        <v>7515</v>
      </c>
    </row>
    <row r="6069" spans="1:12" x14ac:dyDescent="0.2">
      <c r="A6069" t="s">
        <v>7769</v>
      </c>
      <c r="E6069">
        <v>0</v>
      </c>
      <c r="F6069" s="278">
        <v>44651</v>
      </c>
      <c r="I6069">
        <f>InpS!$J$705</f>
        <v>0</v>
      </c>
      <c r="K6069">
        <v>0</v>
      </c>
      <c r="L6069" t="s">
        <v>9698</v>
      </c>
    </row>
    <row r="6070" spans="1:12" x14ac:dyDescent="0.2">
      <c r="A6070" t="s">
        <v>7769</v>
      </c>
      <c r="E6070">
        <v>0</v>
      </c>
      <c r="F6070" s="278">
        <v>45016</v>
      </c>
      <c r="I6070">
        <f>InpS!$K$705</f>
        <v>0</v>
      </c>
      <c r="K6070">
        <v>0</v>
      </c>
      <c r="L6070" t="s">
        <v>9698</v>
      </c>
    </row>
    <row r="6071" spans="1:12" x14ac:dyDescent="0.2">
      <c r="A6071" t="s">
        <v>7769</v>
      </c>
      <c r="E6071">
        <v>0</v>
      </c>
      <c r="F6071" s="278">
        <v>45382</v>
      </c>
      <c r="I6071">
        <f>InpS!$L$705</f>
        <v>0</v>
      </c>
      <c r="K6071">
        <v>0</v>
      </c>
      <c r="L6071" t="s">
        <v>9698</v>
      </c>
    </row>
    <row r="6072" spans="1:12" x14ac:dyDescent="0.2">
      <c r="A6072" t="s">
        <v>7769</v>
      </c>
      <c r="E6072">
        <v>0</v>
      </c>
      <c r="F6072" s="278">
        <v>45747</v>
      </c>
      <c r="I6072">
        <f>InpS!$M$705</f>
        <v>0</v>
      </c>
      <c r="K6072">
        <v>0</v>
      </c>
      <c r="L6072" t="s">
        <v>9698</v>
      </c>
    </row>
    <row r="6073" spans="1:12" x14ac:dyDescent="0.2">
      <c r="A6073" t="s">
        <v>7769</v>
      </c>
      <c r="E6073">
        <v>0</v>
      </c>
      <c r="F6073" s="278">
        <v>46112</v>
      </c>
      <c r="I6073">
        <f>InpS!$N$705</f>
        <v>123</v>
      </c>
      <c r="K6073">
        <v>0</v>
      </c>
      <c r="L6073" t="s">
        <v>9698</v>
      </c>
    </row>
    <row r="6074" spans="1:12" x14ac:dyDescent="0.2">
      <c r="A6074" t="s">
        <v>7769</v>
      </c>
      <c r="E6074">
        <v>0</v>
      </c>
      <c r="F6074" s="278">
        <v>46477</v>
      </c>
      <c r="I6074">
        <f>InpS!$O$705</f>
        <v>123</v>
      </c>
      <c r="K6074">
        <v>0</v>
      </c>
      <c r="L6074" t="s">
        <v>9698</v>
      </c>
    </row>
    <row r="6075" spans="1:12" x14ac:dyDescent="0.2">
      <c r="A6075" t="s">
        <v>7769</v>
      </c>
      <c r="E6075">
        <v>0</v>
      </c>
      <c r="F6075" s="278">
        <v>46843</v>
      </c>
      <c r="I6075">
        <f>InpS!$P$705</f>
        <v>123</v>
      </c>
      <c r="K6075">
        <v>0</v>
      </c>
      <c r="L6075" t="s">
        <v>9698</v>
      </c>
    </row>
    <row r="6076" spans="1:12" x14ac:dyDescent="0.2">
      <c r="A6076" t="s">
        <v>7769</v>
      </c>
      <c r="E6076">
        <v>0</v>
      </c>
      <c r="F6076" s="278">
        <v>47208</v>
      </c>
      <c r="I6076">
        <f>InpS!$Q$705</f>
        <v>123</v>
      </c>
      <c r="K6076">
        <v>0</v>
      </c>
      <c r="L6076" t="s">
        <v>9698</v>
      </c>
    </row>
    <row r="6077" spans="1:12" x14ac:dyDescent="0.2">
      <c r="A6077" t="s">
        <v>7769</v>
      </c>
      <c r="E6077">
        <v>0</v>
      </c>
      <c r="F6077" s="278">
        <v>47573</v>
      </c>
      <c r="I6077">
        <f>InpS!$R$705</f>
        <v>123</v>
      </c>
      <c r="K6077">
        <v>0</v>
      </c>
      <c r="L6077" t="s">
        <v>9698</v>
      </c>
    </row>
    <row r="6078" spans="1:12" x14ac:dyDescent="0.2">
      <c r="A6078" t="s">
        <v>7769</v>
      </c>
      <c r="E6078">
        <v>0</v>
      </c>
      <c r="F6078" s="278">
        <v>47938</v>
      </c>
      <c r="I6078">
        <f>InpS!$S$705</f>
        <v>123</v>
      </c>
      <c r="K6078">
        <v>0</v>
      </c>
      <c r="L6078" t="s">
        <v>9698</v>
      </c>
    </row>
    <row r="6079" spans="1:12" x14ac:dyDescent="0.2">
      <c r="A6079" t="s">
        <v>7769</v>
      </c>
      <c r="E6079">
        <v>0</v>
      </c>
      <c r="F6079" s="278">
        <v>48304</v>
      </c>
      <c r="I6079">
        <f>InpS!$T$705</f>
        <v>123</v>
      </c>
      <c r="K6079">
        <v>0</v>
      </c>
      <c r="L6079" t="s">
        <v>9698</v>
      </c>
    </row>
    <row r="6080" spans="1:12" x14ac:dyDescent="0.2">
      <c r="A6080" t="s">
        <v>7769</v>
      </c>
      <c r="E6080">
        <v>0</v>
      </c>
      <c r="F6080" s="278">
        <v>48669</v>
      </c>
      <c r="I6080">
        <f>InpS!$U$705</f>
        <v>123</v>
      </c>
      <c r="K6080">
        <v>0</v>
      </c>
      <c r="L6080" t="s">
        <v>9698</v>
      </c>
    </row>
    <row r="6081" spans="1:12" x14ac:dyDescent="0.2">
      <c r="A6081" t="s">
        <v>7769</v>
      </c>
      <c r="E6081">
        <v>0</v>
      </c>
      <c r="F6081" s="278">
        <v>49034</v>
      </c>
      <c r="I6081">
        <f>InpS!$V$705</f>
        <v>123</v>
      </c>
      <c r="K6081">
        <v>0</v>
      </c>
      <c r="L6081" t="s">
        <v>9698</v>
      </c>
    </row>
    <row r="6082" spans="1:12" x14ac:dyDescent="0.2">
      <c r="A6082" t="s">
        <v>7769</v>
      </c>
      <c r="E6082">
        <v>0</v>
      </c>
      <c r="F6082" s="278">
        <v>49399</v>
      </c>
      <c r="I6082">
        <f>InpS!$W$705</f>
        <v>123</v>
      </c>
      <c r="K6082">
        <v>0</v>
      </c>
      <c r="L6082" t="s">
        <v>9698</v>
      </c>
    </row>
    <row r="6083" spans="1:12" x14ac:dyDescent="0.2">
      <c r="A6083" t="s">
        <v>7769</v>
      </c>
      <c r="E6083">
        <v>0</v>
      </c>
      <c r="F6083" s="278">
        <v>49765</v>
      </c>
      <c r="I6083">
        <f>InpS!$X$705</f>
        <v>0</v>
      </c>
      <c r="K6083">
        <v>0</v>
      </c>
      <c r="L6083" t="s">
        <v>9698</v>
      </c>
    </row>
    <row r="6084" spans="1:12" x14ac:dyDescent="0.2">
      <c r="A6084" t="s">
        <v>125</v>
      </c>
      <c r="E6084">
        <v>0</v>
      </c>
      <c r="F6084" s="278">
        <v>44651</v>
      </c>
      <c r="I6084">
        <f>InpS!$J$706</f>
        <v>0</v>
      </c>
      <c r="K6084">
        <v>0</v>
      </c>
      <c r="L6084" t="s">
        <v>1425</v>
      </c>
    </row>
    <row r="6085" spans="1:12" x14ac:dyDescent="0.2">
      <c r="A6085" t="s">
        <v>125</v>
      </c>
      <c r="E6085">
        <v>0</v>
      </c>
      <c r="F6085" s="278">
        <v>45016</v>
      </c>
      <c r="I6085">
        <f>InpS!$K$706</f>
        <v>0</v>
      </c>
      <c r="K6085">
        <v>0</v>
      </c>
      <c r="L6085" t="s">
        <v>1425</v>
      </c>
    </row>
    <row r="6086" spans="1:12" x14ac:dyDescent="0.2">
      <c r="A6086" t="s">
        <v>125</v>
      </c>
      <c r="E6086">
        <v>0</v>
      </c>
      <c r="F6086" s="278">
        <v>45382</v>
      </c>
      <c r="I6086">
        <f>InpS!$L$706</f>
        <v>0</v>
      </c>
      <c r="K6086">
        <v>0</v>
      </c>
      <c r="L6086" t="s">
        <v>1425</v>
      </c>
    </row>
    <row r="6087" spans="1:12" x14ac:dyDescent="0.2">
      <c r="A6087" t="s">
        <v>125</v>
      </c>
      <c r="E6087">
        <v>0</v>
      </c>
      <c r="F6087" s="278">
        <v>45747</v>
      </c>
      <c r="I6087">
        <f>InpS!$M$706</f>
        <v>0</v>
      </c>
      <c r="K6087">
        <v>0</v>
      </c>
      <c r="L6087" t="s">
        <v>1425</v>
      </c>
    </row>
    <row r="6088" spans="1:12" x14ac:dyDescent="0.2">
      <c r="A6088" t="s">
        <v>125</v>
      </c>
      <c r="E6088">
        <v>0</v>
      </c>
      <c r="F6088" s="278">
        <v>46112</v>
      </c>
      <c r="I6088">
        <f>InpS!$N$706</f>
        <v>27</v>
      </c>
      <c r="K6088">
        <v>0</v>
      </c>
      <c r="L6088" t="s">
        <v>1425</v>
      </c>
    </row>
    <row r="6089" spans="1:12" x14ac:dyDescent="0.2">
      <c r="A6089" t="s">
        <v>125</v>
      </c>
      <c r="E6089">
        <v>0</v>
      </c>
      <c r="F6089" s="278">
        <v>46477</v>
      </c>
      <c r="I6089">
        <f>InpS!$O$706</f>
        <v>27</v>
      </c>
      <c r="K6089">
        <v>0</v>
      </c>
      <c r="L6089" t="s">
        <v>1425</v>
      </c>
    </row>
    <row r="6090" spans="1:12" x14ac:dyDescent="0.2">
      <c r="A6090" t="s">
        <v>125</v>
      </c>
      <c r="E6090">
        <v>0</v>
      </c>
      <c r="F6090" s="278">
        <v>46843</v>
      </c>
      <c r="I6090">
        <f>InpS!$P$706</f>
        <v>27</v>
      </c>
      <c r="K6090">
        <v>0</v>
      </c>
      <c r="L6090" t="s">
        <v>1425</v>
      </c>
    </row>
    <row r="6091" spans="1:12" x14ac:dyDescent="0.2">
      <c r="A6091" t="s">
        <v>125</v>
      </c>
      <c r="E6091">
        <v>0</v>
      </c>
      <c r="F6091" s="278">
        <v>47208</v>
      </c>
      <c r="I6091">
        <f>InpS!$Q$706</f>
        <v>27</v>
      </c>
      <c r="K6091">
        <v>0</v>
      </c>
      <c r="L6091" t="s">
        <v>1425</v>
      </c>
    </row>
    <row r="6092" spans="1:12" x14ac:dyDescent="0.2">
      <c r="A6092" t="s">
        <v>125</v>
      </c>
      <c r="E6092">
        <v>0</v>
      </c>
      <c r="F6092" s="278">
        <v>47573</v>
      </c>
      <c r="I6092">
        <f>InpS!$R$706</f>
        <v>27</v>
      </c>
      <c r="K6092">
        <v>0</v>
      </c>
      <c r="L6092" t="s">
        <v>1425</v>
      </c>
    </row>
    <row r="6093" spans="1:12" x14ac:dyDescent="0.2">
      <c r="A6093" t="s">
        <v>125</v>
      </c>
      <c r="E6093">
        <v>0</v>
      </c>
      <c r="F6093" s="278">
        <v>47938</v>
      </c>
      <c r="I6093">
        <f>InpS!$S$706</f>
        <v>27</v>
      </c>
      <c r="K6093">
        <v>0</v>
      </c>
      <c r="L6093" t="s">
        <v>1425</v>
      </c>
    </row>
    <row r="6094" spans="1:12" x14ac:dyDescent="0.2">
      <c r="A6094" t="s">
        <v>125</v>
      </c>
      <c r="E6094">
        <v>0</v>
      </c>
      <c r="F6094" s="278">
        <v>48304</v>
      </c>
      <c r="I6094">
        <f>InpS!$T$706</f>
        <v>27</v>
      </c>
      <c r="K6094">
        <v>0</v>
      </c>
      <c r="L6094" t="s">
        <v>1425</v>
      </c>
    </row>
    <row r="6095" spans="1:12" x14ac:dyDescent="0.2">
      <c r="A6095" t="s">
        <v>125</v>
      </c>
      <c r="E6095">
        <v>0</v>
      </c>
      <c r="F6095" s="278">
        <v>48669</v>
      </c>
      <c r="I6095">
        <f>InpS!$U$706</f>
        <v>27</v>
      </c>
      <c r="K6095">
        <v>0</v>
      </c>
      <c r="L6095" t="s">
        <v>1425</v>
      </c>
    </row>
    <row r="6096" spans="1:12" x14ac:dyDescent="0.2">
      <c r="A6096" t="s">
        <v>125</v>
      </c>
      <c r="E6096">
        <v>0</v>
      </c>
      <c r="F6096" s="278">
        <v>49034</v>
      </c>
      <c r="I6096">
        <f>InpS!$V$706</f>
        <v>27</v>
      </c>
      <c r="K6096">
        <v>0</v>
      </c>
      <c r="L6096" t="s">
        <v>1425</v>
      </c>
    </row>
    <row r="6097" spans="1:12" x14ac:dyDescent="0.2">
      <c r="A6097" t="s">
        <v>125</v>
      </c>
      <c r="E6097">
        <v>0</v>
      </c>
      <c r="F6097" s="278">
        <v>49399</v>
      </c>
      <c r="I6097">
        <f>InpS!$W$706</f>
        <v>27</v>
      </c>
      <c r="K6097">
        <v>0</v>
      </c>
      <c r="L6097" t="s">
        <v>1425</v>
      </c>
    </row>
    <row r="6098" spans="1:12" x14ac:dyDescent="0.2">
      <c r="A6098" t="s">
        <v>125</v>
      </c>
      <c r="E6098">
        <v>0</v>
      </c>
      <c r="F6098" s="278">
        <v>49765</v>
      </c>
      <c r="I6098">
        <f>InpS!$X$706</f>
        <v>0</v>
      </c>
      <c r="K6098">
        <v>0</v>
      </c>
      <c r="L6098" t="s">
        <v>1425</v>
      </c>
    </row>
    <row r="6099" spans="1:12" x14ac:dyDescent="0.2">
      <c r="A6099" t="s">
        <v>2472</v>
      </c>
      <c r="E6099">
        <v>0</v>
      </c>
      <c r="F6099" s="278">
        <v>44651</v>
      </c>
      <c r="I6099">
        <f>InpS!$J$710</f>
        <v>0</v>
      </c>
      <c r="K6099">
        <v>0</v>
      </c>
      <c r="L6099" t="s">
        <v>8237</v>
      </c>
    </row>
    <row r="6100" spans="1:12" x14ac:dyDescent="0.2">
      <c r="A6100" t="s">
        <v>2472</v>
      </c>
      <c r="E6100">
        <v>0</v>
      </c>
      <c r="F6100" s="278">
        <v>45016</v>
      </c>
      <c r="I6100">
        <f>InpS!$K$710</f>
        <v>0</v>
      </c>
      <c r="K6100">
        <v>0</v>
      </c>
      <c r="L6100" t="s">
        <v>8237</v>
      </c>
    </row>
    <row r="6101" spans="1:12" x14ac:dyDescent="0.2">
      <c r="A6101" t="s">
        <v>2472</v>
      </c>
      <c r="E6101">
        <v>0</v>
      </c>
      <c r="F6101" s="278">
        <v>45382</v>
      </c>
      <c r="I6101">
        <f>InpS!$L$710</f>
        <v>0</v>
      </c>
      <c r="K6101">
        <v>0</v>
      </c>
      <c r="L6101" t="s">
        <v>8237</v>
      </c>
    </row>
    <row r="6102" spans="1:12" x14ac:dyDescent="0.2">
      <c r="A6102" t="s">
        <v>2472</v>
      </c>
      <c r="E6102">
        <v>0</v>
      </c>
      <c r="F6102" s="278">
        <v>45747</v>
      </c>
      <c r="I6102">
        <f>InpS!$M$710</f>
        <v>0</v>
      </c>
      <c r="K6102">
        <v>0</v>
      </c>
      <c r="L6102" t="s">
        <v>8237</v>
      </c>
    </row>
    <row r="6103" spans="1:12" x14ac:dyDescent="0.2">
      <c r="A6103" t="s">
        <v>2472</v>
      </c>
      <c r="E6103">
        <v>0</v>
      </c>
      <c r="F6103" s="278">
        <v>46112</v>
      </c>
      <c r="I6103">
        <f>InpS!$N$710</f>
        <v>53</v>
      </c>
      <c r="K6103">
        <v>0</v>
      </c>
      <c r="L6103" t="s">
        <v>8237</v>
      </c>
    </row>
    <row r="6104" spans="1:12" x14ac:dyDescent="0.2">
      <c r="A6104" t="s">
        <v>2472</v>
      </c>
      <c r="E6104">
        <v>0</v>
      </c>
      <c r="F6104" s="278">
        <v>46477</v>
      </c>
      <c r="I6104">
        <f>InpS!$O$710</f>
        <v>53</v>
      </c>
      <c r="K6104">
        <v>0</v>
      </c>
      <c r="L6104" t="s">
        <v>8237</v>
      </c>
    </row>
    <row r="6105" spans="1:12" x14ac:dyDescent="0.2">
      <c r="A6105" t="s">
        <v>2472</v>
      </c>
      <c r="E6105">
        <v>0</v>
      </c>
      <c r="F6105" s="278">
        <v>46843</v>
      </c>
      <c r="I6105">
        <f>InpS!$P$710</f>
        <v>53</v>
      </c>
      <c r="K6105">
        <v>0</v>
      </c>
      <c r="L6105" t="s">
        <v>8237</v>
      </c>
    </row>
    <row r="6106" spans="1:12" x14ac:dyDescent="0.2">
      <c r="A6106" t="s">
        <v>2472</v>
      </c>
      <c r="E6106">
        <v>0</v>
      </c>
      <c r="F6106" s="278">
        <v>47208</v>
      </c>
      <c r="I6106">
        <f>InpS!$Q$710</f>
        <v>53</v>
      </c>
      <c r="K6106">
        <v>0</v>
      </c>
      <c r="L6106" t="s">
        <v>8237</v>
      </c>
    </row>
    <row r="6107" spans="1:12" x14ac:dyDescent="0.2">
      <c r="A6107" t="s">
        <v>2472</v>
      </c>
      <c r="E6107">
        <v>0</v>
      </c>
      <c r="F6107" s="278">
        <v>47573</v>
      </c>
      <c r="I6107">
        <f>InpS!$R$710</f>
        <v>53</v>
      </c>
      <c r="K6107">
        <v>0</v>
      </c>
      <c r="L6107" t="s">
        <v>8237</v>
      </c>
    </row>
    <row r="6108" spans="1:12" x14ac:dyDescent="0.2">
      <c r="A6108" t="s">
        <v>2472</v>
      </c>
      <c r="E6108">
        <v>0</v>
      </c>
      <c r="F6108" s="278">
        <v>47938</v>
      </c>
      <c r="I6108">
        <f>InpS!$S$710</f>
        <v>53</v>
      </c>
      <c r="K6108">
        <v>0</v>
      </c>
      <c r="L6108" t="s">
        <v>8237</v>
      </c>
    </row>
    <row r="6109" spans="1:12" x14ac:dyDescent="0.2">
      <c r="A6109" t="s">
        <v>2472</v>
      </c>
      <c r="E6109">
        <v>0</v>
      </c>
      <c r="F6109" s="278">
        <v>48304</v>
      </c>
      <c r="I6109">
        <f>InpS!$T$710</f>
        <v>53</v>
      </c>
      <c r="K6109">
        <v>0</v>
      </c>
      <c r="L6109" t="s">
        <v>8237</v>
      </c>
    </row>
    <row r="6110" spans="1:12" x14ac:dyDescent="0.2">
      <c r="A6110" t="s">
        <v>2472</v>
      </c>
      <c r="E6110">
        <v>0</v>
      </c>
      <c r="F6110" s="278">
        <v>48669</v>
      </c>
      <c r="I6110">
        <f>InpS!$U$710</f>
        <v>53</v>
      </c>
      <c r="K6110">
        <v>0</v>
      </c>
      <c r="L6110" t="s">
        <v>8237</v>
      </c>
    </row>
    <row r="6111" spans="1:12" x14ac:dyDescent="0.2">
      <c r="A6111" t="s">
        <v>2472</v>
      </c>
      <c r="E6111">
        <v>0</v>
      </c>
      <c r="F6111" s="278">
        <v>49034</v>
      </c>
      <c r="I6111">
        <f>InpS!$V$710</f>
        <v>53</v>
      </c>
      <c r="K6111">
        <v>0</v>
      </c>
      <c r="L6111" t="s">
        <v>8237</v>
      </c>
    </row>
    <row r="6112" spans="1:12" x14ac:dyDescent="0.2">
      <c r="A6112" t="s">
        <v>2472</v>
      </c>
      <c r="E6112">
        <v>0</v>
      </c>
      <c r="F6112" s="278">
        <v>49399</v>
      </c>
      <c r="I6112">
        <f>InpS!$W$710</f>
        <v>53</v>
      </c>
      <c r="K6112">
        <v>0</v>
      </c>
      <c r="L6112" t="s">
        <v>8237</v>
      </c>
    </row>
    <row r="6113" spans="1:12" x14ac:dyDescent="0.2">
      <c r="A6113" t="s">
        <v>2472</v>
      </c>
      <c r="E6113">
        <v>0</v>
      </c>
      <c r="F6113" s="278">
        <v>49765</v>
      </c>
      <c r="I6113">
        <f>InpS!$X$710</f>
        <v>0</v>
      </c>
      <c r="K6113">
        <v>0</v>
      </c>
      <c r="L6113" t="s">
        <v>8237</v>
      </c>
    </row>
    <row r="6114" spans="1:12" x14ac:dyDescent="0.2">
      <c r="A6114" t="s">
        <v>8501</v>
      </c>
      <c r="E6114">
        <v>0</v>
      </c>
      <c r="F6114" s="278">
        <v>44651</v>
      </c>
      <c r="I6114">
        <f>InpS!$J$711</f>
        <v>0</v>
      </c>
      <c r="K6114">
        <v>0</v>
      </c>
      <c r="L6114" t="s">
        <v>5995</v>
      </c>
    </row>
    <row r="6115" spans="1:12" x14ac:dyDescent="0.2">
      <c r="A6115" t="s">
        <v>8501</v>
      </c>
      <c r="E6115">
        <v>0</v>
      </c>
      <c r="F6115" s="278">
        <v>45016</v>
      </c>
      <c r="I6115">
        <f>InpS!$K$711</f>
        <v>0</v>
      </c>
      <c r="K6115">
        <v>0</v>
      </c>
      <c r="L6115" t="s">
        <v>5995</v>
      </c>
    </row>
    <row r="6116" spans="1:12" x14ac:dyDescent="0.2">
      <c r="A6116" t="s">
        <v>8501</v>
      </c>
      <c r="E6116">
        <v>0</v>
      </c>
      <c r="F6116" s="278">
        <v>45382</v>
      </c>
      <c r="I6116">
        <f>InpS!$L$711</f>
        <v>0</v>
      </c>
      <c r="K6116">
        <v>0</v>
      </c>
      <c r="L6116" t="s">
        <v>5995</v>
      </c>
    </row>
    <row r="6117" spans="1:12" x14ac:dyDescent="0.2">
      <c r="A6117" t="s">
        <v>8501</v>
      </c>
      <c r="E6117">
        <v>0</v>
      </c>
      <c r="F6117" s="278">
        <v>45747</v>
      </c>
      <c r="I6117">
        <f>InpS!$M$711</f>
        <v>0</v>
      </c>
      <c r="K6117">
        <v>0</v>
      </c>
      <c r="L6117" t="s">
        <v>5995</v>
      </c>
    </row>
    <row r="6118" spans="1:12" x14ac:dyDescent="0.2">
      <c r="A6118" t="s">
        <v>8501</v>
      </c>
      <c r="E6118">
        <v>0</v>
      </c>
      <c r="F6118" s="278">
        <v>46112</v>
      </c>
      <c r="I6118">
        <f>InpS!$N$711</f>
        <v>64</v>
      </c>
      <c r="K6118">
        <v>0</v>
      </c>
      <c r="L6118" t="s">
        <v>5995</v>
      </c>
    </row>
    <row r="6119" spans="1:12" x14ac:dyDescent="0.2">
      <c r="A6119" t="s">
        <v>8501</v>
      </c>
      <c r="E6119">
        <v>0</v>
      </c>
      <c r="F6119" s="278">
        <v>46477</v>
      </c>
      <c r="I6119">
        <f>InpS!$O$711</f>
        <v>64</v>
      </c>
      <c r="K6119">
        <v>0</v>
      </c>
      <c r="L6119" t="s">
        <v>5995</v>
      </c>
    </row>
    <row r="6120" spans="1:12" x14ac:dyDescent="0.2">
      <c r="A6120" t="s">
        <v>8501</v>
      </c>
      <c r="E6120">
        <v>0</v>
      </c>
      <c r="F6120" s="278">
        <v>46843</v>
      </c>
      <c r="I6120">
        <f>InpS!$P$711</f>
        <v>64</v>
      </c>
      <c r="K6120">
        <v>0</v>
      </c>
      <c r="L6120" t="s">
        <v>5995</v>
      </c>
    </row>
    <row r="6121" spans="1:12" x14ac:dyDescent="0.2">
      <c r="A6121" t="s">
        <v>8501</v>
      </c>
      <c r="E6121">
        <v>0</v>
      </c>
      <c r="F6121" s="278">
        <v>47208</v>
      </c>
      <c r="I6121">
        <f>InpS!$Q$711</f>
        <v>64</v>
      </c>
      <c r="K6121">
        <v>0</v>
      </c>
      <c r="L6121" t="s">
        <v>5995</v>
      </c>
    </row>
    <row r="6122" spans="1:12" x14ac:dyDescent="0.2">
      <c r="A6122" t="s">
        <v>8501</v>
      </c>
      <c r="E6122">
        <v>0</v>
      </c>
      <c r="F6122" s="278">
        <v>47573</v>
      </c>
      <c r="I6122">
        <f>InpS!$R$711</f>
        <v>64</v>
      </c>
      <c r="K6122">
        <v>0</v>
      </c>
      <c r="L6122" t="s">
        <v>5995</v>
      </c>
    </row>
    <row r="6123" spans="1:12" x14ac:dyDescent="0.2">
      <c r="A6123" t="s">
        <v>8501</v>
      </c>
      <c r="E6123">
        <v>0</v>
      </c>
      <c r="F6123" s="278">
        <v>47938</v>
      </c>
      <c r="I6123">
        <f>InpS!$S$711</f>
        <v>64</v>
      </c>
      <c r="K6123">
        <v>0</v>
      </c>
      <c r="L6123" t="s">
        <v>5995</v>
      </c>
    </row>
    <row r="6124" spans="1:12" x14ac:dyDescent="0.2">
      <c r="A6124" t="s">
        <v>8501</v>
      </c>
      <c r="E6124">
        <v>0</v>
      </c>
      <c r="F6124" s="278">
        <v>48304</v>
      </c>
      <c r="I6124">
        <f>InpS!$T$711</f>
        <v>64</v>
      </c>
      <c r="K6124">
        <v>0</v>
      </c>
      <c r="L6124" t="s">
        <v>5995</v>
      </c>
    </row>
    <row r="6125" spans="1:12" x14ac:dyDescent="0.2">
      <c r="A6125" t="s">
        <v>8501</v>
      </c>
      <c r="E6125">
        <v>0</v>
      </c>
      <c r="F6125" s="278">
        <v>48669</v>
      </c>
      <c r="I6125">
        <f>InpS!$U$711</f>
        <v>64</v>
      </c>
      <c r="K6125">
        <v>0</v>
      </c>
      <c r="L6125" t="s">
        <v>5995</v>
      </c>
    </row>
    <row r="6126" spans="1:12" x14ac:dyDescent="0.2">
      <c r="A6126" t="s">
        <v>8501</v>
      </c>
      <c r="E6126">
        <v>0</v>
      </c>
      <c r="F6126" s="278">
        <v>49034</v>
      </c>
      <c r="I6126">
        <f>InpS!$V$711</f>
        <v>64</v>
      </c>
      <c r="K6126">
        <v>0</v>
      </c>
      <c r="L6126" t="s">
        <v>5995</v>
      </c>
    </row>
    <row r="6127" spans="1:12" x14ac:dyDescent="0.2">
      <c r="A6127" t="s">
        <v>8501</v>
      </c>
      <c r="E6127">
        <v>0</v>
      </c>
      <c r="F6127" s="278">
        <v>49399</v>
      </c>
      <c r="I6127">
        <f>InpS!$W$711</f>
        <v>64</v>
      </c>
      <c r="K6127">
        <v>0</v>
      </c>
      <c r="L6127" t="s">
        <v>5995</v>
      </c>
    </row>
    <row r="6128" spans="1:12" x14ac:dyDescent="0.2">
      <c r="A6128" t="s">
        <v>8501</v>
      </c>
      <c r="E6128">
        <v>0</v>
      </c>
      <c r="F6128" s="278">
        <v>49765</v>
      </c>
      <c r="I6128">
        <f>InpS!$X$711</f>
        <v>0</v>
      </c>
      <c r="K6128">
        <v>0</v>
      </c>
      <c r="L6128" t="s">
        <v>5995</v>
      </c>
    </row>
    <row r="6129" spans="1:12" x14ac:dyDescent="0.2">
      <c r="A6129" t="s">
        <v>9257</v>
      </c>
      <c r="E6129">
        <v>0</v>
      </c>
      <c r="F6129" s="278">
        <v>44651</v>
      </c>
      <c r="I6129">
        <f>InpS!$J$712</f>
        <v>0</v>
      </c>
      <c r="K6129">
        <v>0</v>
      </c>
      <c r="L6129" t="s">
        <v>6768</v>
      </c>
    </row>
    <row r="6130" spans="1:12" x14ac:dyDescent="0.2">
      <c r="A6130" t="s">
        <v>9257</v>
      </c>
      <c r="E6130">
        <v>0</v>
      </c>
      <c r="F6130" s="278">
        <v>45016</v>
      </c>
      <c r="I6130">
        <f>InpS!$K$712</f>
        <v>0</v>
      </c>
      <c r="K6130">
        <v>0</v>
      </c>
      <c r="L6130" t="s">
        <v>6768</v>
      </c>
    </row>
    <row r="6131" spans="1:12" x14ac:dyDescent="0.2">
      <c r="A6131" t="s">
        <v>9257</v>
      </c>
      <c r="E6131">
        <v>0</v>
      </c>
      <c r="F6131" s="278">
        <v>45382</v>
      </c>
      <c r="I6131">
        <f>InpS!$L$712</f>
        <v>0</v>
      </c>
      <c r="K6131">
        <v>0</v>
      </c>
      <c r="L6131" t="s">
        <v>6768</v>
      </c>
    </row>
    <row r="6132" spans="1:12" x14ac:dyDescent="0.2">
      <c r="A6132" t="s">
        <v>9257</v>
      </c>
      <c r="E6132">
        <v>0</v>
      </c>
      <c r="F6132" s="278">
        <v>45747</v>
      </c>
      <c r="I6132">
        <f>InpS!$M$712</f>
        <v>0</v>
      </c>
      <c r="K6132">
        <v>0</v>
      </c>
      <c r="L6132" t="s">
        <v>6768</v>
      </c>
    </row>
    <row r="6133" spans="1:12" x14ac:dyDescent="0.2">
      <c r="A6133" t="s">
        <v>9257</v>
      </c>
      <c r="E6133">
        <v>0</v>
      </c>
      <c r="F6133" s="278">
        <v>46112</v>
      </c>
      <c r="I6133">
        <f>InpS!$N$712</f>
        <v>0</v>
      </c>
      <c r="K6133">
        <v>0</v>
      </c>
      <c r="L6133" t="s">
        <v>6768</v>
      </c>
    </row>
    <row r="6134" spans="1:12" x14ac:dyDescent="0.2">
      <c r="A6134" t="s">
        <v>9257</v>
      </c>
      <c r="E6134">
        <v>0</v>
      </c>
      <c r="F6134" s="278">
        <v>46477</v>
      </c>
      <c r="I6134">
        <f>InpS!$O$712</f>
        <v>0</v>
      </c>
      <c r="K6134">
        <v>0</v>
      </c>
      <c r="L6134" t="s">
        <v>6768</v>
      </c>
    </row>
    <row r="6135" spans="1:12" x14ac:dyDescent="0.2">
      <c r="A6135" t="s">
        <v>9257</v>
      </c>
      <c r="E6135">
        <v>0</v>
      </c>
      <c r="F6135" s="278">
        <v>46843</v>
      </c>
      <c r="I6135">
        <f>InpS!$P$712</f>
        <v>0</v>
      </c>
      <c r="K6135">
        <v>0</v>
      </c>
      <c r="L6135" t="s">
        <v>6768</v>
      </c>
    </row>
    <row r="6136" spans="1:12" x14ac:dyDescent="0.2">
      <c r="A6136" t="s">
        <v>9257</v>
      </c>
      <c r="E6136">
        <v>0</v>
      </c>
      <c r="F6136" s="278">
        <v>47208</v>
      </c>
      <c r="I6136">
        <f>InpS!$Q$712</f>
        <v>0</v>
      </c>
      <c r="K6136">
        <v>0</v>
      </c>
      <c r="L6136" t="s">
        <v>6768</v>
      </c>
    </row>
    <row r="6137" spans="1:12" x14ac:dyDescent="0.2">
      <c r="A6137" t="s">
        <v>9257</v>
      </c>
      <c r="E6137">
        <v>0</v>
      </c>
      <c r="F6137" s="278">
        <v>47573</v>
      </c>
      <c r="I6137">
        <f>InpS!$R$712</f>
        <v>0</v>
      </c>
      <c r="K6137">
        <v>0</v>
      </c>
      <c r="L6137" t="s">
        <v>6768</v>
      </c>
    </row>
    <row r="6138" spans="1:12" x14ac:dyDescent="0.2">
      <c r="A6138" t="s">
        <v>9257</v>
      </c>
      <c r="E6138">
        <v>0</v>
      </c>
      <c r="F6138" s="278">
        <v>47938</v>
      </c>
      <c r="I6138">
        <f>InpS!$S$712</f>
        <v>0</v>
      </c>
      <c r="K6138">
        <v>0</v>
      </c>
      <c r="L6138" t="s">
        <v>6768</v>
      </c>
    </row>
    <row r="6139" spans="1:12" x14ac:dyDescent="0.2">
      <c r="A6139" t="s">
        <v>9257</v>
      </c>
      <c r="E6139">
        <v>0</v>
      </c>
      <c r="F6139" s="278">
        <v>48304</v>
      </c>
      <c r="I6139">
        <f>InpS!$T$712</f>
        <v>0</v>
      </c>
      <c r="K6139">
        <v>0</v>
      </c>
      <c r="L6139" t="s">
        <v>6768</v>
      </c>
    </row>
    <row r="6140" spans="1:12" x14ac:dyDescent="0.2">
      <c r="A6140" t="s">
        <v>9257</v>
      </c>
      <c r="E6140">
        <v>0</v>
      </c>
      <c r="F6140" s="278">
        <v>48669</v>
      </c>
      <c r="I6140">
        <f>InpS!$U$712</f>
        <v>0</v>
      </c>
      <c r="K6140">
        <v>0</v>
      </c>
      <c r="L6140" t="s">
        <v>6768</v>
      </c>
    </row>
    <row r="6141" spans="1:12" x14ac:dyDescent="0.2">
      <c r="A6141" t="s">
        <v>9257</v>
      </c>
      <c r="E6141">
        <v>0</v>
      </c>
      <c r="F6141" s="278">
        <v>49034</v>
      </c>
      <c r="I6141">
        <f>InpS!$V$712</f>
        <v>0</v>
      </c>
      <c r="K6141">
        <v>0</v>
      </c>
      <c r="L6141" t="s">
        <v>6768</v>
      </c>
    </row>
    <row r="6142" spans="1:12" x14ac:dyDescent="0.2">
      <c r="A6142" t="s">
        <v>9257</v>
      </c>
      <c r="E6142">
        <v>0</v>
      </c>
      <c r="F6142" s="278">
        <v>49399</v>
      </c>
      <c r="I6142">
        <f>InpS!$W$712</f>
        <v>0</v>
      </c>
      <c r="K6142">
        <v>0</v>
      </c>
      <c r="L6142" t="s">
        <v>6768</v>
      </c>
    </row>
    <row r="6143" spans="1:12" x14ac:dyDescent="0.2">
      <c r="A6143" t="s">
        <v>9257</v>
      </c>
      <c r="E6143">
        <v>0</v>
      </c>
      <c r="F6143" s="278">
        <v>49765</v>
      </c>
      <c r="I6143">
        <f>InpS!$X$712</f>
        <v>0</v>
      </c>
      <c r="K6143">
        <v>0</v>
      </c>
      <c r="L6143" t="s">
        <v>6768</v>
      </c>
    </row>
    <row r="6144" spans="1:12" x14ac:dyDescent="0.2">
      <c r="A6144" t="s">
        <v>10455</v>
      </c>
      <c r="B6144" t="s">
        <v>4641</v>
      </c>
      <c r="E6144">
        <v>0</v>
      </c>
      <c r="F6144" s="278">
        <v>44651</v>
      </c>
      <c r="I6144">
        <f>InpS!$J$716</f>
        <v>0</v>
      </c>
      <c r="K6144">
        <v>0</v>
      </c>
      <c r="L6144" t="s">
        <v>4480</v>
      </c>
    </row>
    <row r="6145" spans="1:12" x14ac:dyDescent="0.2">
      <c r="A6145" t="s">
        <v>10455</v>
      </c>
      <c r="B6145" t="s">
        <v>4641</v>
      </c>
      <c r="E6145">
        <v>0</v>
      </c>
      <c r="F6145" s="278">
        <v>45016</v>
      </c>
      <c r="I6145">
        <f>InpS!$K$716</f>
        <v>0</v>
      </c>
      <c r="K6145">
        <v>0</v>
      </c>
      <c r="L6145" t="s">
        <v>4480</v>
      </c>
    </row>
    <row r="6146" spans="1:12" x14ac:dyDescent="0.2">
      <c r="A6146" t="s">
        <v>10455</v>
      </c>
      <c r="B6146" t="s">
        <v>4641</v>
      </c>
      <c r="E6146">
        <v>0</v>
      </c>
      <c r="F6146" s="278">
        <v>45382</v>
      </c>
      <c r="I6146">
        <f>InpS!$L$716</f>
        <v>0</v>
      </c>
      <c r="K6146">
        <v>0</v>
      </c>
      <c r="L6146" t="s">
        <v>4480</v>
      </c>
    </row>
    <row r="6147" spans="1:12" x14ac:dyDescent="0.2">
      <c r="A6147" t="s">
        <v>10455</v>
      </c>
      <c r="B6147" t="s">
        <v>4641</v>
      </c>
      <c r="E6147">
        <v>0</v>
      </c>
      <c r="F6147" s="278">
        <v>45747</v>
      </c>
      <c r="I6147">
        <f>InpS!$M$716</f>
        <v>0</v>
      </c>
      <c r="K6147">
        <v>0</v>
      </c>
      <c r="L6147" t="s">
        <v>4480</v>
      </c>
    </row>
    <row r="6148" spans="1:12" x14ac:dyDescent="0.2">
      <c r="A6148" t="s">
        <v>10455</v>
      </c>
      <c r="B6148" t="s">
        <v>4641</v>
      </c>
      <c r="E6148">
        <v>0</v>
      </c>
      <c r="F6148" s="278">
        <v>46112</v>
      </c>
      <c r="I6148">
        <f>InpS!$N$716</f>
        <v>0</v>
      </c>
      <c r="K6148">
        <v>0</v>
      </c>
      <c r="L6148" t="s">
        <v>4480</v>
      </c>
    </row>
    <row r="6149" spans="1:12" x14ac:dyDescent="0.2">
      <c r="A6149" t="s">
        <v>10455</v>
      </c>
      <c r="B6149" t="s">
        <v>4641</v>
      </c>
      <c r="E6149">
        <v>0</v>
      </c>
      <c r="F6149" s="278">
        <v>46477</v>
      </c>
      <c r="I6149">
        <f>InpS!$O$716</f>
        <v>0</v>
      </c>
      <c r="K6149">
        <v>0</v>
      </c>
      <c r="L6149" t="s">
        <v>4480</v>
      </c>
    </row>
    <row r="6150" spans="1:12" x14ac:dyDescent="0.2">
      <c r="A6150" t="s">
        <v>10455</v>
      </c>
      <c r="B6150" t="s">
        <v>4641</v>
      </c>
      <c r="E6150">
        <v>0</v>
      </c>
      <c r="F6150" s="278">
        <v>46843</v>
      </c>
      <c r="I6150">
        <f>InpS!$P$716</f>
        <v>0</v>
      </c>
      <c r="K6150">
        <v>0</v>
      </c>
      <c r="L6150" t="s">
        <v>4480</v>
      </c>
    </row>
    <row r="6151" spans="1:12" x14ac:dyDescent="0.2">
      <c r="A6151" t="s">
        <v>10455</v>
      </c>
      <c r="B6151" t="s">
        <v>4641</v>
      </c>
      <c r="E6151">
        <v>0</v>
      </c>
      <c r="F6151" s="278">
        <v>47208</v>
      </c>
      <c r="I6151">
        <f>InpS!$Q$716</f>
        <v>0</v>
      </c>
      <c r="K6151">
        <v>0</v>
      </c>
      <c r="L6151" t="s">
        <v>4480</v>
      </c>
    </row>
    <row r="6152" spans="1:12" x14ac:dyDescent="0.2">
      <c r="A6152" t="s">
        <v>10455</v>
      </c>
      <c r="B6152" t="s">
        <v>4641</v>
      </c>
      <c r="E6152">
        <v>0</v>
      </c>
      <c r="F6152" s="278">
        <v>47573</v>
      </c>
      <c r="I6152">
        <f>InpS!$R$716</f>
        <v>0</v>
      </c>
      <c r="K6152">
        <v>0</v>
      </c>
      <c r="L6152" t="s">
        <v>4480</v>
      </c>
    </row>
    <row r="6153" spans="1:12" x14ac:dyDescent="0.2">
      <c r="A6153" t="s">
        <v>10455</v>
      </c>
      <c r="B6153" t="s">
        <v>4641</v>
      </c>
      <c r="E6153">
        <v>0</v>
      </c>
      <c r="F6153" s="278">
        <v>47938</v>
      </c>
      <c r="I6153">
        <f>InpS!$S$716</f>
        <v>0</v>
      </c>
      <c r="K6153">
        <v>0</v>
      </c>
      <c r="L6153" t="s">
        <v>4480</v>
      </c>
    </row>
    <row r="6154" spans="1:12" x14ac:dyDescent="0.2">
      <c r="A6154" t="s">
        <v>10455</v>
      </c>
      <c r="B6154" t="s">
        <v>4641</v>
      </c>
      <c r="E6154">
        <v>0</v>
      </c>
      <c r="F6154" s="278">
        <v>48304</v>
      </c>
      <c r="I6154">
        <f>InpS!$T$716</f>
        <v>0</v>
      </c>
      <c r="K6154">
        <v>0</v>
      </c>
      <c r="L6154" t="s">
        <v>4480</v>
      </c>
    </row>
    <row r="6155" spans="1:12" x14ac:dyDescent="0.2">
      <c r="A6155" t="s">
        <v>10455</v>
      </c>
      <c r="B6155" t="s">
        <v>4641</v>
      </c>
      <c r="E6155">
        <v>0</v>
      </c>
      <c r="F6155" s="278">
        <v>48669</v>
      </c>
      <c r="I6155">
        <f>InpS!$U$716</f>
        <v>0</v>
      </c>
      <c r="K6155">
        <v>0</v>
      </c>
      <c r="L6155" t="s">
        <v>4480</v>
      </c>
    </row>
    <row r="6156" spans="1:12" x14ac:dyDescent="0.2">
      <c r="A6156" t="s">
        <v>10455</v>
      </c>
      <c r="B6156" t="s">
        <v>4641</v>
      </c>
      <c r="E6156">
        <v>0</v>
      </c>
      <c r="F6156" s="278">
        <v>49034</v>
      </c>
      <c r="I6156">
        <f>InpS!$V$716</f>
        <v>0</v>
      </c>
      <c r="K6156">
        <v>0</v>
      </c>
      <c r="L6156" t="s">
        <v>4480</v>
      </c>
    </row>
    <row r="6157" spans="1:12" x14ac:dyDescent="0.2">
      <c r="A6157" t="s">
        <v>10455</v>
      </c>
      <c r="B6157" t="s">
        <v>4641</v>
      </c>
      <c r="E6157">
        <v>0</v>
      </c>
      <c r="F6157" s="278">
        <v>49399</v>
      </c>
      <c r="I6157">
        <f>InpS!$W$716</f>
        <v>0</v>
      </c>
      <c r="K6157">
        <v>0</v>
      </c>
      <c r="L6157" t="s">
        <v>4480</v>
      </c>
    </row>
    <row r="6158" spans="1:12" x14ac:dyDescent="0.2">
      <c r="A6158" t="s">
        <v>10455</v>
      </c>
      <c r="B6158" t="s">
        <v>4641</v>
      </c>
      <c r="E6158">
        <v>0</v>
      </c>
      <c r="F6158" s="278">
        <v>49765</v>
      </c>
      <c r="I6158">
        <f>InpS!$X$716</f>
        <v>0</v>
      </c>
      <c r="K6158">
        <v>0</v>
      </c>
      <c r="L6158" t="s">
        <v>4480</v>
      </c>
    </row>
    <row r="6159" spans="1:12" x14ac:dyDescent="0.2">
      <c r="A6159" t="s">
        <v>10455</v>
      </c>
      <c r="B6159" t="s">
        <v>3836</v>
      </c>
      <c r="E6159">
        <v>0</v>
      </c>
      <c r="F6159" s="278">
        <v>44651</v>
      </c>
      <c r="I6159">
        <f>InpS!$J$717</f>
        <v>0</v>
      </c>
      <c r="K6159">
        <v>0</v>
      </c>
      <c r="L6159" t="s">
        <v>4480</v>
      </c>
    </row>
    <row r="6160" spans="1:12" x14ac:dyDescent="0.2">
      <c r="A6160" t="s">
        <v>10455</v>
      </c>
      <c r="B6160" t="s">
        <v>3836</v>
      </c>
      <c r="E6160">
        <v>0</v>
      </c>
      <c r="F6160" s="278">
        <v>45016</v>
      </c>
      <c r="I6160">
        <f>InpS!$K$717</f>
        <v>0</v>
      </c>
      <c r="K6160">
        <v>0</v>
      </c>
      <c r="L6160" t="s">
        <v>4480</v>
      </c>
    </row>
    <row r="6161" spans="1:12" x14ac:dyDescent="0.2">
      <c r="A6161" t="s">
        <v>10455</v>
      </c>
      <c r="B6161" t="s">
        <v>3836</v>
      </c>
      <c r="E6161">
        <v>0</v>
      </c>
      <c r="F6161" s="278">
        <v>45382</v>
      </c>
      <c r="I6161">
        <f>InpS!$L$717</f>
        <v>0</v>
      </c>
      <c r="K6161">
        <v>0</v>
      </c>
      <c r="L6161" t="s">
        <v>4480</v>
      </c>
    </row>
    <row r="6162" spans="1:12" x14ac:dyDescent="0.2">
      <c r="A6162" t="s">
        <v>10455</v>
      </c>
      <c r="B6162" t="s">
        <v>3836</v>
      </c>
      <c r="E6162">
        <v>0</v>
      </c>
      <c r="F6162" s="278">
        <v>45747</v>
      </c>
      <c r="I6162">
        <f>InpS!$M$717</f>
        <v>0</v>
      </c>
      <c r="K6162">
        <v>0</v>
      </c>
      <c r="L6162" t="s">
        <v>4480</v>
      </c>
    </row>
    <row r="6163" spans="1:12" x14ac:dyDescent="0.2">
      <c r="A6163" t="s">
        <v>10455</v>
      </c>
      <c r="B6163" t="s">
        <v>3836</v>
      </c>
      <c r="E6163">
        <v>0</v>
      </c>
      <c r="F6163" s="278">
        <v>46112</v>
      </c>
      <c r="I6163">
        <f>InpS!$N$717</f>
        <v>0</v>
      </c>
      <c r="K6163">
        <v>0</v>
      </c>
      <c r="L6163" t="s">
        <v>4480</v>
      </c>
    </row>
    <row r="6164" spans="1:12" x14ac:dyDescent="0.2">
      <c r="A6164" t="s">
        <v>10455</v>
      </c>
      <c r="B6164" t="s">
        <v>3836</v>
      </c>
      <c r="E6164">
        <v>0</v>
      </c>
      <c r="F6164" s="278">
        <v>46477</v>
      </c>
      <c r="I6164">
        <f>InpS!$O$717</f>
        <v>0</v>
      </c>
      <c r="K6164">
        <v>0</v>
      </c>
      <c r="L6164" t="s">
        <v>4480</v>
      </c>
    </row>
    <row r="6165" spans="1:12" x14ac:dyDescent="0.2">
      <c r="A6165" t="s">
        <v>10455</v>
      </c>
      <c r="B6165" t="s">
        <v>3836</v>
      </c>
      <c r="E6165">
        <v>0</v>
      </c>
      <c r="F6165" s="278">
        <v>46843</v>
      </c>
      <c r="I6165">
        <f>InpS!$P$717</f>
        <v>0</v>
      </c>
      <c r="K6165">
        <v>0</v>
      </c>
      <c r="L6165" t="s">
        <v>4480</v>
      </c>
    </row>
    <row r="6166" spans="1:12" x14ac:dyDescent="0.2">
      <c r="A6166" t="s">
        <v>10455</v>
      </c>
      <c r="B6166" t="s">
        <v>3836</v>
      </c>
      <c r="E6166">
        <v>0</v>
      </c>
      <c r="F6166" s="278">
        <v>47208</v>
      </c>
      <c r="I6166">
        <f>InpS!$Q$717</f>
        <v>0</v>
      </c>
      <c r="K6166">
        <v>0</v>
      </c>
      <c r="L6166" t="s">
        <v>4480</v>
      </c>
    </row>
    <row r="6167" spans="1:12" x14ac:dyDescent="0.2">
      <c r="A6167" t="s">
        <v>10455</v>
      </c>
      <c r="B6167" t="s">
        <v>3836</v>
      </c>
      <c r="E6167">
        <v>0</v>
      </c>
      <c r="F6167" s="278">
        <v>47573</v>
      </c>
      <c r="I6167">
        <f>InpS!$R$717</f>
        <v>0</v>
      </c>
      <c r="K6167">
        <v>0</v>
      </c>
      <c r="L6167" t="s">
        <v>4480</v>
      </c>
    </row>
    <row r="6168" spans="1:12" x14ac:dyDescent="0.2">
      <c r="A6168" t="s">
        <v>10455</v>
      </c>
      <c r="B6168" t="s">
        <v>3836</v>
      </c>
      <c r="E6168">
        <v>0</v>
      </c>
      <c r="F6168" s="278">
        <v>47938</v>
      </c>
      <c r="I6168">
        <f>InpS!$S$717</f>
        <v>0</v>
      </c>
      <c r="K6168">
        <v>0</v>
      </c>
      <c r="L6168" t="s">
        <v>4480</v>
      </c>
    </row>
    <row r="6169" spans="1:12" x14ac:dyDescent="0.2">
      <c r="A6169" t="s">
        <v>10455</v>
      </c>
      <c r="B6169" t="s">
        <v>3836</v>
      </c>
      <c r="E6169">
        <v>0</v>
      </c>
      <c r="F6169" s="278">
        <v>48304</v>
      </c>
      <c r="I6169">
        <f>InpS!$T$717</f>
        <v>0</v>
      </c>
      <c r="K6169">
        <v>0</v>
      </c>
      <c r="L6169" t="s">
        <v>4480</v>
      </c>
    </row>
    <row r="6170" spans="1:12" x14ac:dyDescent="0.2">
      <c r="A6170" t="s">
        <v>10455</v>
      </c>
      <c r="B6170" t="s">
        <v>3836</v>
      </c>
      <c r="E6170">
        <v>0</v>
      </c>
      <c r="F6170" s="278">
        <v>48669</v>
      </c>
      <c r="I6170">
        <f>InpS!$U$717</f>
        <v>0</v>
      </c>
      <c r="K6170">
        <v>0</v>
      </c>
      <c r="L6170" t="s">
        <v>4480</v>
      </c>
    </row>
    <row r="6171" spans="1:12" x14ac:dyDescent="0.2">
      <c r="A6171" t="s">
        <v>10455</v>
      </c>
      <c r="B6171" t="s">
        <v>3836</v>
      </c>
      <c r="E6171">
        <v>0</v>
      </c>
      <c r="F6171" s="278">
        <v>49034</v>
      </c>
      <c r="I6171">
        <f>InpS!$V$717</f>
        <v>0</v>
      </c>
      <c r="K6171">
        <v>0</v>
      </c>
      <c r="L6171" t="s">
        <v>4480</v>
      </c>
    </row>
    <row r="6172" spans="1:12" x14ac:dyDescent="0.2">
      <c r="A6172" t="s">
        <v>10455</v>
      </c>
      <c r="B6172" t="s">
        <v>3836</v>
      </c>
      <c r="E6172">
        <v>0</v>
      </c>
      <c r="F6172" s="278">
        <v>49399</v>
      </c>
      <c r="I6172">
        <f>InpS!$W$717</f>
        <v>0</v>
      </c>
      <c r="K6172">
        <v>0</v>
      </c>
      <c r="L6172" t="s">
        <v>4480</v>
      </c>
    </row>
    <row r="6173" spans="1:12" x14ac:dyDescent="0.2">
      <c r="A6173" t="s">
        <v>10455</v>
      </c>
      <c r="B6173" t="s">
        <v>3836</v>
      </c>
      <c r="E6173">
        <v>0</v>
      </c>
      <c r="F6173" s="278">
        <v>49765</v>
      </c>
      <c r="I6173">
        <f>InpS!$X$717</f>
        <v>0</v>
      </c>
      <c r="K6173">
        <v>0</v>
      </c>
      <c r="L6173" t="s">
        <v>4480</v>
      </c>
    </row>
    <row r="6174" spans="1:12" x14ac:dyDescent="0.2">
      <c r="A6174" t="s">
        <v>10455</v>
      </c>
      <c r="B6174" t="s">
        <v>2376</v>
      </c>
      <c r="E6174">
        <v>0</v>
      </c>
      <c r="F6174" s="278">
        <v>44651</v>
      </c>
      <c r="I6174">
        <f>InpS!$J$718</f>
        <v>0</v>
      </c>
      <c r="K6174">
        <v>0</v>
      </c>
      <c r="L6174" t="s">
        <v>4480</v>
      </c>
    </row>
    <row r="6175" spans="1:12" x14ac:dyDescent="0.2">
      <c r="A6175" t="s">
        <v>10455</v>
      </c>
      <c r="B6175" t="s">
        <v>2376</v>
      </c>
      <c r="E6175">
        <v>0</v>
      </c>
      <c r="F6175" s="278">
        <v>45016</v>
      </c>
      <c r="I6175">
        <f>InpS!$K$718</f>
        <v>0</v>
      </c>
      <c r="K6175">
        <v>0</v>
      </c>
      <c r="L6175" t="s">
        <v>4480</v>
      </c>
    </row>
    <row r="6176" spans="1:12" x14ac:dyDescent="0.2">
      <c r="A6176" t="s">
        <v>10455</v>
      </c>
      <c r="B6176" t="s">
        <v>2376</v>
      </c>
      <c r="E6176">
        <v>0</v>
      </c>
      <c r="F6176" s="278">
        <v>45382</v>
      </c>
      <c r="I6176">
        <f>InpS!$L$718</f>
        <v>0</v>
      </c>
      <c r="K6176">
        <v>0</v>
      </c>
      <c r="L6176" t="s">
        <v>4480</v>
      </c>
    </row>
    <row r="6177" spans="1:12" x14ac:dyDescent="0.2">
      <c r="A6177" t="s">
        <v>10455</v>
      </c>
      <c r="B6177" t="s">
        <v>2376</v>
      </c>
      <c r="E6177">
        <v>0</v>
      </c>
      <c r="F6177" s="278">
        <v>45747</v>
      </c>
      <c r="I6177">
        <f>InpS!$M$718</f>
        <v>0</v>
      </c>
      <c r="K6177">
        <v>0</v>
      </c>
      <c r="L6177" t="s">
        <v>4480</v>
      </c>
    </row>
    <row r="6178" spans="1:12" x14ac:dyDescent="0.2">
      <c r="A6178" t="s">
        <v>10455</v>
      </c>
      <c r="B6178" t="s">
        <v>2376</v>
      </c>
      <c r="E6178">
        <v>0</v>
      </c>
      <c r="F6178" s="278">
        <v>46112</v>
      </c>
      <c r="I6178">
        <f>InpS!$N$718</f>
        <v>0</v>
      </c>
      <c r="K6178">
        <v>0</v>
      </c>
      <c r="L6178" t="s">
        <v>4480</v>
      </c>
    </row>
    <row r="6179" spans="1:12" x14ac:dyDescent="0.2">
      <c r="A6179" t="s">
        <v>10455</v>
      </c>
      <c r="B6179" t="s">
        <v>2376</v>
      </c>
      <c r="E6179">
        <v>0</v>
      </c>
      <c r="F6179" s="278">
        <v>46477</v>
      </c>
      <c r="I6179">
        <f>InpS!$O$718</f>
        <v>0</v>
      </c>
      <c r="K6179">
        <v>0</v>
      </c>
      <c r="L6179" t="s">
        <v>4480</v>
      </c>
    </row>
    <row r="6180" spans="1:12" x14ac:dyDescent="0.2">
      <c r="A6180" t="s">
        <v>10455</v>
      </c>
      <c r="B6180" t="s">
        <v>2376</v>
      </c>
      <c r="E6180">
        <v>0</v>
      </c>
      <c r="F6180" s="278">
        <v>46843</v>
      </c>
      <c r="I6180">
        <f>InpS!$P$718</f>
        <v>0</v>
      </c>
      <c r="K6180">
        <v>0</v>
      </c>
      <c r="L6180" t="s">
        <v>4480</v>
      </c>
    </row>
    <row r="6181" spans="1:12" x14ac:dyDescent="0.2">
      <c r="A6181" t="s">
        <v>10455</v>
      </c>
      <c r="B6181" t="s">
        <v>2376</v>
      </c>
      <c r="E6181">
        <v>0</v>
      </c>
      <c r="F6181" s="278">
        <v>47208</v>
      </c>
      <c r="I6181">
        <f>InpS!$Q$718</f>
        <v>0</v>
      </c>
      <c r="K6181">
        <v>0</v>
      </c>
      <c r="L6181" t="s">
        <v>4480</v>
      </c>
    </row>
    <row r="6182" spans="1:12" x14ac:dyDescent="0.2">
      <c r="A6182" t="s">
        <v>10455</v>
      </c>
      <c r="B6182" t="s">
        <v>2376</v>
      </c>
      <c r="E6182">
        <v>0</v>
      </c>
      <c r="F6182" s="278">
        <v>47573</v>
      </c>
      <c r="I6182">
        <f>InpS!$R$718</f>
        <v>0</v>
      </c>
      <c r="K6182">
        <v>0</v>
      </c>
      <c r="L6182" t="s">
        <v>4480</v>
      </c>
    </row>
    <row r="6183" spans="1:12" x14ac:dyDescent="0.2">
      <c r="A6183" t="s">
        <v>10455</v>
      </c>
      <c r="B6183" t="s">
        <v>2376</v>
      </c>
      <c r="E6183">
        <v>0</v>
      </c>
      <c r="F6183" s="278">
        <v>47938</v>
      </c>
      <c r="I6183">
        <f>InpS!$S$718</f>
        <v>0</v>
      </c>
      <c r="K6183">
        <v>0</v>
      </c>
      <c r="L6183" t="s">
        <v>4480</v>
      </c>
    </row>
    <row r="6184" spans="1:12" x14ac:dyDescent="0.2">
      <c r="A6184" t="s">
        <v>10455</v>
      </c>
      <c r="B6184" t="s">
        <v>2376</v>
      </c>
      <c r="E6184">
        <v>0</v>
      </c>
      <c r="F6184" s="278">
        <v>48304</v>
      </c>
      <c r="I6184">
        <f>InpS!$T$718</f>
        <v>0</v>
      </c>
      <c r="K6184">
        <v>0</v>
      </c>
      <c r="L6184" t="s">
        <v>4480</v>
      </c>
    </row>
    <row r="6185" spans="1:12" x14ac:dyDescent="0.2">
      <c r="A6185" t="s">
        <v>10455</v>
      </c>
      <c r="B6185" t="s">
        <v>2376</v>
      </c>
      <c r="E6185">
        <v>0</v>
      </c>
      <c r="F6185" s="278">
        <v>48669</v>
      </c>
      <c r="I6185">
        <f>InpS!$U$718</f>
        <v>0</v>
      </c>
      <c r="K6185">
        <v>0</v>
      </c>
      <c r="L6185" t="s">
        <v>4480</v>
      </c>
    </row>
    <row r="6186" spans="1:12" x14ac:dyDescent="0.2">
      <c r="A6186" t="s">
        <v>10455</v>
      </c>
      <c r="B6186" t="s">
        <v>2376</v>
      </c>
      <c r="E6186">
        <v>0</v>
      </c>
      <c r="F6186" s="278">
        <v>49034</v>
      </c>
      <c r="I6186">
        <f>InpS!$V$718</f>
        <v>0</v>
      </c>
      <c r="K6186">
        <v>0</v>
      </c>
      <c r="L6186" t="s">
        <v>4480</v>
      </c>
    </row>
    <row r="6187" spans="1:12" x14ac:dyDescent="0.2">
      <c r="A6187" t="s">
        <v>10455</v>
      </c>
      <c r="B6187" t="s">
        <v>2376</v>
      </c>
      <c r="E6187">
        <v>0</v>
      </c>
      <c r="F6187" s="278">
        <v>49399</v>
      </c>
      <c r="I6187">
        <f>InpS!$W$718</f>
        <v>0</v>
      </c>
      <c r="K6187">
        <v>0</v>
      </c>
      <c r="L6187" t="s">
        <v>4480</v>
      </c>
    </row>
    <row r="6188" spans="1:12" x14ac:dyDescent="0.2">
      <c r="A6188" t="s">
        <v>10455</v>
      </c>
      <c r="B6188" t="s">
        <v>2376</v>
      </c>
      <c r="E6188">
        <v>0</v>
      </c>
      <c r="F6188" s="278">
        <v>49765</v>
      </c>
      <c r="I6188">
        <f>InpS!$X$718</f>
        <v>0</v>
      </c>
      <c r="K6188">
        <v>0</v>
      </c>
      <c r="L6188" t="s">
        <v>4480</v>
      </c>
    </row>
    <row r="6189" spans="1:12" x14ac:dyDescent="0.2">
      <c r="A6189" t="s">
        <v>10455</v>
      </c>
      <c r="B6189" t="s">
        <v>4634</v>
      </c>
      <c r="E6189">
        <v>0</v>
      </c>
      <c r="F6189" s="278">
        <v>44651</v>
      </c>
      <c r="I6189">
        <f>InpS!$J$719</f>
        <v>0</v>
      </c>
      <c r="K6189">
        <v>0</v>
      </c>
      <c r="L6189" t="s">
        <v>4480</v>
      </c>
    </row>
    <row r="6190" spans="1:12" x14ac:dyDescent="0.2">
      <c r="A6190" t="s">
        <v>10455</v>
      </c>
      <c r="B6190" t="s">
        <v>4634</v>
      </c>
      <c r="E6190">
        <v>0</v>
      </c>
      <c r="F6190" s="278">
        <v>45016</v>
      </c>
      <c r="I6190">
        <f>InpS!$K$719</f>
        <v>0</v>
      </c>
      <c r="K6190">
        <v>0</v>
      </c>
      <c r="L6190" t="s">
        <v>4480</v>
      </c>
    </row>
    <row r="6191" spans="1:12" x14ac:dyDescent="0.2">
      <c r="A6191" t="s">
        <v>10455</v>
      </c>
      <c r="B6191" t="s">
        <v>4634</v>
      </c>
      <c r="E6191">
        <v>0</v>
      </c>
      <c r="F6191" s="278">
        <v>45382</v>
      </c>
      <c r="I6191">
        <f>InpS!$L$719</f>
        <v>0</v>
      </c>
      <c r="K6191">
        <v>0</v>
      </c>
      <c r="L6191" t="s">
        <v>4480</v>
      </c>
    </row>
    <row r="6192" spans="1:12" x14ac:dyDescent="0.2">
      <c r="A6192" t="s">
        <v>10455</v>
      </c>
      <c r="B6192" t="s">
        <v>4634</v>
      </c>
      <c r="E6192">
        <v>0</v>
      </c>
      <c r="F6192" s="278">
        <v>45747</v>
      </c>
      <c r="I6192">
        <f>InpS!$M$719</f>
        <v>0</v>
      </c>
      <c r="K6192">
        <v>0</v>
      </c>
      <c r="L6192" t="s">
        <v>4480</v>
      </c>
    </row>
    <row r="6193" spans="1:12" x14ac:dyDescent="0.2">
      <c r="A6193" t="s">
        <v>10455</v>
      </c>
      <c r="B6193" t="s">
        <v>4634</v>
      </c>
      <c r="E6193">
        <v>0</v>
      </c>
      <c r="F6193" s="278">
        <v>46112</v>
      </c>
      <c r="I6193">
        <f>InpS!$N$719</f>
        <v>0</v>
      </c>
      <c r="K6193">
        <v>0</v>
      </c>
      <c r="L6193" t="s">
        <v>4480</v>
      </c>
    </row>
    <row r="6194" spans="1:12" x14ac:dyDescent="0.2">
      <c r="A6194" t="s">
        <v>10455</v>
      </c>
      <c r="B6194" t="s">
        <v>4634</v>
      </c>
      <c r="E6194">
        <v>0</v>
      </c>
      <c r="F6194" s="278">
        <v>46477</v>
      </c>
      <c r="I6194">
        <f>InpS!$O$719</f>
        <v>0</v>
      </c>
      <c r="K6194">
        <v>0</v>
      </c>
      <c r="L6194" t="s">
        <v>4480</v>
      </c>
    </row>
    <row r="6195" spans="1:12" x14ac:dyDescent="0.2">
      <c r="A6195" t="s">
        <v>10455</v>
      </c>
      <c r="B6195" t="s">
        <v>4634</v>
      </c>
      <c r="E6195">
        <v>0</v>
      </c>
      <c r="F6195" s="278">
        <v>46843</v>
      </c>
      <c r="I6195">
        <f>InpS!$P$719</f>
        <v>0</v>
      </c>
      <c r="K6195">
        <v>0</v>
      </c>
      <c r="L6195" t="s">
        <v>4480</v>
      </c>
    </row>
    <row r="6196" spans="1:12" x14ac:dyDescent="0.2">
      <c r="A6196" t="s">
        <v>10455</v>
      </c>
      <c r="B6196" t="s">
        <v>4634</v>
      </c>
      <c r="E6196">
        <v>0</v>
      </c>
      <c r="F6196" s="278">
        <v>47208</v>
      </c>
      <c r="I6196">
        <f>InpS!$Q$719</f>
        <v>0</v>
      </c>
      <c r="K6196">
        <v>0</v>
      </c>
      <c r="L6196" t="s">
        <v>4480</v>
      </c>
    </row>
    <row r="6197" spans="1:12" x14ac:dyDescent="0.2">
      <c r="A6197" t="s">
        <v>10455</v>
      </c>
      <c r="B6197" t="s">
        <v>4634</v>
      </c>
      <c r="E6197">
        <v>0</v>
      </c>
      <c r="F6197" s="278">
        <v>47573</v>
      </c>
      <c r="I6197">
        <f>InpS!$R$719</f>
        <v>0</v>
      </c>
      <c r="K6197">
        <v>0</v>
      </c>
      <c r="L6197" t="s">
        <v>4480</v>
      </c>
    </row>
    <row r="6198" spans="1:12" x14ac:dyDescent="0.2">
      <c r="A6198" t="s">
        <v>10455</v>
      </c>
      <c r="B6198" t="s">
        <v>4634</v>
      </c>
      <c r="E6198">
        <v>0</v>
      </c>
      <c r="F6198" s="278">
        <v>47938</v>
      </c>
      <c r="I6198">
        <f>InpS!$S$719</f>
        <v>0</v>
      </c>
      <c r="K6198">
        <v>0</v>
      </c>
      <c r="L6198" t="s">
        <v>4480</v>
      </c>
    </row>
    <row r="6199" spans="1:12" x14ac:dyDescent="0.2">
      <c r="A6199" t="s">
        <v>10455</v>
      </c>
      <c r="B6199" t="s">
        <v>4634</v>
      </c>
      <c r="E6199">
        <v>0</v>
      </c>
      <c r="F6199" s="278">
        <v>48304</v>
      </c>
      <c r="I6199">
        <f>InpS!$T$719</f>
        <v>0</v>
      </c>
      <c r="K6199">
        <v>0</v>
      </c>
      <c r="L6199" t="s">
        <v>4480</v>
      </c>
    </row>
    <row r="6200" spans="1:12" x14ac:dyDescent="0.2">
      <c r="A6200" t="s">
        <v>10455</v>
      </c>
      <c r="B6200" t="s">
        <v>4634</v>
      </c>
      <c r="E6200">
        <v>0</v>
      </c>
      <c r="F6200" s="278">
        <v>48669</v>
      </c>
      <c r="I6200">
        <f>InpS!$U$719</f>
        <v>0</v>
      </c>
      <c r="K6200">
        <v>0</v>
      </c>
      <c r="L6200" t="s">
        <v>4480</v>
      </c>
    </row>
    <row r="6201" spans="1:12" x14ac:dyDescent="0.2">
      <c r="A6201" t="s">
        <v>10455</v>
      </c>
      <c r="B6201" t="s">
        <v>4634</v>
      </c>
      <c r="E6201">
        <v>0</v>
      </c>
      <c r="F6201" s="278">
        <v>49034</v>
      </c>
      <c r="I6201">
        <f>InpS!$V$719</f>
        <v>0</v>
      </c>
      <c r="K6201">
        <v>0</v>
      </c>
      <c r="L6201" t="s">
        <v>4480</v>
      </c>
    </row>
    <row r="6202" spans="1:12" x14ac:dyDescent="0.2">
      <c r="A6202" t="s">
        <v>10455</v>
      </c>
      <c r="B6202" t="s">
        <v>4634</v>
      </c>
      <c r="E6202">
        <v>0</v>
      </c>
      <c r="F6202" s="278">
        <v>49399</v>
      </c>
      <c r="I6202">
        <f>InpS!$W$719</f>
        <v>0</v>
      </c>
      <c r="K6202">
        <v>0</v>
      </c>
      <c r="L6202" t="s">
        <v>4480</v>
      </c>
    </row>
    <row r="6203" spans="1:12" x14ac:dyDescent="0.2">
      <c r="A6203" t="s">
        <v>10455</v>
      </c>
      <c r="B6203" t="s">
        <v>4634</v>
      </c>
      <c r="E6203">
        <v>0</v>
      </c>
      <c r="F6203" s="278">
        <v>49765</v>
      </c>
      <c r="I6203">
        <f>InpS!$X$719</f>
        <v>0</v>
      </c>
      <c r="K6203">
        <v>0</v>
      </c>
      <c r="L6203" t="s">
        <v>4480</v>
      </c>
    </row>
    <row r="6204" spans="1:12" x14ac:dyDescent="0.2">
      <c r="A6204" t="s">
        <v>10455</v>
      </c>
      <c r="B6204" t="s">
        <v>5012</v>
      </c>
      <c r="E6204">
        <v>0</v>
      </c>
      <c r="F6204" s="278">
        <v>44651</v>
      </c>
      <c r="I6204">
        <f>InpS!$J$720</f>
        <v>0</v>
      </c>
      <c r="K6204">
        <v>0</v>
      </c>
      <c r="L6204" t="s">
        <v>4480</v>
      </c>
    </row>
    <row r="6205" spans="1:12" x14ac:dyDescent="0.2">
      <c r="A6205" t="s">
        <v>10455</v>
      </c>
      <c r="B6205" t="s">
        <v>5012</v>
      </c>
      <c r="E6205">
        <v>0</v>
      </c>
      <c r="F6205" s="278">
        <v>45016</v>
      </c>
      <c r="I6205">
        <f>InpS!$K$720</f>
        <v>0</v>
      </c>
      <c r="K6205">
        <v>0</v>
      </c>
      <c r="L6205" t="s">
        <v>4480</v>
      </c>
    </row>
    <row r="6206" spans="1:12" x14ac:dyDescent="0.2">
      <c r="A6206" t="s">
        <v>10455</v>
      </c>
      <c r="B6206" t="s">
        <v>5012</v>
      </c>
      <c r="E6206">
        <v>0</v>
      </c>
      <c r="F6206" s="278">
        <v>45382</v>
      </c>
      <c r="I6206">
        <f>InpS!$L$720</f>
        <v>0</v>
      </c>
      <c r="K6206">
        <v>0</v>
      </c>
      <c r="L6206" t="s">
        <v>4480</v>
      </c>
    </row>
    <row r="6207" spans="1:12" x14ac:dyDescent="0.2">
      <c r="A6207" t="s">
        <v>10455</v>
      </c>
      <c r="B6207" t="s">
        <v>5012</v>
      </c>
      <c r="E6207">
        <v>0</v>
      </c>
      <c r="F6207" s="278">
        <v>45747</v>
      </c>
      <c r="I6207">
        <f>InpS!$M$720</f>
        <v>0</v>
      </c>
      <c r="K6207">
        <v>0</v>
      </c>
      <c r="L6207" t="s">
        <v>4480</v>
      </c>
    </row>
    <row r="6208" spans="1:12" x14ac:dyDescent="0.2">
      <c r="A6208" t="s">
        <v>10455</v>
      </c>
      <c r="B6208" t="s">
        <v>5012</v>
      </c>
      <c r="E6208">
        <v>0</v>
      </c>
      <c r="F6208" s="278">
        <v>46112</v>
      </c>
      <c r="I6208">
        <f>InpS!$N$720</f>
        <v>0</v>
      </c>
      <c r="K6208">
        <v>0</v>
      </c>
      <c r="L6208" t="s">
        <v>4480</v>
      </c>
    </row>
    <row r="6209" spans="1:12" x14ac:dyDescent="0.2">
      <c r="A6209" t="s">
        <v>10455</v>
      </c>
      <c r="B6209" t="s">
        <v>5012</v>
      </c>
      <c r="E6209">
        <v>0</v>
      </c>
      <c r="F6209" s="278">
        <v>46477</v>
      </c>
      <c r="I6209">
        <f>InpS!$O$720</f>
        <v>0</v>
      </c>
      <c r="K6209">
        <v>0</v>
      </c>
      <c r="L6209" t="s">
        <v>4480</v>
      </c>
    </row>
    <row r="6210" spans="1:12" x14ac:dyDescent="0.2">
      <c r="A6210" t="s">
        <v>10455</v>
      </c>
      <c r="B6210" t="s">
        <v>5012</v>
      </c>
      <c r="E6210">
        <v>0</v>
      </c>
      <c r="F6210" s="278">
        <v>46843</v>
      </c>
      <c r="I6210">
        <f>InpS!$P$720</f>
        <v>0</v>
      </c>
      <c r="K6210">
        <v>0</v>
      </c>
      <c r="L6210" t="s">
        <v>4480</v>
      </c>
    </row>
    <row r="6211" spans="1:12" x14ac:dyDescent="0.2">
      <c r="A6211" t="s">
        <v>10455</v>
      </c>
      <c r="B6211" t="s">
        <v>5012</v>
      </c>
      <c r="E6211">
        <v>0</v>
      </c>
      <c r="F6211" s="278">
        <v>47208</v>
      </c>
      <c r="I6211">
        <f>InpS!$Q$720</f>
        <v>0</v>
      </c>
      <c r="K6211">
        <v>0</v>
      </c>
      <c r="L6211" t="s">
        <v>4480</v>
      </c>
    </row>
    <row r="6212" spans="1:12" x14ac:dyDescent="0.2">
      <c r="A6212" t="s">
        <v>10455</v>
      </c>
      <c r="B6212" t="s">
        <v>5012</v>
      </c>
      <c r="E6212">
        <v>0</v>
      </c>
      <c r="F6212" s="278">
        <v>47573</v>
      </c>
      <c r="I6212">
        <f>InpS!$R$720</f>
        <v>0</v>
      </c>
      <c r="K6212">
        <v>0</v>
      </c>
      <c r="L6212" t="s">
        <v>4480</v>
      </c>
    </row>
    <row r="6213" spans="1:12" x14ac:dyDescent="0.2">
      <c r="A6213" t="s">
        <v>10455</v>
      </c>
      <c r="B6213" t="s">
        <v>5012</v>
      </c>
      <c r="E6213">
        <v>0</v>
      </c>
      <c r="F6213" s="278">
        <v>47938</v>
      </c>
      <c r="I6213">
        <f>InpS!$S$720</f>
        <v>0</v>
      </c>
      <c r="K6213">
        <v>0</v>
      </c>
      <c r="L6213" t="s">
        <v>4480</v>
      </c>
    </row>
    <row r="6214" spans="1:12" x14ac:dyDescent="0.2">
      <c r="A6214" t="s">
        <v>10455</v>
      </c>
      <c r="B6214" t="s">
        <v>5012</v>
      </c>
      <c r="E6214">
        <v>0</v>
      </c>
      <c r="F6214" s="278">
        <v>48304</v>
      </c>
      <c r="I6214">
        <f>InpS!$T$720</f>
        <v>0</v>
      </c>
      <c r="K6214">
        <v>0</v>
      </c>
      <c r="L6214" t="s">
        <v>4480</v>
      </c>
    </row>
    <row r="6215" spans="1:12" x14ac:dyDescent="0.2">
      <c r="A6215" t="s">
        <v>10455</v>
      </c>
      <c r="B6215" t="s">
        <v>5012</v>
      </c>
      <c r="E6215">
        <v>0</v>
      </c>
      <c r="F6215" s="278">
        <v>48669</v>
      </c>
      <c r="I6215">
        <f>InpS!$U$720</f>
        <v>0</v>
      </c>
      <c r="K6215">
        <v>0</v>
      </c>
      <c r="L6215" t="s">
        <v>4480</v>
      </c>
    </row>
    <row r="6216" spans="1:12" x14ac:dyDescent="0.2">
      <c r="A6216" t="s">
        <v>10455</v>
      </c>
      <c r="B6216" t="s">
        <v>5012</v>
      </c>
      <c r="E6216">
        <v>0</v>
      </c>
      <c r="F6216" s="278">
        <v>49034</v>
      </c>
      <c r="I6216">
        <f>InpS!$V$720</f>
        <v>0</v>
      </c>
      <c r="K6216">
        <v>0</v>
      </c>
      <c r="L6216" t="s">
        <v>4480</v>
      </c>
    </row>
    <row r="6217" spans="1:12" x14ac:dyDescent="0.2">
      <c r="A6217" t="s">
        <v>10455</v>
      </c>
      <c r="B6217" t="s">
        <v>5012</v>
      </c>
      <c r="E6217">
        <v>0</v>
      </c>
      <c r="F6217" s="278">
        <v>49399</v>
      </c>
      <c r="I6217">
        <f>InpS!$W$720</f>
        <v>0</v>
      </c>
      <c r="K6217">
        <v>0</v>
      </c>
      <c r="L6217" t="s">
        <v>4480</v>
      </c>
    </row>
    <row r="6218" spans="1:12" x14ac:dyDescent="0.2">
      <c r="A6218" t="s">
        <v>10455</v>
      </c>
      <c r="B6218" t="s">
        <v>5012</v>
      </c>
      <c r="E6218">
        <v>0</v>
      </c>
      <c r="F6218" s="278">
        <v>49765</v>
      </c>
      <c r="I6218">
        <f>InpS!$X$720</f>
        <v>0</v>
      </c>
      <c r="K6218">
        <v>0</v>
      </c>
      <c r="L6218" t="s">
        <v>4480</v>
      </c>
    </row>
    <row r="6219" spans="1:12" x14ac:dyDescent="0.2">
      <c r="A6219" t="s">
        <v>10455</v>
      </c>
      <c r="B6219" t="s">
        <v>8743</v>
      </c>
      <c r="E6219">
        <v>0</v>
      </c>
      <c r="F6219" s="278">
        <v>44651</v>
      </c>
      <c r="I6219">
        <f>InpS!$J$721</f>
        <v>0</v>
      </c>
      <c r="K6219">
        <v>0</v>
      </c>
      <c r="L6219" t="s">
        <v>4480</v>
      </c>
    </row>
    <row r="6220" spans="1:12" x14ac:dyDescent="0.2">
      <c r="A6220" t="s">
        <v>10455</v>
      </c>
      <c r="B6220" t="s">
        <v>8743</v>
      </c>
      <c r="E6220">
        <v>0</v>
      </c>
      <c r="F6220" s="278">
        <v>45016</v>
      </c>
      <c r="I6220">
        <f>InpS!$K$721</f>
        <v>0</v>
      </c>
      <c r="K6220">
        <v>0</v>
      </c>
      <c r="L6220" t="s">
        <v>4480</v>
      </c>
    </row>
    <row r="6221" spans="1:12" x14ac:dyDescent="0.2">
      <c r="A6221" t="s">
        <v>10455</v>
      </c>
      <c r="B6221" t="s">
        <v>8743</v>
      </c>
      <c r="E6221">
        <v>0</v>
      </c>
      <c r="F6221" s="278">
        <v>45382</v>
      </c>
      <c r="I6221">
        <f>InpS!$L$721</f>
        <v>0</v>
      </c>
      <c r="K6221">
        <v>0</v>
      </c>
      <c r="L6221" t="s">
        <v>4480</v>
      </c>
    </row>
    <row r="6222" spans="1:12" x14ac:dyDescent="0.2">
      <c r="A6222" t="s">
        <v>10455</v>
      </c>
      <c r="B6222" t="s">
        <v>8743</v>
      </c>
      <c r="E6222">
        <v>0</v>
      </c>
      <c r="F6222" s="278">
        <v>45747</v>
      </c>
      <c r="I6222">
        <f>InpS!$M$721</f>
        <v>0</v>
      </c>
      <c r="K6222">
        <v>0</v>
      </c>
      <c r="L6222" t="s">
        <v>4480</v>
      </c>
    </row>
    <row r="6223" spans="1:12" x14ac:dyDescent="0.2">
      <c r="A6223" t="s">
        <v>10455</v>
      </c>
      <c r="B6223" t="s">
        <v>8743</v>
      </c>
      <c r="E6223">
        <v>0</v>
      </c>
      <c r="F6223" s="278">
        <v>46112</v>
      </c>
      <c r="I6223">
        <f>InpS!$N$721</f>
        <v>0</v>
      </c>
      <c r="K6223">
        <v>0</v>
      </c>
      <c r="L6223" t="s">
        <v>4480</v>
      </c>
    </row>
    <row r="6224" spans="1:12" x14ac:dyDescent="0.2">
      <c r="A6224" t="s">
        <v>10455</v>
      </c>
      <c r="B6224" t="s">
        <v>8743</v>
      </c>
      <c r="E6224">
        <v>0</v>
      </c>
      <c r="F6224" s="278">
        <v>46477</v>
      </c>
      <c r="I6224">
        <f>InpS!$O$721</f>
        <v>0</v>
      </c>
      <c r="K6224">
        <v>0</v>
      </c>
      <c r="L6224" t="s">
        <v>4480</v>
      </c>
    </row>
    <row r="6225" spans="1:12" x14ac:dyDescent="0.2">
      <c r="A6225" t="s">
        <v>10455</v>
      </c>
      <c r="B6225" t="s">
        <v>8743</v>
      </c>
      <c r="E6225">
        <v>0</v>
      </c>
      <c r="F6225" s="278">
        <v>46843</v>
      </c>
      <c r="I6225">
        <f>InpS!$P$721</f>
        <v>0</v>
      </c>
      <c r="K6225">
        <v>0</v>
      </c>
      <c r="L6225" t="s">
        <v>4480</v>
      </c>
    </row>
    <row r="6226" spans="1:12" x14ac:dyDescent="0.2">
      <c r="A6226" t="s">
        <v>10455</v>
      </c>
      <c r="B6226" t="s">
        <v>8743</v>
      </c>
      <c r="E6226">
        <v>0</v>
      </c>
      <c r="F6226" s="278">
        <v>47208</v>
      </c>
      <c r="I6226">
        <f>InpS!$Q$721</f>
        <v>0</v>
      </c>
      <c r="K6226">
        <v>0</v>
      </c>
      <c r="L6226" t="s">
        <v>4480</v>
      </c>
    </row>
    <row r="6227" spans="1:12" x14ac:dyDescent="0.2">
      <c r="A6227" t="s">
        <v>10455</v>
      </c>
      <c r="B6227" t="s">
        <v>8743</v>
      </c>
      <c r="E6227">
        <v>0</v>
      </c>
      <c r="F6227" s="278">
        <v>47573</v>
      </c>
      <c r="I6227">
        <f>InpS!$R$721</f>
        <v>0</v>
      </c>
      <c r="K6227">
        <v>0</v>
      </c>
      <c r="L6227" t="s">
        <v>4480</v>
      </c>
    </row>
    <row r="6228" spans="1:12" x14ac:dyDescent="0.2">
      <c r="A6228" t="s">
        <v>10455</v>
      </c>
      <c r="B6228" t="s">
        <v>8743</v>
      </c>
      <c r="E6228">
        <v>0</v>
      </c>
      <c r="F6228" s="278">
        <v>47938</v>
      </c>
      <c r="I6228">
        <f>InpS!$S$721</f>
        <v>0</v>
      </c>
      <c r="K6228">
        <v>0</v>
      </c>
      <c r="L6228" t="s">
        <v>4480</v>
      </c>
    </row>
    <row r="6229" spans="1:12" x14ac:dyDescent="0.2">
      <c r="A6229" t="s">
        <v>10455</v>
      </c>
      <c r="B6229" t="s">
        <v>8743</v>
      </c>
      <c r="E6229">
        <v>0</v>
      </c>
      <c r="F6229" s="278">
        <v>48304</v>
      </c>
      <c r="I6229">
        <f>InpS!$T$721</f>
        <v>0</v>
      </c>
      <c r="K6229">
        <v>0</v>
      </c>
      <c r="L6229" t="s">
        <v>4480</v>
      </c>
    </row>
    <row r="6230" spans="1:12" x14ac:dyDescent="0.2">
      <c r="A6230" t="s">
        <v>10455</v>
      </c>
      <c r="B6230" t="s">
        <v>8743</v>
      </c>
      <c r="E6230">
        <v>0</v>
      </c>
      <c r="F6230" s="278">
        <v>48669</v>
      </c>
      <c r="I6230">
        <f>InpS!$U$721</f>
        <v>0</v>
      </c>
      <c r="K6230">
        <v>0</v>
      </c>
      <c r="L6230" t="s">
        <v>4480</v>
      </c>
    </row>
    <row r="6231" spans="1:12" x14ac:dyDescent="0.2">
      <c r="A6231" t="s">
        <v>10455</v>
      </c>
      <c r="B6231" t="s">
        <v>8743</v>
      </c>
      <c r="E6231">
        <v>0</v>
      </c>
      <c r="F6231" s="278">
        <v>49034</v>
      </c>
      <c r="I6231">
        <f>InpS!$V$721</f>
        <v>0</v>
      </c>
      <c r="K6231">
        <v>0</v>
      </c>
      <c r="L6231" t="s">
        <v>4480</v>
      </c>
    </row>
    <row r="6232" spans="1:12" x14ac:dyDescent="0.2">
      <c r="A6232" t="s">
        <v>10455</v>
      </c>
      <c r="B6232" t="s">
        <v>8743</v>
      </c>
      <c r="E6232">
        <v>0</v>
      </c>
      <c r="F6232" s="278">
        <v>49399</v>
      </c>
      <c r="I6232">
        <f>InpS!$W$721</f>
        <v>0</v>
      </c>
      <c r="K6232">
        <v>0</v>
      </c>
      <c r="L6232" t="s">
        <v>4480</v>
      </c>
    </row>
    <row r="6233" spans="1:12" x14ac:dyDescent="0.2">
      <c r="A6233" t="s">
        <v>10455</v>
      </c>
      <c r="B6233" t="s">
        <v>8743</v>
      </c>
      <c r="E6233">
        <v>0</v>
      </c>
      <c r="F6233" s="278">
        <v>49765</v>
      </c>
      <c r="I6233">
        <f>InpS!$X$721</f>
        <v>0</v>
      </c>
      <c r="K6233">
        <v>0</v>
      </c>
      <c r="L6233" t="s">
        <v>4480</v>
      </c>
    </row>
    <row r="6234" spans="1:12" x14ac:dyDescent="0.2">
      <c r="A6234" t="s">
        <v>5252</v>
      </c>
      <c r="B6234" t="s">
        <v>4641</v>
      </c>
      <c r="E6234">
        <v>0</v>
      </c>
      <c r="F6234" s="278">
        <v>44651</v>
      </c>
      <c r="I6234">
        <f>InpS!$J$723</f>
        <v>0</v>
      </c>
      <c r="K6234">
        <v>0</v>
      </c>
      <c r="L6234" t="s">
        <v>10456</v>
      </c>
    </row>
    <row r="6235" spans="1:12" x14ac:dyDescent="0.2">
      <c r="A6235" t="s">
        <v>5252</v>
      </c>
      <c r="B6235" t="s">
        <v>4641</v>
      </c>
      <c r="E6235">
        <v>0</v>
      </c>
      <c r="F6235" s="278">
        <v>45016</v>
      </c>
      <c r="I6235">
        <f>InpS!$K$723</f>
        <v>0</v>
      </c>
      <c r="K6235">
        <v>0</v>
      </c>
      <c r="L6235" t="s">
        <v>10456</v>
      </c>
    </row>
    <row r="6236" spans="1:12" x14ac:dyDescent="0.2">
      <c r="A6236" t="s">
        <v>5252</v>
      </c>
      <c r="B6236" t="s">
        <v>4641</v>
      </c>
      <c r="E6236">
        <v>0</v>
      </c>
      <c r="F6236" s="278">
        <v>45382</v>
      </c>
      <c r="I6236">
        <f>InpS!$L$723</f>
        <v>0</v>
      </c>
      <c r="K6236">
        <v>0</v>
      </c>
      <c r="L6236" t="s">
        <v>10456</v>
      </c>
    </row>
    <row r="6237" spans="1:12" x14ac:dyDescent="0.2">
      <c r="A6237" t="s">
        <v>5252</v>
      </c>
      <c r="B6237" t="s">
        <v>4641</v>
      </c>
      <c r="E6237">
        <v>0</v>
      </c>
      <c r="F6237" s="278">
        <v>45747</v>
      </c>
      <c r="I6237">
        <f>InpS!$M$723</f>
        <v>0</v>
      </c>
      <c r="K6237">
        <v>0</v>
      </c>
      <c r="L6237" t="s">
        <v>10456</v>
      </c>
    </row>
    <row r="6238" spans="1:12" x14ac:dyDescent="0.2">
      <c r="A6238" t="s">
        <v>5252</v>
      </c>
      <c r="B6238" t="s">
        <v>4641</v>
      </c>
      <c r="E6238">
        <v>0</v>
      </c>
      <c r="F6238" s="278">
        <v>46112</v>
      </c>
      <c r="I6238">
        <f>InpS!$N$723</f>
        <v>0.76100000000000001</v>
      </c>
      <c r="K6238">
        <v>0</v>
      </c>
      <c r="L6238" t="s">
        <v>10456</v>
      </c>
    </row>
    <row r="6239" spans="1:12" x14ac:dyDescent="0.2">
      <c r="A6239" t="s">
        <v>5252</v>
      </c>
      <c r="B6239" t="s">
        <v>4641</v>
      </c>
      <c r="E6239">
        <v>0</v>
      </c>
      <c r="F6239" s="278">
        <v>46477</v>
      </c>
      <c r="I6239">
        <f>InpS!$O$723</f>
        <v>0.57799999999999996</v>
      </c>
      <c r="K6239">
        <v>0</v>
      </c>
      <c r="L6239" t="s">
        <v>10456</v>
      </c>
    </row>
    <row r="6240" spans="1:12" x14ac:dyDescent="0.2">
      <c r="A6240" t="s">
        <v>5252</v>
      </c>
      <c r="B6240" t="s">
        <v>4641</v>
      </c>
      <c r="E6240">
        <v>0</v>
      </c>
      <c r="F6240" s="278">
        <v>46843</v>
      </c>
      <c r="I6240">
        <f>InpS!$P$723</f>
        <v>0</v>
      </c>
      <c r="K6240">
        <v>0</v>
      </c>
      <c r="L6240" t="s">
        <v>10456</v>
      </c>
    </row>
    <row r="6241" spans="1:12" x14ac:dyDescent="0.2">
      <c r="A6241" t="s">
        <v>5252</v>
      </c>
      <c r="B6241" t="s">
        <v>4641</v>
      </c>
      <c r="E6241">
        <v>0</v>
      </c>
      <c r="F6241" s="278">
        <v>47208</v>
      </c>
      <c r="I6241">
        <f>InpS!$Q$723</f>
        <v>0</v>
      </c>
      <c r="K6241">
        <v>0</v>
      </c>
      <c r="L6241" t="s">
        <v>10456</v>
      </c>
    </row>
    <row r="6242" spans="1:12" x14ac:dyDescent="0.2">
      <c r="A6242" t="s">
        <v>5252</v>
      </c>
      <c r="B6242" t="s">
        <v>4641</v>
      </c>
      <c r="E6242">
        <v>0</v>
      </c>
      <c r="F6242" s="278">
        <v>47573</v>
      </c>
      <c r="I6242">
        <f>InpS!$R$723</f>
        <v>0</v>
      </c>
      <c r="K6242">
        <v>0</v>
      </c>
      <c r="L6242" t="s">
        <v>10456</v>
      </c>
    </row>
    <row r="6243" spans="1:12" x14ac:dyDescent="0.2">
      <c r="A6243" t="s">
        <v>5252</v>
      </c>
      <c r="B6243" t="s">
        <v>4641</v>
      </c>
      <c r="E6243">
        <v>0</v>
      </c>
      <c r="F6243" s="278">
        <v>47938</v>
      </c>
      <c r="I6243">
        <f>InpS!$S$723</f>
        <v>0</v>
      </c>
      <c r="K6243">
        <v>0</v>
      </c>
      <c r="L6243" t="s">
        <v>10456</v>
      </c>
    </row>
    <row r="6244" spans="1:12" x14ac:dyDescent="0.2">
      <c r="A6244" t="s">
        <v>5252</v>
      </c>
      <c r="B6244" t="s">
        <v>4641</v>
      </c>
      <c r="E6244">
        <v>0</v>
      </c>
      <c r="F6244" s="278">
        <v>48304</v>
      </c>
      <c r="I6244">
        <f>InpS!$T$723</f>
        <v>0</v>
      </c>
      <c r="K6244">
        <v>0</v>
      </c>
      <c r="L6244" t="s">
        <v>10456</v>
      </c>
    </row>
    <row r="6245" spans="1:12" x14ac:dyDescent="0.2">
      <c r="A6245" t="s">
        <v>5252</v>
      </c>
      <c r="B6245" t="s">
        <v>4641</v>
      </c>
      <c r="E6245">
        <v>0</v>
      </c>
      <c r="F6245" s="278">
        <v>48669</v>
      </c>
      <c r="I6245">
        <f>InpS!$U$723</f>
        <v>0</v>
      </c>
      <c r="K6245">
        <v>0</v>
      </c>
      <c r="L6245" t="s">
        <v>10456</v>
      </c>
    </row>
    <row r="6246" spans="1:12" x14ac:dyDescent="0.2">
      <c r="A6246" t="s">
        <v>5252</v>
      </c>
      <c r="B6246" t="s">
        <v>4641</v>
      </c>
      <c r="E6246">
        <v>0</v>
      </c>
      <c r="F6246" s="278">
        <v>49034</v>
      </c>
      <c r="I6246">
        <f>InpS!$V$723</f>
        <v>0</v>
      </c>
      <c r="K6246">
        <v>0</v>
      </c>
      <c r="L6246" t="s">
        <v>10456</v>
      </c>
    </row>
    <row r="6247" spans="1:12" x14ac:dyDescent="0.2">
      <c r="A6247" t="s">
        <v>5252</v>
      </c>
      <c r="B6247" t="s">
        <v>4641</v>
      </c>
      <c r="E6247">
        <v>0</v>
      </c>
      <c r="F6247" s="278">
        <v>49399</v>
      </c>
      <c r="I6247">
        <f>InpS!$W$723</f>
        <v>0</v>
      </c>
      <c r="K6247">
        <v>0</v>
      </c>
      <c r="L6247" t="s">
        <v>10456</v>
      </c>
    </row>
    <row r="6248" spans="1:12" x14ac:dyDescent="0.2">
      <c r="A6248" t="s">
        <v>5252</v>
      </c>
      <c r="B6248" t="s">
        <v>4641</v>
      </c>
      <c r="E6248">
        <v>0</v>
      </c>
      <c r="F6248" s="278">
        <v>49765</v>
      </c>
      <c r="I6248">
        <f>InpS!$X$723</f>
        <v>0</v>
      </c>
      <c r="K6248">
        <v>0</v>
      </c>
      <c r="L6248" t="s">
        <v>10456</v>
      </c>
    </row>
    <row r="6249" spans="1:12" x14ac:dyDescent="0.2">
      <c r="A6249" t="s">
        <v>5252</v>
      </c>
      <c r="B6249" t="s">
        <v>3836</v>
      </c>
      <c r="E6249">
        <v>0</v>
      </c>
      <c r="F6249" s="278">
        <v>44651</v>
      </c>
      <c r="I6249">
        <f>InpS!$J$724</f>
        <v>0</v>
      </c>
      <c r="K6249">
        <v>0</v>
      </c>
      <c r="L6249" t="s">
        <v>10456</v>
      </c>
    </row>
    <row r="6250" spans="1:12" x14ac:dyDescent="0.2">
      <c r="A6250" t="s">
        <v>5252</v>
      </c>
      <c r="B6250" t="s">
        <v>3836</v>
      </c>
      <c r="E6250">
        <v>0</v>
      </c>
      <c r="F6250" s="278">
        <v>45016</v>
      </c>
      <c r="I6250">
        <f>InpS!$K$724</f>
        <v>0</v>
      </c>
      <c r="K6250">
        <v>0</v>
      </c>
      <c r="L6250" t="s">
        <v>10456</v>
      </c>
    </row>
    <row r="6251" spans="1:12" x14ac:dyDescent="0.2">
      <c r="A6251" t="s">
        <v>5252</v>
      </c>
      <c r="B6251" t="s">
        <v>3836</v>
      </c>
      <c r="E6251">
        <v>0</v>
      </c>
      <c r="F6251" s="278">
        <v>45382</v>
      </c>
      <c r="I6251">
        <f>InpS!$L$724</f>
        <v>0</v>
      </c>
      <c r="K6251">
        <v>0</v>
      </c>
      <c r="L6251" t="s">
        <v>10456</v>
      </c>
    </row>
    <row r="6252" spans="1:12" x14ac:dyDescent="0.2">
      <c r="A6252" t="s">
        <v>5252</v>
      </c>
      <c r="B6252" t="s">
        <v>3836</v>
      </c>
      <c r="E6252">
        <v>0</v>
      </c>
      <c r="F6252" s="278">
        <v>45747</v>
      </c>
      <c r="I6252">
        <f>InpS!$M$724</f>
        <v>0</v>
      </c>
      <c r="K6252">
        <v>0</v>
      </c>
      <c r="L6252" t="s">
        <v>10456</v>
      </c>
    </row>
    <row r="6253" spans="1:12" x14ac:dyDescent="0.2">
      <c r="A6253" t="s">
        <v>5252</v>
      </c>
      <c r="B6253" t="s">
        <v>3836</v>
      </c>
      <c r="E6253">
        <v>0</v>
      </c>
      <c r="F6253" s="278">
        <v>46112</v>
      </c>
      <c r="I6253">
        <f>InpS!$N$724</f>
        <v>7.2850000000000001</v>
      </c>
      <c r="K6253">
        <v>0</v>
      </c>
      <c r="L6253" t="s">
        <v>10456</v>
      </c>
    </row>
    <row r="6254" spans="1:12" x14ac:dyDescent="0.2">
      <c r="A6254" t="s">
        <v>5252</v>
      </c>
      <c r="B6254" t="s">
        <v>3836</v>
      </c>
      <c r="E6254">
        <v>0</v>
      </c>
      <c r="F6254" s="278">
        <v>46477</v>
      </c>
      <c r="I6254">
        <f>InpS!$O$724</f>
        <v>5.53</v>
      </c>
      <c r="K6254">
        <v>0</v>
      </c>
      <c r="L6254" t="s">
        <v>10456</v>
      </c>
    </row>
    <row r="6255" spans="1:12" x14ac:dyDescent="0.2">
      <c r="A6255" t="s">
        <v>5252</v>
      </c>
      <c r="B6255" t="s">
        <v>3836</v>
      </c>
      <c r="E6255">
        <v>0</v>
      </c>
      <c r="F6255" s="278">
        <v>46843</v>
      </c>
      <c r="I6255">
        <f>InpS!$P$724</f>
        <v>0</v>
      </c>
      <c r="K6255">
        <v>0</v>
      </c>
      <c r="L6255" t="s">
        <v>10456</v>
      </c>
    </row>
    <row r="6256" spans="1:12" x14ac:dyDescent="0.2">
      <c r="A6256" t="s">
        <v>5252</v>
      </c>
      <c r="B6256" t="s">
        <v>3836</v>
      </c>
      <c r="E6256">
        <v>0</v>
      </c>
      <c r="F6256" s="278">
        <v>47208</v>
      </c>
      <c r="I6256">
        <f>InpS!$Q$724</f>
        <v>0</v>
      </c>
      <c r="K6256">
        <v>0</v>
      </c>
      <c r="L6256" t="s">
        <v>10456</v>
      </c>
    </row>
    <row r="6257" spans="1:12" x14ac:dyDescent="0.2">
      <c r="A6257" t="s">
        <v>5252</v>
      </c>
      <c r="B6257" t="s">
        <v>3836</v>
      </c>
      <c r="E6257">
        <v>0</v>
      </c>
      <c r="F6257" s="278">
        <v>47573</v>
      </c>
      <c r="I6257">
        <f>InpS!$R$724</f>
        <v>0</v>
      </c>
      <c r="K6257">
        <v>0</v>
      </c>
      <c r="L6257" t="s">
        <v>10456</v>
      </c>
    </row>
    <row r="6258" spans="1:12" x14ac:dyDescent="0.2">
      <c r="A6258" t="s">
        <v>5252</v>
      </c>
      <c r="B6258" t="s">
        <v>3836</v>
      </c>
      <c r="E6258">
        <v>0</v>
      </c>
      <c r="F6258" s="278">
        <v>47938</v>
      </c>
      <c r="I6258">
        <f>InpS!$S$724</f>
        <v>0</v>
      </c>
      <c r="K6258">
        <v>0</v>
      </c>
      <c r="L6258" t="s">
        <v>10456</v>
      </c>
    </row>
    <row r="6259" spans="1:12" x14ac:dyDescent="0.2">
      <c r="A6259" t="s">
        <v>5252</v>
      </c>
      <c r="B6259" t="s">
        <v>3836</v>
      </c>
      <c r="E6259">
        <v>0</v>
      </c>
      <c r="F6259" s="278">
        <v>48304</v>
      </c>
      <c r="I6259">
        <f>InpS!$T$724</f>
        <v>0</v>
      </c>
      <c r="K6259">
        <v>0</v>
      </c>
      <c r="L6259" t="s">
        <v>10456</v>
      </c>
    </row>
    <row r="6260" spans="1:12" x14ac:dyDescent="0.2">
      <c r="A6260" t="s">
        <v>5252</v>
      </c>
      <c r="B6260" t="s">
        <v>3836</v>
      </c>
      <c r="E6260">
        <v>0</v>
      </c>
      <c r="F6260" s="278">
        <v>48669</v>
      </c>
      <c r="I6260">
        <f>InpS!$U$724</f>
        <v>0</v>
      </c>
      <c r="K6260">
        <v>0</v>
      </c>
      <c r="L6260" t="s">
        <v>10456</v>
      </c>
    </row>
    <row r="6261" spans="1:12" x14ac:dyDescent="0.2">
      <c r="A6261" t="s">
        <v>5252</v>
      </c>
      <c r="B6261" t="s">
        <v>3836</v>
      </c>
      <c r="E6261">
        <v>0</v>
      </c>
      <c r="F6261" s="278">
        <v>49034</v>
      </c>
      <c r="I6261">
        <f>InpS!$V$724</f>
        <v>0</v>
      </c>
      <c r="K6261">
        <v>0</v>
      </c>
      <c r="L6261" t="s">
        <v>10456</v>
      </c>
    </row>
    <row r="6262" spans="1:12" x14ac:dyDescent="0.2">
      <c r="A6262" t="s">
        <v>5252</v>
      </c>
      <c r="B6262" t="s">
        <v>3836</v>
      </c>
      <c r="E6262">
        <v>0</v>
      </c>
      <c r="F6262" s="278">
        <v>49399</v>
      </c>
      <c r="I6262">
        <f>InpS!$W$724</f>
        <v>0</v>
      </c>
      <c r="K6262">
        <v>0</v>
      </c>
      <c r="L6262" t="s">
        <v>10456</v>
      </c>
    </row>
    <row r="6263" spans="1:12" x14ac:dyDescent="0.2">
      <c r="A6263" t="s">
        <v>5252</v>
      </c>
      <c r="B6263" t="s">
        <v>3836</v>
      </c>
      <c r="E6263">
        <v>0</v>
      </c>
      <c r="F6263" s="278">
        <v>49765</v>
      </c>
      <c r="I6263">
        <f>InpS!$X$724</f>
        <v>0</v>
      </c>
      <c r="K6263">
        <v>0</v>
      </c>
      <c r="L6263" t="s">
        <v>10456</v>
      </c>
    </row>
    <row r="6264" spans="1:12" x14ac:dyDescent="0.2">
      <c r="A6264" t="s">
        <v>5252</v>
      </c>
      <c r="B6264" t="s">
        <v>2376</v>
      </c>
      <c r="E6264">
        <v>0</v>
      </c>
      <c r="F6264" s="278">
        <v>44651</v>
      </c>
      <c r="I6264">
        <f>InpS!$J$725</f>
        <v>0</v>
      </c>
      <c r="K6264">
        <v>0</v>
      </c>
      <c r="L6264" t="s">
        <v>10456</v>
      </c>
    </row>
    <row r="6265" spans="1:12" x14ac:dyDescent="0.2">
      <c r="A6265" t="s">
        <v>5252</v>
      </c>
      <c r="B6265" t="s">
        <v>2376</v>
      </c>
      <c r="E6265">
        <v>0</v>
      </c>
      <c r="F6265" s="278">
        <v>45016</v>
      </c>
      <c r="I6265">
        <f>InpS!$K$725</f>
        <v>0</v>
      </c>
      <c r="K6265">
        <v>0</v>
      </c>
      <c r="L6265" t="s">
        <v>10456</v>
      </c>
    </row>
    <row r="6266" spans="1:12" x14ac:dyDescent="0.2">
      <c r="A6266" t="s">
        <v>5252</v>
      </c>
      <c r="B6266" t="s">
        <v>2376</v>
      </c>
      <c r="E6266">
        <v>0</v>
      </c>
      <c r="F6266" s="278">
        <v>45382</v>
      </c>
      <c r="I6266">
        <f>InpS!$L$725</f>
        <v>0</v>
      </c>
      <c r="K6266">
        <v>0</v>
      </c>
      <c r="L6266" t="s">
        <v>10456</v>
      </c>
    </row>
    <row r="6267" spans="1:12" x14ac:dyDescent="0.2">
      <c r="A6267" t="s">
        <v>5252</v>
      </c>
      <c r="B6267" t="s">
        <v>2376</v>
      </c>
      <c r="E6267">
        <v>0</v>
      </c>
      <c r="F6267" s="278">
        <v>45747</v>
      </c>
      <c r="I6267">
        <f>InpS!$M$725</f>
        <v>0</v>
      </c>
      <c r="K6267">
        <v>0</v>
      </c>
      <c r="L6267" t="s">
        <v>10456</v>
      </c>
    </row>
    <row r="6268" spans="1:12" x14ac:dyDescent="0.2">
      <c r="A6268" t="s">
        <v>5252</v>
      </c>
      <c r="B6268" t="s">
        <v>2376</v>
      </c>
      <c r="E6268">
        <v>0</v>
      </c>
      <c r="F6268" s="278">
        <v>46112</v>
      </c>
      <c r="I6268">
        <f>InpS!$N$725</f>
        <v>6.86</v>
      </c>
      <c r="K6268">
        <v>0</v>
      </c>
      <c r="L6268" t="s">
        <v>10456</v>
      </c>
    </row>
    <row r="6269" spans="1:12" x14ac:dyDescent="0.2">
      <c r="A6269" t="s">
        <v>5252</v>
      </c>
      <c r="B6269" t="s">
        <v>2376</v>
      </c>
      <c r="E6269">
        <v>0</v>
      </c>
      <c r="F6269" s="278">
        <v>46477</v>
      </c>
      <c r="I6269">
        <f>InpS!$O$725</f>
        <v>5.2080000000000002</v>
      </c>
      <c r="K6269">
        <v>0</v>
      </c>
      <c r="L6269" t="s">
        <v>10456</v>
      </c>
    </row>
    <row r="6270" spans="1:12" x14ac:dyDescent="0.2">
      <c r="A6270" t="s">
        <v>5252</v>
      </c>
      <c r="B6270" t="s">
        <v>2376</v>
      </c>
      <c r="E6270">
        <v>0</v>
      </c>
      <c r="F6270" s="278">
        <v>46843</v>
      </c>
      <c r="I6270">
        <f>InpS!$P$725</f>
        <v>0</v>
      </c>
      <c r="K6270">
        <v>0</v>
      </c>
      <c r="L6270" t="s">
        <v>10456</v>
      </c>
    </row>
    <row r="6271" spans="1:12" x14ac:dyDescent="0.2">
      <c r="A6271" t="s">
        <v>5252</v>
      </c>
      <c r="B6271" t="s">
        <v>2376</v>
      </c>
      <c r="E6271">
        <v>0</v>
      </c>
      <c r="F6271" s="278">
        <v>47208</v>
      </c>
      <c r="I6271">
        <f>InpS!$Q$725</f>
        <v>0</v>
      </c>
      <c r="K6271">
        <v>0</v>
      </c>
      <c r="L6271" t="s">
        <v>10456</v>
      </c>
    </row>
    <row r="6272" spans="1:12" x14ac:dyDescent="0.2">
      <c r="A6272" t="s">
        <v>5252</v>
      </c>
      <c r="B6272" t="s">
        <v>2376</v>
      </c>
      <c r="E6272">
        <v>0</v>
      </c>
      <c r="F6272" s="278">
        <v>47573</v>
      </c>
      <c r="I6272">
        <f>InpS!$R$725</f>
        <v>0</v>
      </c>
      <c r="K6272">
        <v>0</v>
      </c>
      <c r="L6272" t="s">
        <v>10456</v>
      </c>
    </row>
    <row r="6273" spans="1:12" x14ac:dyDescent="0.2">
      <c r="A6273" t="s">
        <v>5252</v>
      </c>
      <c r="B6273" t="s">
        <v>2376</v>
      </c>
      <c r="E6273">
        <v>0</v>
      </c>
      <c r="F6273" s="278">
        <v>47938</v>
      </c>
      <c r="I6273">
        <f>InpS!$S$725</f>
        <v>0</v>
      </c>
      <c r="K6273">
        <v>0</v>
      </c>
      <c r="L6273" t="s">
        <v>10456</v>
      </c>
    </row>
    <row r="6274" spans="1:12" x14ac:dyDescent="0.2">
      <c r="A6274" t="s">
        <v>5252</v>
      </c>
      <c r="B6274" t="s">
        <v>2376</v>
      </c>
      <c r="E6274">
        <v>0</v>
      </c>
      <c r="F6274" s="278">
        <v>48304</v>
      </c>
      <c r="I6274">
        <f>InpS!$T$725</f>
        <v>0</v>
      </c>
      <c r="K6274">
        <v>0</v>
      </c>
      <c r="L6274" t="s">
        <v>10456</v>
      </c>
    </row>
    <row r="6275" spans="1:12" x14ac:dyDescent="0.2">
      <c r="A6275" t="s">
        <v>5252</v>
      </c>
      <c r="B6275" t="s">
        <v>2376</v>
      </c>
      <c r="E6275">
        <v>0</v>
      </c>
      <c r="F6275" s="278">
        <v>48669</v>
      </c>
      <c r="I6275">
        <f>InpS!$U$725</f>
        <v>0</v>
      </c>
      <c r="K6275">
        <v>0</v>
      </c>
      <c r="L6275" t="s">
        <v>10456</v>
      </c>
    </row>
    <row r="6276" spans="1:12" x14ac:dyDescent="0.2">
      <c r="A6276" t="s">
        <v>5252</v>
      </c>
      <c r="B6276" t="s">
        <v>2376</v>
      </c>
      <c r="E6276">
        <v>0</v>
      </c>
      <c r="F6276" s="278">
        <v>49034</v>
      </c>
      <c r="I6276">
        <f>InpS!$V$725</f>
        <v>0</v>
      </c>
      <c r="K6276">
        <v>0</v>
      </c>
      <c r="L6276" t="s">
        <v>10456</v>
      </c>
    </row>
    <row r="6277" spans="1:12" x14ac:dyDescent="0.2">
      <c r="A6277" t="s">
        <v>5252</v>
      </c>
      <c r="B6277" t="s">
        <v>2376</v>
      </c>
      <c r="E6277">
        <v>0</v>
      </c>
      <c r="F6277" s="278">
        <v>49399</v>
      </c>
      <c r="I6277">
        <f>InpS!$W$725</f>
        <v>0</v>
      </c>
      <c r="K6277">
        <v>0</v>
      </c>
      <c r="L6277" t="s">
        <v>10456</v>
      </c>
    </row>
    <row r="6278" spans="1:12" x14ac:dyDescent="0.2">
      <c r="A6278" t="s">
        <v>5252</v>
      </c>
      <c r="B6278" t="s">
        <v>2376</v>
      </c>
      <c r="E6278">
        <v>0</v>
      </c>
      <c r="F6278" s="278">
        <v>49765</v>
      </c>
      <c r="I6278">
        <f>InpS!$X$725</f>
        <v>0</v>
      </c>
      <c r="K6278">
        <v>0</v>
      </c>
      <c r="L6278" t="s">
        <v>10456</v>
      </c>
    </row>
    <row r="6279" spans="1:12" x14ac:dyDescent="0.2">
      <c r="A6279" t="s">
        <v>5252</v>
      </c>
      <c r="B6279" t="s">
        <v>4634</v>
      </c>
      <c r="E6279">
        <v>0</v>
      </c>
      <c r="F6279" s="278">
        <v>44651</v>
      </c>
      <c r="I6279">
        <f>InpS!$J$726</f>
        <v>0</v>
      </c>
      <c r="K6279">
        <v>0</v>
      </c>
      <c r="L6279" t="s">
        <v>10456</v>
      </c>
    </row>
    <row r="6280" spans="1:12" x14ac:dyDescent="0.2">
      <c r="A6280" t="s">
        <v>5252</v>
      </c>
      <c r="B6280" t="s">
        <v>4634</v>
      </c>
      <c r="E6280">
        <v>0</v>
      </c>
      <c r="F6280" s="278">
        <v>45016</v>
      </c>
      <c r="I6280">
        <f>InpS!$K$726</f>
        <v>0</v>
      </c>
      <c r="K6280">
        <v>0</v>
      </c>
      <c r="L6280" t="s">
        <v>10456</v>
      </c>
    </row>
    <row r="6281" spans="1:12" x14ac:dyDescent="0.2">
      <c r="A6281" t="s">
        <v>5252</v>
      </c>
      <c r="B6281" t="s">
        <v>4634</v>
      </c>
      <c r="E6281">
        <v>0</v>
      </c>
      <c r="F6281" s="278">
        <v>45382</v>
      </c>
      <c r="I6281">
        <f>InpS!$L$726</f>
        <v>0</v>
      </c>
      <c r="K6281">
        <v>0</v>
      </c>
      <c r="L6281" t="s">
        <v>10456</v>
      </c>
    </row>
    <row r="6282" spans="1:12" x14ac:dyDescent="0.2">
      <c r="A6282" t="s">
        <v>5252</v>
      </c>
      <c r="B6282" t="s">
        <v>4634</v>
      </c>
      <c r="E6282">
        <v>0</v>
      </c>
      <c r="F6282" s="278">
        <v>45747</v>
      </c>
      <c r="I6282">
        <f>InpS!$M$726</f>
        <v>0</v>
      </c>
      <c r="K6282">
        <v>0</v>
      </c>
      <c r="L6282" t="s">
        <v>10456</v>
      </c>
    </row>
    <row r="6283" spans="1:12" x14ac:dyDescent="0.2">
      <c r="A6283" t="s">
        <v>5252</v>
      </c>
      <c r="B6283" t="s">
        <v>4634</v>
      </c>
      <c r="E6283">
        <v>0</v>
      </c>
      <c r="F6283" s="278">
        <v>46112</v>
      </c>
      <c r="I6283">
        <f>InpS!$N$726</f>
        <v>2.8650000000000002</v>
      </c>
      <c r="K6283">
        <v>0</v>
      </c>
      <c r="L6283" t="s">
        <v>10456</v>
      </c>
    </row>
    <row r="6284" spans="1:12" x14ac:dyDescent="0.2">
      <c r="A6284" t="s">
        <v>5252</v>
      </c>
      <c r="B6284" t="s">
        <v>4634</v>
      </c>
      <c r="E6284">
        <v>0</v>
      </c>
      <c r="F6284" s="278">
        <v>46477</v>
      </c>
      <c r="I6284">
        <f>InpS!$O$726</f>
        <v>2.1749999999999998</v>
      </c>
      <c r="K6284">
        <v>0</v>
      </c>
      <c r="L6284" t="s">
        <v>10456</v>
      </c>
    </row>
    <row r="6285" spans="1:12" x14ac:dyDescent="0.2">
      <c r="A6285" t="s">
        <v>5252</v>
      </c>
      <c r="B6285" t="s">
        <v>4634</v>
      </c>
      <c r="E6285">
        <v>0</v>
      </c>
      <c r="F6285" s="278">
        <v>46843</v>
      </c>
      <c r="I6285">
        <f>InpS!$P$726</f>
        <v>0</v>
      </c>
      <c r="K6285">
        <v>0</v>
      </c>
      <c r="L6285" t="s">
        <v>10456</v>
      </c>
    </row>
    <row r="6286" spans="1:12" x14ac:dyDescent="0.2">
      <c r="A6286" t="s">
        <v>5252</v>
      </c>
      <c r="B6286" t="s">
        <v>4634</v>
      </c>
      <c r="E6286">
        <v>0</v>
      </c>
      <c r="F6286" s="278">
        <v>47208</v>
      </c>
      <c r="I6286">
        <f>InpS!$Q$726</f>
        <v>0</v>
      </c>
      <c r="K6286">
        <v>0</v>
      </c>
      <c r="L6286" t="s">
        <v>10456</v>
      </c>
    </row>
    <row r="6287" spans="1:12" x14ac:dyDescent="0.2">
      <c r="A6287" t="s">
        <v>5252</v>
      </c>
      <c r="B6287" t="s">
        <v>4634</v>
      </c>
      <c r="E6287">
        <v>0</v>
      </c>
      <c r="F6287" s="278">
        <v>47573</v>
      </c>
      <c r="I6287">
        <f>InpS!$R$726</f>
        <v>0</v>
      </c>
      <c r="K6287">
        <v>0</v>
      </c>
      <c r="L6287" t="s">
        <v>10456</v>
      </c>
    </row>
    <row r="6288" spans="1:12" x14ac:dyDescent="0.2">
      <c r="A6288" t="s">
        <v>5252</v>
      </c>
      <c r="B6288" t="s">
        <v>4634</v>
      </c>
      <c r="E6288">
        <v>0</v>
      </c>
      <c r="F6288" s="278">
        <v>47938</v>
      </c>
      <c r="I6288">
        <f>InpS!$S$726</f>
        <v>0</v>
      </c>
      <c r="K6288">
        <v>0</v>
      </c>
      <c r="L6288" t="s">
        <v>10456</v>
      </c>
    </row>
    <row r="6289" spans="1:12" x14ac:dyDescent="0.2">
      <c r="A6289" t="s">
        <v>5252</v>
      </c>
      <c r="B6289" t="s">
        <v>4634</v>
      </c>
      <c r="E6289">
        <v>0</v>
      </c>
      <c r="F6289" s="278">
        <v>48304</v>
      </c>
      <c r="I6289">
        <f>InpS!$T$726</f>
        <v>0</v>
      </c>
      <c r="K6289">
        <v>0</v>
      </c>
      <c r="L6289" t="s">
        <v>10456</v>
      </c>
    </row>
    <row r="6290" spans="1:12" x14ac:dyDescent="0.2">
      <c r="A6290" t="s">
        <v>5252</v>
      </c>
      <c r="B6290" t="s">
        <v>4634</v>
      </c>
      <c r="E6290">
        <v>0</v>
      </c>
      <c r="F6290" s="278">
        <v>48669</v>
      </c>
      <c r="I6290">
        <f>InpS!$U$726</f>
        <v>0</v>
      </c>
      <c r="K6290">
        <v>0</v>
      </c>
      <c r="L6290" t="s">
        <v>10456</v>
      </c>
    </row>
    <row r="6291" spans="1:12" x14ac:dyDescent="0.2">
      <c r="A6291" t="s">
        <v>5252</v>
      </c>
      <c r="B6291" t="s">
        <v>4634</v>
      </c>
      <c r="E6291">
        <v>0</v>
      </c>
      <c r="F6291" s="278">
        <v>49034</v>
      </c>
      <c r="I6291">
        <f>InpS!$V$726</f>
        <v>0</v>
      </c>
      <c r="K6291">
        <v>0</v>
      </c>
      <c r="L6291" t="s">
        <v>10456</v>
      </c>
    </row>
    <row r="6292" spans="1:12" x14ac:dyDescent="0.2">
      <c r="A6292" t="s">
        <v>5252</v>
      </c>
      <c r="B6292" t="s">
        <v>4634</v>
      </c>
      <c r="E6292">
        <v>0</v>
      </c>
      <c r="F6292" s="278">
        <v>49399</v>
      </c>
      <c r="I6292">
        <f>InpS!$W$726</f>
        <v>0</v>
      </c>
      <c r="K6292">
        <v>0</v>
      </c>
      <c r="L6292" t="s">
        <v>10456</v>
      </c>
    </row>
    <row r="6293" spans="1:12" x14ac:dyDescent="0.2">
      <c r="A6293" t="s">
        <v>5252</v>
      </c>
      <c r="B6293" t="s">
        <v>4634</v>
      </c>
      <c r="E6293">
        <v>0</v>
      </c>
      <c r="F6293" s="278">
        <v>49765</v>
      </c>
      <c r="I6293">
        <f>InpS!$X$726</f>
        <v>0</v>
      </c>
      <c r="K6293">
        <v>0</v>
      </c>
      <c r="L6293" t="s">
        <v>10456</v>
      </c>
    </row>
    <row r="6294" spans="1:12" x14ac:dyDescent="0.2">
      <c r="A6294" t="s">
        <v>5252</v>
      </c>
      <c r="B6294" t="s">
        <v>5012</v>
      </c>
      <c r="E6294">
        <v>0</v>
      </c>
      <c r="F6294" s="278">
        <v>44651</v>
      </c>
      <c r="I6294">
        <f>InpS!$J$727</f>
        <v>0</v>
      </c>
      <c r="K6294">
        <v>0</v>
      </c>
      <c r="L6294" t="s">
        <v>10456</v>
      </c>
    </row>
    <row r="6295" spans="1:12" x14ac:dyDescent="0.2">
      <c r="A6295" t="s">
        <v>5252</v>
      </c>
      <c r="B6295" t="s">
        <v>5012</v>
      </c>
      <c r="E6295">
        <v>0</v>
      </c>
      <c r="F6295" s="278">
        <v>45016</v>
      </c>
      <c r="I6295">
        <f>InpS!$K$727</f>
        <v>0</v>
      </c>
      <c r="K6295">
        <v>0</v>
      </c>
      <c r="L6295" t="s">
        <v>10456</v>
      </c>
    </row>
    <row r="6296" spans="1:12" x14ac:dyDescent="0.2">
      <c r="A6296" t="s">
        <v>5252</v>
      </c>
      <c r="B6296" t="s">
        <v>5012</v>
      </c>
      <c r="E6296">
        <v>0</v>
      </c>
      <c r="F6296" s="278">
        <v>45382</v>
      </c>
      <c r="I6296">
        <f>InpS!$L$727</f>
        <v>0</v>
      </c>
      <c r="K6296">
        <v>0</v>
      </c>
      <c r="L6296" t="s">
        <v>10456</v>
      </c>
    </row>
    <row r="6297" spans="1:12" x14ac:dyDescent="0.2">
      <c r="A6297" t="s">
        <v>5252</v>
      </c>
      <c r="B6297" t="s">
        <v>5012</v>
      </c>
      <c r="E6297">
        <v>0</v>
      </c>
      <c r="F6297" s="278">
        <v>45747</v>
      </c>
      <c r="I6297">
        <f>InpS!$M$727</f>
        <v>0</v>
      </c>
      <c r="K6297">
        <v>0</v>
      </c>
      <c r="L6297" t="s">
        <v>10456</v>
      </c>
    </row>
    <row r="6298" spans="1:12" x14ac:dyDescent="0.2">
      <c r="A6298" t="s">
        <v>5252</v>
      </c>
      <c r="B6298" t="s">
        <v>5012</v>
      </c>
      <c r="E6298">
        <v>0</v>
      </c>
      <c r="F6298" s="278">
        <v>46112</v>
      </c>
      <c r="I6298">
        <f>InpS!$N$727</f>
        <v>0</v>
      </c>
      <c r="K6298">
        <v>0</v>
      </c>
      <c r="L6298" t="s">
        <v>10456</v>
      </c>
    </row>
    <row r="6299" spans="1:12" x14ac:dyDescent="0.2">
      <c r="A6299" t="s">
        <v>5252</v>
      </c>
      <c r="B6299" t="s">
        <v>5012</v>
      </c>
      <c r="E6299">
        <v>0</v>
      </c>
      <c r="F6299" s="278">
        <v>46477</v>
      </c>
      <c r="I6299">
        <f>InpS!$O$727</f>
        <v>0</v>
      </c>
      <c r="K6299">
        <v>0</v>
      </c>
      <c r="L6299" t="s">
        <v>10456</v>
      </c>
    </row>
    <row r="6300" spans="1:12" x14ac:dyDescent="0.2">
      <c r="A6300" t="s">
        <v>5252</v>
      </c>
      <c r="B6300" t="s">
        <v>5012</v>
      </c>
      <c r="E6300">
        <v>0</v>
      </c>
      <c r="F6300" s="278">
        <v>46843</v>
      </c>
      <c r="I6300">
        <f>InpS!$P$727</f>
        <v>0</v>
      </c>
      <c r="K6300">
        <v>0</v>
      </c>
      <c r="L6300" t="s">
        <v>10456</v>
      </c>
    </row>
    <row r="6301" spans="1:12" x14ac:dyDescent="0.2">
      <c r="A6301" t="s">
        <v>5252</v>
      </c>
      <c r="B6301" t="s">
        <v>5012</v>
      </c>
      <c r="E6301">
        <v>0</v>
      </c>
      <c r="F6301" s="278">
        <v>47208</v>
      </c>
      <c r="I6301">
        <f>InpS!$Q$727</f>
        <v>0</v>
      </c>
      <c r="K6301">
        <v>0</v>
      </c>
      <c r="L6301" t="s">
        <v>10456</v>
      </c>
    </row>
    <row r="6302" spans="1:12" x14ac:dyDescent="0.2">
      <c r="A6302" t="s">
        <v>5252</v>
      </c>
      <c r="B6302" t="s">
        <v>5012</v>
      </c>
      <c r="E6302">
        <v>0</v>
      </c>
      <c r="F6302" s="278">
        <v>47573</v>
      </c>
      <c r="I6302">
        <f>InpS!$R$727</f>
        <v>0</v>
      </c>
      <c r="K6302">
        <v>0</v>
      </c>
      <c r="L6302" t="s">
        <v>10456</v>
      </c>
    </row>
    <row r="6303" spans="1:12" x14ac:dyDescent="0.2">
      <c r="A6303" t="s">
        <v>5252</v>
      </c>
      <c r="B6303" t="s">
        <v>5012</v>
      </c>
      <c r="E6303">
        <v>0</v>
      </c>
      <c r="F6303" s="278">
        <v>47938</v>
      </c>
      <c r="I6303">
        <f>InpS!$S$727</f>
        <v>0</v>
      </c>
      <c r="K6303">
        <v>0</v>
      </c>
      <c r="L6303" t="s">
        <v>10456</v>
      </c>
    </row>
    <row r="6304" spans="1:12" x14ac:dyDescent="0.2">
      <c r="A6304" t="s">
        <v>5252</v>
      </c>
      <c r="B6304" t="s">
        <v>5012</v>
      </c>
      <c r="E6304">
        <v>0</v>
      </c>
      <c r="F6304" s="278">
        <v>48304</v>
      </c>
      <c r="I6304">
        <f>InpS!$T$727</f>
        <v>0</v>
      </c>
      <c r="K6304">
        <v>0</v>
      </c>
      <c r="L6304" t="s">
        <v>10456</v>
      </c>
    </row>
    <row r="6305" spans="1:12" x14ac:dyDescent="0.2">
      <c r="A6305" t="s">
        <v>5252</v>
      </c>
      <c r="B6305" t="s">
        <v>5012</v>
      </c>
      <c r="E6305">
        <v>0</v>
      </c>
      <c r="F6305" s="278">
        <v>48669</v>
      </c>
      <c r="I6305">
        <f>InpS!$U$727</f>
        <v>0</v>
      </c>
      <c r="K6305">
        <v>0</v>
      </c>
      <c r="L6305" t="s">
        <v>10456</v>
      </c>
    </row>
    <row r="6306" spans="1:12" x14ac:dyDescent="0.2">
      <c r="A6306" t="s">
        <v>5252</v>
      </c>
      <c r="B6306" t="s">
        <v>5012</v>
      </c>
      <c r="E6306">
        <v>0</v>
      </c>
      <c r="F6306" s="278">
        <v>49034</v>
      </c>
      <c r="I6306">
        <f>InpS!$V$727</f>
        <v>0</v>
      </c>
      <c r="K6306">
        <v>0</v>
      </c>
      <c r="L6306" t="s">
        <v>10456</v>
      </c>
    </row>
    <row r="6307" spans="1:12" x14ac:dyDescent="0.2">
      <c r="A6307" t="s">
        <v>5252</v>
      </c>
      <c r="B6307" t="s">
        <v>5012</v>
      </c>
      <c r="E6307">
        <v>0</v>
      </c>
      <c r="F6307" s="278">
        <v>49399</v>
      </c>
      <c r="I6307">
        <f>InpS!$W$727</f>
        <v>0</v>
      </c>
      <c r="K6307">
        <v>0</v>
      </c>
      <c r="L6307" t="s">
        <v>10456</v>
      </c>
    </row>
    <row r="6308" spans="1:12" x14ac:dyDescent="0.2">
      <c r="A6308" t="s">
        <v>5252</v>
      </c>
      <c r="B6308" t="s">
        <v>5012</v>
      </c>
      <c r="E6308">
        <v>0</v>
      </c>
      <c r="F6308" s="278">
        <v>49765</v>
      </c>
      <c r="I6308">
        <f>InpS!$X$727</f>
        <v>0</v>
      </c>
      <c r="K6308">
        <v>0</v>
      </c>
      <c r="L6308" t="s">
        <v>10456</v>
      </c>
    </row>
    <row r="6309" spans="1:12" x14ac:dyDescent="0.2">
      <c r="A6309" t="s">
        <v>5252</v>
      </c>
      <c r="B6309" t="s">
        <v>8743</v>
      </c>
      <c r="E6309">
        <v>0</v>
      </c>
      <c r="F6309" s="278">
        <v>44651</v>
      </c>
      <c r="I6309">
        <f>InpS!$J$728</f>
        <v>0</v>
      </c>
      <c r="K6309">
        <v>0</v>
      </c>
      <c r="L6309" t="s">
        <v>10456</v>
      </c>
    </row>
    <row r="6310" spans="1:12" x14ac:dyDescent="0.2">
      <c r="A6310" t="s">
        <v>5252</v>
      </c>
      <c r="B6310" t="s">
        <v>8743</v>
      </c>
      <c r="E6310">
        <v>0</v>
      </c>
      <c r="F6310" s="278">
        <v>45016</v>
      </c>
      <c r="I6310">
        <f>InpS!$K$728</f>
        <v>0</v>
      </c>
      <c r="K6310">
        <v>0</v>
      </c>
      <c r="L6310" t="s">
        <v>10456</v>
      </c>
    </row>
    <row r="6311" spans="1:12" x14ac:dyDescent="0.2">
      <c r="A6311" t="s">
        <v>5252</v>
      </c>
      <c r="B6311" t="s">
        <v>8743</v>
      </c>
      <c r="E6311">
        <v>0</v>
      </c>
      <c r="F6311" s="278">
        <v>45382</v>
      </c>
      <c r="I6311">
        <f>InpS!$L$728</f>
        <v>0</v>
      </c>
      <c r="K6311">
        <v>0</v>
      </c>
      <c r="L6311" t="s">
        <v>10456</v>
      </c>
    </row>
    <row r="6312" spans="1:12" x14ac:dyDescent="0.2">
      <c r="A6312" t="s">
        <v>5252</v>
      </c>
      <c r="B6312" t="s">
        <v>8743</v>
      </c>
      <c r="E6312">
        <v>0</v>
      </c>
      <c r="F6312" s="278">
        <v>45747</v>
      </c>
      <c r="I6312">
        <f>InpS!$M$728</f>
        <v>0</v>
      </c>
      <c r="K6312">
        <v>0</v>
      </c>
      <c r="L6312" t="s">
        <v>10456</v>
      </c>
    </row>
    <row r="6313" spans="1:12" x14ac:dyDescent="0.2">
      <c r="A6313" t="s">
        <v>5252</v>
      </c>
      <c r="B6313" t="s">
        <v>8743</v>
      </c>
      <c r="E6313">
        <v>0</v>
      </c>
      <c r="F6313" s="278">
        <v>46112</v>
      </c>
      <c r="I6313">
        <f>InpS!$N$728</f>
        <v>0</v>
      </c>
      <c r="K6313">
        <v>0</v>
      </c>
      <c r="L6313" t="s">
        <v>10456</v>
      </c>
    </row>
    <row r="6314" spans="1:12" x14ac:dyDescent="0.2">
      <c r="A6314" t="s">
        <v>5252</v>
      </c>
      <c r="B6314" t="s">
        <v>8743</v>
      </c>
      <c r="E6314">
        <v>0</v>
      </c>
      <c r="F6314" s="278">
        <v>46477</v>
      </c>
      <c r="I6314">
        <f>InpS!$O$728</f>
        <v>0</v>
      </c>
      <c r="K6314">
        <v>0</v>
      </c>
      <c r="L6314" t="s">
        <v>10456</v>
      </c>
    </row>
    <row r="6315" spans="1:12" x14ac:dyDescent="0.2">
      <c r="A6315" t="s">
        <v>5252</v>
      </c>
      <c r="B6315" t="s">
        <v>8743</v>
      </c>
      <c r="E6315">
        <v>0</v>
      </c>
      <c r="F6315" s="278">
        <v>46843</v>
      </c>
      <c r="I6315">
        <f>InpS!$P$728</f>
        <v>0</v>
      </c>
      <c r="K6315">
        <v>0</v>
      </c>
      <c r="L6315" t="s">
        <v>10456</v>
      </c>
    </row>
    <row r="6316" spans="1:12" x14ac:dyDescent="0.2">
      <c r="A6316" t="s">
        <v>5252</v>
      </c>
      <c r="B6316" t="s">
        <v>8743</v>
      </c>
      <c r="E6316">
        <v>0</v>
      </c>
      <c r="F6316" s="278">
        <v>47208</v>
      </c>
      <c r="I6316">
        <f>InpS!$Q$728</f>
        <v>0</v>
      </c>
      <c r="K6316">
        <v>0</v>
      </c>
      <c r="L6316" t="s">
        <v>10456</v>
      </c>
    </row>
    <row r="6317" spans="1:12" x14ac:dyDescent="0.2">
      <c r="A6317" t="s">
        <v>5252</v>
      </c>
      <c r="B6317" t="s">
        <v>8743</v>
      </c>
      <c r="E6317">
        <v>0</v>
      </c>
      <c r="F6317" s="278">
        <v>47573</v>
      </c>
      <c r="I6317">
        <f>InpS!$R$728</f>
        <v>0</v>
      </c>
      <c r="K6317">
        <v>0</v>
      </c>
      <c r="L6317" t="s">
        <v>10456</v>
      </c>
    </row>
    <row r="6318" spans="1:12" x14ac:dyDescent="0.2">
      <c r="A6318" t="s">
        <v>5252</v>
      </c>
      <c r="B6318" t="s">
        <v>8743</v>
      </c>
      <c r="E6318">
        <v>0</v>
      </c>
      <c r="F6318" s="278">
        <v>47938</v>
      </c>
      <c r="I6318">
        <f>InpS!$S$728</f>
        <v>0</v>
      </c>
      <c r="K6318">
        <v>0</v>
      </c>
      <c r="L6318" t="s">
        <v>10456</v>
      </c>
    </row>
    <row r="6319" spans="1:12" x14ac:dyDescent="0.2">
      <c r="A6319" t="s">
        <v>5252</v>
      </c>
      <c r="B6319" t="s">
        <v>8743</v>
      </c>
      <c r="E6319">
        <v>0</v>
      </c>
      <c r="F6319" s="278">
        <v>48304</v>
      </c>
      <c r="I6319">
        <f>InpS!$T$728</f>
        <v>0</v>
      </c>
      <c r="K6319">
        <v>0</v>
      </c>
      <c r="L6319" t="s">
        <v>10456</v>
      </c>
    </row>
    <row r="6320" spans="1:12" x14ac:dyDescent="0.2">
      <c r="A6320" t="s">
        <v>5252</v>
      </c>
      <c r="B6320" t="s">
        <v>8743</v>
      </c>
      <c r="E6320">
        <v>0</v>
      </c>
      <c r="F6320" s="278">
        <v>48669</v>
      </c>
      <c r="I6320">
        <f>InpS!$U$728</f>
        <v>0</v>
      </c>
      <c r="K6320">
        <v>0</v>
      </c>
      <c r="L6320" t="s">
        <v>10456</v>
      </c>
    </row>
    <row r="6321" spans="1:12" x14ac:dyDescent="0.2">
      <c r="A6321" t="s">
        <v>5252</v>
      </c>
      <c r="B6321" t="s">
        <v>8743</v>
      </c>
      <c r="E6321">
        <v>0</v>
      </c>
      <c r="F6321" s="278">
        <v>49034</v>
      </c>
      <c r="I6321">
        <f>InpS!$V$728</f>
        <v>0</v>
      </c>
      <c r="K6321">
        <v>0</v>
      </c>
      <c r="L6321" t="s">
        <v>10456</v>
      </c>
    </row>
    <row r="6322" spans="1:12" x14ac:dyDescent="0.2">
      <c r="A6322" t="s">
        <v>5252</v>
      </c>
      <c r="B6322" t="s">
        <v>8743</v>
      </c>
      <c r="E6322">
        <v>0</v>
      </c>
      <c r="F6322" s="278">
        <v>49399</v>
      </c>
      <c r="I6322">
        <f>InpS!$W$728</f>
        <v>0</v>
      </c>
      <c r="K6322">
        <v>0</v>
      </c>
      <c r="L6322" t="s">
        <v>10456</v>
      </c>
    </row>
    <row r="6323" spans="1:12" x14ac:dyDescent="0.2">
      <c r="A6323" t="s">
        <v>5252</v>
      </c>
      <c r="B6323" t="s">
        <v>8743</v>
      </c>
      <c r="E6323">
        <v>0</v>
      </c>
      <c r="F6323" s="278">
        <v>49765</v>
      </c>
      <c r="I6323">
        <f>InpS!$X$728</f>
        <v>0</v>
      </c>
      <c r="K6323">
        <v>0</v>
      </c>
      <c r="L6323" t="s">
        <v>10456</v>
      </c>
    </row>
    <row r="6324" spans="1:12" x14ac:dyDescent="0.2">
      <c r="A6324" t="s">
        <v>649</v>
      </c>
      <c r="B6324" t="s">
        <v>4641</v>
      </c>
      <c r="E6324">
        <v>0</v>
      </c>
      <c r="F6324" s="278">
        <v>44651</v>
      </c>
      <c r="I6324">
        <f>InpS!$J$730</f>
        <v>0</v>
      </c>
      <c r="K6324">
        <v>0</v>
      </c>
      <c r="L6324" t="s">
        <v>11227</v>
      </c>
    </row>
    <row r="6325" spans="1:12" x14ac:dyDescent="0.2">
      <c r="A6325" t="s">
        <v>649</v>
      </c>
      <c r="B6325" t="s">
        <v>4641</v>
      </c>
      <c r="E6325">
        <v>0</v>
      </c>
      <c r="F6325" s="278">
        <v>45016</v>
      </c>
      <c r="I6325">
        <f>InpS!$K$730</f>
        <v>0</v>
      </c>
      <c r="K6325">
        <v>0</v>
      </c>
      <c r="L6325" t="s">
        <v>11227</v>
      </c>
    </row>
    <row r="6326" spans="1:12" x14ac:dyDescent="0.2">
      <c r="A6326" t="s">
        <v>649</v>
      </c>
      <c r="B6326" t="s">
        <v>4641</v>
      </c>
      <c r="E6326">
        <v>0</v>
      </c>
      <c r="F6326" s="278">
        <v>45382</v>
      </c>
      <c r="I6326">
        <f>InpS!$L$730</f>
        <v>0</v>
      </c>
      <c r="K6326">
        <v>0</v>
      </c>
      <c r="L6326" t="s">
        <v>11227</v>
      </c>
    </row>
    <row r="6327" spans="1:12" x14ac:dyDescent="0.2">
      <c r="A6327" t="s">
        <v>649</v>
      </c>
      <c r="B6327" t="s">
        <v>4641</v>
      </c>
      <c r="E6327">
        <v>0</v>
      </c>
      <c r="F6327" s="278">
        <v>45747</v>
      </c>
      <c r="I6327">
        <f>InpS!$M$730</f>
        <v>0</v>
      </c>
      <c r="K6327">
        <v>0</v>
      </c>
      <c r="L6327" t="s">
        <v>11227</v>
      </c>
    </row>
    <row r="6328" spans="1:12" x14ac:dyDescent="0.2">
      <c r="A6328" t="s">
        <v>649</v>
      </c>
      <c r="B6328" t="s">
        <v>4641</v>
      </c>
      <c r="E6328">
        <v>0</v>
      </c>
      <c r="F6328" s="278">
        <v>46112</v>
      </c>
      <c r="I6328">
        <f>InpS!$N$730</f>
        <v>0</v>
      </c>
      <c r="K6328">
        <v>0</v>
      </c>
      <c r="L6328" t="s">
        <v>11227</v>
      </c>
    </row>
    <row r="6329" spans="1:12" x14ac:dyDescent="0.2">
      <c r="A6329" t="s">
        <v>649</v>
      </c>
      <c r="B6329" t="s">
        <v>4641</v>
      </c>
      <c r="E6329">
        <v>0</v>
      </c>
      <c r="F6329" s="278">
        <v>46477</v>
      </c>
      <c r="I6329">
        <f>InpS!$O$730</f>
        <v>0</v>
      </c>
      <c r="K6329">
        <v>0</v>
      </c>
      <c r="L6329" t="s">
        <v>11227</v>
      </c>
    </row>
    <row r="6330" spans="1:12" x14ac:dyDescent="0.2">
      <c r="A6330" t="s">
        <v>649</v>
      </c>
      <c r="B6330" t="s">
        <v>4641</v>
      </c>
      <c r="E6330">
        <v>0</v>
      </c>
      <c r="F6330" s="278">
        <v>46843</v>
      </c>
      <c r="I6330">
        <f>InpS!$P$730</f>
        <v>0</v>
      </c>
      <c r="K6330">
        <v>0</v>
      </c>
      <c r="L6330" t="s">
        <v>11227</v>
      </c>
    </row>
    <row r="6331" spans="1:12" x14ac:dyDescent="0.2">
      <c r="A6331" t="s">
        <v>649</v>
      </c>
      <c r="B6331" t="s">
        <v>4641</v>
      </c>
      <c r="E6331">
        <v>0</v>
      </c>
      <c r="F6331" s="278">
        <v>47208</v>
      </c>
      <c r="I6331">
        <f>InpS!$Q$730</f>
        <v>0</v>
      </c>
      <c r="K6331">
        <v>0</v>
      </c>
      <c r="L6331" t="s">
        <v>11227</v>
      </c>
    </row>
    <row r="6332" spans="1:12" x14ac:dyDescent="0.2">
      <c r="A6332" t="s">
        <v>649</v>
      </c>
      <c r="B6332" t="s">
        <v>4641</v>
      </c>
      <c r="E6332">
        <v>0</v>
      </c>
      <c r="F6332" s="278">
        <v>47573</v>
      </c>
      <c r="I6332">
        <f>InpS!$R$730</f>
        <v>0</v>
      </c>
      <c r="K6332">
        <v>0</v>
      </c>
      <c r="L6332" t="s">
        <v>11227</v>
      </c>
    </row>
    <row r="6333" spans="1:12" x14ac:dyDescent="0.2">
      <c r="A6333" t="s">
        <v>649</v>
      </c>
      <c r="B6333" t="s">
        <v>4641</v>
      </c>
      <c r="E6333">
        <v>0</v>
      </c>
      <c r="F6333" s="278">
        <v>47938</v>
      </c>
      <c r="I6333">
        <f>InpS!$S$730</f>
        <v>0</v>
      </c>
      <c r="K6333">
        <v>0</v>
      </c>
      <c r="L6333" t="s">
        <v>11227</v>
      </c>
    </row>
    <row r="6334" spans="1:12" x14ac:dyDescent="0.2">
      <c r="A6334" t="s">
        <v>649</v>
      </c>
      <c r="B6334" t="s">
        <v>4641</v>
      </c>
      <c r="E6334">
        <v>0</v>
      </c>
      <c r="F6334" s="278">
        <v>48304</v>
      </c>
      <c r="I6334">
        <f>InpS!$T$730</f>
        <v>0</v>
      </c>
      <c r="K6334">
        <v>0</v>
      </c>
      <c r="L6334" t="s">
        <v>11227</v>
      </c>
    </row>
    <row r="6335" spans="1:12" x14ac:dyDescent="0.2">
      <c r="A6335" t="s">
        <v>649</v>
      </c>
      <c r="B6335" t="s">
        <v>4641</v>
      </c>
      <c r="E6335">
        <v>0</v>
      </c>
      <c r="F6335" s="278">
        <v>48669</v>
      </c>
      <c r="I6335">
        <f>InpS!$U$730</f>
        <v>0</v>
      </c>
      <c r="K6335">
        <v>0</v>
      </c>
      <c r="L6335" t="s">
        <v>11227</v>
      </c>
    </row>
    <row r="6336" spans="1:12" x14ac:dyDescent="0.2">
      <c r="A6336" t="s">
        <v>649</v>
      </c>
      <c r="B6336" t="s">
        <v>4641</v>
      </c>
      <c r="E6336">
        <v>0</v>
      </c>
      <c r="F6336" s="278">
        <v>49034</v>
      </c>
      <c r="I6336">
        <f>InpS!$V$730</f>
        <v>0</v>
      </c>
      <c r="K6336">
        <v>0</v>
      </c>
      <c r="L6336" t="s">
        <v>11227</v>
      </c>
    </row>
    <row r="6337" spans="1:12" x14ac:dyDescent="0.2">
      <c r="A6337" t="s">
        <v>649</v>
      </c>
      <c r="B6337" t="s">
        <v>4641</v>
      </c>
      <c r="E6337">
        <v>0</v>
      </c>
      <c r="F6337" s="278">
        <v>49399</v>
      </c>
      <c r="I6337">
        <f>InpS!$W$730</f>
        <v>0</v>
      </c>
      <c r="K6337">
        <v>0</v>
      </c>
      <c r="L6337" t="s">
        <v>11227</v>
      </c>
    </row>
    <row r="6338" spans="1:12" x14ac:dyDescent="0.2">
      <c r="A6338" t="s">
        <v>649</v>
      </c>
      <c r="B6338" t="s">
        <v>4641</v>
      </c>
      <c r="E6338">
        <v>0</v>
      </c>
      <c r="F6338" s="278">
        <v>49765</v>
      </c>
      <c r="I6338">
        <f>InpS!$X$730</f>
        <v>0</v>
      </c>
      <c r="K6338">
        <v>0</v>
      </c>
      <c r="L6338" t="s">
        <v>11227</v>
      </c>
    </row>
    <row r="6339" spans="1:12" x14ac:dyDescent="0.2">
      <c r="A6339" t="s">
        <v>649</v>
      </c>
      <c r="B6339" t="s">
        <v>3836</v>
      </c>
      <c r="E6339">
        <v>0</v>
      </c>
      <c r="F6339" s="278">
        <v>44651</v>
      </c>
      <c r="I6339">
        <f>InpS!$J$731</f>
        <v>0</v>
      </c>
      <c r="K6339">
        <v>0</v>
      </c>
      <c r="L6339" t="s">
        <v>11227</v>
      </c>
    </row>
    <row r="6340" spans="1:12" x14ac:dyDescent="0.2">
      <c r="A6340" t="s">
        <v>649</v>
      </c>
      <c r="B6340" t="s">
        <v>3836</v>
      </c>
      <c r="E6340">
        <v>0</v>
      </c>
      <c r="F6340" s="278">
        <v>45016</v>
      </c>
      <c r="I6340">
        <f>InpS!$K$731</f>
        <v>0</v>
      </c>
      <c r="K6340">
        <v>0</v>
      </c>
      <c r="L6340" t="s">
        <v>11227</v>
      </c>
    </row>
    <row r="6341" spans="1:12" x14ac:dyDescent="0.2">
      <c r="A6341" t="s">
        <v>649</v>
      </c>
      <c r="B6341" t="s">
        <v>3836</v>
      </c>
      <c r="E6341">
        <v>0</v>
      </c>
      <c r="F6341" s="278">
        <v>45382</v>
      </c>
      <c r="I6341">
        <f>InpS!$L$731</f>
        <v>0</v>
      </c>
      <c r="K6341">
        <v>0</v>
      </c>
      <c r="L6341" t="s">
        <v>11227</v>
      </c>
    </row>
    <row r="6342" spans="1:12" x14ac:dyDescent="0.2">
      <c r="A6342" t="s">
        <v>649</v>
      </c>
      <c r="B6342" t="s">
        <v>3836</v>
      </c>
      <c r="E6342">
        <v>0</v>
      </c>
      <c r="F6342" s="278">
        <v>45747</v>
      </c>
      <c r="I6342">
        <f>InpS!$M$731</f>
        <v>0</v>
      </c>
      <c r="K6342">
        <v>0</v>
      </c>
      <c r="L6342" t="s">
        <v>11227</v>
      </c>
    </row>
    <row r="6343" spans="1:12" x14ac:dyDescent="0.2">
      <c r="A6343" t="s">
        <v>649</v>
      </c>
      <c r="B6343" t="s">
        <v>3836</v>
      </c>
      <c r="E6343">
        <v>0</v>
      </c>
      <c r="F6343" s="278">
        <v>46112</v>
      </c>
      <c r="I6343">
        <f>InpS!$N$731</f>
        <v>0</v>
      </c>
      <c r="K6343">
        <v>0</v>
      </c>
      <c r="L6343" t="s">
        <v>11227</v>
      </c>
    </row>
    <row r="6344" spans="1:12" x14ac:dyDescent="0.2">
      <c r="A6344" t="s">
        <v>649</v>
      </c>
      <c r="B6344" t="s">
        <v>3836</v>
      </c>
      <c r="E6344">
        <v>0</v>
      </c>
      <c r="F6344" s="278">
        <v>46477</v>
      </c>
      <c r="I6344">
        <f>InpS!$O$731</f>
        <v>0</v>
      </c>
      <c r="K6344">
        <v>0</v>
      </c>
      <c r="L6344" t="s">
        <v>11227</v>
      </c>
    </row>
    <row r="6345" spans="1:12" x14ac:dyDescent="0.2">
      <c r="A6345" t="s">
        <v>649</v>
      </c>
      <c r="B6345" t="s">
        <v>3836</v>
      </c>
      <c r="E6345">
        <v>0</v>
      </c>
      <c r="F6345" s="278">
        <v>46843</v>
      </c>
      <c r="I6345">
        <f>InpS!$P$731</f>
        <v>0</v>
      </c>
      <c r="K6345">
        <v>0</v>
      </c>
      <c r="L6345" t="s">
        <v>11227</v>
      </c>
    </row>
    <row r="6346" spans="1:12" x14ac:dyDescent="0.2">
      <c r="A6346" t="s">
        <v>649</v>
      </c>
      <c r="B6346" t="s">
        <v>3836</v>
      </c>
      <c r="E6346">
        <v>0</v>
      </c>
      <c r="F6346" s="278">
        <v>47208</v>
      </c>
      <c r="I6346">
        <f>InpS!$Q$731</f>
        <v>0</v>
      </c>
      <c r="K6346">
        <v>0</v>
      </c>
      <c r="L6346" t="s">
        <v>11227</v>
      </c>
    </row>
    <row r="6347" spans="1:12" x14ac:dyDescent="0.2">
      <c r="A6347" t="s">
        <v>649</v>
      </c>
      <c r="B6347" t="s">
        <v>3836</v>
      </c>
      <c r="E6347">
        <v>0</v>
      </c>
      <c r="F6347" s="278">
        <v>47573</v>
      </c>
      <c r="I6347">
        <f>InpS!$R$731</f>
        <v>0</v>
      </c>
      <c r="K6347">
        <v>0</v>
      </c>
      <c r="L6347" t="s">
        <v>11227</v>
      </c>
    </row>
    <row r="6348" spans="1:12" x14ac:dyDescent="0.2">
      <c r="A6348" t="s">
        <v>649</v>
      </c>
      <c r="B6348" t="s">
        <v>3836</v>
      </c>
      <c r="E6348">
        <v>0</v>
      </c>
      <c r="F6348" s="278">
        <v>47938</v>
      </c>
      <c r="I6348">
        <f>InpS!$S$731</f>
        <v>0</v>
      </c>
      <c r="K6348">
        <v>0</v>
      </c>
      <c r="L6348" t="s">
        <v>11227</v>
      </c>
    </row>
    <row r="6349" spans="1:12" x14ac:dyDescent="0.2">
      <c r="A6349" t="s">
        <v>649</v>
      </c>
      <c r="B6349" t="s">
        <v>3836</v>
      </c>
      <c r="E6349">
        <v>0</v>
      </c>
      <c r="F6349" s="278">
        <v>48304</v>
      </c>
      <c r="I6349">
        <f>InpS!$T$731</f>
        <v>0</v>
      </c>
      <c r="K6349">
        <v>0</v>
      </c>
      <c r="L6349" t="s">
        <v>11227</v>
      </c>
    </row>
    <row r="6350" spans="1:12" x14ac:dyDescent="0.2">
      <c r="A6350" t="s">
        <v>649</v>
      </c>
      <c r="B6350" t="s">
        <v>3836</v>
      </c>
      <c r="E6350">
        <v>0</v>
      </c>
      <c r="F6350" s="278">
        <v>48669</v>
      </c>
      <c r="I6350">
        <f>InpS!$U$731</f>
        <v>0</v>
      </c>
      <c r="K6350">
        <v>0</v>
      </c>
      <c r="L6350" t="s">
        <v>11227</v>
      </c>
    </row>
    <row r="6351" spans="1:12" x14ac:dyDescent="0.2">
      <c r="A6351" t="s">
        <v>649</v>
      </c>
      <c r="B6351" t="s">
        <v>3836</v>
      </c>
      <c r="E6351">
        <v>0</v>
      </c>
      <c r="F6351" s="278">
        <v>49034</v>
      </c>
      <c r="I6351">
        <f>InpS!$V$731</f>
        <v>0</v>
      </c>
      <c r="K6351">
        <v>0</v>
      </c>
      <c r="L6351" t="s">
        <v>11227</v>
      </c>
    </row>
    <row r="6352" spans="1:12" x14ac:dyDescent="0.2">
      <c r="A6352" t="s">
        <v>649</v>
      </c>
      <c r="B6352" t="s">
        <v>3836</v>
      </c>
      <c r="E6352">
        <v>0</v>
      </c>
      <c r="F6352" s="278">
        <v>49399</v>
      </c>
      <c r="I6352">
        <f>InpS!$W$731</f>
        <v>0</v>
      </c>
      <c r="K6352">
        <v>0</v>
      </c>
      <c r="L6352" t="s">
        <v>11227</v>
      </c>
    </row>
    <row r="6353" spans="1:12" x14ac:dyDescent="0.2">
      <c r="A6353" t="s">
        <v>649</v>
      </c>
      <c r="B6353" t="s">
        <v>3836</v>
      </c>
      <c r="E6353">
        <v>0</v>
      </c>
      <c r="F6353" s="278">
        <v>49765</v>
      </c>
      <c r="I6353">
        <f>InpS!$X$731</f>
        <v>0</v>
      </c>
      <c r="K6353">
        <v>0</v>
      </c>
      <c r="L6353" t="s">
        <v>11227</v>
      </c>
    </row>
    <row r="6354" spans="1:12" x14ac:dyDescent="0.2">
      <c r="A6354" t="s">
        <v>649</v>
      </c>
      <c r="B6354" t="s">
        <v>2376</v>
      </c>
      <c r="E6354">
        <v>0</v>
      </c>
      <c r="F6354" s="278">
        <v>44651</v>
      </c>
      <c r="I6354">
        <f>InpS!$J$732</f>
        <v>0</v>
      </c>
      <c r="K6354">
        <v>0</v>
      </c>
      <c r="L6354" t="s">
        <v>11227</v>
      </c>
    </row>
    <row r="6355" spans="1:12" x14ac:dyDescent="0.2">
      <c r="A6355" t="s">
        <v>649</v>
      </c>
      <c r="B6355" t="s">
        <v>2376</v>
      </c>
      <c r="E6355">
        <v>0</v>
      </c>
      <c r="F6355" s="278">
        <v>45016</v>
      </c>
      <c r="I6355">
        <f>InpS!$K$732</f>
        <v>0</v>
      </c>
      <c r="K6355">
        <v>0</v>
      </c>
      <c r="L6355" t="s">
        <v>11227</v>
      </c>
    </row>
    <row r="6356" spans="1:12" x14ac:dyDescent="0.2">
      <c r="A6356" t="s">
        <v>649</v>
      </c>
      <c r="B6356" t="s">
        <v>2376</v>
      </c>
      <c r="E6356">
        <v>0</v>
      </c>
      <c r="F6356" s="278">
        <v>45382</v>
      </c>
      <c r="I6356">
        <f>InpS!$L$732</f>
        <v>0</v>
      </c>
      <c r="K6356">
        <v>0</v>
      </c>
      <c r="L6356" t="s">
        <v>11227</v>
      </c>
    </row>
    <row r="6357" spans="1:12" x14ac:dyDescent="0.2">
      <c r="A6357" t="s">
        <v>649</v>
      </c>
      <c r="B6357" t="s">
        <v>2376</v>
      </c>
      <c r="E6357">
        <v>0</v>
      </c>
      <c r="F6357" s="278">
        <v>45747</v>
      </c>
      <c r="I6357">
        <f>InpS!$M$732</f>
        <v>0</v>
      </c>
      <c r="K6357">
        <v>0</v>
      </c>
      <c r="L6357" t="s">
        <v>11227</v>
      </c>
    </row>
    <row r="6358" spans="1:12" x14ac:dyDescent="0.2">
      <c r="A6358" t="s">
        <v>649</v>
      </c>
      <c r="B6358" t="s">
        <v>2376</v>
      </c>
      <c r="E6358">
        <v>0</v>
      </c>
      <c r="F6358" s="278">
        <v>46112</v>
      </c>
      <c r="I6358">
        <f>InpS!$N$732</f>
        <v>0</v>
      </c>
      <c r="K6358">
        <v>0</v>
      </c>
      <c r="L6358" t="s">
        <v>11227</v>
      </c>
    </row>
    <row r="6359" spans="1:12" x14ac:dyDescent="0.2">
      <c r="A6359" t="s">
        <v>649</v>
      </c>
      <c r="B6359" t="s">
        <v>2376</v>
      </c>
      <c r="E6359">
        <v>0</v>
      </c>
      <c r="F6359" s="278">
        <v>46477</v>
      </c>
      <c r="I6359">
        <f>InpS!$O$732</f>
        <v>0</v>
      </c>
      <c r="K6359">
        <v>0</v>
      </c>
      <c r="L6359" t="s">
        <v>11227</v>
      </c>
    </row>
    <row r="6360" spans="1:12" x14ac:dyDescent="0.2">
      <c r="A6360" t="s">
        <v>649</v>
      </c>
      <c r="B6360" t="s">
        <v>2376</v>
      </c>
      <c r="E6360">
        <v>0</v>
      </c>
      <c r="F6360" s="278">
        <v>46843</v>
      </c>
      <c r="I6360">
        <f>InpS!$P$732</f>
        <v>0</v>
      </c>
      <c r="K6360">
        <v>0</v>
      </c>
      <c r="L6360" t="s">
        <v>11227</v>
      </c>
    </row>
    <row r="6361" spans="1:12" x14ac:dyDescent="0.2">
      <c r="A6361" t="s">
        <v>649</v>
      </c>
      <c r="B6361" t="s">
        <v>2376</v>
      </c>
      <c r="E6361">
        <v>0</v>
      </c>
      <c r="F6361" s="278">
        <v>47208</v>
      </c>
      <c r="I6361">
        <f>InpS!$Q$732</f>
        <v>0</v>
      </c>
      <c r="K6361">
        <v>0</v>
      </c>
      <c r="L6361" t="s">
        <v>11227</v>
      </c>
    </row>
    <row r="6362" spans="1:12" x14ac:dyDescent="0.2">
      <c r="A6362" t="s">
        <v>649</v>
      </c>
      <c r="B6362" t="s">
        <v>2376</v>
      </c>
      <c r="E6362">
        <v>0</v>
      </c>
      <c r="F6362" s="278">
        <v>47573</v>
      </c>
      <c r="I6362">
        <f>InpS!$R$732</f>
        <v>0</v>
      </c>
      <c r="K6362">
        <v>0</v>
      </c>
      <c r="L6362" t="s">
        <v>11227</v>
      </c>
    </row>
    <row r="6363" spans="1:12" x14ac:dyDescent="0.2">
      <c r="A6363" t="s">
        <v>649</v>
      </c>
      <c r="B6363" t="s">
        <v>2376</v>
      </c>
      <c r="E6363">
        <v>0</v>
      </c>
      <c r="F6363" s="278">
        <v>47938</v>
      </c>
      <c r="I6363">
        <f>InpS!$S$732</f>
        <v>0</v>
      </c>
      <c r="K6363">
        <v>0</v>
      </c>
      <c r="L6363" t="s">
        <v>11227</v>
      </c>
    </row>
    <row r="6364" spans="1:12" x14ac:dyDescent="0.2">
      <c r="A6364" t="s">
        <v>649</v>
      </c>
      <c r="B6364" t="s">
        <v>2376</v>
      </c>
      <c r="E6364">
        <v>0</v>
      </c>
      <c r="F6364" s="278">
        <v>48304</v>
      </c>
      <c r="I6364">
        <f>InpS!$T$732</f>
        <v>0</v>
      </c>
      <c r="K6364">
        <v>0</v>
      </c>
      <c r="L6364" t="s">
        <v>11227</v>
      </c>
    </row>
    <row r="6365" spans="1:12" x14ac:dyDescent="0.2">
      <c r="A6365" t="s">
        <v>649</v>
      </c>
      <c r="B6365" t="s">
        <v>2376</v>
      </c>
      <c r="E6365">
        <v>0</v>
      </c>
      <c r="F6365" s="278">
        <v>48669</v>
      </c>
      <c r="I6365">
        <f>InpS!$U$732</f>
        <v>0</v>
      </c>
      <c r="K6365">
        <v>0</v>
      </c>
      <c r="L6365" t="s">
        <v>11227</v>
      </c>
    </row>
    <row r="6366" spans="1:12" x14ac:dyDescent="0.2">
      <c r="A6366" t="s">
        <v>649</v>
      </c>
      <c r="B6366" t="s">
        <v>2376</v>
      </c>
      <c r="E6366">
        <v>0</v>
      </c>
      <c r="F6366" s="278">
        <v>49034</v>
      </c>
      <c r="I6366">
        <f>InpS!$V$732</f>
        <v>0</v>
      </c>
      <c r="K6366">
        <v>0</v>
      </c>
      <c r="L6366" t="s">
        <v>11227</v>
      </c>
    </row>
    <row r="6367" spans="1:12" x14ac:dyDescent="0.2">
      <c r="A6367" t="s">
        <v>649</v>
      </c>
      <c r="B6367" t="s">
        <v>2376</v>
      </c>
      <c r="E6367">
        <v>0</v>
      </c>
      <c r="F6367" s="278">
        <v>49399</v>
      </c>
      <c r="I6367">
        <f>InpS!$W$732</f>
        <v>0</v>
      </c>
      <c r="K6367">
        <v>0</v>
      </c>
      <c r="L6367" t="s">
        <v>11227</v>
      </c>
    </row>
    <row r="6368" spans="1:12" x14ac:dyDescent="0.2">
      <c r="A6368" t="s">
        <v>649</v>
      </c>
      <c r="B6368" t="s">
        <v>2376</v>
      </c>
      <c r="E6368">
        <v>0</v>
      </c>
      <c r="F6368" s="278">
        <v>49765</v>
      </c>
      <c r="I6368">
        <f>InpS!$X$732</f>
        <v>0</v>
      </c>
      <c r="K6368">
        <v>0</v>
      </c>
      <c r="L6368" t="s">
        <v>11227</v>
      </c>
    </row>
    <row r="6369" spans="1:12" x14ac:dyDescent="0.2">
      <c r="A6369" t="s">
        <v>649</v>
      </c>
      <c r="B6369" t="s">
        <v>4634</v>
      </c>
      <c r="E6369">
        <v>0</v>
      </c>
      <c r="F6369" s="278">
        <v>44651</v>
      </c>
      <c r="I6369">
        <f>InpS!$J$733</f>
        <v>0</v>
      </c>
      <c r="K6369">
        <v>0</v>
      </c>
      <c r="L6369" t="s">
        <v>11227</v>
      </c>
    </row>
    <row r="6370" spans="1:12" x14ac:dyDescent="0.2">
      <c r="A6370" t="s">
        <v>649</v>
      </c>
      <c r="B6370" t="s">
        <v>4634</v>
      </c>
      <c r="E6370">
        <v>0</v>
      </c>
      <c r="F6370" s="278">
        <v>45016</v>
      </c>
      <c r="I6370">
        <f>InpS!$K$733</f>
        <v>0</v>
      </c>
      <c r="K6370">
        <v>0</v>
      </c>
      <c r="L6370" t="s">
        <v>11227</v>
      </c>
    </row>
    <row r="6371" spans="1:12" x14ac:dyDescent="0.2">
      <c r="A6371" t="s">
        <v>649</v>
      </c>
      <c r="B6371" t="s">
        <v>4634</v>
      </c>
      <c r="E6371">
        <v>0</v>
      </c>
      <c r="F6371" s="278">
        <v>45382</v>
      </c>
      <c r="I6371">
        <f>InpS!$L$733</f>
        <v>0</v>
      </c>
      <c r="K6371">
        <v>0</v>
      </c>
      <c r="L6371" t="s">
        <v>11227</v>
      </c>
    </row>
    <row r="6372" spans="1:12" x14ac:dyDescent="0.2">
      <c r="A6372" t="s">
        <v>649</v>
      </c>
      <c r="B6372" t="s">
        <v>4634</v>
      </c>
      <c r="E6372">
        <v>0</v>
      </c>
      <c r="F6372" s="278">
        <v>45747</v>
      </c>
      <c r="I6372">
        <f>InpS!$M$733</f>
        <v>0</v>
      </c>
      <c r="K6372">
        <v>0</v>
      </c>
      <c r="L6372" t="s">
        <v>11227</v>
      </c>
    </row>
    <row r="6373" spans="1:12" x14ac:dyDescent="0.2">
      <c r="A6373" t="s">
        <v>649</v>
      </c>
      <c r="B6373" t="s">
        <v>4634</v>
      </c>
      <c r="E6373">
        <v>0</v>
      </c>
      <c r="F6373" s="278">
        <v>46112</v>
      </c>
      <c r="I6373">
        <f>InpS!$N$733</f>
        <v>0</v>
      </c>
      <c r="K6373">
        <v>0</v>
      </c>
      <c r="L6373" t="s">
        <v>11227</v>
      </c>
    </row>
    <row r="6374" spans="1:12" x14ac:dyDescent="0.2">
      <c r="A6374" t="s">
        <v>649</v>
      </c>
      <c r="B6374" t="s">
        <v>4634</v>
      </c>
      <c r="E6374">
        <v>0</v>
      </c>
      <c r="F6374" s="278">
        <v>46477</v>
      </c>
      <c r="I6374">
        <f>InpS!$O$733</f>
        <v>0</v>
      </c>
      <c r="K6374">
        <v>0</v>
      </c>
      <c r="L6374" t="s">
        <v>11227</v>
      </c>
    </row>
    <row r="6375" spans="1:12" x14ac:dyDescent="0.2">
      <c r="A6375" t="s">
        <v>649</v>
      </c>
      <c r="B6375" t="s">
        <v>4634</v>
      </c>
      <c r="E6375">
        <v>0</v>
      </c>
      <c r="F6375" s="278">
        <v>46843</v>
      </c>
      <c r="I6375">
        <f>InpS!$P$733</f>
        <v>0</v>
      </c>
      <c r="K6375">
        <v>0</v>
      </c>
      <c r="L6375" t="s">
        <v>11227</v>
      </c>
    </row>
    <row r="6376" spans="1:12" x14ac:dyDescent="0.2">
      <c r="A6376" t="s">
        <v>649</v>
      </c>
      <c r="B6376" t="s">
        <v>4634</v>
      </c>
      <c r="E6376">
        <v>0</v>
      </c>
      <c r="F6376" s="278">
        <v>47208</v>
      </c>
      <c r="I6376">
        <f>InpS!$Q$733</f>
        <v>0</v>
      </c>
      <c r="K6376">
        <v>0</v>
      </c>
      <c r="L6376" t="s">
        <v>11227</v>
      </c>
    </row>
    <row r="6377" spans="1:12" x14ac:dyDescent="0.2">
      <c r="A6377" t="s">
        <v>649</v>
      </c>
      <c r="B6377" t="s">
        <v>4634</v>
      </c>
      <c r="E6377">
        <v>0</v>
      </c>
      <c r="F6377" s="278">
        <v>47573</v>
      </c>
      <c r="I6377">
        <f>InpS!$R$733</f>
        <v>0</v>
      </c>
      <c r="K6377">
        <v>0</v>
      </c>
      <c r="L6377" t="s">
        <v>11227</v>
      </c>
    </row>
    <row r="6378" spans="1:12" x14ac:dyDescent="0.2">
      <c r="A6378" t="s">
        <v>649</v>
      </c>
      <c r="B6378" t="s">
        <v>4634</v>
      </c>
      <c r="E6378">
        <v>0</v>
      </c>
      <c r="F6378" s="278">
        <v>47938</v>
      </c>
      <c r="I6378">
        <f>InpS!$S$733</f>
        <v>0</v>
      </c>
      <c r="K6378">
        <v>0</v>
      </c>
      <c r="L6378" t="s">
        <v>11227</v>
      </c>
    </row>
    <row r="6379" spans="1:12" x14ac:dyDescent="0.2">
      <c r="A6379" t="s">
        <v>649</v>
      </c>
      <c r="B6379" t="s">
        <v>4634</v>
      </c>
      <c r="E6379">
        <v>0</v>
      </c>
      <c r="F6379" s="278">
        <v>48304</v>
      </c>
      <c r="I6379">
        <f>InpS!$T$733</f>
        <v>0</v>
      </c>
      <c r="K6379">
        <v>0</v>
      </c>
      <c r="L6379" t="s">
        <v>11227</v>
      </c>
    </row>
    <row r="6380" spans="1:12" x14ac:dyDescent="0.2">
      <c r="A6380" t="s">
        <v>649</v>
      </c>
      <c r="B6380" t="s">
        <v>4634</v>
      </c>
      <c r="E6380">
        <v>0</v>
      </c>
      <c r="F6380" s="278">
        <v>48669</v>
      </c>
      <c r="I6380">
        <f>InpS!$U$733</f>
        <v>0</v>
      </c>
      <c r="K6380">
        <v>0</v>
      </c>
      <c r="L6380" t="s">
        <v>11227</v>
      </c>
    </row>
    <row r="6381" spans="1:12" x14ac:dyDescent="0.2">
      <c r="A6381" t="s">
        <v>649</v>
      </c>
      <c r="B6381" t="s">
        <v>4634</v>
      </c>
      <c r="E6381">
        <v>0</v>
      </c>
      <c r="F6381" s="278">
        <v>49034</v>
      </c>
      <c r="I6381">
        <f>InpS!$V$733</f>
        <v>0</v>
      </c>
      <c r="K6381">
        <v>0</v>
      </c>
      <c r="L6381" t="s">
        <v>11227</v>
      </c>
    </row>
    <row r="6382" spans="1:12" x14ac:dyDescent="0.2">
      <c r="A6382" t="s">
        <v>649</v>
      </c>
      <c r="B6382" t="s">
        <v>4634</v>
      </c>
      <c r="E6382">
        <v>0</v>
      </c>
      <c r="F6382" s="278">
        <v>49399</v>
      </c>
      <c r="I6382">
        <f>InpS!$W$733</f>
        <v>0</v>
      </c>
      <c r="K6382">
        <v>0</v>
      </c>
      <c r="L6382" t="s">
        <v>11227</v>
      </c>
    </row>
    <row r="6383" spans="1:12" x14ac:dyDescent="0.2">
      <c r="A6383" t="s">
        <v>649</v>
      </c>
      <c r="B6383" t="s">
        <v>4634</v>
      </c>
      <c r="E6383">
        <v>0</v>
      </c>
      <c r="F6383" s="278">
        <v>49765</v>
      </c>
      <c r="I6383">
        <f>InpS!$X$733</f>
        <v>0</v>
      </c>
      <c r="K6383">
        <v>0</v>
      </c>
      <c r="L6383" t="s">
        <v>11227</v>
      </c>
    </row>
    <row r="6384" spans="1:12" x14ac:dyDescent="0.2">
      <c r="A6384" t="s">
        <v>649</v>
      </c>
      <c r="B6384" t="s">
        <v>5012</v>
      </c>
      <c r="E6384">
        <v>0</v>
      </c>
      <c r="F6384" s="278">
        <v>44651</v>
      </c>
      <c r="I6384">
        <f>InpS!$J$734</f>
        <v>0</v>
      </c>
      <c r="K6384">
        <v>0</v>
      </c>
      <c r="L6384" t="s">
        <v>11227</v>
      </c>
    </row>
    <row r="6385" spans="1:12" x14ac:dyDescent="0.2">
      <c r="A6385" t="s">
        <v>649</v>
      </c>
      <c r="B6385" t="s">
        <v>5012</v>
      </c>
      <c r="E6385">
        <v>0</v>
      </c>
      <c r="F6385" s="278">
        <v>45016</v>
      </c>
      <c r="I6385">
        <f>InpS!$K$734</f>
        <v>0</v>
      </c>
      <c r="K6385">
        <v>0</v>
      </c>
      <c r="L6385" t="s">
        <v>11227</v>
      </c>
    </row>
    <row r="6386" spans="1:12" x14ac:dyDescent="0.2">
      <c r="A6386" t="s">
        <v>649</v>
      </c>
      <c r="B6386" t="s">
        <v>5012</v>
      </c>
      <c r="E6386">
        <v>0</v>
      </c>
      <c r="F6386" s="278">
        <v>45382</v>
      </c>
      <c r="I6386">
        <f>InpS!$L$734</f>
        <v>0</v>
      </c>
      <c r="K6386">
        <v>0</v>
      </c>
      <c r="L6386" t="s">
        <v>11227</v>
      </c>
    </row>
    <row r="6387" spans="1:12" x14ac:dyDescent="0.2">
      <c r="A6387" t="s">
        <v>649</v>
      </c>
      <c r="B6387" t="s">
        <v>5012</v>
      </c>
      <c r="E6387">
        <v>0</v>
      </c>
      <c r="F6387" s="278">
        <v>45747</v>
      </c>
      <c r="I6387">
        <f>InpS!$M$734</f>
        <v>0</v>
      </c>
      <c r="K6387">
        <v>0</v>
      </c>
      <c r="L6387" t="s">
        <v>11227</v>
      </c>
    </row>
    <row r="6388" spans="1:12" x14ac:dyDescent="0.2">
      <c r="A6388" t="s">
        <v>649</v>
      </c>
      <c r="B6388" t="s">
        <v>5012</v>
      </c>
      <c r="E6388">
        <v>0</v>
      </c>
      <c r="F6388" s="278">
        <v>46112</v>
      </c>
      <c r="I6388">
        <f>InpS!$N$734</f>
        <v>0</v>
      </c>
      <c r="K6388">
        <v>0</v>
      </c>
      <c r="L6388" t="s">
        <v>11227</v>
      </c>
    </row>
    <row r="6389" spans="1:12" x14ac:dyDescent="0.2">
      <c r="A6389" t="s">
        <v>649</v>
      </c>
      <c r="B6389" t="s">
        <v>5012</v>
      </c>
      <c r="E6389">
        <v>0</v>
      </c>
      <c r="F6389" s="278">
        <v>46477</v>
      </c>
      <c r="I6389">
        <f>InpS!$O$734</f>
        <v>0</v>
      </c>
      <c r="K6389">
        <v>0</v>
      </c>
      <c r="L6389" t="s">
        <v>11227</v>
      </c>
    </row>
    <row r="6390" spans="1:12" x14ac:dyDescent="0.2">
      <c r="A6390" t="s">
        <v>649</v>
      </c>
      <c r="B6390" t="s">
        <v>5012</v>
      </c>
      <c r="E6390">
        <v>0</v>
      </c>
      <c r="F6390" s="278">
        <v>46843</v>
      </c>
      <c r="I6390">
        <f>InpS!$P$734</f>
        <v>0</v>
      </c>
      <c r="K6390">
        <v>0</v>
      </c>
      <c r="L6390" t="s">
        <v>11227</v>
      </c>
    </row>
    <row r="6391" spans="1:12" x14ac:dyDescent="0.2">
      <c r="A6391" t="s">
        <v>649</v>
      </c>
      <c r="B6391" t="s">
        <v>5012</v>
      </c>
      <c r="E6391">
        <v>0</v>
      </c>
      <c r="F6391" s="278">
        <v>47208</v>
      </c>
      <c r="I6391">
        <f>InpS!$Q$734</f>
        <v>0</v>
      </c>
      <c r="K6391">
        <v>0</v>
      </c>
      <c r="L6391" t="s">
        <v>11227</v>
      </c>
    </row>
    <row r="6392" spans="1:12" x14ac:dyDescent="0.2">
      <c r="A6392" t="s">
        <v>649</v>
      </c>
      <c r="B6392" t="s">
        <v>5012</v>
      </c>
      <c r="E6392">
        <v>0</v>
      </c>
      <c r="F6392" s="278">
        <v>47573</v>
      </c>
      <c r="I6392">
        <f>InpS!$R$734</f>
        <v>0</v>
      </c>
      <c r="K6392">
        <v>0</v>
      </c>
      <c r="L6392" t="s">
        <v>11227</v>
      </c>
    </row>
    <row r="6393" spans="1:12" x14ac:dyDescent="0.2">
      <c r="A6393" t="s">
        <v>649</v>
      </c>
      <c r="B6393" t="s">
        <v>5012</v>
      </c>
      <c r="E6393">
        <v>0</v>
      </c>
      <c r="F6393" s="278">
        <v>47938</v>
      </c>
      <c r="I6393">
        <f>InpS!$S$734</f>
        <v>0</v>
      </c>
      <c r="K6393">
        <v>0</v>
      </c>
      <c r="L6393" t="s">
        <v>11227</v>
      </c>
    </row>
    <row r="6394" spans="1:12" x14ac:dyDescent="0.2">
      <c r="A6394" t="s">
        <v>649</v>
      </c>
      <c r="B6394" t="s">
        <v>5012</v>
      </c>
      <c r="E6394">
        <v>0</v>
      </c>
      <c r="F6394" s="278">
        <v>48304</v>
      </c>
      <c r="I6394">
        <f>InpS!$T$734</f>
        <v>0</v>
      </c>
      <c r="K6394">
        <v>0</v>
      </c>
      <c r="L6394" t="s">
        <v>11227</v>
      </c>
    </row>
    <row r="6395" spans="1:12" x14ac:dyDescent="0.2">
      <c r="A6395" t="s">
        <v>649</v>
      </c>
      <c r="B6395" t="s">
        <v>5012</v>
      </c>
      <c r="E6395">
        <v>0</v>
      </c>
      <c r="F6395" s="278">
        <v>48669</v>
      </c>
      <c r="I6395">
        <f>InpS!$U$734</f>
        <v>0</v>
      </c>
      <c r="K6395">
        <v>0</v>
      </c>
      <c r="L6395" t="s">
        <v>11227</v>
      </c>
    </row>
    <row r="6396" spans="1:12" x14ac:dyDescent="0.2">
      <c r="A6396" t="s">
        <v>649</v>
      </c>
      <c r="B6396" t="s">
        <v>5012</v>
      </c>
      <c r="E6396">
        <v>0</v>
      </c>
      <c r="F6396" s="278">
        <v>49034</v>
      </c>
      <c r="I6396">
        <f>InpS!$V$734</f>
        <v>0</v>
      </c>
      <c r="K6396">
        <v>0</v>
      </c>
      <c r="L6396" t="s">
        <v>11227</v>
      </c>
    </row>
    <row r="6397" spans="1:12" x14ac:dyDescent="0.2">
      <c r="A6397" t="s">
        <v>649</v>
      </c>
      <c r="B6397" t="s">
        <v>5012</v>
      </c>
      <c r="E6397">
        <v>0</v>
      </c>
      <c r="F6397" s="278">
        <v>49399</v>
      </c>
      <c r="I6397">
        <f>InpS!$W$734</f>
        <v>0</v>
      </c>
      <c r="K6397">
        <v>0</v>
      </c>
      <c r="L6397" t="s">
        <v>11227</v>
      </c>
    </row>
    <row r="6398" spans="1:12" x14ac:dyDescent="0.2">
      <c r="A6398" t="s">
        <v>649</v>
      </c>
      <c r="B6398" t="s">
        <v>5012</v>
      </c>
      <c r="E6398">
        <v>0</v>
      </c>
      <c r="F6398" s="278">
        <v>49765</v>
      </c>
      <c r="I6398">
        <f>InpS!$X$734</f>
        <v>0</v>
      </c>
      <c r="K6398">
        <v>0</v>
      </c>
      <c r="L6398" t="s">
        <v>11227</v>
      </c>
    </row>
    <row r="6399" spans="1:12" x14ac:dyDescent="0.2">
      <c r="A6399" t="s">
        <v>649</v>
      </c>
      <c r="B6399" t="s">
        <v>8743</v>
      </c>
      <c r="E6399">
        <v>0</v>
      </c>
      <c r="F6399" s="278">
        <v>44651</v>
      </c>
      <c r="I6399">
        <f>InpS!$J$735</f>
        <v>0</v>
      </c>
      <c r="K6399">
        <v>0</v>
      </c>
      <c r="L6399" t="s">
        <v>11227</v>
      </c>
    </row>
    <row r="6400" spans="1:12" x14ac:dyDescent="0.2">
      <c r="A6400" t="s">
        <v>649</v>
      </c>
      <c r="B6400" t="s">
        <v>8743</v>
      </c>
      <c r="E6400">
        <v>0</v>
      </c>
      <c r="F6400" s="278">
        <v>45016</v>
      </c>
      <c r="I6400">
        <f>InpS!$K$735</f>
        <v>0</v>
      </c>
      <c r="K6400">
        <v>0</v>
      </c>
      <c r="L6400" t="s">
        <v>11227</v>
      </c>
    </row>
    <row r="6401" spans="1:12" x14ac:dyDescent="0.2">
      <c r="A6401" t="s">
        <v>649</v>
      </c>
      <c r="B6401" t="s">
        <v>8743</v>
      </c>
      <c r="E6401">
        <v>0</v>
      </c>
      <c r="F6401" s="278">
        <v>45382</v>
      </c>
      <c r="I6401">
        <f>InpS!$L$735</f>
        <v>0</v>
      </c>
      <c r="K6401">
        <v>0</v>
      </c>
      <c r="L6401" t="s">
        <v>11227</v>
      </c>
    </row>
    <row r="6402" spans="1:12" x14ac:dyDescent="0.2">
      <c r="A6402" t="s">
        <v>649</v>
      </c>
      <c r="B6402" t="s">
        <v>8743</v>
      </c>
      <c r="E6402">
        <v>0</v>
      </c>
      <c r="F6402" s="278">
        <v>45747</v>
      </c>
      <c r="I6402">
        <f>InpS!$M$735</f>
        <v>0</v>
      </c>
      <c r="K6402">
        <v>0</v>
      </c>
      <c r="L6402" t="s">
        <v>11227</v>
      </c>
    </row>
    <row r="6403" spans="1:12" x14ac:dyDescent="0.2">
      <c r="A6403" t="s">
        <v>649</v>
      </c>
      <c r="B6403" t="s">
        <v>8743</v>
      </c>
      <c r="E6403">
        <v>0</v>
      </c>
      <c r="F6403" s="278">
        <v>46112</v>
      </c>
      <c r="I6403">
        <f>InpS!$N$735</f>
        <v>0</v>
      </c>
      <c r="K6403">
        <v>0</v>
      </c>
      <c r="L6403" t="s">
        <v>11227</v>
      </c>
    </row>
    <row r="6404" spans="1:12" x14ac:dyDescent="0.2">
      <c r="A6404" t="s">
        <v>649</v>
      </c>
      <c r="B6404" t="s">
        <v>8743</v>
      </c>
      <c r="E6404">
        <v>0</v>
      </c>
      <c r="F6404" s="278">
        <v>46477</v>
      </c>
      <c r="I6404">
        <f>InpS!$O$735</f>
        <v>0</v>
      </c>
      <c r="K6404">
        <v>0</v>
      </c>
      <c r="L6404" t="s">
        <v>11227</v>
      </c>
    </row>
    <row r="6405" spans="1:12" x14ac:dyDescent="0.2">
      <c r="A6405" t="s">
        <v>649</v>
      </c>
      <c r="B6405" t="s">
        <v>8743</v>
      </c>
      <c r="E6405">
        <v>0</v>
      </c>
      <c r="F6405" s="278">
        <v>46843</v>
      </c>
      <c r="I6405">
        <f>InpS!$P$735</f>
        <v>0</v>
      </c>
      <c r="K6405">
        <v>0</v>
      </c>
      <c r="L6405" t="s">
        <v>11227</v>
      </c>
    </row>
    <row r="6406" spans="1:12" x14ac:dyDescent="0.2">
      <c r="A6406" t="s">
        <v>649</v>
      </c>
      <c r="B6406" t="s">
        <v>8743</v>
      </c>
      <c r="E6406">
        <v>0</v>
      </c>
      <c r="F6406" s="278">
        <v>47208</v>
      </c>
      <c r="I6406">
        <f>InpS!$Q$735</f>
        <v>0</v>
      </c>
      <c r="K6406">
        <v>0</v>
      </c>
      <c r="L6406" t="s">
        <v>11227</v>
      </c>
    </row>
    <row r="6407" spans="1:12" x14ac:dyDescent="0.2">
      <c r="A6407" t="s">
        <v>649</v>
      </c>
      <c r="B6407" t="s">
        <v>8743</v>
      </c>
      <c r="E6407">
        <v>0</v>
      </c>
      <c r="F6407" s="278">
        <v>47573</v>
      </c>
      <c r="I6407">
        <f>InpS!$R$735</f>
        <v>0</v>
      </c>
      <c r="K6407">
        <v>0</v>
      </c>
      <c r="L6407" t="s">
        <v>11227</v>
      </c>
    </row>
    <row r="6408" spans="1:12" x14ac:dyDescent="0.2">
      <c r="A6408" t="s">
        <v>649</v>
      </c>
      <c r="B6408" t="s">
        <v>8743</v>
      </c>
      <c r="E6408">
        <v>0</v>
      </c>
      <c r="F6408" s="278">
        <v>47938</v>
      </c>
      <c r="I6408">
        <f>InpS!$S$735</f>
        <v>0</v>
      </c>
      <c r="K6408">
        <v>0</v>
      </c>
      <c r="L6408" t="s">
        <v>11227</v>
      </c>
    </row>
    <row r="6409" spans="1:12" x14ac:dyDescent="0.2">
      <c r="A6409" t="s">
        <v>649</v>
      </c>
      <c r="B6409" t="s">
        <v>8743</v>
      </c>
      <c r="E6409">
        <v>0</v>
      </c>
      <c r="F6409" s="278">
        <v>48304</v>
      </c>
      <c r="I6409">
        <f>InpS!$T$735</f>
        <v>0</v>
      </c>
      <c r="K6409">
        <v>0</v>
      </c>
      <c r="L6409" t="s">
        <v>11227</v>
      </c>
    </row>
    <row r="6410" spans="1:12" x14ac:dyDescent="0.2">
      <c r="A6410" t="s">
        <v>649</v>
      </c>
      <c r="B6410" t="s">
        <v>8743</v>
      </c>
      <c r="E6410">
        <v>0</v>
      </c>
      <c r="F6410" s="278">
        <v>48669</v>
      </c>
      <c r="I6410">
        <f>InpS!$U$735</f>
        <v>0</v>
      </c>
      <c r="K6410">
        <v>0</v>
      </c>
      <c r="L6410" t="s">
        <v>11227</v>
      </c>
    </row>
    <row r="6411" spans="1:12" x14ac:dyDescent="0.2">
      <c r="A6411" t="s">
        <v>649</v>
      </c>
      <c r="B6411" t="s">
        <v>8743</v>
      </c>
      <c r="E6411">
        <v>0</v>
      </c>
      <c r="F6411" s="278">
        <v>49034</v>
      </c>
      <c r="I6411">
        <f>InpS!$V$735</f>
        <v>0</v>
      </c>
      <c r="K6411">
        <v>0</v>
      </c>
      <c r="L6411" t="s">
        <v>11227</v>
      </c>
    </row>
    <row r="6412" spans="1:12" x14ac:dyDescent="0.2">
      <c r="A6412" t="s">
        <v>649</v>
      </c>
      <c r="B6412" t="s">
        <v>8743</v>
      </c>
      <c r="E6412">
        <v>0</v>
      </c>
      <c r="F6412" s="278">
        <v>49399</v>
      </c>
      <c r="I6412">
        <f>InpS!$W$735</f>
        <v>0</v>
      </c>
      <c r="K6412">
        <v>0</v>
      </c>
      <c r="L6412" t="s">
        <v>11227</v>
      </c>
    </row>
    <row r="6413" spans="1:12" x14ac:dyDescent="0.2">
      <c r="A6413" t="s">
        <v>649</v>
      </c>
      <c r="B6413" t="s">
        <v>8743</v>
      </c>
      <c r="E6413">
        <v>0</v>
      </c>
      <c r="F6413" s="278">
        <v>49765</v>
      </c>
      <c r="I6413">
        <f>InpS!$X$735</f>
        <v>0</v>
      </c>
      <c r="K6413">
        <v>0</v>
      </c>
      <c r="L6413" t="s">
        <v>11227</v>
      </c>
    </row>
    <row r="6414" spans="1:12" x14ac:dyDescent="0.2">
      <c r="A6414" t="s">
        <v>11228</v>
      </c>
      <c r="B6414" t="s">
        <v>4641</v>
      </c>
      <c r="E6414">
        <v>0</v>
      </c>
      <c r="F6414" s="278">
        <v>44651</v>
      </c>
      <c r="I6414">
        <f>InpS!$J$737</f>
        <v>0</v>
      </c>
      <c r="K6414">
        <v>0</v>
      </c>
      <c r="L6414" t="s">
        <v>9699</v>
      </c>
    </row>
    <row r="6415" spans="1:12" x14ac:dyDescent="0.2">
      <c r="A6415" t="s">
        <v>11228</v>
      </c>
      <c r="B6415" t="s">
        <v>4641</v>
      </c>
      <c r="E6415">
        <v>0</v>
      </c>
      <c r="F6415" s="278">
        <v>45016</v>
      </c>
      <c r="I6415">
        <f>InpS!$K$737</f>
        <v>0</v>
      </c>
      <c r="K6415">
        <v>0</v>
      </c>
      <c r="L6415" t="s">
        <v>9699</v>
      </c>
    </row>
    <row r="6416" spans="1:12" x14ac:dyDescent="0.2">
      <c r="A6416" t="s">
        <v>11228</v>
      </c>
      <c r="B6416" t="s">
        <v>4641</v>
      </c>
      <c r="E6416">
        <v>0</v>
      </c>
      <c r="F6416" s="278">
        <v>45382</v>
      </c>
      <c r="I6416">
        <f>InpS!$L$737</f>
        <v>0</v>
      </c>
      <c r="K6416">
        <v>0</v>
      </c>
      <c r="L6416" t="s">
        <v>9699</v>
      </c>
    </row>
    <row r="6417" spans="1:12" x14ac:dyDescent="0.2">
      <c r="A6417" t="s">
        <v>11228</v>
      </c>
      <c r="B6417" t="s">
        <v>4641</v>
      </c>
      <c r="E6417">
        <v>0</v>
      </c>
      <c r="F6417" s="278">
        <v>45747</v>
      </c>
      <c r="I6417">
        <f>InpS!$M$737</f>
        <v>0</v>
      </c>
      <c r="K6417">
        <v>0</v>
      </c>
      <c r="L6417" t="s">
        <v>9699</v>
      </c>
    </row>
    <row r="6418" spans="1:12" x14ac:dyDescent="0.2">
      <c r="A6418" t="s">
        <v>11228</v>
      </c>
      <c r="B6418" t="s">
        <v>4641</v>
      </c>
      <c r="E6418">
        <v>0</v>
      </c>
      <c r="F6418" s="278">
        <v>46112</v>
      </c>
      <c r="I6418">
        <f>InpS!$N$737</f>
        <v>0.76100000000000001</v>
      </c>
      <c r="K6418">
        <v>0</v>
      </c>
      <c r="L6418" t="s">
        <v>9699</v>
      </c>
    </row>
    <row r="6419" spans="1:12" x14ac:dyDescent="0.2">
      <c r="A6419" t="s">
        <v>11228</v>
      </c>
      <c r="B6419" t="s">
        <v>4641</v>
      </c>
      <c r="E6419">
        <v>0</v>
      </c>
      <c r="F6419" s="278">
        <v>46477</v>
      </c>
      <c r="I6419">
        <f>InpS!$O$737</f>
        <v>0.57799999999999996</v>
      </c>
      <c r="K6419">
        <v>0</v>
      </c>
      <c r="L6419" t="s">
        <v>9699</v>
      </c>
    </row>
    <row r="6420" spans="1:12" x14ac:dyDescent="0.2">
      <c r="A6420" t="s">
        <v>11228</v>
      </c>
      <c r="B6420" t="s">
        <v>4641</v>
      </c>
      <c r="E6420">
        <v>0</v>
      </c>
      <c r="F6420" s="278">
        <v>46843</v>
      </c>
      <c r="I6420">
        <f>InpS!$P$737</f>
        <v>0</v>
      </c>
      <c r="K6420">
        <v>0</v>
      </c>
      <c r="L6420" t="s">
        <v>9699</v>
      </c>
    </row>
    <row r="6421" spans="1:12" x14ac:dyDescent="0.2">
      <c r="A6421" t="s">
        <v>11228</v>
      </c>
      <c r="B6421" t="s">
        <v>4641</v>
      </c>
      <c r="E6421">
        <v>0</v>
      </c>
      <c r="F6421" s="278">
        <v>47208</v>
      </c>
      <c r="I6421">
        <f>InpS!$Q$737</f>
        <v>0</v>
      </c>
      <c r="K6421">
        <v>0</v>
      </c>
      <c r="L6421" t="s">
        <v>9699</v>
      </c>
    </row>
    <row r="6422" spans="1:12" x14ac:dyDescent="0.2">
      <c r="A6422" t="s">
        <v>11228</v>
      </c>
      <c r="B6422" t="s">
        <v>4641</v>
      </c>
      <c r="E6422">
        <v>0</v>
      </c>
      <c r="F6422" s="278">
        <v>47573</v>
      </c>
      <c r="I6422">
        <f>InpS!$R$737</f>
        <v>0</v>
      </c>
      <c r="K6422">
        <v>0</v>
      </c>
      <c r="L6422" t="s">
        <v>9699</v>
      </c>
    </row>
    <row r="6423" spans="1:12" x14ac:dyDescent="0.2">
      <c r="A6423" t="s">
        <v>11228</v>
      </c>
      <c r="B6423" t="s">
        <v>4641</v>
      </c>
      <c r="E6423">
        <v>0</v>
      </c>
      <c r="F6423" s="278">
        <v>47938</v>
      </c>
      <c r="I6423">
        <f>InpS!$S$737</f>
        <v>0</v>
      </c>
      <c r="K6423">
        <v>0</v>
      </c>
      <c r="L6423" t="s">
        <v>9699</v>
      </c>
    </row>
    <row r="6424" spans="1:12" x14ac:dyDescent="0.2">
      <c r="A6424" t="s">
        <v>11228</v>
      </c>
      <c r="B6424" t="s">
        <v>4641</v>
      </c>
      <c r="E6424">
        <v>0</v>
      </c>
      <c r="F6424" s="278">
        <v>48304</v>
      </c>
      <c r="I6424">
        <f>InpS!$T$737</f>
        <v>0</v>
      </c>
      <c r="K6424">
        <v>0</v>
      </c>
      <c r="L6424" t="s">
        <v>9699</v>
      </c>
    </row>
    <row r="6425" spans="1:12" x14ac:dyDescent="0.2">
      <c r="A6425" t="s">
        <v>11228</v>
      </c>
      <c r="B6425" t="s">
        <v>4641</v>
      </c>
      <c r="E6425">
        <v>0</v>
      </c>
      <c r="F6425" s="278">
        <v>48669</v>
      </c>
      <c r="I6425">
        <f>InpS!$U$737</f>
        <v>0</v>
      </c>
      <c r="K6425">
        <v>0</v>
      </c>
      <c r="L6425" t="s">
        <v>9699</v>
      </c>
    </row>
    <row r="6426" spans="1:12" x14ac:dyDescent="0.2">
      <c r="A6426" t="s">
        <v>11228</v>
      </c>
      <c r="B6426" t="s">
        <v>4641</v>
      </c>
      <c r="E6426">
        <v>0</v>
      </c>
      <c r="F6426" s="278">
        <v>49034</v>
      </c>
      <c r="I6426">
        <f>InpS!$V$737</f>
        <v>0</v>
      </c>
      <c r="K6426">
        <v>0</v>
      </c>
      <c r="L6426" t="s">
        <v>9699</v>
      </c>
    </row>
    <row r="6427" spans="1:12" x14ac:dyDescent="0.2">
      <c r="A6427" t="s">
        <v>11228</v>
      </c>
      <c r="B6427" t="s">
        <v>4641</v>
      </c>
      <c r="E6427">
        <v>0</v>
      </c>
      <c r="F6427" s="278">
        <v>49399</v>
      </c>
      <c r="I6427">
        <f>InpS!$W$737</f>
        <v>0</v>
      </c>
      <c r="K6427">
        <v>0</v>
      </c>
      <c r="L6427" t="s">
        <v>9699</v>
      </c>
    </row>
    <row r="6428" spans="1:12" x14ac:dyDescent="0.2">
      <c r="A6428" t="s">
        <v>11228</v>
      </c>
      <c r="B6428" t="s">
        <v>4641</v>
      </c>
      <c r="E6428">
        <v>0</v>
      </c>
      <c r="F6428" s="278">
        <v>49765</v>
      </c>
      <c r="I6428">
        <f>InpS!$X$737</f>
        <v>0</v>
      </c>
      <c r="K6428">
        <v>0</v>
      </c>
      <c r="L6428" t="s">
        <v>9699</v>
      </c>
    </row>
    <row r="6429" spans="1:12" x14ac:dyDescent="0.2">
      <c r="A6429" t="s">
        <v>11228</v>
      </c>
      <c r="B6429" t="s">
        <v>3836</v>
      </c>
      <c r="E6429">
        <v>0</v>
      </c>
      <c r="F6429" s="278">
        <v>44651</v>
      </c>
      <c r="I6429">
        <f>InpS!$J$738</f>
        <v>0</v>
      </c>
      <c r="K6429">
        <v>0</v>
      </c>
      <c r="L6429" t="s">
        <v>9699</v>
      </c>
    </row>
    <row r="6430" spans="1:12" x14ac:dyDescent="0.2">
      <c r="A6430" t="s">
        <v>11228</v>
      </c>
      <c r="B6430" t="s">
        <v>3836</v>
      </c>
      <c r="E6430">
        <v>0</v>
      </c>
      <c r="F6430" s="278">
        <v>45016</v>
      </c>
      <c r="I6430">
        <f>InpS!$K$738</f>
        <v>0</v>
      </c>
      <c r="K6430">
        <v>0</v>
      </c>
      <c r="L6430" t="s">
        <v>9699</v>
      </c>
    </row>
    <row r="6431" spans="1:12" x14ac:dyDescent="0.2">
      <c r="A6431" t="s">
        <v>11228</v>
      </c>
      <c r="B6431" t="s">
        <v>3836</v>
      </c>
      <c r="E6431">
        <v>0</v>
      </c>
      <c r="F6431" s="278">
        <v>45382</v>
      </c>
      <c r="I6431">
        <f>InpS!$L$738</f>
        <v>0</v>
      </c>
      <c r="K6431">
        <v>0</v>
      </c>
      <c r="L6431" t="s">
        <v>9699</v>
      </c>
    </row>
    <row r="6432" spans="1:12" x14ac:dyDescent="0.2">
      <c r="A6432" t="s">
        <v>11228</v>
      </c>
      <c r="B6432" t="s">
        <v>3836</v>
      </c>
      <c r="E6432">
        <v>0</v>
      </c>
      <c r="F6432" s="278">
        <v>45747</v>
      </c>
      <c r="I6432">
        <f>InpS!$M$738</f>
        <v>0</v>
      </c>
      <c r="K6432">
        <v>0</v>
      </c>
      <c r="L6432" t="s">
        <v>9699</v>
      </c>
    </row>
    <row r="6433" spans="1:12" x14ac:dyDescent="0.2">
      <c r="A6433" t="s">
        <v>11228</v>
      </c>
      <c r="B6433" t="s">
        <v>3836</v>
      </c>
      <c r="E6433">
        <v>0</v>
      </c>
      <c r="F6433" s="278">
        <v>46112</v>
      </c>
      <c r="I6433">
        <f>InpS!$N$738</f>
        <v>7.2850000000000001</v>
      </c>
      <c r="K6433">
        <v>0</v>
      </c>
      <c r="L6433" t="s">
        <v>9699</v>
      </c>
    </row>
    <row r="6434" spans="1:12" x14ac:dyDescent="0.2">
      <c r="A6434" t="s">
        <v>11228</v>
      </c>
      <c r="B6434" t="s">
        <v>3836</v>
      </c>
      <c r="E6434">
        <v>0</v>
      </c>
      <c r="F6434" s="278">
        <v>46477</v>
      </c>
      <c r="I6434">
        <f>InpS!$O$738</f>
        <v>5.53</v>
      </c>
      <c r="K6434">
        <v>0</v>
      </c>
      <c r="L6434" t="s">
        <v>9699</v>
      </c>
    </row>
    <row r="6435" spans="1:12" x14ac:dyDescent="0.2">
      <c r="A6435" t="s">
        <v>11228</v>
      </c>
      <c r="B6435" t="s">
        <v>3836</v>
      </c>
      <c r="E6435">
        <v>0</v>
      </c>
      <c r="F6435" s="278">
        <v>46843</v>
      </c>
      <c r="I6435">
        <f>InpS!$P$738</f>
        <v>0</v>
      </c>
      <c r="K6435">
        <v>0</v>
      </c>
      <c r="L6435" t="s">
        <v>9699</v>
      </c>
    </row>
    <row r="6436" spans="1:12" x14ac:dyDescent="0.2">
      <c r="A6436" t="s">
        <v>11228</v>
      </c>
      <c r="B6436" t="s">
        <v>3836</v>
      </c>
      <c r="E6436">
        <v>0</v>
      </c>
      <c r="F6436" s="278">
        <v>47208</v>
      </c>
      <c r="I6436">
        <f>InpS!$Q$738</f>
        <v>0</v>
      </c>
      <c r="K6436">
        <v>0</v>
      </c>
      <c r="L6436" t="s">
        <v>9699</v>
      </c>
    </row>
    <row r="6437" spans="1:12" x14ac:dyDescent="0.2">
      <c r="A6437" t="s">
        <v>11228</v>
      </c>
      <c r="B6437" t="s">
        <v>3836</v>
      </c>
      <c r="E6437">
        <v>0</v>
      </c>
      <c r="F6437" s="278">
        <v>47573</v>
      </c>
      <c r="I6437">
        <f>InpS!$R$738</f>
        <v>0</v>
      </c>
      <c r="K6437">
        <v>0</v>
      </c>
      <c r="L6437" t="s">
        <v>9699</v>
      </c>
    </row>
    <row r="6438" spans="1:12" x14ac:dyDescent="0.2">
      <c r="A6438" t="s">
        <v>11228</v>
      </c>
      <c r="B6438" t="s">
        <v>3836</v>
      </c>
      <c r="E6438">
        <v>0</v>
      </c>
      <c r="F6438" s="278">
        <v>47938</v>
      </c>
      <c r="I6438">
        <f>InpS!$S$738</f>
        <v>0</v>
      </c>
      <c r="K6438">
        <v>0</v>
      </c>
      <c r="L6438" t="s">
        <v>9699</v>
      </c>
    </row>
    <row r="6439" spans="1:12" x14ac:dyDescent="0.2">
      <c r="A6439" t="s">
        <v>11228</v>
      </c>
      <c r="B6439" t="s">
        <v>3836</v>
      </c>
      <c r="E6439">
        <v>0</v>
      </c>
      <c r="F6439" s="278">
        <v>48304</v>
      </c>
      <c r="I6439">
        <f>InpS!$T$738</f>
        <v>0</v>
      </c>
      <c r="K6439">
        <v>0</v>
      </c>
      <c r="L6439" t="s">
        <v>9699</v>
      </c>
    </row>
    <row r="6440" spans="1:12" x14ac:dyDescent="0.2">
      <c r="A6440" t="s">
        <v>11228</v>
      </c>
      <c r="B6440" t="s">
        <v>3836</v>
      </c>
      <c r="E6440">
        <v>0</v>
      </c>
      <c r="F6440" s="278">
        <v>48669</v>
      </c>
      <c r="I6440">
        <f>InpS!$U$738</f>
        <v>0</v>
      </c>
      <c r="K6440">
        <v>0</v>
      </c>
      <c r="L6440" t="s">
        <v>9699</v>
      </c>
    </row>
    <row r="6441" spans="1:12" x14ac:dyDescent="0.2">
      <c r="A6441" t="s">
        <v>11228</v>
      </c>
      <c r="B6441" t="s">
        <v>3836</v>
      </c>
      <c r="E6441">
        <v>0</v>
      </c>
      <c r="F6441" s="278">
        <v>49034</v>
      </c>
      <c r="I6441">
        <f>InpS!$V$738</f>
        <v>0</v>
      </c>
      <c r="K6441">
        <v>0</v>
      </c>
      <c r="L6441" t="s">
        <v>9699</v>
      </c>
    </row>
    <row r="6442" spans="1:12" x14ac:dyDescent="0.2">
      <c r="A6442" t="s">
        <v>11228</v>
      </c>
      <c r="B6442" t="s">
        <v>3836</v>
      </c>
      <c r="E6442">
        <v>0</v>
      </c>
      <c r="F6442" s="278">
        <v>49399</v>
      </c>
      <c r="I6442">
        <f>InpS!$W$738</f>
        <v>0</v>
      </c>
      <c r="K6442">
        <v>0</v>
      </c>
      <c r="L6442" t="s">
        <v>9699</v>
      </c>
    </row>
    <row r="6443" spans="1:12" x14ac:dyDescent="0.2">
      <c r="A6443" t="s">
        <v>11228</v>
      </c>
      <c r="B6443" t="s">
        <v>3836</v>
      </c>
      <c r="E6443">
        <v>0</v>
      </c>
      <c r="F6443" s="278">
        <v>49765</v>
      </c>
      <c r="I6443">
        <f>InpS!$X$738</f>
        <v>0</v>
      </c>
      <c r="K6443">
        <v>0</v>
      </c>
      <c r="L6443" t="s">
        <v>9699</v>
      </c>
    </row>
    <row r="6444" spans="1:12" x14ac:dyDescent="0.2">
      <c r="A6444" t="s">
        <v>11228</v>
      </c>
      <c r="B6444" t="s">
        <v>2376</v>
      </c>
      <c r="E6444">
        <v>0</v>
      </c>
      <c r="F6444" s="278">
        <v>44651</v>
      </c>
      <c r="I6444">
        <f>InpS!$J$739</f>
        <v>0</v>
      </c>
      <c r="K6444">
        <v>0</v>
      </c>
      <c r="L6444" t="s">
        <v>9699</v>
      </c>
    </row>
    <row r="6445" spans="1:12" x14ac:dyDescent="0.2">
      <c r="A6445" t="s">
        <v>11228</v>
      </c>
      <c r="B6445" t="s">
        <v>2376</v>
      </c>
      <c r="E6445">
        <v>0</v>
      </c>
      <c r="F6445" s="278">
        <v>45016</v>
      </c>
      <c r="I6445">
        <f>InpS!$K$739</f>
        <v>0</v>
      </c>
      <c r="K6445">
        <v>0</v>
      </c>
      <c r="L6445" t="s">
        <v>9699</v>
      </c>
    </row>
    <row r="6446" spans="1:12" x14ac:dyDescent="0.2">
      <c r="A6446" t="s">
        <v>11228</v>
      </c>
      <c r="B6446" t="s">
        <v>2376</v>
      </c>
      <c r="E6446">
        <v>0</v>
      </c>
      <c r="F6446" s="278">
        <v>45382</v>
      </c>
      <c r="I6446">
        <f>InpS!$L$739</f>
        <v>0</v>
      </c>
      <c r="K6446">
        <v>0</v>
      </c>
      <c r="L6446" t="s">
        <v>9699</v>
      </c>
    </row>
    <row r="6447" spans="1:12" x14ac:dyDescent="0.2">
      <c r="A6447" t="s">
        <v>11228</v>
      </c>
      <c r="B6447" t="s">
        <v>2376</v>
      </c>
      <c r="E6447">
        <v>0</v>
      </c>
      <c r="F6447" s="278">
        <v>45747</v>
      </c>
      <c r="I6447">
        <f>InpS!$M$739</f>
        <v>0</v>
      </c>
      <c r="K6447">
        <v>0</v>
      </c>
      <c r="L6447" t="s">
        <v>9699</v>
      </c>
    </row>
    <row r="6448" spans="1:12" x14ac:dyDescent="0.2">
      <c r="A6448" t="s">
        <v>11228</v>
      </c>
      <c r="B6448" t="s">
        <v>2376</v>
      </c>
      <c r="E6448">
        <v>0</v>
      </c>
      <c r="F6448" s="278">
        <v>46112</v>
      </c>
      <c r="I6448">
        <f>InpS!$N$739</f>
        <v>6.86</v>
      </c>
      <c r="K6448">
        <v>0</v>
      </c>
      <c r="L6448" t="s">
        <v>9699</v>
      </c>
    </row>
    <row r="6449" spans="1:12" x14ac:dyDescent="0.2">
      <c r="A6449" t="s">
        <v>11228</v>
      </c>
      <c r="B6449" t="s">
        <v>2376</v>
      </c>
      <c r="E6449">
        <v>0</v>
      </c>
      <c r="F6449" s="278">
        <v>46477</v>
      </c>
      <c r="I6449">
        <f>InpS!$O$739</f>
        <v>5.2080000000000002</v>
      </c>
      <c r="K6449">
        <v>0</v>
      </c>
      <c r="L6449" t="s">
        <v>9699</v>
      </c>
    </row>
    <row r="6450" spans="1:12" x14ac:dyDescent="0.2">
      <c r="A6450" t="s">
        <v>11228</v>
      </c>
      <c r="B6450" t="s">
        <v>2376</v>
      </c>
      <c r="E6450">
        <v>0</v>
      </c>
      <c r="F6450" s="278">
        <v>46843</v>
      </c>
      <c r="I6450">
        <f>InpS!$P$739</f>
        <v>0</v>
      </c>
      <c r="K6450">
        <v>0</v>
      </c>
      <c r="L6450" t="s">
        <v>9699</v>
      </c>
    </row>
    <row r="6451" spans="1:12" x14ac:dyDescent="0.2">
      <c r="A6451" t="s">
        <v>11228</v>
      </c>
      <c r="B6451" t="s">
        <v>2376</v>
      </c>
      <c r="E6451">
        <v>0</v>
      </c>
      <c r="F6451" s="278">
        <v>47208</v>
      </c>
      <c r="I6451">
        <f>InpS!$Q$739</f>
        <v>0</v>
      </c>
      <c r="K6451">
        <v>0</v>
      </c>
      <c r="L6451" t="s">
        <v>9699</v>
      </c>
    </row>
    <row r="6452" spans="1:12" x14ac:dyDescent="0.2">
      <c r="A6452" t="s">
        <v>11228</v>
      </c>
      <c r="B6452" t="s">
        <v>2376</v>
      </c>
      <c r="E6452">
        <v>0</v>
      </c>
      <c r="F6452" s="278">
        <v>47573</v>
      </c>
      <c r="I6452">
        <f>InpS!$R$739</f>
        <v>0</v>
      </c>
      <c r="K6452">
        <v>0</v>
      </c>
      <c r="L6452" t="s">
        <v>9699</v>
      </c>
    </row>
    <row r="6453" spans="1:12" x14ac:dyDescent="0.2">
      <c r="A6453" t="s">
        <v>11228</v>
      </c>
      <c r="B6453" t="s">
        <v>2376</v>
      </c>
      <c r="E6453">
        <v>0</v>
      </c>
      <c r="F6453" s="278">
        <v>47938</v>
      </c>
      <c r="I6453">
        <f>InpS!$S$739</f>
        <v>0</v>
      </c>
      <c r="K6453">
        <v>0</v>
      </c>
      <c r="L6453" t="s">
        <v>9699</v>
      </c>
    </row>
    <row r="6454" spans="1:12" x14ac:dyDescent="0.2">
      <c r="A6454" t="s">
        <v>11228</v>
      </c>
      <c r="B6454" t="s">
        <v>2376</v>
      </c>
      <c r="E6454">
        <v>0</v>
      </c>
      <c r="F6454" s="278">
        <v>48304</v>
      </c>
      <c r="I6454">
        <f>InpS!$T$739</f>
        <v>0</v>
      </c>
      <c r="K6454">
        <v>0</v>
      </c>
      <c r="L6454" t="s">
        <v>9699</v>
      </c>
    </row>
    <row r="6455" spans="1:12" x14ac:dyDescent="0.2">
      <c r="A6455" t="s">
        <v>11228</v>
      </c>
      <c r="B6455" t="s">
        <v>2376</v>
      </c>
      <c r="E6455">
        <v>0</v>
      </c>
      <c r="F6455" s="278">
        <v>48669</v>
      </c>
      <c r="I6455">
        <f>InpS!$U$739</f>
        <v>0</v>
      </c>
      <c r="K6455">
        <v>0</v>
      </c>
      <c r="L6455" t="s">
        <v>9699</v>
      </c>
    </row>
    <row r="6456" spans="1:12" x14ac:dyDescent="0.2">
      <c r="A6456" t="s">
        <v>11228</v>
      </c>
      <c r="B6456" t="s">
        <v>2376</v>
      </c>
      <c r="E6456">
        <v>0</v>
      </c>
      <c r="F6456" s="278">
        <v>49034</v>
      </c>
      <c r="I6456">
        <f>InpS!$V$739</f>
        <v>0</v>
      </c>
      <c r="K6456">
        <v>0</v>
      </c>
      <c r="L6456" t="s">
        <v>9699</v>
      </c>
    </row>
    <row r="6457" spans="1:12" x14ac:dyDescent="0.2">
      <c r="A6457" t="s">
        <v>11228</v>
      </c>
      <c r="B6457" t="s">
        <v>2376</v>
      </c>
      <c r="E6457">
        <v>0</v>
      </c>
      <c r="F6457" s="278">
        <v>49399</v>
      </c>
      <c r="I6457">
        <f>InpS!$W$739</f>
        <v>0</v>
      </c>
      <c r="K6457">
        <v>0</v>
      </c>
      <c r="L6457" t="s">
        <v>9699</v>
      </c>
    </row>
    <row r="6458" spans="1:12" x14ac:dyDescent="0.2">
      <c r="A6458" t="s">
        <v>11228</v>
      </c>
      <c r="B6458" t="s">
        <v>2376</v>
      </c>
      <c r="E6458">
        <v>0</v>
      </c>
      <c r="F6458" s="278">
        <v>49765</v>
      </c>
      <c r="I6458">
        <f>InpS!$X$739</f>
        <v>0</v>
      </c>
      <c r="K6458">
        <v>0</v>
      </c>
      <c r="L6458" t="s">
        <v>9699</v>
      </c>
    </row>
    <row r="6459" spans="1:12" x14ac:dyDescent="0.2">
      <c r="A6459" t="s">
        <v>11228</v>
      </c>
      <c r="B6459" t="s">
        <v>4634</v>
      </c>
      <c r="E6459">
        <v>0</v>
      </c>
      <c r="F6459" s="278">
        <v>44651</v>
      </c>
      <c r="I6459">
        <f>InpS!$J$740</f>
        <v>0</v>
      </c>
      <c r="K6459">
        <v>0</v>
      </c>
      <c r="L6459" t="s">
        <v>9699</v>
      </c>
    </row>
    <row r="6460" spans="1:12" x14ac:dyDescent="0.2">
      <c r="A6460" t="s">
        <v>11228</v>
      </c>
      <c r="B6460" t="s">
        <v>4634</v>
      </c>
      <c r="E6460">
        <v>0</v>
      </c>
      <c r="F6460" s="278">
        <v>45016</v>
      </c>
      <c r="I6460">
        <f>InpS!$K$740</f>
        <v>0</v>
      </c>
      <c r="K6460">
        <v>0</v>
      </c>
      <c r="L6460" t="s">
        <v>9699</v>
      </c>
    </row>
    <row r="6461" spans="1:12" x14ac:dyDescent="0.2">
      <c r="A6461" t="s">
        <v>11228</v>
      </c>
      <c r="B6461" t="s">
        <v>4634</v>
      </c>
      <c r="E6461">
        <v>0</v>
      </c>
      <c r="F6461" s="278">
        <v>45382</v>
      </c>
      <c r="I6461">
        <f>InpS!$L$740</f>
        <v>0</v>
      </c>
      <c r="K6461">
        <v>0</v>
      </c>
      <c r="L6461" t="s">
        <v>9699</v>
      </c>
    </row>
    <row r="6462" spans="1:12" x14ac:dyDescent="0.2">
      <c r="A6462" t="s">
        <v>11228</v>
      </c>
      <c r="B6462" t="s">
        <v>4634</v>
      </c>
      <c r="E6462">
        <v>0</v>
      </c>
      <c r="F6462" s="278">
        <v>45747</v>
      </c>
      <c r="I6462">
        <f>InpS!$M$740</f>
        <v>0</v>
      </c>
      <c r="K6462">
        <v>0</v>
      </c>
      <c r="L6462" t="s">
        <v>9699</v>
      </c>
    </row>
    <row r="6463" spans="1:12" x14ac:dyDescent="0.2">
      <c r="A6463" t="s">
        <v>11228</v>
      </c>
      <c r="B6463" t="s">
        <v>4634</v>
      </c>
      <c r="E6463">
        <v>0</v>
      </c>
      <c r="F6463" s="278">
        <v>46112</v>
      </c>
      <c r="I6463">
        <f>InpS!$N$740</f>
        <v>2.8650000000000002</v>
      </c>
      <c r="K6463">
        <v>0</v>
      </c>
      <c r="L6463" t="s">
        <v>9699</v>
      </c>
    </row>
    <row r="6464" spans="1:12" x14ac:dyDescent="0.2">
      <c r="A6464" t="s">
        <v>11228</v>
      </c>
      <c r="B6464" t="s">
        <v>4634</v>
      </c>
      <c r="E6464">
        <v>0</v>
      </c>
      <c r="F6464" s="278">
        <v>46477</v>
      </c>
      <c r="I6464">
        <f>InpS!$O$740</f>
        <v>2.1749999999999998</v>
      </c>
      <c r="K6464">
        <v>0</v>
      </c>
      <c r="L6464" t="s">
        <v>9699</v>
      </c>
    </row>
    <row r="6465" spans="1:12" x14ac:dyDescent="0.2">
      <c r="A6465" t="s">
        <v>11228</v>
      </c>
      <c r="B6465" t="s">
        <v>4634</v>
      </c>
      <c r="E6465">
        <v>0</v>
      </c>
      <c r="F6465" s="278">
        <v>46843</v>
      </c>
      <c r="I6465">
        <f>InpS!$P$740</f>
        <v>0</v>
      </c>
      <c r="K6465">
        <v>0</v>
      </c>
      <c r="L6465" t="s">
        <v>9699</v>
      </c>
    </row>
    <row r="6466" spans="1:12" x14ac:dyDescent="0.2">
      <c r="A6466" t="s">
        <v>11228</v>
      </c>
      <c r="B6466" t="s">
        <v>4634</v>
      </c>
      <c r="E6466">
        <v>0</v>
      </c>
      <c r="F6466" s="278">
        <v>47208</v>
      </c>
      <c r="I6466">
        <f>InpS!$Q$740</f>
        <v>0</v>
      </c>
      <c r="K6466">
        <v>0</v>
      </c>
      <c r="L6466" t="s">
        <v>9699</v>
      </c>
    </row>
    <row r="6467" spans="1:12" x14ac:dyDescent="0.2">
      <c r="A6467" t="s">
        <v>11228</v>
      </c>
      <c r="B6467" t="s">
        <v>4634</v>
      </c>
      <c r="E6467">
        <v>0</v>
      </c>
      <c r="F6467" s="278">
        <v>47573</v>
      </c>
      <c r="I6467">
        <f>InpS!$R$740</f>
        <v>0</v>
      </c>
      <c r="K6467">
        <v>0</v>
      </c>
      <c r="L6467" t="s">
        <v>9699</v>
      </c>
    </row>
    <row r="6468" spans="1:12" x14ac:dyDescent="0.2">
      <c r="A6468" t="s">
        <v>11228</v>
      </c>
      <c r="B6468" t="s">
        <v>4634</v>
      </c>
      <c r="E6468">
        <v>0</v>
      </c>
      <c r="F6468" s="278">
        <v>47938</v>
      </c>
      <c r="I6468">
        <f>InpS!$S$740</f>
        <v>0</v>
      </c>
      <c r="K6468">
        <v>0</v>
      </c>
      <c r="L6468" t="s">
        <v>9699</v>
      </c>
    </row>
    <row r="6469" spans="1:12" x14ac:dyDescent="0.2">
      <c r="A6469" t="s">
        <v>11228</v>
      </c>
      <c r="B6469" t="s">
        <v>4634</v>
      </c>
      <c r="E6469">
        <v>0</v>
      </c>
      <c r="F6469" s="278">
        <v>48304</v>
      </c>
      <c r="I6469">
        <f>InpS!$T$740</f>
        <v>0</v>
      </c>
      <c r="K6469">
        <v>0</v>
      </c>
      <c r="L6469" t="s">
        <v>9699</v>
      </c>
    </row>
    <row r="6470" spans="1:12" x14ac:dyDescent="0.2">
      <c r="A6470" t="s">
        <v>11228</v>
      </c>
      <c r="B6470" t="s">
        <v>4634</v>
      </c>
      <c r="E6470">
        <v>0</v>
      </c>
      <c r="F6470" s="278">
        <v>48669</v>
      </c>
      <c r="I6470">
        <f>InpS!$U$740</f>
        <v>0</v>
      </c>
      <c r="K6470">
        <v>0</v>
      </c>
      <c r="L6470" t="s">
        <v>9699</v>
      </c>
    </row>
    <row r="6471" spans="1:12" x14ac:dyDescent="0.2">
      <c r="A6471" t="s">
        <v>11228</v>
      </c>
      <c r="B6471" t="s">
        <v>4634</v>
      </c>
      <c r="E6471">
        <v>0</v>
      </c>
      <c r="F6471" s="278">
        <v>49034</v>
      </c>
      <c r="I6471">
        <f>InpS!$V$740</f>
        <v>0</v>
      </c>
      <c r="K6471">
        <v>0</v>
      </c>
      <c r="L6471" t="s">
        <v>9699</v>
      </c>
    </row>
    <row r="6472" spans="1:12" x14ac:dyDescent="0.2">
      <c r="A6472" t="s">
        <v>11228</v>
      </c>
      <c r="B6472" t="s">
        <v>4634</v>
      </c>
      <c r="E6472">
        <v>0</v>
      </c>
      <c r="F6472" s="278">
        <v>49399</v>
      </c>
      <c r="I6472">
        <f>InpS!$W$740</f>
        <v>0</v>
      </c>
      <c r="K6472">
        <v>0</v>
      </c>
      <c r="L6472" t="s">
        <v>9699</v>
      </c>
    </row>
    <row r="6473" spans="1:12" x14ac:dyDescent="0.2">
      <c r="A6473" t="s">
        <v>11228</v>
      </c>
      <c r="B6473" t="s">
        <v>4634</v>
      </c>
      <c r="E6473">
        <v>0</v>
      </c>
      <c r="F6473" s="278">
        <v>49765</v>
      </c>
      <c r="I6473">
        <f>InpS!$X$740</f>
        <v>0</v>
      </c>
      <c r="K6473">
        <v>0</v>
      </c>
      <c r="L6473" t="s">
        <v>9699</v>
      </c>
    </row>
    <row r="6474" spans="1:12" x14ac:dyDescent="0.2">
      <c r="A6474" t="s">
        <v>11228</v>
      </c>
      <c r="B6474" t="s">
        <v>5012</v>
      </c>
      <c r="E6474">
        <v>0</v>
      </c>
      <c r="F6474" s="278">
        <v>44651</v>
      </c>
      <c r="I6474">
        <f>InpS!$J$741</f>
        <v>0</v>
      </c>
      <c r="K6474">
        <v>0</v>
      </c>
      <c r="L6474" t="s">
        <v>9699</v>
      </c>
    </row>
    <row r="6475" spans="1:12" x14ac:dyDescent="0.2">
      <c r="A6475" t="s">
        <v>11228</v>
      </c>
      <c r="B6475" t="s">
        <v>5012</v>
      </c>
      <c r="E6475">
        <v>0</v>
      </c>
      <c r="F6475" s="278">
        <v>45016</v>
      </c>
      <c r="I6475">
        <f>InpS!$K$741</f>
        <v>0</v>
      </c>
      <c r="K6475">
        <v>0</v>
      </c>
      <c r="L6475" t="s">
        <v>9699</v>
      </c>
    </row>
    <row r="6476" spans="1:12" x14ac:dyDescent="0.2">
      <c r="A6476" t="s">
        <v>11228</v>
      </c>
      <c r="B6476" t="s">
        <v>5012</v>
      </c>
      <c r="E6476">
        <v>0</v>
      </c>
      <c r="F6476" s="278">
        <v>45382</v>
      </c>
      <c r="I6476">
        <f>InpS!$L$741</f>
        <v>0</v>
      </c>
      <c r="K6476">
        <v>0</v>
      </c>
      <c r="L6476" t="s">
        <v>9699</v>
      </c>
    </row>
    <row r="6477" spans="1:12" x14ac:dyDescent="0.2">
      <c r="A6477" t="s">
        <v>11228</v>
      </c>
      <c r="B6477" t="s">
        <v>5012</v>
      </c>
      <c r="E6477">
        <v>0</v>
      </c>
      <c r="F6477" s="278">
        <v>45747</v>
      </c>
      <c r="I6477">
        <f>InpS!$M$741</f>
        <v>0</v>
      </c>
      <c r="K6477">
        <v>0</v>
      </c>
      <c r="L6477" t="s">
        <v>9699</v>
      </c>
    </row>
    <row r="6478" spans="1:12" x14ac:dyDescent="0.2">
      <c r="A6478" t="s">
        <v>11228</v>
      </c>
      <c r="B6478" t="s">
        <v>5012</v>
      </c>
      <c r="E6478">
        <v>0</v>
      </c>
      <c r="F6478" s="278">
        <v>46112</v>
      </c>
      <c r="I6478">
        <f>InpS!$N$741</f>
        <v>0</v>
      </c>
      <c r="K6478">
        <v>0</v>
      </c>
      <c r="L6478" t="s">
        <v>9699</v>
      </c>
    </row>
    <row r="6479" spans="1:12" x14ac:dyDescent="0.2">
      <c r="A6479" t="s">
        <v>11228</v>
      </c>
      <c r="B6479" t="s">
        <v>5012</v>
      </c>
      <c r="E6479">
        <v>0</v>
      </c>
      <c r="F6479" s="278">
        <v>46477</v>
      </c>
      <c r="I6479">
        <f>InpS!$O$741</f>
        <v>0</v>
      </c>
      <c r="K6479">
        <v>0</v>
      </c>
      <c r="L6479" t="s">
        <v>9699</v>
      </c>
    </row>
    <row r="6480" spans="1:12" x14ac:dyDescent="0.2">
      <c r="A6480" t="s">
        <v>11228</v>
      </c>
      <c r="B6480" t="s">
        <v>5012</v>
      </c>
      <c r="E6480">
        <v>0</v>
      </c>
      <c r="F6480" s="278">
        <v>46843</v>
      </c>
      <c r="I6480">
        <f>InpS!$P$741</f>
        <v>0</v>
      </c>
      <c r="K6480">
        <v>0</v>
      </c>
      <c r="L6480" t="s">
        <v>9699</v>
      </c>
    </row>
    <row r="6481" spans="1:12" x14ac:dyDescent="0.2">
      <c r="A6481" t="s">
        <v>11228</v>
      </c>
      <c r="B6481" t="s">
        <v>5012</v>
      </c>
      <c r="E6481">
        <v>0</v>
      </c>
      <c r="F6481" s="278">
        <v>47208</v>
      </c>
      <c r="I6481">
        <f>InpS!$Q$741</f>
        <v>0</v>
      </c>
      <c r="K6481">
        <v>0</v>
      </c>
      <c r="L6481" t="s">
        <v>9699</v>
      </c>
    </row>
    <row r="6482" spans="1:12" x14ac:dyDescent="0.2">
      <c r="A6482" t="s">
        <v>11228</v>
      </c>
      <c r="B6482" t="s">
        <v>5012</v>
      </c>
      <c r="E6482">
        <v>0</v>
      </c>
      <c r="F6482" s="278">
        <v>47573</v>
      </c>
      <c r="I6482">
        <f>InpS!$R$741</f>
        <v>0</v>
      </c>
      <c r="K6482">
        <v>0</v>
      </c>
      <c r="L6482" t="s">
        <v>9699</v>
      </c>
    </row>
    <row r="6483" spans="1:12" x14ac:dyDescent="0.2">
      <c r="A6483" t="s">
        <v>11228</v>
      </c>
      <c r="B6483" t="s">
        <v>5012</v>
      </c>
      <c r="E6483">
        <v>0</v>
      </c>
      <c r="F6483" s="278">
        <v>47938</v>
      </c>
      <c r="I6483">
        <f>InpS!$S$741</f>
        <v>0</v>
      </c>
      <c r="K6483">
        <v>0</v>
      </c>
      <c r="L6483" t="s">
        <v>9699</v>
      </c>
    </row>
    <row r="6484" spans="1:12" x14ac:dyDescent="0.2">
      <c r="A6484" t="s">
        <v>11228</v>
      </c>
      <c r="B6484" t="s">
        <v>5012</v>
      </c>
      <c r="E6484">
        <v>0</v>
      </c>
      <c r="F6484" s="278">
        <v>48304</v>
      </c>
      <c r="I6484">
        <f>InpS!$T$741</f>
        <v>0</v>
      </c>
      <c r="K6484">
        <v>0</v>
      </c>
      <c r="L6484" t="s">
        <v>9699</v>
      </c>
    </row>
    <row r="6485" spans="1:12" x14ac:dyDescent="0.2">
      <c r="A6485" t="s">
        <v>11228</v>
      </c>
      <c r="B6485" t="s">
        <v>5012</v>
      </c>
      <c r="E6485">
        <v>0</v>
      </c>
      <c r="F6485" s="278">
        <v>48669</v>
      </c>
      <c r="I6485">
        <f>InpS!$U$741</f>
        <v>0</v>
      </c>
      <c r="K6485">
        <v>0</v>
      </c>
      <c r="L6485" t="s">
        <v>9699</v>
      </c>
    </row>
    <row r="6486" spans="1:12" x14ac:dyDescent="0.2">
      <c r="A6486" t="s">
        <v>11228</v>
      </c>
      <c r="B6486" t="s">
        <v>5012</v>
      </c>
      <c r="E6486">
        <v>0</v>
      </c>
      <c r="F6486" s="278">
        <v>49034</v>
      </c>
      <c r="I6486">
        <f>InpS!$V$741</f>
        <v>0</v>
      </c>
      <c r="K6486">
        <v>0</v>
      </c>
      <c r="L6486" t="s">
        <v>9699</v>
      </c>
    </row>
    <row r="6487" spans="1:12" x14ac:dyDescent="0.2">
      <c r="A6487" t="s">
        <v>11228</v>
      </c>
      <c r="B6487" t="s">
        <v>5012</v>
      </c>
      <c r="E6487">
        <v>0</v>
      </c>
      <c r="F6487" s="278">
        <v>49399</v>
      </c>
      <c r="I6487">
        <f>InpS!$W$741</f>
        <v>0</v>
      </c>
      <c r="K6487">
        <v>0</v>
      </c>
      <c r="L6487" t="s">
        <v>9699</v>
      </c>
    </row>
    <row r="6488" spans="1:12" x14ac:dyDescent="0.2">
      <c r="A6488" t="s">
        <v>11228</v>
      </c>
      <c r="B6488" t="s">
        <v>5012</v>
      </c>
      <c r="E6488">
        <v>0</v>
      </c>
      <c r="F6488" s="278">
        <v>49765</v>
      </c>
      <c r="I6488">
        <f>InpS!$X$741</f>
        <v>0</v>
      </c>
      <c r="K6488">
        <v>0</v>
      </c>
      <c r="L6488" t="s">
        <v>9699</v>
      </c>
    </row>
    <row r="6489" spans="1:12" x14ac:dyDescent="0.2">
      <c r="A6489" t="s">
        <v>11228</v>
      </c>
      <c r="B6489" t="s">
        <v>8743</v>
      </c>
      <c r="E6489">
        <v>0</v>
      </c>
      <c r="F6489" s="278">
        <v>44651</v>
      </c>
      <c r="I6489">
        <f>InpS!$J$742</f>
        <v>0</v>
      </c>
      <c r="K6489">
        <v>0</v>
      </c>
      <c r="L6489" t="s">
        <v>9699</v>
      </c>
    </row>
    <row r="6490" spans="1:12" x14ac:dyDescent="0.2">
      <c r="A6490" t="s">
        <v>11228</v>
      </c>
      <c r="B6490" t="s">
        <v>8743</v>
      </c>
      <c r="E6490">
        <v>0</v>
      </c>
      <c r="F6490" s="278">
        <v>45016</v>
      </c>
      <c r="I6490">
        <f>InpS!$K$742</f>
        <v>0</v>
      </c>
      <c r="K6490">
        <v>0</v>
      </c>
      <c r="L6490" t="s">
        <v>9699</v>
      </c>
    </row>
    <row r="6491" spans="1:12" x14ac:dyDescent="0.2">
      <c r="A6491" t="s">
        <v>11228</v>
      </c>
      <c r="B6491" t="s">
        <v>8743</v>
      </c>
      <c r="E6491">
        <v>0</v>
      </c>
      <c r="F6491" s="278">
        <v>45382</v>
      </c>
      <c r="I6491">
        <f>InpS!$L$742</f>
        <v>0</v>
      </c>
      <c r="K6491">
        <v>0</v>
      </c>
      <c r="L6491" t="s">
        <v>9699</v>
      </c>
    </row>
    <row r="6492" spans="1:12" x14ac:dyDescent="0.2">
      <c r="A6492" t="s">
        <v>11228</v>
      </c>
      <c r="B6492" t="s">
        <v>8743</v>
      </c>
      <c r="E6492">
        <v>0</v>
      </c>
      <c r="F6492" s="278">
        <v>45747</v>
      </c>
      <c r="I6492">
        <f>InpS!$M$742</f>
        <v>0</v>
      </c>
      <c r="K6492">
        <v>0</v>
      </c>
      <c r="L6492" t="s">
        <v>9699</v>
      </c>
    </row>
    <row r="6493" spans="1:12" x14ac:dyDescent="0.2">
      <c r="A6493" t="s">
        <v>11228</v>
      </c>
      <c r="B6493" t="s">
        <v>8743</v>
      </c>
      <c r="E6493">
        <v>0</v>
      </c>
      <c r="F6493" s="278">
        <v>46112</v>
      </c>
      <c r="I6493">
        <f>InpS!$N$742</f>
        <v>0</v>
      </c>
      <c r="K6493">
        <v>0</v>
      </c>
      <c r="L6493" t="s">
        <v>9699</v>
      </c>
    </row>
    <row r="6494" spans="1:12" x14ac:dyDescent="0.2">
      <c r="A6494" t="s">
        <v>11228</v>
      </c>
      <c r="B6494" t="s">
        <v>8743</v>
      </c>
      <c r="E6494">
        <v>0</v>
      </c>
      <c r="F6494" s="278">
        <v>46477</v>
      </c>
      <c r="I6494">
        <f>InpS!$O$742</f>
        <v>0</v>
      </c>
      <c r="K6494">
        <v>0</v>
      </c>
      <c r="L6494" t="s">
        <v>9699</v>
      </c>
    </row>
    <row r="6495" spans="1:12" x14ac:dyDescent="0.2">
      <c r="A6495" t="s">
        <v>11228</v>
      </c>
      <c r="B6495" t="s">
        <v>8743</v>
      </c>
      <c r="E6495">
        <v>0</v>
      </c>
      <c r="F6495" s="278">
        <v>46843</v>
      </c>
      <c r="I6495">
        <f>InpS!$P$742</f>
        <v>0</v>
      </c>
      <c r="K6495">
        <v>0</v>
      </c>
      <c r="L6495" t="s">
        <v>9699</v>
      </c>
    </row>
    <row r="6496" spans="1:12" x14ac:dyDescent="0.2">
      <c r="A6496" t="s">
        <v>11228</v>
      </c>
      <c r="B6496" t="s">
        <v>8743</v>
      </c>
      <c r="E6496">
        <v>0</v>
      </c>
      <c r="F6496" s="278">
        <v>47208</v>
      </c>
      <c r="I6496">
        <f>InpS!$Q$742</f>
        <v>0</v>
      </c>
      <c r="K6496">
        <v>0</v>
      </c>
      <c r="L6496" t="s">
        <v>9699</v>
      </c>
    </row>
    <row r="6497" spans="1:12" x14ac:dyDescent="0.2">
      <c r="A6497" t="s">
        <v>11228</v>
      </c>
      <c r="B6497" t="s">
        <v>8743</v>
      </c>
      <c r="E6497">
        <v>0</v>
      </c>
      <c r="F6497" s="278">
        <v>47573</v>
      </c>
      <c r="I6497">
        <f>InpS!$R$742</f>
        <v>0</v>
      </c>
      <c r="K6497">
        <v>0</v>
      </c>
      <c r="L6497" t="s">
        <v>9699</v>
      </c>
    </row>
    <row r="6498" spans="1:12" x14ac:dyDescent="0.2">
      <c r="A6498" t="s">
        <v>11228</v>
      </c>
      <c r="B6498" t="s">
        <v>8743</v>
      </c>
      <c r="E6498">
        <v>0</v>
      </c>
      <c r="F6498" s="278">
        <v>47938</v>
      </c>
      <c r="I6498">
        <f>InpS!$S$742</f>
        <v>0</v>
      </c>
      <c r="K6498">
        <v>0</v>
      </c>
      <c r="L6498" t="s">
        <v>9699</v>
      </c>
    </row>
    <row r="6499" spans="1:12" x14ac:dyDescent="0.2">
      <c r="A6499" t="s">
        <v>11228</v>
      </c>
      <c r="B6499" t="s">
        <v>8743</v>
      </c>
      <c r="E6499">
        <v>0</v>
      </c>
      <c r="F6499" s="278">
        <v>48304</v>
      </c>
      <c r="I6499">
        <f>InpS!$T$742</f>
        <v>0</v>
      </c>
      <c r="K6499">
        <v>0</v>
      </c>
      <c r="L6499" t="s">
        <v>9699</v>
      </c>
    </row>
    <row r="6500" spans="1:12" x14ac:dyDescent="0.2">
      <c r="A6500" t="s">
        <v>11228</v>
      </c>
      <c r="B6500" t="s">
        <v>8743</v>
      </c>
      <c r="E6500">
        <v>0</v>
      </c>
      <c r="F6500" s="278">
        <v>48669</v>
      </c>
      <c r="I6500">
        <f>InpS!$U$742</f>
        <v>0</v>
      </c>
      <c r="K6500">
        <v>0</v>
      </c>
      <c r="L6500" t="s">
        <v>9699</v>
      </c>
    </row>
    <row r="6501" spans="1:12" x14ac:dyDescent="0.2">
      <c r="A6501" t="s">
        <v>11228</v>
      </c>
      <c r="B6501" t="s">
        <v>8743</v>
      </c>
      <c r="E6501">
        <v>0</v>
      </c>
      <c r="F6501" s="278">
        <v>49034</v>
      </c>
      <c r="I6501">
        <f>InpS!$V$742</f>
        <v>0</v>
      </c>
      <c r="K6501">
        <v>0</v>
      </c>
      <c r="L6501" t="s">
        <v>9699</v>
      </c>
    </row>
    <row r="6502" spans="1:12" x14ac:dyDescent="0.2">
      <c r="A6502" t="s">
        <v>11228</v>
      </c>
      <c r="B6502" t="s">
        <v>8743</v>
      </c>
      <c r="E6502">
        <v>0</v>
      </c>
      <c r="F6502" s="278">
        <v>49399</v>
      </c>
      <c r="I6502">
        <f>InpS!$W$742</f>
        <v>0</v>
      </c>
      <c r="K6502">
        <v>0</v>
      </c>
      <c r="L6502" t="s">
        <v>9699</v>
      </c>
    </row>
    <row r="6503" spans="1:12" x14ac:dyDescent="0.2">
      <c r="A6503" t="s">
        <v>11228</v>
      </c>
      <c r="B6503" t="s">
        <v>8743</v>
      </c>
      <c r="E6503">
        <v>0</v>
      </c>
      <c r="F6503" s="278">
        <v>49765</v>
      </c>
      <c r="I6503">
        <f>InpS!$X$742</f>
        <v>0</v>
      </c>
      <c r="K6503">
        <v>0</v>
      </c>
      <c r="L6503" t="s">
        <v>9699</v>
      </c>
    </row>
    <row r="6504" spans="1:12" x14ac:dyDescent="0.2">
      <c r="A6504" t="s">
        <v>9700</v>
      </c>
      <c r="B6504" t="s">
        <v>4641</v>
      </c>
      <c r="E6504">
        <v>0</v>
      </c>
      <c r="F6504" s="278">
        <v>44651</v>
      </c>
      <c r="I6504">
        <f>InpS!$F$744</f>
        <v>1.6909152838649999</v>
      </c>
      <c r="K6504">
        <v>0</v>
      </c>
      <c r="L6504" t="s">
        <v>8238</v>
      </c>
    </row>
    <row r="6505" spans="1:12" x14ac:dyDescent="0.2">
      <c r="A6505" t="s">
        <v>9700</v>
      </c>
      <c r="B6505" t="s">
        <v>3836</v>
      </c>
      <c r="E6505">
        <v>0</v>
      </c>
      <c r="F6505" s="278">
        <v>44651</v>
      </c>
      <c r="I6505">
        <f>InpS!$F$745</f>
        <v>27.34003108764</v>
      </c>
      <c r="K6505">
        <v>0</v>
      </c>
      <c r="L6505" t="s">
        <v>8238</v>
      </c>
    </row>
    <row r="6506" spans="1:12" x14ac:dyDescent="0.2">
      <c r="A6506" t="s">
        <v>9700</v>
      </c>
      <c r="B6506" t="s">
        <v>2376</v>
      </c>
      <c r="E6506">
        <v>0</v>
      </c>
      <c r="F6506" s="278">
        <v>44651</v>
      </c>
      <c r="I6506">
        <f>InpS!$F$746</f>
        <v>39.761480493584997</v>
      </c>
      <c r="K6506">
        <v>0</v>
      </c>
      <c r="L6506" t="s">
        <v>8238</v>
      </c>
    </row>
    <row r="6507" spans="1:12" x14ac:dyDescent="0.2">
      <c r="A6507" t="s">
        <v>9700</v>
      </c>
      <c r="B6507" t="s">
        <v>4634</v>
      </c>
      <c r="E6507">
        <v>0</v>
      </c>
      <c r="F6507" s="278">
        <v>44651</v>
      </c>
      <c r="I6507">
        <f>InpS!$F$747</f>
        <v>2.5542095849100002</v>
      </c>
      <c r="K6507">
        <v>0</v>
      </c>
      <c r="L6507" t="s">
        <v>8238</v>
      </c>
    </row>
    <row r="6508" spans="1:12" x14ac:dyDescent="0.2">
      <c r="A6508" t="s">
        <v>9700</v>
      </c>
      <c r="B6508" t="s">
        <v>5012</v>
      </c>
      <c r="E6508">
        <v>0</v>
      </c>
      <c r="F6508" s="278">
        <v>44651</v>
      </c>
      <c r="I6508">
        <f>InpS!$F$748</f>
        <v>0</v>
      </c>
      <c r="K6508">
        <v>0</v>
      </c>
      <c r="L6508" t="s">
        <v>8238</v>
      </c>
    </row>
    <row r="6509" spans="1:12" x14ac:dyDescent="0.2">
      <c r="A6509" t="s">
        <v>9700</v>
      </c>
      <c r="B6509" t="s">
        <v>8743</v>
      </c>
      <c r="E6509">
        <v>0</v>
      </c>
      <c r="F6509" s="278">
        <v>44651</v>
      </c>
      <c r="I6509">
        <f>InpS!$F$749</f>
        <v>0</v>
      </c>
      <c r="K6509">
        <v>0</v>
      </c>
      <c r="L6509" t="s">
        <v>8238</v>
      </c>
    </row>
    <row r="6510" spans="1:12" x14ac:dyDescent="0.2">
      <c r="A6510" t="s">
        <v>11229</v>
      </c>
      <c r="B6510" t="s">
        <v>4641</v>
      </c>
      <c r="E6510">
        <v>0</v>
      </c>
      <c r="F6510" s="278">
        <v>44651</v>
      </c>
      <c r="I6510">
        <f>InpS!$J$754</f>
        <v>0</v>
      </c>
      <c r="K6510">
        <v>0</v>
      </c>
      <c r="L6510" t="s">
        <v>2958</v>
      </c>
    </row>
    <row r="6511" spans="1:12" x14ac:dyDescent="0.2">
      <c r="A6511" t="s">
        <v>11229</v>
      </c>
      <c r="B6511" t="s">
        <v>4641</v>
      </c>
      <c r="E6511">
        <v>0</v>
      </c>
      <c r="F6511" s="278">
        <v>45016</v>
      </c>
      <c r="I6511">
        <f>InpS!$K$754</f>
        <v>0</v>
      </c>
      <c r="K6511">
        <v>0</v>
      </c>
      <c r="L6511" t="s">
        <v>2958</v>
      </c>
    </row>
    <row r="6512" spans="1:12" x14ac:dyDescent="0.2">
      <c r="A6512" t="s">
        <v>11229</v>
      </c>
      <c r="B6512" t="s">
        <v>4641</v>
      </c>
      <c r="E6512">
        <v>0</v>
      </c>
      <c r="F6512" s="278">
        <v>45382</v>
      </c>
      <c r="I6512">
        <f>InpS!$L$754</f>
        <v>0</v>
      </c>
      <c r="K6512">
        <v>0</v>
      </c>
      <c r="L6512" t="s">
        <v>2958</v>
      </c>
    </row>
    <row r="6513" spans="1:12" x14ac:dyDescent="0.2">
      <c r="A6513" t="s">
        <v>11229</v>
      </c>
      <c r="B6513" t="s">
        <v>4641</v>
      </c>
      <c r="E6513">
        <v>0</v>
      </c>
      <c r="F6513" s="278">
        <v>45747</v>
      </c>
      <c r="I6513">
        <f>InpS!$M$754</f>
        <v>0</v>
      </c>
      <c r="K6513">
        <v>0</v>
      </c>
      <c r="L6513" t="s">
        <v>2958</v>
      </c>
    </row>
    <row r="6514" spans="1:12" x14ac:dyDescent="0.2">
      <c r="A6514" t="s">
        <v>11229</v>
      </c>
      <c r="B6514" t="s">
        <v>4641</v>
      </c>
      <c r="E6514">
        <v>0</v>
      </c>
      <c r="F6514" s="278">
        <v>46112</v>
      </c>
      <c r="I6514">
        <f>InpS!$N$754</f>
        <v>0</v>
      </c>
      <c r="K6514">
        <v>0</v>
      </c>
      <c r="L6514" t="s">
        <v>2958</v>
      </c>
    </row>
    <row r="6515" spans="1:12" x14ac:dyDescent="0.2">
      <c r="A6515" t="s">
        <v>11229</v>
      </c>
      <c r="B6515" t="s">
        <v>4641</v>
      </c>
      <c r="E6515">
        <v>0</v>
      </c>
      <c r="F6515" s="278">
        <v>46477</v>
      </c>
      <c r="I6515">
        <f>InpS!$O$754</f>
        <v>0</v>
      </c>
      <c r="K6515">
        <v>0</v>
      </c>
      <c r="L6515" t="s">
        <v>2958</v>
      </c>
    </row>
    <row r="6516" spans="1:12" x14ac:dyDescent="0.2">
      <c r="A6516" t="s">
        <v>11229</v>
      </c>
      <c r="B6516" t="s">
        <v>4641</v>
      </c>
      <c r="E6516">
        <v>0</v>
      </c>
      <c r="F6516" s="278">
        <v>46843</v>
      </c>
      <c r="I6516">
        <f>InpS!$P$754</f>
        <v>0</v>
      </c>
      <c r="K6516">
        <v>0</v>
      </c>
      <c r="L6516" t="s">
        <v>2958</v>
      </c>
    </row>
    <row r="6517" spans="1:12" x14ac:dyDescent="0.2">
      <c r="A6517" t="s">
        <v>11229</v>
      </c>
      <c r="B6517" t="s">
        <v>4641</v>
      </c>
      <c r="E6517">
        <v>0</v>
      </c>
      <c r="F6517" s="278">
        <v>47208</v>
      </c>
      <c r="I6517">
        <f>InpS!$Q$754</f>
        <v>0</v>
      </c>
      <c r="K6517">
        <v>0</v>
      </c>
      <c r="L6517" t="s">
        <v>2958</v>
      </c>
    </row>
    <row r="6518" spans="1:12" x14ac:dyDescent="0.2">
      <c r="A6518" t="s">
        <v>11229</v>
      </c>
      <c r="B6518" t="s">
        <v>4641</v>
      </c>
      <c r="E6518">
        <v>0</v>
      </c>
      <c r="F6518" s="278">
        <v>47573</v>
      </c>
      <c r="I6518">
        <f>InpS!$R$754</f>
        <v>0</v>
      </c>
      <c r="K6518">
        <v>0</v>
      </c>
      <c r="L6518" t="s">
        <v>2958</v>
      </c>
    </row>
    <row r="6519" spans="1:12" x14ac:dyDescent="0.2">
      <c r="A6519" t="s">
        <v>11229</v>
      </c>
      <c r="B6519" t="s">
        <v>4641</v>
      </c>
      <c r="E6519">
        <v>0</v>
      </c>
      <c r="F6519" s="278">
        <v>47938</v>
      </c>
      <c r="I6519">
        <f>InpS!$S$754</f>
        <v>0</v>
      </c>
      <c r="K6519">
        <v>0</v>
      </c>
      <c r="L6519" t="s">
        <v>2958</v>
      </c>
    </row>
    <row r="6520" spans="1:12" x14ac:dyDescent="0.2">
      <c r="A6520" t="s">
        <v>11229</v>
      </c>
      <c r="B6520" t="s">
        <v>4641</v>
      </c>
      <c r="E6520">
        <v>0</v>
      </c>
      <c r="F6520" s="278">
        <v>48304</v>
      </c>
      <c r="I6520">
        <f>InpS!$T$754</f>
        <v>0</v>
      </c>
      <c r="K6520">
        <v>0</v>
      </c>
      <c r="L6520" t="s">
        <v>2958</v>
      </c>
    </row>
    <row r="6521" spans="1:12" x14ac:dyDescent="0.2">
      <c r="A6521" t="s">
        <v>11229</v>
      </c>
      <c r="B6521" t="s">
        <v>4641</v>
      </c>
      <c r="E6521">
        <v>0</v>
      </c>
      <c r="F6521" s="278">
        <v>48669</v>
      </c>
      <c r="I6521">
        <f>InpS!$U$754</f>
        <v>7.1980000000000004</v>
      </c>
      <c r="K6521">
        <v>0</v>
      </c>
      <c r="L6521" t="s">
        <v>2958</v>
      </c>
    </row>
    <row r="6522" spans="1:12" x14ac:dyDescent="0.2">
      <c r="A6522" t="s">
        <v>11229</v>
      </c>
      <c r="B6522" t="s">
        <v>4641</v>
      </c>
      <c r="E6522">
        <v>0</v>
      </c>
      <c r="F6522" s="278">
        <v>49034</v>
      </c>
      <c r="I6522">
        <f>InpS!$V$754</f>
        <v>7.1980000000000004</v>
      </c>
      <c r="K6522">
        <v>0</v>
      </c>
      <c r="L6522" t="s">
        <v>2958</v>
      </c>
    </row>
    <row r="6523" spans="1:12" x14ac:dyDescent="0.2">
      <c r="A6523" t="s">
        <v>11229</v>
      </c>
      <c r="B6523" t="s">
        <v>4641</v>
      </c>
      <c r="E6523">
        <v>0</v>
      </c>
      <c r="F6523" s="278">
        <v>49399</v>
      </c>
      <c r="I6523">
        <f>InpS!$W$754</f>
        <v>7.1980000000000004</v>
      </c>
      <c r="K6523">
        <v>0</v>
      </c>
      <c r="L6523" t="s">
        <v>2958</v>
      </c>
    </row>
    <row r="6524" spans="1:12" x14ac:dyDescent="0.2">
      <c r="A6524" t="s">
        <v>11229</v>
      </c>
      <c r="B6524" t="s">
        <v>4641</v>
      </c>
      <c r="E6524">
        <v>0</v>
      </c>
      <c r="F6524" s="278">
        <v>49765</v>
      </c>
      <c r="I6524">
        <f>InpS!$X$754</f>
        <v>0</v>
      </c>
      <c r="K6524">
        <v>0</v>
      </c>
      <c r="L6524" t="s">
        <v>2958</v>
      </c>
    </row>
    <row r="6525" spans="1:12" x14ac:dyDescent="0.2">
      <c r="A6525" t="s">
        <v>11229</v>
      </c>
      <c r="B6525" t="s">
        <v>3836</v>
      </c>
      <c r="E6525">
        <v>0</v>
      </c>
      <c r="F6525" s="278">
        <v>44651</v>
      </c>
      <c r="I6525">
        <f>InpS!$J$755</f>
        <v>0</v>
      </c>
      <c r="K6525">
        <v>0</v>
      </c>
      <c r="L6525" t="s">
        <v>2958</v>
      </c>
    </row>
    <row r="6526" spans="1:12" x14ac:dyDescent="0.2">
      <c r="A6526" t="s">
        <v>11229</v>
      </c>
      <c r="B6526" t="s">
        <v>3836</v>
      </c>
      <c r="E6526">
        <v>0</v>
      </c>
      <c r="F6526" s="278">
        <v>45016</v>
      </c>
      <c r="I6526">
        <f>InpS!$K$755</f>
        <v>0</v>
      </c>
      <c r="K6526">
        <v>0</v>
      </c>
      <c r="L6526" t="s">
        <v>2958</v>
      </c>
    </row>
    <row r="6527" spans="1:12" x14ac:dyDescent="0.2">
      <c r="A6527" t="s">
        <v>11229</v>
      </c>
      <c r="B6527" t="s">
        <v>3836</v>
      </c>
      <c r="E6527">
        <v>0</v>
      </c>
      <c r="F6527" s="278">
        <v>45382</v>
      </c>
      <c r="I6527">
        <f>InpS!$L$755</f>
        <v>0</v>
      </c>
      <c r="K6527">
        <v>0</v>
      </c>
      <c r="L6527" t="s">
        <v>2958</v>
      </c>
    </row>
    <row r="6528" spans="1:12" x14ac:dyDescent="0.2">
      <c r="A6528" t="s">
        <v>11229</v>
      </c>
      <c r="B6528" t="s">
        <v>3836</v>
      </c>
      <c r="E6528">
        <v>0</v>
      </c>
      <c r="F6528" s="278">
        <v>45747</v>
      </c>
      <c r="I6528">
        <f>InpS!$M$755</f>
        <v>0</v>
      </c>
      <c r="K6528">
        <v>0</v>
      </c>
      <c r="L6528" t="s">
        <v>2958</v>
      </c>
    </row>
    <row r="6529" spans="1:12" x14ac:dyDescent="0.2">
      <c r="A6529" t="s">
        <v>11229</v>
      </c>
      <c r="B6529" t="s">
        <v>3836</v>
      </c>
      <c r="E6529">
        <v>0</v>
      </c>
      <c r="F6529" s="278">
        <v>46112</v>
      </c>
      <c r="I6529">
        <f>InpS!$N$755</f>
        <v>0</v>
      </c>
      <c r="K6529">
        <v>0</v>
      </c>
      <c r="L6529" t="s">
        <v>2958</v>
      </c>
    </row>
    <row r="6530" spans="1:12" x14ac:dyDescent="0.2">
      <c r="A6530" t="s">
        <v>11229</v>
      </c>
      <c r="B6530" t="s">
        <v>3836</v>
      </c>
      <c r="E6530">
        <v>0</v>
      </c>
      <c r="F6530" s="278">
        <v>46477</v>
      </c>
      <c r="I6530">
        <f>InpS!$O$755</f>
        <v>0</v>
      </c>
      <c r="K6530">
        <v>0</v>
      </c>
      <c r="L6530" t="s">
        <v>2958</v>
      </c>
    </row>
    <row r="6531" spans="1:12" x14ac:dyDescent="0.2">
      <c r="A6531" t="s">
        <v>11229</v>
      </c>
      <c r="B6531" t="s">
        <v>3836</v>
      </c>
      <c r="E6531">
        <v>0</v>
      </c>
      <c r="F6531" s="278">
        <v>46843</v>
      </c>
      <c r="I6531">
        <f>InpS!$P$755</f>
        <v>0</v>
      </c>
      <c r="K6531">
        <v>0</v>
      </c>
      <c r="L6531" t="s">
        <v>2958</v>
      </c>
    </row>
    <row r="6532" spans="1:12" x14ac:dyDescent="0.2">
      <c r="A6532" t="s">
        <v>11229</v>
      </c>
      <c r="B6532" t="s">
        <v>3836</v>
      </c>
      <c r="E6532">
        <v>0</v>
      </c>
      <c r="F6532" s="278">
        <v>47208</v>
      </c>
      <c r="I6532">
        <f>InpS!$Q$755</f>
        <v>0</v>
      </c>
      <c r="K6532">
        <v>0</v>
      </c>
      <c r="L6532" t="s">
        <v>2958</v>
      </c>
    </row>
    <row r="6533" spans="1:12" x14ac:dyDescent="0.2">
      <c r="A6533" t="s">
        <v>11229</v>
      </c>
      <c r="B6533" t="s">
        <v>3836</v>
      </c>
      <c r="E6533">
        <v>0</v>
      </c>
      <c r="F6533" s="278">
        <v>47573</v>
      </c>
      <c r="I6533">
        <f>InpS!$R$755</f>
        <v>0</v>
      </c>
      <c r="K6533">
        <v>0</v>
      </c>
      <c r="L6533" t="s">
        <v>2958</v>
      </c>
    </row>
    <row r="6534" spans="1:12" x14ac:dyDescent="0.2">
      <c r="A6534" t="s">
        <v>11229</v>
      </c>
      <c r="B6534" t="s">
        <v>3836</v>
      </c>
      <c r="E6534">
        <v>0</v>
      </c>
      <c r="F6534" s="278">
        <v>47938</v>
      </c>
      <c r="I6534">
        <f>InpS!$S$755</f>
        <v>0</v>
      </c>
      <c r="K6534">
        <v>0</v>
      </c>
      <c r="L6534" t="s">
        <v>2958</v>
      </c>
    </row>
    <row r="6535" spans="1:12" x14ac:dyDescent="0.2">
      <c r="A6535" t="s">
        <v>11229</v>
      </c>
      <c r="B6535" t="s">
        <v>3836</v>
      </c>
      <c r="E6535">
        <v>0</v>
      </c>
      <c r="F6535" s="278">
        <v>48304</v>
      </c>
      <c r="I6535">
        <f>InpS!$T$755</f>
        <v>0</v>
      </c>
      <c r="K6535">
        <v>0</v>
      </c>
      <c r="L6535" t="s">
        <v>2958</v>
      </c>
    </row>
    <row r="6536" spans="1:12" x14ac:dyDescent="0.2">
      <c r="A6536" t="s">
        <v>11229</v>
      </c>
      <c r="B6536" t="s">
        <v>3836</v>
      </c>
      <c r="E6536">
        <v>0</v>
      </c>
      <c r="F6536" s="278">
        <v>48669</v>
      </c>
      <c r="I6536">
        <f>InpS!$U$755</f>
        <v>0</v>
      </c>
      <c r="K6536">
        <v>0</v>
      </c>
      <c r="L6536" t="s">
        <v>2958</v>
      </c>
    </row>
    <row r="6537" spans="1:12" x14ac:dyDescent="0.2">
      <c r="A6537" t="s">
        <v>11229</v>
      </c>
      <c r="B6537" t="s">
        <v>3836</v>
      </c>
      <c r="E6537">
        <v>0</v>
      </c>
      <c r="F6537" s="278">
        <v>49034</v>
      </c>
      <c r="I6537">
        <f>InpS!$V$755</f>
        <v>0</v>
      </c>
      <c r="K6537">
        <v>0</v>
      </c>
      <c r="L6537" t="s">
        <v>2958</v>
      </c>
    </row>
    <row r="6538" spans="1:12" x14ac:dyDescent="0.2">
      <c r="A6538" t="s">
        <v>11229</v>
      </c>
      <c r="B6538" t="s">
        <v>3836</v>
      </c>
      <c r="E6538">
        <v>0</v>
      </c>
      <c r="F6538" s="278">
        <v>49399</v>
      </c>
      <c r="I6538">
        <f>InpS!$W$755</f>
        <v>0</v>
      </c>
      <c r="K6538">
        <v>0</v>
      </c>
      <c r="L6538" t="s">
        <v>2958</v>
      </c>
    </row>
    <row r="6539" spans="1:12" x14ac:dyDescent="0.2">
      <c r="A6539" t="s">
        <v>11229</v>
      </c>
      <c r="B6539" t="s">
        <v>3836</v>
      </c>
      <c r="E6539">
        <v>0</v>
      </c>
      <c r="F6539" s="278">
        <v>49765</v>
      </c>
      <c r="I6539">
        <f>InpS!$X$755</f>
        <v>0</v>
      </c>
      <c r="K6539">
        <v>0</v>
      </c>
      <c r="L6539" t="s">
        <v>2958</v>
      </c>
    </row>
    <row r="6540" spans="1:12" x14ac:dyDescent="0.2">
      <c r="A6540" t="s">
        <v>11229</v>
      </c>
      <c r="B6540" t="s">
        <v>2376</v>
      </c>
      <c r="E6540">
        <v>0</v>
      </c>
      <c r="F6540" s="278">
        <v>44651</v>
      </c>
      <c r="I6540">
        <f>InpS!$J$756</f>
        <v>0</v>
      </c>
      <c r="K6540">
        <v>0</v>
      </c>
      <c r="L6540" t="s">
        <v>2958</v>
      </c>
    </row>
    <row r="6541" spans="1:12" x14ac:dyDescent="0.2">
      <c r="A6541" t="s">
        <v>11229</v>
      </c>
      <c r="B6541" t="s">
        <v>2376</v>
      </c>
      <c r="E6541">
        <v>0</v>
      </c>
      <c r="F6541" s="278">
        <v>45016</v>
      </c>
      <c r="I6541">
        <f>InpS!$K$756</f>
        <v>0</v>
      </c>
      <c r="K6541">
        <v>0</v>
      </c>
      <c r="L6541" t="s">
        <v>2958</v>
      </c>
    </row>
    <row r="6542" spans="1:12" x14ac:dyDescent="0.2">
      <c r="A6542" t="s">
        <v>11229</v>
      </c>
      <c r="B6542" t="s">
        <v>2376</v>
      </c>
      <c r="E6542">
        <v>0</v>
      </c>
      <c r="F6542" s="278">
        <v>45382</v>
      </c>
      <c r="I6542">
        <f>InpS!$L$756</f>
        <v>0</v>
      </c>
      <c r="K6542">
        <v>0</v>
      </c>
      <c r="L6542" t="s">
        <v>2958</v>
      </c>
    </row>
    <row r="6543" spans="1:12" x14ac:dyDescent="0.2">
      <c r="A6543" t="s">
        <v>11229</v>
      </c>
      <c r="B6543" t="s">
        <v>2376</v>
      </c>
      <c r="E6543">
        <v>0</v>
      </c>
      <c r="F6543" s="278">
        <v>45747</v>
      </c>
      <c r="I6543">
        <f>InpS!$M$756</f>
        <v>0</v>
      </c>
      <c r="K6543">
        <v>0</v>
      </c>
      <c r="L6543" t="s">
        <v>2958</v>
      </c>
    </row>
    <row r="6544" spans="1:12" x14ac:dyDescent="0.2">
      <c r="A6544" t="s">
        <v>11229</v>
      </c>
      <c r="B6544" t="s">
        <v>2376</v>
      </c>
      <c r="E6544">
        <v>0</v>
      </c>
      <c r="F6544" s="278">
        <v>46112</v>
      </c>
      <c r="I6544">
        <f>InpS!$N$756</f>
        <v>0</v>
      </c>
      <c r="K6544">
        <v>0</v>
      </c>
      <c r="L6544" t="s">
        <v>2958</v>
      </c>
    </row>
    <row r="6545" spans="1:12" x14ac:dyDescent="0.2">
      <c r="A6545" t="s">
        <v>11229</v>
      </c>
      <c r="B6545" t="s">
        <v>2376</v>
      </c>
      <c r="E6545">
        <v>0</v>
      </c>
      <c r="F6545" s="278">
        <v>46477</v>
      </c>
      <c r="I6545">
        <f>InpS!$O$756</f>
        <v>0</v>
      </c>
      <c r="K6545">
        <v>0</v>
      </c>
      <c r="L6545" t="s">
        <v>2958</v>
      </c>
    </row>
    <row r="6546" spans="1:12" x14ac:dyDescent="0.2">
      <c r="A6546" t="s">
        <v>11229</v>
      </c>
      <c r="B6546" t="s">
        <v>2376</v>
      </c>
      <c r="E6546">
        <v>0</v>
      </c>
      <c r="F6546" s="278">
        <v>46843</v>
      </c>
      <c r="I6546">
        <f>InpS!$P$756</f>
        <v>0</v>
      </c>
      <c r="K6546">
        <v>0</v>
      </c>
      <c r="L6546" t="s">
        <v>2958</v>
      </c>
    </row>
    <row r="6547" spans="1:12" x14ac:dyDescent="0.2">
      <c r="A6547" t="s">
        <v>11229</v>
      </c>
      <c r="B6547" t="s">
        <v>2376</v>
      </c>
      <c r="E6547">
        <v>0</v>
      </c>
      <c r="F6547" s="278">
        <v>47208</v>
      </c>
      <c r="I6547">
        <f>InpS!$Q$756</f>
        <v>0</v>
      </c>
      <c r="K6547">
        <v>0</v>
      </c>
      <c r="L6547" t="s">
        <v>2958</v>
      </c>
    </row>
    <row r="6548" spans="1:12" x14ac:dyDescent="0.2">
      <c r="A6548" t="s">
        <v>11229</v>
      </c>
      <c r="B6548" t="s">
        <v>2376</v>
      </c>
      <c r="E6548">
        <v>0</v>
      </c>
      <c r="F6548" s="278">
        <v>47573</v>
      </c>
      <c r="I6548">
        <f>InpS!$R$756</f>
        <v>0</v>
      </c>
      <c r="K6548">
        <v>0</v>
      </c>
      <c r="L6548" t="s">
        <v>2958</v>
      </c>
    </row>
    <row r="6549" spans="1:12" x14ac:dyDescent="0.2">
      <c r="A6549" t="s">
        <v>11229</v>
      </c>
      <c r="B6549" t="s">
        <v>2376</v>
      </c>
      <c r="E6549">
        <v>0</v>
      </c>
      <c r="F6549" s="278">
        <v>47938</v>
      </c>
      <c r="I6549">
        <f>InpS!$S$756</f>
        <v>0</v>
      </c>
      <c r="K6549">
        <v>0</v>
      </c>
      <c r="L6549" t="s">
        <v>2958</v>
      </c>
    </row>
    <row r="6550" spans="1:12" x14ac:dyDescent="0.2">
      <c r="A6550" t="s">
        <v>11229</v>
      </c>
      <c r="B6550" t="s">
        <v>2376</v>
      </c>
      <c r="E6550">
        <v>0</v>
      </c>
      <c r="F6550" s="278">
        <v>48304</v>
      </c>
      <c r="I6550">
        <f>InpS!$T$756</f>
        <v>0</v>
      </c>
      <c r="K6550">
        <v>0</v>
      </c>
      <c r="L6550" t="s">
        <v>2958</v>
      </c>
    </row>
    <row r="6551" spans="1:12" x14ac:dyDescent="0.2">
      <c r="A6551" t="s">
        <v>11229</v>
      </c>
      <c r="B6551" t="s">
        <v>2376</v>
      </c>
      <c r="E6551">
        <v>0</v>
      </c>
      <c r="F6551" s="278">
        <v>48669</v>
      </c>
      <c r="I6551">
        <f>InpS!$U$756</f>
        <v>0</v>
      </c>
      <c r="K6551">
        <v>0</v>
      </c>
      <c r="L6551" t="s">
        <v>2958</v>
      </c>
    </row>
    <row r="6552" spans="1:12" x14ac:dyDescent="0.2">
      <c r="A6552" t="s">
        <v>11229</v>
      </c>
      <c r="B6552" t="s">
        <v>2376</v>
      </c>
      <c r="E6552">
        <v>0</v>
      </c>
      <c r="F6552" s="278">
        <v>49034</v>
      </c>
      <c r="I6552">
        <f>InpS!$V$756</f>
        <v>0</v>
      </c>
      <c r="K6552">
        <v>0</v>
      </c>
      <c r="L6552" t="s">
        <v>2958</v>
      </c>
    </row>
    <row r="6553" spans="1:12" x14ac:dyDescent="0.2">
      <c r="A6553" t="s">
        <v>11229</v>
      </c>
      <c r="B6553" t="s">
        <v>2376</v>
      </c>
      <c r="E6553">
        <v>0</v>
      </c>
      <c r="F6553" s="278">
        <v>49399</v>
      </c>
      <c r="I6553">
        <f>InpS!$W$756</f>
        <v>0</v>
      </c>
      <c r="K6553">
        <v>0</v>
      </c>
      <c r="L6553" t="s">
        <v>2958</v>
      </c>
    </row>
    <row r="6554" spans="1:12" x14ac:dyDescent="0.2">
      <c r="A6554" t="s">
        <v>11229</v>
      </c>
      <c r="B6554" t="s">
        <v>2376</v>
      </c>
      <c r="E6554">
        <v>0</v>
      </c>
      <c r="F6554" s="278">
        <v>49765</v>
      </c>
      <c r="I6554">
        <f>InpS!$X$756</f>
        <v>0</v>
      </c>
      <c r="K6554">
        <v>0</v>
      </c>
      <c r="L6554" t="s">
        <v>2958</v>
      </c>
    </row>
    <row r="6555" spans="1:12" x14ac:dyDescent="0.2">
      <c r="A6555" t="s">
        <v>11229</v>
      </c>
      <c r="B6555" t="s">
        <v>4634</v>
      </c>
      <c r="E6555">
        <v>0</v>
      </c>
      <c r="F6555" s="278">
        <v>44651</v>
      </c>
      <c r="I6555">
        <f>InpS!$J$757</f>
        <v>0</v>
      </c>
      <c r="K6555">
        <v>0</v>
      </c>
      <c r="L6555" t="s">
        <v>2958</v>
      </c>
    </row>
    <row r="6556" spans="1:12" x14ac:dyDescent="0.2">
      <c r="A6556" t="s">
        <v>11229</v>
      </c>
      <c r="B6556" t="s">
        <v>4634</v>
      </c>
      <c r="E6556">
        <v>0</v>
      </c>
      <c r="F6556" s="278">
        <v>45016</v>
      </c>
      <c r="I6556">
        <f>InpS!$K$757</f>
        <v>0</v>
      </c>
      <c r="K6556">
        <v>0</v>
      </c>
      <c r="L6556" t="s">
        <v>2958</v>
      </c>
    </row>
    <row r="6557" spans="1:12" x14ac:dyDescent="0.2">
      <c r="A6557" t="s">
        <v>11229</v>
      </c>
      <c r="B6557" t="s">
        <v>4634</v>
      </c>
      <c r="E6557">
        <v>0</v>
      </c>
      <c r="F6557" s="278">
        <v>45382</v>
      </c>
      <c r="I6557">
        <f>InpS!$L$757</f>
        <v>0</v>
      </c>
      <c r="K6557">
        <v>0</v>
      </c>
      <c r="L6557" t="s">
        <v>2958</v>
      </c>
    </row>
    <row r="6558" spans="1:12" x14ac:dyDescent="0.2">
      <c r="A6558" t="s">
        <v>11229</v>
      </c>
      <c r="B6558" t="s">
        <v>4634</v>
      </c>
      <c r="E6558">
        <v>0</v>
      </c>
      <c r="F6558" s="278">
        <v>45747</v>
      </c>
      <c r="I6558">
        <f>InpS!$M$757</f>
        <v>0</v>
      </c>
      <c r="K6558">
        <v>0</v>
      </c>
      <c r="L6558" t="s">
        <v>2958</v>
      </c>
    </row>
    <row r="6559" spans="1:12" x14ac:dyDescent="0.2">
      <c r="A6559" t="s">
        <v>11229</v>
      </c>
      <c r="B6559" t="s">
        <v>4634</v>
      </c>
      <c r="E6559">
        <v>0</v>
      </c>
      <c r="F6559" s="278">
        <v>46112</v>
      </c>
      <c r="I6559">
        <f>InpS!$N$757</f>
        <v>0</v>
      </c>
      <c r="K6559">
        <v>0</v>
      </c>
      <c r="L6559" t="s">
        <v>2958</v>
      </c>
    </row>
    <row r="6560" spans="1:12" x14ac:dyDescent="0.2">
      <c r="A6560" t="s">
        <v>11229</v>
      </c>
      <c r="B6560" t="s">
        <v>4634</v>
      </c>
      <c r="E6560">
        <v>0</v>
      </c>
      <c r="F6560" s="278">
        <v>46477</v>
      </c>
      <c r="I6560">
        <f>InpS!$O$757</f>
        <v>0</v>
      </c>
      <c r="K6560">
        <v>0</v>
      </c>
      <c r="L6560" t="s">
        <v>2958</v>
      </c>
    </row>
    <row r="6561" spans="1:12" x14ac:dyDescent="0.2">
      <c r="A6561" t="s">
        <v>11229</v>
      </c>
      <c r="B6561" t="s">
        <v>4634</v>
      </c>
      <c r="E6561">
        <v>0</v>
      </c>
      <c r="F6561" s="278">
        <v>46843</v>
      </c>
      <c r="I6561">
        <f>InpS!$P$757</f>
        <v>0</v>
      </c>
      <c r="K6561">
        <v>0</v>
      </c>
      <c r="L6561" t="s">
        <v>2958</v>
      </c>
    </row>
    <row r="6562" spans="1:12" x14ac:dyDescent="0.2">
      <c r="A6562" t="s">
        <v>11229</v>
      </c>
      <c r="B6562" t="s">
        <v>4634</v>
      </c>
      <c r="E6562">
        <v>0</v>
      </c>
      <c r="F6562" s="278">
        <v>47208</v>
      </c>
      <c r="I6562">
        <f>InpS!$Q$757</f>
        <v>0</v>
      </c>
      <c r="K6562">
        <v>0</v>
      </c>
      <c r="L6562" t="s">
        <v>2958</v>
      </c>
    </row>
    <row r="6563" spans="1:12" x14ac:dyDescent="0.2">
      <c r="A6563" t="s">
        <v>11229</v>
      </c>
      <c r="B6563" t="s">
        <v>4634</v>
      </c>
      <c r="E6563">
        <v>0</v>
      </c>
      <c r="F6563" s="278">
        <v>47573</v>
      </c>
      <c r="I6563">
        <f>InpS!$R$757</f>
        <v>0</v>
      </c>
      <c r="K6563">
        <v>0</v>
      </c>
      <c r="L6563" t="s">
        <v>2958</v>
      </c>
    </row>
    <row r="6564" spans="1:12" x14ac:dyDescent="0.2">
      <c r="A6564" t="s">
        <v>11229</v>
      </c>
      <c r="B6564" t="s">
        <v>4634</v>
      </c>
      <c r="E6564">
        <v>0</v>
      </c>
      <c r="F6564" s="278">
        <v>47938</v>
      </c>
      <c r="I6564">
        <f>InpS!$S$757</f>
        <v>0</v>
      </c>
      <c r="K6564">
        <v>0</v>
      </c>
      <c r="L6564" t="s">
        <v>2958</v>
      </c>
    </row>
    <row r="6565" spans="1:12" x14ac:dyDescent="0.2">
      <c r="A6565" t="s">
        <v>11229</v>
      </c>
      <c r="B6565" t="s">
        <v>4634</v>
      </c>
      <c r="E6565">
        <v>0</v>
      </c>
      <c r="F6565" s="278">
        <v>48304</v>
      </c>
      <c r="I6565">
        <f>InpS!$T$757</f>
        <v>0</v>
      </c>
      <c r="K6565">
        <v>0</v>
      </c>
      <c r="L6565" t="s">
        <v>2958</v>
      </c>
    </row>
    <row r="6566" spans="1:12" x14ac:dyDescent="0.2">
      <c r="A6566" t="s">
        <v>11229</v>
      </c>
      <c r="B6566" t="s">
        <v>4634</v>
      </c>
      <c r="E6566">
        <v>0</v>
      </c>
      <c r="F6566" s="278">
        <v>48669</v>
      </c>
      <c r="I6566">
        <f>InpS!$U$757</f>
        <v>0</v>
      </c>
      <c r="K6566">
        <v>0</v>
      </c>
      <c r="L6566" t="s">
        <v>2958</v>
      </c>
    </row>
    <row r="6567" spans="1:12" x14ac:dyDescent="0.2">
      <c r="A6567" t="s">
        <v>11229</v>
      </c>
      <c r="B6567" t="s">
        <v>4634</v>
      </c>
      <c r="E6567">
        <v>0</v>
      </c>
      <c r="F6567" s="278">
        <v>49034</v>
      </c>
      <c r="I6567">
        <f>InpS!$V$757</f>
        <v>0</v>
      </c>
      <c r="K6567">
        <v>0</v>
      </c>
      <c r="L6567" t="s">
        <v>2958</v>
      </c>
    </row>
    <row r="6568" spans="1:12" x14ac:dyDescent="0.2">
      <c r="A6568" t="s">
        <v>11229</v>
      </c>
      <c r="B6568" t="s">
        <v>4634</v>
      </c>
      <c r="E6568">
        <v>0</v>
      </c>
      <c r="F6568" s="278">
        <v>49399</v>
      </c>
      <c r="I6568">
        <f>InpS!$W$757</f>
        <v>0</v>
      </c>
      <c r="K6568">
        <v>0</v>
      </c>
      <c r="L6568" t="s">
        <v>2958</v>
      </c>
    </row>
    <row r="6569" spans="1:12" x14ac:dyDescent="0.2">
      <c r="A6569" t="s">
        <v>11229</v>
      </c>
      <c r="B6569" t="s">
        <v>4634</v>
      </c>
      <c r="E6569">
        <v>0</v>
      </c>
      <c r="F6569" s="278">
        <v>49765</v>
      </c>
      <c r="I6569">
        <f>InpS!$X$757</f>
        <v>0</v>
      </c>
      <c r="K6569">
        <v>0</v>
      </c>
      <c r="L6569" t="s">
        <v>2958</v>
      </c>
    </row>
    <row r="6570" spans="1:12" x14ac:dyDescent="0.2">
      <c r="A6570" t="s">
        <v>11229</v>
      </c>
      <c r="B6570" t="s">
        <v>5012</v>
      </c>
      <c r="E6570">
        <v>0</v>
      </c>
      <c r="F6570" s="278">
        <v>44651</v>
      </c>
      <c r="I6570">
        <f>InpS!$J$758</f>
        <v>0</v>
      </c>
      <c r="K6570">
        <v>0</v>
      </c>
      <c r="L6570" t="s">
        <v>2958</v>
      </c>
    </row>
    <row r="6571" spans="1:12" x14ac:dyDescent="0.2">
      <c r="A6571" t="s">
        <v>11229</v>
      </c>
      <c r="B6571" t="s">
        <v>5012</v>
      </c>
      <c r="E6571">
        <v>0</v>
      </c>
      <c r="F6571" s="278">
        <v>45016</v>
      </c>
      <c r="I6571">
        <f>InpS!$K$758</f>
        <v>0</v>
      </c>
      <c r="K6571">
        <v>0</v>
      </c>
      <c r="L6571" t="s">
        <v>2958</v>
      </c>
    </row>
    <row r="6572" spans="1:12" x14ac:dyDescent="0.2">
      <c r="A6572" t="s">
        <v>11229</v>
      </c>
      <c r="B6572" t="s">
        <v>5012</v>
      </c>
      <c r="E6572">
        <v>0</v>
      </c>
      <c r="F6572" s="278">
        <v>45382</v>
      </c>
      <c r="I6572">
        <f>InpS!$L$758</f>
        <v>0</v>
      </c>
      <c r="K6572">
        <v>0</v>
      </c>
      <c r="L6572" t="s">
        <v>2958</v>
      </c>
    </row>
    <row r="6573" spans="1:12" x14ac:dyDescent="0.2">
      <c r="A6573" t="s">
        <v>11229</v>
      </c>
      <c r="B6573" t="s">
        <v>5012</v>
      </c>
      <c r="E6573">
        <v>0</v>
      </c>
      <c r="F6573" s="278">
        <v>45747</v>
      </c>
      <c r="I6573">
        <f>InpS!$M$758</f>
        <v>0</v>
      </c>
      <c r="K6573">
        <v>0</v>
      </c>
      <c r="L6573" t="s">
        <v>2958</v>
      </c>
    </row>
    <row r="6574" spans="1:12" x14ac:dyDescent="0.2">
      <c r="A6574" t="s">
        <v>11229</v>
      </c>
      <c r="B6574" t="s">
        <v>5012</v>
      </c>
      <c r="E6574">
        <v>0</v>
      </c>
      <c r="F6574" s="278">
        <v>46112</v>
      </c>
      <c r="I6574">
        <f>InpS!$N$758</f>
        <v>0</v>
      </c>
      <c r="K6574">
        <v>0</v>
      </c>
      <c r="L6574" t="s">
        <v>2958</v>
      </c>
    </row>
    <row r="6575" spans="1:12" x14ac:dyDescent="0.2">
      <c r="A6575" t="s">
        <v>11229</v>
      </c>
      <c r="B6575" t="s">
        <v>5012</v>
      </c>
      <c r="E6575">
        <v>0</v>
      </c>
      <c r="F6575" s="278">
        <v>46477</v>
      </c>
      <c r="I6575">
        <f>InpS!$O$758</f>
        <v>0</v>
      </c>
      <c r="K6575">
        <v>0</v>
      </c>
      <c r="L6575" t="s">
        <v>2958</v>
      </c>
    </row>
    <row r="6576" spans="1:12" x14ac:dyDescent="0.2">
      <c r="A6576" t="s">
        <v>11229</v>
      </c>
      <c r="B6576" t="s">
        <v>5012</v>
      </c>
      <c r="E6576">
        <v>0</v>
      </c>
      <c r="F6576" s="278">
        <v>46843</v>
      </c>
      <c r="I6576">
        <f>InpS!$P$758</f>
        <v>0</v>
      </c>
      <c r="K6576">
        <v>0</v>
      </c>
      <c r="L6576" t="s">
        <v>2958</v>
      </c>
    </row>
    <row r="6577" spans="1:12" x14ac:dyDescent="0.2">
      <c r="A6577" t="s">
        <v>11229</v>
      </c>
      <c r="B6577" t="s">
        <v>5012</v>
      </c>
      <c r="E6577">
        <v>0</v>
      </c>
      <c r="F6577" s="278">
        <v>47208</v>
      </c>
      <c r="I6577">
        <f>InpS!$Q$758</f>
        <v>0</v>
      </c>
      <c r="K6577">
        <v>0</v>
      </c>
      <c r="L6577" t="s">
        <v>2958</v>
      </c>
    </row>
    <row r="6578" spans="1:12" x14ac:dyDescent="0.2">
      <c r="A6578" t="s">
        <v>11229</v>
      </c>
      <c r="B6578" t="s">
        <v>5012</v>
      </c>
      <c r="E6578">
        <v>0</v>
      </c>
      <c r="F6578" s="278">
        <v>47573</v>
      </c>
      <c r="I6578">
        <f>InpS!$R$758</f>
        <v>0</v>
      </c>
      <c r="K6578">
        <v>0</v>
      </c>
      <c r="L6578" t="s">
        <v>2958</v>
      </c>
    </row>
    <row r="6579" spans="1:12" x14ac:dyDescent="0.2">
      <c r="A6579" t="s">
        <v>11229</v>
      </c>
      <c r="B6579" t="s">
        <v>5012</v>
      </c>
      <c r="E6579">
        <v>0</v>
      </c>
      <c r="F6579" s="278">
        <v>47938</v>
      </c>
      <c r="I6579">
        <f>InpS!$S$758</f>
        <v>0</v>
      </c>
      <c r="K6579">
        <v>0</v>
      </c>
      <c r="L6579" t="s">
        <v>2958</v>
      </c>
    </row>
    <row r="6580" spans="1:12" x14ac:dyDescent="0.2">
      <c r="A6580" t="s">
        <v>11229</v>
      </c>
      <c r="B6580" t="s">
        <v>5012</v>
      </c>
      <c r="E6580">
        <v>0</v>
      </c>
      <c r="F6580" s="278">
        <v>48304</v>
      </c>
      <c r="I6580">
        <f>InpS!$T$758</f>
        <v>0</v>
      </c>
      <c r="K6580">
        <v>0</v>
      </c>
      <c r="L6580" t="s">
        <v>2958</v>
      </c>
    </row>
    <row r="6581" spans="1:12" x14ac:dyDescent="0.2">
      <c r="A6581" t="s">
        <v>11229</v>
      </c>
      <c r="B6581" t="s">
        <v>5012</v>
      </c>
      <c r="E6581">
        <v>0</v>
      </c>
      <c r="F6581" s="278">
        <v>48669</v>
      </c>
      <c r="I6581">
        <f>InpS!$U$758</f>
        <v>0</v>
      </c>
      <c r="K6581">
        <v>0</v>
      </c>
      <c r="L6581" t="s">
        <v>2958</v>
      </c>
    </row>
    <row r="6582" spans="1:12" x14ac:dyDescent="0.2">
      <c r="A6582" t="s">
        <v>11229</v>
      </c>
      <c r="B6582" t="s">
        <v>5012</v>
      </c>
      <c r="E6582">
        <v>0</v>
      </c>
      <c r="F6582" s="278">
        <v>49034</v>
      </c>
      <c r="I6582">
        <f>InpS!$V$758</f>
        <v>0</v>
      </c>
      <c r="K6582">
        <v>0</v>
      </c>
      <c r="L6582" t="s">
        <v>2958</v>
      </c>
    </row>
    <row r="6583" spans="1:12" x14ac:dyDescent="0.2">
      <c r="A6583" t="s">
        <v>11229</v>
      </c>
      <c r="B6583" t="s">
        <v>5012</v>
      </c>
      <c r="E6583">
        <v>0</v>
      </c>
      <c r="F6583" s="278">
        <v>49399</v>
      </c>
      <c r="I6583">
        <f>InpS!$W$758</f>
        <v>0</v>
      </c>
      <c r="K6583">
        <v>0</v>
      </c>
      <c r="L6583" t="s">
        <v>2958</v>
      </c>
    </row>
    <row r="6584" spans="1:12" x14ac:dyDescent="0.2">
      <c r="A6584" t="s">
        <v>11229</v>
      </c>
      <c r="B6584" t="s">
        <v>5012</v>
      </c>
      <c r="E6584">
        <v>0</v>
      </c>
      <c r="F6584" s="278">
        <v>49765</v>
      </c>
      <c r="I6584">
        <f>InpS!$X$758</f>
        <v>0</v>
      </c>
      <c r="K6584">
        <v>0</v>
      </c>
      <c r="L6584" t="s">
        <v>2958</v>
      </c>
    </row>
    <row r="6585" spans="1:12" x14ac:dyDescent="0.2">
      <c r="A6585" t="s">
        <v>11229</v>
      </c>
      <c r="B6585" t="s">
        <v>8743</v>
      </c>
      <c r="E6585">
        <v>0</v>
      </c>
      <c r="F6585" s="278">
        <v>44651</v>
      </c>
      <c r="I6585">
        <f>InpS!$J$759</f>
        <v>0</v>
      </c>
      <c r="K6585">
        <v>0</v>
      </c>
      <c r="L6585" t="s">
        <v>2958</v>
      </c>
    </row>
    <row r="6586" spans="1:12" x14ac:dyDescent="0.2">
      <c r="A6586" t="s">
        <v>11229</v>
      </c>
      <c r="B6586" t="s">
        <v>8743</v>
      </c>
      <c r="E6586">
        <v>0</v>
      </c>
      <c r="F6586" s="278">
        <v>45016</v>
      </c>
      <c r="I6586">
        <f>InpS!$K$759</f>
        <v>0</v>
      </c>
      <c r="K6586">
        <v>0</v>
      </c>
      <c r="L6586" t="s">
        <v>2958</v>
      </c>
    </row>
    <row r="6587" spans="1:12" x14ac:dyDescent="0.2">
      <c r="A6587" t="s">
        <v>11229</v>
      </c>
      <c r="B6587" t="s">
        <v>8743</v>
      </c>
      <c r="E6587">
        <v>0</v>
      </c>
      <c r="F6587" s="278">
        <v>45382</v>
      </c>
      <c r="I6587">
        <f>InpS!$L$759</f>
        <v>0</v>
      </c>
      <c r="K6587">
        <v>0</v>
      </c>
      <c r="L6587" t="s">
        <v>2958</v>
      </c>
    </row>
    <row r="6588" spans="1:12" x14ac:dyDescent="0.2">
      <c r="A6588" t="s">
        <v>11229</v>
      </c>
      <c r="B6588" t="s">
        <v>8743</v>
      </c>
      <c r="E6588">
        <v>0</v>
      </c>
      <c r="F6588" s="278">
        <v>45747</v>
      </c>
      <c r="I6588">
        <f>InpS!$M$759</f>
        <v>0</v>
      </c>
      <c r="K6588">
        <v>0</v>
      </c>
      <c r="L6588" t="s">
        <v>2958</v>
      </c>
    </row>
    <row r="6589" spans="1:12" x14ac:dyDescent="0.2">
      <c r="A6589" t="s">
        <v>11229</v>
      </c>
      <c r="B6589" t="s">
        <v>8743</v>
      </c>
      <c r="E6589">
        <v>0</v>
      </c>
      <c r="F6589" s="278">
        <v>46112</v>
      </c>
      <c r="I6589">
        <f>InpS!$N$759</f>
        <v>0</v>
      </c>
      <c r="K6589">
        <v>0</v>
      </c>
      <c r="L6589" t="s">
        <v>2958</v>
      </c>
    </row>
    <row r="6590" spans="1:12" x14ac:dyDescent="0.2">
      <c r="A6590" t="s">
        <v>11229</v>
      </c>
      <c r="B6590" t="s">
        <v>8743</v>
      </c>
      <c r="E6590">
        <v>0</v>
      </c>
      <c r="F6590" s="278">
        <v>46477</v>
      </c>
      <c r="I6590">
        <f>InpS!$O$759</f>
        <v>0</v>
      </c>
      <c r="K6590">
        <v>0</v>
      </c>
      <c r="L6590" t="s">
        <v>2958</v>
      </c>
    </row>
    <row r="6591" spans="1:12" x14ac:dyDescent="0.2">
      <c r="A6591" t="s">
        <v>11229</v>
      </c>
      <c r="B6591" t="s">
        <v>8743</v>
      </c>
      <c r="E6591">
        <v>0</v>
      </c>
      <c r="F6591" s="278">
        <v>46843</v>
      </c>
      <c r="I6591">
        <f>InpS!$P$759</f>
        <v>0</v>
      </c>
      <c r="K6591">
        <v>0</v>
      </c>
      <c r="L6591" t="s">
        <v>2958</v>
      </c>
    </row>
    <row r="6592" spans="1:12" x14ac:dyDescent="0.2">
      <c r="A6592" t="s">
        <v>11229</v>
      </c>
      <c r="B6592" t="s">
        <v>8743</v>
      </c>
      <c r="E6592">
        <v>0</v>
      </c>
      <c r="F6592" s="278">
        <v>47208</v>
      </c>
      <c r="I6592">
        <f>InpS!$Q$759</f>
        <v>0</v>
      </c>
      <c r="K6592">
        <v>0</v>
      </c>
      <c r="L6592" t="s">
        <v>2958</v>
      </c>
    </row>
    <row r="6593" spans="1:12" x14ac:dyDescent="0.2">
      <c r="A6593" t="s">
        <v>11229</v>
      </c>
      <c r="B6593" t="s">
        <v>8743</v>
      </c>
      <c r="E6593">
        <v>0</v>
      </c>
      <c r="F6593" s="278">
        <v>47573</v>
      </c>
      <c r="I6593">
        <f>InpS!$R$759</f>
        <v>0</v>
      </c>
      <c r="K6593">
        <v>0</v>
      </c>
      <c r="L6593" t="s">
        <v>2958</v>
      </c>
    </row>
    <row r="6594" spans="1:12" x14ac:dyDescent="0.2">
      <c r="A6594" t="s">
        <v>11229</v>
      </c>
      <c r="B6594" t="s">
        <v>8743</v>
      </c>
      <c r="E6594">
        <v>0</v>
      </c>
      <c r="F6594" s="278">
        <v>47938</v>
      </c>
      <c r="I6594">
        <f>InpS!$S$759</f>
        <v>0</v>
      </c>
      <c r="K6594">
        <v>0</v>
      </c>
      <c r="L6594" t="s">
        <v>2958</v>
      </c>
    </row>
    <row r="6595" spans="1:12" x14ac:dyDescent="0.2">
      <c r="A6595" t="s">
        <v>11229</v>
      </c>
      <c r="B6595" t="s">
        <v>8743</v>
      </c>
      <c r="E6595">
        <v>0</v>
      </c>
      <c r="F6595" s="278">
        <v>48304</v>
      </c>
      <c r="I6595">
        <f>InpS!$T$759</f>
        <v>0</v>
      </c>
      <c r="K6595">
        <v>0</v>
      </c>
      <c r="L6595" t="s">
        <v>2958</v>
      </c>
    </row>
    <row r="6596" spans="1:12" x14ac:dyDescent="0.2">
      <c r="A6596" t="s">
        <v>11229</v>
      </c>
      <c r="B6596" t="s">
        <v>8743</v>
      </c>
      <c r="E6596">
        <v>0</v>
      </c>
      <c r="F6596" s="278">
        <v>48669</v>
      </c>
      <c r="I6596">
        <f>InpS!$U$759</f>
        <v>0</v>
      </c>
      <c r="K6596">
        <v>0</v>
      </c>
      <c r="L6596" t="s">
        <v>2958</v>
      </c>
    </row>
    <row r="6597" spans="1:12" x14ac:dyDescent="0.2">
      <c r="A6597" t="s">
        <v>11229</v>
      </c>
      <c r="B6597" t="s">
        <v>8743</v>
      </c>
      <c r="E6597">
        <v>0</v>
      </c>
      <c r="F6597" s="278">
        <v>49034</v>
      </c>
      <c r="I6597">
        <f>InpS!$V$759</f>
        <v>0</v>
      </c>
      <c r="K6597">
        <v>0</v>
      </c>
      <c r="L6597" t="s">
        <v>2958</v>
      </c>
    </row>
    <row r="6598" spans="1:12" x14ac:dyDescent="0.2">
      <c r="A6598" t="s">
        <v>11229</v>
      </c>
      <c r="B6598" t="s">
        <v>8743</v>
      </c>
      <c r="E6598">
        <v>0</v>
      </c>
      <c r="F6598" s="278">
        <v>49399</v>
      </c>
      <c r="I6598">
        <f>InpS!$W$759</f>
        <v>0</v>
      </c>
      <c r="K6598">
        <v>0</v>
      </c>
      <c r="L6598" t="s">
        <v>2958</v>
      </c>
    </row>
    <row r="6599" spans="1:12" x14ac:dyDescent="0.2">
      <c r="A6599" t="s">
        <v>11229</v>
      </c>
      <c r="B6599" t="s">
        <v>8743</v>
      </c>
      <c r="E6599">
        <v>0</v>
      </c>
      <c r="F6599" s="278">
        <v>49765</v>
      </c>
      <c r="I6599">
        <f>InpS!$X$759</f>
        <v>0</v>
      </c>
      <c r="K6599">
        <v>0</v>
      </c>
      <c r="L6599" t="s">
        <v>2958</v>
      </c>
    </row>
    <row r="6600" spans="1:12" x14ac:dyDescent="0.2">
      <c r="A6600" t="s">
        <v>8982</v>
      </c>
      <c r="B6600" t="s">
        <v>4641</v>
      </c>
      <c r="E6600">
        <v>0</v>
      </c>
      <c r="F6600" s="278">
        <v>44651</v>
      </c>
      <c r="I6600">
        <f>InpS!$J$761</f>
        <v>0</v>
      </c>
      <c r="K6600">
        <v>0</v>
      </c>
      <c r="L6600" t="s">
        <v>650</v>
      </c>
    </row>
    <row r="6601" spans="1:12" x14ac:dyDescent="0.2">
      <c r="A6601" t="s">
        <v>8982</v>
      </c>
      <c r="B6601" t="s">
        <v>4641</v>
      </c>
      <c r="E6601">
        <v>0</v>
      </c>
      <c r="F6601" s="278">
        <v>45016</v>
      </c>
      <c r="I6601">
        <f>InpS!$K$761</f>
        <v>0</v>
      </c>
      <c r="K6601">
        <v>0</v>
      </c>
      <c r="L6601" t="s">
        <v>650</v>
      </c>
    </row>
    <row r="6602" spans="1:12" x14ac:dyDescent="0.2">
      <c r="A6602" t="s">
        <v>8982</v>
      </c>
      <c r="B6602" t="s">
        <v>4641</v>
      </c>
      <c r="E6602">
        <v>0</v>
      </c>
      <c r="F6602" s="278">
        <v>45382</v>
      </c>
      <c r="I6602">
        <f>InpS!$L$761</f>
        <v>0</v>
      </c>
      <c r="K6602">
        <v>0</v>
      </c>
      <c r="L6602" t="s">
        <v>650</v>
      </c>
    </row>
    <row r="6603" spans="1:12" x14ac:dyDescent="0.2">
      <c r="A6603" t="s">
        <v>8982</v>
      </c>
      <c r="B6603" t="s">
        <v>4641</v>
      </c>
      <c r="E6603">
        <v>0</v>
      </c>
      <c r="F6603" s="278">
        <v>45747</v>
      </c>
      <c r="I6603">
        <f>InpS!$M$761</f>
        <v>0</v>
      </c>
      <c r="K6603">
        <v>0</v>
      </c>
      <c r="L6603" t="s">
        <v>650</v>
      </c>
    </row>
    <row r="6604" spans="1:12" x14ac:dyDescent="0.2">
      <c r="A6604" t="s">
        <v>8982</v>
      </c>
      <c r="B6604" t="s">
        <v>4641</v>
      </c>
      <c r="E6604">
        <v>0</v>
      </c>
      <c r="F6604" s="278">
        <v>46112</v>
      </c>
      <c r="I6604">
        <f>InpS!$N$761</f>
        <v>0</v>
      </c>
      <c r="K6604">
        <v>0</v>
      </c>
      <c r="L6604" t="s">
        <v>650</v>
      </c>
    </row>
    <row r="6605" spans="1:12" x14ac:dyDescent="0.2">
      <c r="A6605" t="s">
        <v>8982</v>
      </c>
      <c r="B6605" t="s">
        <v>4641</v>
      </c>
      <c r="E6605">
        <v>0</v>
      </c>
      <c r="F6605" s="278">
        <v>46477</v>
      </c>
      <c r="I6605">
        <f>InpS!$O$761</f>
        <v>0</v>
      </c>
      <c r="K6605">
        <v>0</v>
      </c>
      <c r="L6605" t="s">
        <v>650</v>
      </c>
    </row>
    <row r="6606" spans="1:12" x14ac:dyDescent="0.2">
      <c r="A6606" t="s">
        <v>8982</v>
      </c>
      <c r="B6606" t="s">
        <v>4641</v>
      </c>
      <c r="E6606">
        <v>0</v>
      </c>
      <c r="F6606" s="278">
        <v>46843</v>
      </c>
      <c r="I6606">
        <f>InpS!$P$761</f>
        <v>0</v>
      </c>
      <c r="K6606">
        <v>0</v>
      </c>
      <c r="L6606" t="s">
        <v>650</v>
      </c>
    </row>
    <row r="6607" spans="1:12" x14ac:dyDescent="0.2">
      <c r="A6607" t="s">
        <v>8982</v>
      </c>
      <c r="B6607" t="s">
        <v>4641</v>
      </c>
      <c r="E6607">
        <v>0</v>
      </c>
      <c r="F6607" s="278">
        <v>47208</v>
      </c>
      <c r="I6607">
        <f>InpS!$Q$761</f>
        <v>0</v>
      </c>
      <c r="K6607">
        <v>0</v>
      </c>
      <c r="L6607" t="s">
        <v>650</v>
      </c>
    </row>
    <row r="6608" spans="1:12" x14ac:dyDescent="0.2">
      <c r="A6608" t="s">
        <v>8982</v>
      </c>
      <c r="B6608" t="s">
        <v>4641</v>
      </c>
      <c r="E6608">
        <v>0</v>
      </c>
      <c r="F6608" s="278">
        <v>47573</v>
      </c>
      <c r="I6608">
        <f>InpS!$R$761</f>
        <v>0</v>
      </c>
      <c r="K6608">
        <v>0</v>
      </c>
      <c r="L6608" t="s">
        <v>650</v>
      </c>
    </row>
    <row r="6609" spans="1:12" x14ac:dyDescent="0.2">
      <c r="A6609" t="s">
        <v>8982</v>
      </c>
      <c r="B6609" t="s">
        <v>4641</v>
      </c>
      <c r="E6609">
        <v>0</v>
      </c>
      <c r="F6609" s="278">
        <v>47938</v>
      </c>
      <c r="I6609">
        <f>InpS!$S$761</f>
        <v>0</v>
      </c>
      <c r="K6609">
        <v>0</v>
      </c>
      <c r="L6609" t="s">
        <v>650</v>
      </c>
    </row>
    <row r="6610" spans="1:12" x14ac:dyDescent="0.2">
      <c r="A6610" t="s">
        <v>8982</v>
      </c>
      <c r="B6610" t="s">
        <v>4641</v>
      </c>
      <c r="E6610">
        <v>0</v>
      </c>
      <c r="F6610" s="278">
        <v>48304</v>
      </c>
      <c r="I6610">
        <f>InpS!$T$761</f>
        <v>0</v>
      </c>
      <c r="K6610">
        <v>0</v>
      </c>
      <c r="L6610" t="s">
        <v>650</v>
      </c>
    </row>
    <row r="6611" spans="1:12" x14ac:dyDescent="0.2">
      <c r="A6611" t="s">
        <v>8982</v>
      </c>
      <c r="B6611" t="s">
        <v>4641</v>
      </c>
      <c r="E6611">
        <v>0</v>
      </c>
      <c r="F6611" s="278">
        <v>48669</v>
      </c>
      <c r="I6611">
        <f>InpS!$U$761</f>
        <v>0</v>
      </c>
      <c r="K6611">
        <v>0</v>
      </c>
      <c r="L6611" t="s">
        <v>650</v>
      </c>
    </row>
    <row r="6612" spans="1:12" x14ac:dyDescent="0.2">
      <c r="A6612" t="s">
        <v>8982</v>
      </c>
      <c r="B6612" t="s">
        <v>4641</v>
      </c>
      <c r="E6612">
        <v>0</v>
      </c>
      <c r="F6612" s="278">
        <v>49034</v>
      </c>
      <c r="I6612">
        <f>InpS!$V$761</f>
        <v>0</v>
      </c>
      <c r="K6612">
        <v>0</v>
      </c>
      <c r="L6612" t="s">
        <v>650</v>
      </c>
    </row>
    <row r="6613" spans="1:12" x14ac:dyDescent="0.2">
      <c r="A6613" t="s">
        <v>8982</v>
      </c>
      <c r="B6613" t="s">
        <v>4641</v>
      </c>
      <c r="E6613">
        <v>0</v>
      </c>
      <c r="F6613" s="278">
        <v>49399</v>
      </c>
      <c r="I6613">
        <f>InpS!$W$761</f>
        <v>0</v>
      </c>
      <c r="K6613">
        <v>0</v>
      </c>
      <c r="L6613" t="s">
        <v>650</v>
      </c>
    </row>
    <row r="6614" spans="1:12" x14ac:dyDescent="0.2">
      <c r="A6614" t="s">
        <v>8982</v>
      </c>
      <c r="B6614" t="s">
        <v>4641</v>
      </c>
      <c r="E6614">
        <v>0</v>
      </c>
      <c r="F6614" s="278">
        <v>49765</v>
      </c>
      <c r="I6614">
        <f>InpS!$X$761</f>
        <v>0</v>
      </c>
      <c r="K6614">
        <v>0</v>
      </c>
      <c r="L6614" t="s">
        <v>650</v>
      </c>
    </row>
    <row r="6615" spans="1:12" x14ac:dyDescent="0.2">
      <c r="A6615" t="s">
        <v>8982</v>
      </c>
      <c r="B6615" t="s">
        <v>3836</v>
      </c>
      <c r="E6615">
        <v>0</v>
      </c>
      <c r="F6615" s="278">
        <v>44651</v>
      </c>
      <c r="I6615">
        <f>InpS!$J$762</f>
        <v>0</v>
      </c>
      <c r="K6615">
        <v>0</v>
      </c>
      <c r="L6615" t="s">
        <v>650</v>
      </c>
    </row>
    <row r="6616" spans="1:12" x14ac:dyDescent="0.2">
      <c r="A6616" t="s">
        <v>8982</v>
      </c>
      <c r="B6616" t="s">
        <v>3836</v>
      </c>
      <c r="E6616">
        <v>0</v>
      </c>
      <c r="F6616" s="278">
        <v>45016</v>
      </c>
      <c r="I6616">
        <f>InpS!$K$762</f>
        <v>0</v>
      </c>
      <c r="K6616">
        <v>0</v>
      </c>
      <c r="L6616" t="s">
        <v>650</v>
      </c>
    </row>
    <row r="6617" spans="1:12" x14ac:dyDescent="0.2">
      <c r="A6617" t="s">
        <v>8982</v>
      </c>
      <c r="B6617" t="s">
        <v>3836</v>
      </c>
      <c r="E6617">
        <v>0</v>
      </c>
      <c r="F6617" s="278">
        <v>45382</v>
      </c>
      <c r="I6617">
        <f>InpS!$L$762</f>
        <v>0</v>
      </c>
      <c r="K6617">
        <v>0</v>
      </c>
      <c r="L6617" t="s">
        <v>650</v>
      </c>
    </row>
    <row r="6618" spans="1:12" x14ac:dyDescent="0.2">
      <c r="A6618" t="s">
        <v>8982</v>
      </c>
      <c r="B6618" t="s">
        <v>3836</v>
      </c>
      <c r="E6618">
        <v>0</v>
      </c>
      <c r="F6618" s="278">
        <v>45747</v>
      </c>
      <c r="I6618">
        <f>InpS!$M$762</f>
        <v>0</v>
      </c>
      <c r="K6618">
        <v>0</v>
      </c>
      <c r="L6618" t="s">
        <v>650</v>
      </c>
    </row>
    <row r="6619" spans="1:12" x14ac:dyDescent="0.2">
      <c r="A6619" t="s">
        <v>8982</v>
      </c>
      <c r="B6619" t="s">
        <v>3836</v>
      </c>
      <c r="E6619">
        <v>0</v>
      </c>
      <c r="F6619" s="278">
        <v>46112</v>
      </c>
      <c r="I6619">
        <f>InpS!$N$762</f>
        <v>0</v>
      </c>
      <c r="K6619">
        <v>0</v>
      </c>
      <c r="L6619" t="s">
        <v>650</v>
      </c>
    </row>
    <row r="6620" spans="1:12" x14ac:dyDescent="0.2">
      <c r="A6620" t="s">
        <v>8982</v>
      </c>
      <c r="B6620" t="s">
        <v>3836</v>
      </c>
      <c r="E6620">
        <v>0</v>
      </c>
      <c r="F6620" s="278">
        <v>46477</v>
      </c>
      <c r="I6620">
        <f>InpS!$O$762</f>
        <v>0</v>
      </c>
      <c r="K6620">
        <v>0</v>
      </c>
      <c r="L6620" t="s">
        <v>650</v>
      </c>
    </row>
    <row r="6621" spans="1:12" x14ac:dyDescent="0.2">
      <c r="A6621" t="s">
        <v>8982</v>
      </c>
      <c r="B6621" t="s">
        <v>3836</v>
      </c>
      <c r="E6621">
        <v>0</v>
      </c>
      <c r="F6621" s="278">
        <v>46843</v>
      </c>
      <c r="I6621">
        <f>InpS!$P$762</f>
        <v>0</v>
      </c>
      <c r="K6621">
        <v>0</v>
      </c>
      <c r="L6621" t="s">
        <v>650</v>
      </c>
    </row>
    <row r="6622" spans="1:12" x14ac:dyDescent="0.2">
      <c r="A6622" t="s">
        <v>8982</v>
      </c>
      <c r="B6622" t="s">
        <v>3836</v>
      </c>
      <c r="E6622">
        <v>0</v>
      </c>
      <c r="F6622" s="278">
        <v>47208</v>
      </c>
      <c r="I6622">
        <f>InpS!$Q$762</f>
        <v>0</v>
      </c>
      <c r="K6622">
        <v>0</v>
      </c>
      <c r="L6622" t="s">
        <v>650</v>
      </c>
    </row>
    <row r="6623" spans="1:12" x14ac:dyDescent="0.2">
      <c r="A6623" t="s">
        <v>8982</v>
      </c>
      <c r="B6623" t="s">
        <v>3836</v>
      </c>
      <c r="E6623">
        <v>0</v>
      </c>
      <c r="F6623" s="278">
        <v>47573</v>
      </c>
      <c r="I6623">
        <f>InpS!$R$762</f>
        <v>0</v>
      </c>
      <c r="K6623">
        <v>0</v>
      </c>
      <c r="L6623" t="s">
        <v>650</v>
      </c>
    </row>
    <row r="6624" spans="1:12" x14ac:dyDescent="0.2">
      <c r="A6624" t="s">
        <v>8982</v>
      </c>
      <c r="B6624" t="s">
        <v>3836</v>
      </c>
      <c r="E6624">
        <v>0</v>
      </c>
      <c r="F6624" s="278">
        <v>47938</v>
      </c>
      <c r="I6624">
        <f>InpS!$S$762</f>
        <v>0</v>
      </c>
      <c r="K6624">
        <v>0</v>
      </c>
      <c r="L6624" t="s">
        <v>650</v>
      </c>
    </row>
    <row r="6625" spans="1:12" x14ac:dyDescent="0.2">
      <c r="A6625" t="s">
        <v>8982</v>
      </c>
      <c r="B6625" t="s">
        <v>3836</v>
      </c>
      <c r="E6625">
        <v>0</v>
      </c>
      <c r="F6625" s="278">
        <v>48304</v>
      </c>
      <c r="I6625">
        <f>InpS!$T$762</f>
        <v>0</v>
      </c>
      <c r="K6625">
        <v>0</v>
      </c>
      <c r="L6625" t="s">
        <v>650</v>
      </c>
    </row>
    <row r="6626" spans="1:12" x14ac:dyDescent="0.2">
      <c r="A6626" t="s">
        <v>8982</v>
      </c>
      <c r="B6626" t="s">
        <v>3836</v>
      </c>
      <c r="E6626">
        <v>0</v>
      </c>
      <c r="F6626" s="278">
        <v>48669</v>
      </c>
      <c r="I6626">
        <f>InpS!$U$762</f>
        <v>0</v>
      </c>
      <c r="K6626">
        <v>0</v>
      </c>
      <c r="L6626" t="s">
        <v>650</v>
      </c>
    </row>
    <row r="6627" spans="1:12" x14ac:dyDescent="0.2">
      <c r="A6627" t="s">
        <v>8982</v>
      </c>
      <c r="B6627" t="s">
        <v>3836</v>
      </c>
      <c r="E6627">
        <v>0</v>
      </c>
      <c r="F6627" s="278">
        <v>49034</v>
      </c>
      <c r="I6627">
        <f>InpS!$V$762</f>
        <v>0</v>
      </c>
      <c r="K6627">
        <v>0</v>
      </c>
      <c r="L6627" t="s">
        <v>650</v>
      </c>
    </row>
    <row r="6628" spans="1:12" x14ac:dyDescent="0.2">
      <c r="A6628" t="s">
        <v>8982</v>
      </c>
      <c r="B6628" t="s">
        <v>3836</v>
      </c>
      <c r="E6628">
        <v>0</v>
      </c>
      <c r="F6628" s="278">
        <v>49399</v>
      </c>
      <c r="I6628">
        <f>InpS!$W$762</f>
        <v>0</v>
      </c>
      <c r="K6628">
        <v>0</v>
      </c>
      <c r="L6628" t="s">
        <v>650</v>
      </c>
    </row>
    <row r="6629" spans="1:12" x14ac:dyDescent="0.2">
      <c r="A6629" t="s">
        <v>8982</v>
      </c>
      <c r="B6629" t="s">
        <v>3836</v>
      </c>
      <c r="E6629">
        <v>0</v>
      </c>
      <c r="F6629" s="278">
        <v>49765</v>
      </c>
      <c r="I6629">
        <f>InpS!$X$762</f>
        <v>0</v>
      </c>
      <c r="K6629">
        <v>0</v>
      </c>
      <c r="L6629" t="s">
        <v>650</v>
      </c>
    </row>
    <row r="6630" spans="1:12" x14ac:dyDescent="0.2">
      <c r="A6630" t="s">
        <v>8982</v>
      </c>
      <c r="B6630" t="s">
        <v>2376</v>
      </c>
      <c r="E6630">
        <v>0</v>
      </c>
      <c r="F6630" s="278">
        <v>44651</v>
      </c>
      <c r="I6630">
        <f>InpS!$J$763</f>
        <v>0</v>
      </c>
      <c r="K6630">
        <v>0</v>
      </c>
      <c r="L6630" t="s">
        <v>650</v>
      </c>
    </row>
    <row r="6631" spans="1:12" x14ac:dyDescent="0.2">
      <c r="A6631" t="s">
        <v>8982</v>
      </c>
      <c r="B6631" t="s">
        <v>2376</v>
      </c>
      <c r="E6631">
        <v>0</v>
      </c>
      <c r="F6631" s="278">
        <v>45016</v>
      </c>
      <c r="I6631">
        <f>InpS!$K$763</f>
        <v>0</v>
      </c>
      <c r="K6631">
        <v>0</v>
      </c>
      <c r="L6631" t="s">
        <v>650</v>
      </c>
    </row>
    <row r="6632" spans="1:12" x14ac:dyDescent="0.2">
      <c r="A6632" t="s">
        <v>8982</v>
      </c>
      <c r="B6632" t="s">
        <v>2376</v>
      </c>
      <c r="E6632">
        <v>0</v>
      </c>
      <c r="F6632" s="278">
        <v>45382</v>
      </c>
      <c r="I6632">
        <f>InpS!$L$763</f>
        <v>0</v>
      </c>
      <c r="K6632">
        <v>0</v>
      </c>
      <c r="L6632" t="s">
        <v>650</v>
      </c>
    </row>
    <row r="6633" spans="1:12" x14ac:dyDescent="0.2">
      <c r="A6633" t="s">
        <v>8982</v>
      </c>
      <c r="B6633" t="s">
        <v>2376</v>
      </c>
      <c r="E6633">
        <v>0</v>
      </c>
      <c r="F6633" s="278">
        <v>45747</v>
      </c>
      <c r="I6633">
        <f>InpS!$M$763</f>
        <v>0</v>
      </c>
      <c r="K6633">
        <v>0</v>
      </c>
      <c r="L6633" t="s">
        <v>650</v>
      </c>
    </row>
    <row r="6634" spans="1:12" x14ac:dyDescent="0.2">
      <c r="A6634" t="s">
        <v>8982</v>
      </c>
      <c r="B6634" t="s">
        <v>2376</v>
      </c>
      <c r="E6634">
        <v>0</v>
      </c>
      <c r="F6634" s="278">
        <v>46112</v>
      </c>
      <c r="I6634">
        <f>InpS!$N$763</f>
        <v>0</v>
      </c>
      <c r="K6634">
        <v>0</v>
      </c>
      <c r="L6634" t="s">
        <v>650</v>
      </c>
    </row>
    <row r="6635" spans="1:12" x14ac:dyDescent="0.2">
      <c r="A6635" t="s">
        <v>8982</v>
      </c>
      <c r="B6635" t="s">
        <v>2376</v>
      </c>
      <c r="E6635">
        <v>0</v>
      </c>
      <c r="F6635" s="278">
        <v>46477</v>
      </c>
      <c r="I6635">
        <f>InpS!$O$763</f>
        <v>0</v>
      </c>
      <c r="K6635">
        <v>0</v>
      </c>
      <c r="L6635" t="s">
        <v>650</v>
      </c>
    </row>
    <row r="6636" spans="1:12" x14ac:dyDescent="0.2">
      <c r="A6636" t="s">
        <v>8982</v>
      </c>
      <c r="B6636" t="s">
        <v>2376</v>
      </c>
      <c r="E6636">
        <v>0</v>
      </c>
      <c r="F6636" s="278">
        <v>46843</v>
      </c>
      <c r="I6636">
        <f>InpS!$P$763</f>
        <v>0</v>
      </c>
      <c r="K6636">
        <v>0</v>
      </c>
      <c r="L6636" t="s">
        <v>650</v>
      </c>
    </row>
    <row r="6637" spans="1:12" x14ac:dyDescent="0.2">
      <c r="A6637" t="s">
        <v>8982</v>
      </c>
      <c r="B6637" t="s">
        <v>2376</v>
      </c>
      <c r="E6637">
        <v>0</v>
      </c>
      <c r="F6637" s="278">
        <v>47208</v>
      </c>
      <c r="I6637">
        <f>InpS!$Q$763</f>
        <v>0</v>
      </c>
      <c r="K6637">
        <v>0</v>
      </c>
      <c r="L6637" t="s">
        <v>650</v>
      </c>
    </row>
    <row r="6638" spans="1:12" x14ac:dyDescent="0.2">
      <c r="A6638" t="s">
        <v>8982</v>
      </c>
      <c r="B6638" t="s">
        <v>2376</v>
      </c>
      <c r="E6638">
        <v>0</v>
      </c>
      <c r="F6638" s="278">
        <v>47573</v>
      </c>
      <c r="I6638">
        <f>InpS!$R$763</f>
        <v>0</v>
      </c>
      <c r="K6638">
        <v>0</v>
      </c>
      <c r="L6638" t="s">
        <v>650</v>
      </c>
    </row>
    <row r="6639" spans="1:12" x14ac:dyDescent="0.2">
      <c r="A6639" t="s">
        <v>8982</v>
      </c>
      <c r="B6639" t="s">
        <v>2376</v>
      </c>
      <c r="E6639">
        <v>0</v>
      </c>
      <c r="F6639" s="278">
        <v>47938</v>
      </c>
      <c r="I6639">
        <f>InpS!$S$763</f>
        <v>0</v>
      </c>
      <c r="K6639">
        <v>0</v>
      </c>
      <c r="L6639" t="s">
        <v>650</v>
      </c>
    </row>
    <row r="6640" spans="1:12" x14ac:dyDescent="0.2">
      <c r="A6640" t="s">
        <v>8982</v>
      </c>
      <c r="B6640" t="s">
        <v>2376</v>
      </c>
      <c r="E6640">
        <v>0</v>
      </c>
      <c r="F6640" s="278">
        <v>48304</v>
      </c>
      <c r="I6640">
        <f>InpS!$T$763</f>
        <v>0</v>
      </c>
      <c r="K6640">
        <v>0</v>
      </c>
      <c r="L6640" t="s">
        <v>650</v>
      </c>
    </row>
    <row r="6641" spans="1:12" x14ac:dyDescent="0.2">
      <c r="A6641" t="s">
        <v>8982</v>
      </c>
      <c r="B6641" t="s">
        <v>2376</v>
      </c>
      <c r="E6641">
        <v>0</v>
      </c>
      <c r="F6641" s="278">
        <v>48669</v>
      </c>
      <c r="I6641">
        <f>InpS!$U$763</f>
        <v>0</v>
      </c>
      <c r="K6641">
        <v>0</v>
      </c>
      <c r="L6641" t="s">
        <v>650</v>
      </c>
    </row>
    <row r="6642" spans="1:12" x14ac:dyDescent="0.2">
      <c r="A6642" t="s">
        <v>8982</v>
      </c>
      <c r="B6642" t="s">
        <v>2376</v>
      </c>
      <c r="E6642">
        <v>0</v>
      </c>
      <c r="F6642" s="278">
        <v>49034</v>
      </c>
      <c r="I6642">
        <f>InpS!$V$763</f>
        <v>0</v>
      </c>
      <c r="K6642">
        <v>0</v>
      </c>
      <c r="L6642" t="s">
        <v>650</v>
      </c>
    </row>
    <row r="6643" spans="1:12" x14ac:dyDescent="0.2">
      <c r="A6643" t="s">
        <v>8982</v>
      </c>
      <c r="B6643" t="s">
        <v>2376</v>
      </c>
      <c r="E6643">
        <v>0</v>
      </c>
      <c r="F6643" s="278">
        <v>49399</v>
      </c>
      <c r="I6643">
        <f>InpS!$W$763</f>
        <v>0</v>
      </c>
      <c r="K6643">
        <v>0</v>
      </c>
      <c r="L6643" t="s">
        <v>650</v>
      </c>
    </row>
    <row r="6644" spans="1:12" x14ac:dyDescent="0.2">
      <c r="A6644" t="s">
        <v>8982</v>
      </c>
      <c r="B6644" t="s">
        <v>2376</v>
      </c>
      <c r="E6644">
        <v>0</v>
      </c>
      <c r="F6644" s="278">
        <v>49765</v>
      </c>
      <c r="I6644">
        <f>InpS!$X$763</f>
        <v>0</v>
      </c>
      <c r="K6644">
        <v>0</v>
      </c>
      <c r="L6644" t="s">
        <v>650</v>
      </c>
    </row>
    <row r="6645" spans="1:12" x14ac:dyDescent="0.2">
      <c r="A6645" t="s">
        <v>8982</v>
      </c>
      <c r="B6645" t="s">
        <v>4634</v>
      </c>
      <c r="E6645">
        <v>0</v>
      </c>
      <c r="F6645" s="278">
        <v>44651</v>
      </c>
      <c r="I6645">
        <f>InpS!$J$764</f>
        <v>0</v>
      </c>
      <c r="K6645">
        <v>0</v>
      </c>
      <c r="L6645" t="s">
        <v>650</v>
      </c>
    </row>
    <row r="6646" spans="1:12" x14ac:dyDescent="0.2">
      <c r="A6646" t="s">
        <v>8982</v>
      </c>
      <c r="B6646" t="s">
        <v>4634</v>
      </c>
      <c r="E6646">
        <v>0</v>
      </c>
      <c r="F6646" s="278">
        <v>45016</v>
      </c>
      <c r="I6646">
        <f>InpS!$K$764</f>
        <v>0</v>
      </c>
      <c r="K6646">
        <v>0</v>
      </c>
      <c r="L6646" t="s">
        <v>650</v>
      </c>
    </row>
    <row r="6647" spans="1:12" x14ac:dyDescent="0.2">
      <c r="A6647" t="s">
        <v>8982</v>
      </c>
      <c r="B6647" t="s">
        <v>4634</v>
      </c>
      <c r="E6647">
        <v>0</v>
      </c>
      <c r="F6647" s="278">
        <v>45382</v>
      </c>
      <c r="I6647">
        <f>InpS!$L$764</f>
        <v>0</v>
      </c>
      <c r="K6647">
        <v>0</v>
      </c>
      <c r="L6647" t="s">
        <v>650</v>
      </c>
    </row>
    <row r="6648" spans="1:12" x14ac:dyDescent="0.2">
      <c r="A6648" t="s">
        <v>8982</v>
      </c>
      <c r="B6648" t="s">
        <v>4634</v>
      </c>
      <c r="E6648">
        <v>0</v>
      </c>
      <c r="F6648" s="278">
        <v>45747</v>
      </c>
      <c r="I6648">
        <f>InpS!$M$764</f>
        <v>0</v>
      </c>
      <c r="K6648">
        <v>0</v>
      </c>
      <c r="L6648" t="s">
        <v>650</v>
      </c>
    </row>
    <row r="6649" spans="1:12" x14ac:dyDescent="0.2">
      <c r="A6649" t="s">
        <v>8982</v>
      </c>
      <c r="B6649" t="s">
        <v>4634</v>
      </c>
      <c r="E6649">
        <v>0</v>
      </c>
      <c r="F6649" s="278">
        <v>46112</v>
      </c>
      <c r="I6649">
        <f>InpS!$N$764</f>
        <v>0</v>
      </c>
      <c r="K6649">
        <v>0</v>
      </c>
      <c r="L6649" t="s">
        <v>650</v>
      </c>
    </row>
    <row r="6650" spans="1:12" x14ac:dyDescent="0.2">
      <c r="A6650" t="s">
        <v>8982</v>
      </c>
      <c r="B6650" t="s">
        <v>4634</v>
      </c>
      <c r="E6650">
        <v>0</v>
      </c>
      <c r="F6650" s="278">
        <v>46477</v>
      </c>
      <c r="I6650">
        <f>InpS!$O$764</f>
        <v>0</v>
      </c>
      <c r="K6650">
        <v>0</v>
      </c>
      <c r="L6650" t="s">
        <v>650</v>
      </c>
    </row>
    <row r="6651" spans="1:12" x14ac:dyDescent="0.2">
      <c r="A6651" t="s">
        <v>8982</v>
      </c>
      <c r="B6651" t="s">
        <v>4634</v>
      </c>
      <c r="E6651">
        <v>0</v>
      </c>
      <c r="F6651" s="278">
        <v>46843</v>
      </c>
      <c r="I6651">
        <f>InpS!$P$764</f>
        <v>0</v>
      </c>
      <c r="K6651">
        <v>0</v>
      </c>
      <c r="L6651" t="s">
        <v>650</v>
      </c>
    </row>
    <row r="6652" spans="1:12" x14ac:dyDescent="0.2">
      <c r="A6652" t="s">
        <v>8982</v>
      </c>
      <c r="B6652" t="s">
        <v>4634</v>
      </c>
      <c r="E6652">
        <v>0</v>
      </c>
      <c r="F6652" s="278">
        <v>47208</v>
      </c>
      <c r="I6652">
        <f>InpS!$Q$764</f>
        <v>0</v>
      </c>
      <c r="K6652">
        <v>0</v>
      </c>
      <c r="L6652" t="s">
        <v>650</v>
      </c>
    </row>
    <row r="6653" spans="1:12" x14ac:dyDescent="0.2">
      <c r="A6653" t="s">
        <v>8982</v>
      </c>
      <c r="B6653" t="s">
        <v>4634</v>
      </c>
      <c r="E6653">
        <v>0</v>
      </c>
      <c r="F6653" s="278">
        <v>47573</v>
      </c>
      <c r="I6653">
        <f>InpS!$R$764</f>
        <v>0</v>
      </c>
      <c r="K6653">
        <v>0</v>
      </c>
      <c r="L6653" t="s">
        <v>650</v>
      </c>
    </row>
    <row r="6654" spans="1:12" x14ac:dyDescent="0.2">
      <c r="A6654" t="s">
        <v>8982</v>
      </c>
      <c r="B6654" t="s">
        <v>4634</v>
      </c>
      <c r="E6654">
        <v>0</v>
      </c>
      <c r="F6654" s="278">
        <v>47938</v>
      </c>
      <c r="I6654">
        <f>InpS!$S$764</f>
        <v>0</v>
      </c>
      <c r="K6654">
        <v>0</v>
      </c>
      <c r="L6654" t="s">
        <v>650</v>
      </c>
    </row>
    <row r="6655" spans="1:12" x14ac:dyDescent="0.2">
      <c r="A6655" t="s">
        <v>8982</v>
      </c>
      <c r="B6655" t="s">
        <v>4634</v>
      </c>
      <c r="E6655">
        <v>0</v>
      </c>
      <c r="F6655" s="278">
        <v>48304</v>
      </c>
      <c r="I6655">
        <f>InpS!$T$764</f>
        <v>0</v>
      </c>
      <c r="K6655">
        <v>0</v>
      </c>
      <c r="L6655" t="s">
        <v>650</v>
      </c>
    </row>
    <row r="6656" spans="1:12" x14ac:dyDescent="0.2">
      <c r="A6656" t="s">
        <v>8982</v>
      </c>
      <c r="B6656" t="s">
        <v>4634</v>
      </c>
      <c r="E6656">
        <v>0</v>
      </c>
      <c r="F6656" s="278">
        <v>48669</v>
      </c>
      <c r="I6656">
        <f>InpS!$U$764</f>
        <v>0</v>
      </c>
      <c r="K6656">
        <v>0</v>
      </c>
      <c r="L6656" t="s">
        <v>650</v>
      </c>
    </row>
    <row r="6657" spans="1:12" x14ac:dyDescent="0.2">
      <c r="A6657" t="s">
        <v>8982</v>
      </c>
      <c r="B6657" t="s">
        <v>4634</v>
      </c>
      <c r="E6657">
        <v>0</v>
      </c>
      <c r="F6657" s="278">
        <v>49034</v>
      </c>
      <c r="I6657">
        <f>InpS!$V$764</f>
        <v>0</v>
      </c>
      <c r="K6657">
        <v>0</v>
      </c>
      <c r="L6657" t="s">
        <v>650</v>
      </c>
    </row>
    <row r="6658" spans="1:12" x14ac:dyDescent="0.2">
      <c r="A6658" t="s">
        <v>8982</v>
      </c>
      <c r="B6658" t="s">
        <v>4634</v>
      </c>
      <c r="E6658">
        <v>0</v>
      </c>
      <c r="F6658" s="278">
        <v>49399</v>
      </c>
      <c r="I6658">
        <f>InpS!$W$764</f>
        <v>0</v>
      </c>
      <c r="K6658">
        <v>0</v>
      </c>
      <c r="L6658" t="s">
        <v>650</v>
      </c>
    </row>
    <row r="6659" spans="1:12" x14ac:dyDescent="0.2">
      <c r="A6659" t="s">
        <v>8982</v>
      </c>
      <c r="B6659" t="s">
        <v>4634</v>
      </c>
      <c r="E6659">
        <v>0</v>
      </c>
      <c r="F6659" s="278">
        <v>49765</v>
      </c>
      <c r="I6659">
        <f>InpS!$X$764</f>
        <v>0</v>
      </c>
      <c r="K6659">
        <v>0</v>
      </c>
      <c r="L6659" t="s">
        <v>650</v>
      </c>
    </row>
    <row r="6660" spans="1:12" x14ac:dyDescent="0.2">
      <c r="A6660" t="s">
        <v>8982</v>
      </c>
      <c r="B6660" t="s">
        <v>5012</v>
      </c>
      <c r="E6660">
        <v>0</v>
      </c>
      <c r="F6660" s="278">
        <v>44651</v>
      </c>
      <c r="I6660">
        <f>InpS!$J$765</f>
        <v>0</v>
      </c>
      <c r="K6660">
        <v>0</v>
      </c>
      <c r="L6660" t="s">
        <v>650</v>
      </c>
    </row>
    <row r="6661" spans="1:12" x14ac:dyDescent="0.2">
      <c r="A6661" t="s">
        <v>8982</v>
      </c>
      <c r="B6661" t="s">
        <v>5012</v>
      </c>
      <c r="E6661">
        <v>0</v>
      </c>
      <c r="F6661" s="278">
        <v>45016</v>
      </c>
      <c r="I6661">
        <f>InpS!$K$765</f>
        <v>0</v>
      </c>
      <c r="K6661">
        <v>0</v>
      </c>
      <c r="L6661" t="s">
        <v>650</v>
      </c>
    </row>
    <row r="6662" spans="1:12" x14ac:dyDescent="0.2">
      <c r="A6662" t="s">
        <v>8982</v>
      </c>
      <c r="B6662" t="s">
        <v>5012</v>
      </c>
      <c r="E6662">
        <v>0</v>
      </c>
      <c r="F6662" s="278">
        <v>45382</v>
      </c>
      <c r="I6662">
        <f>InpS!$L$765</f>
        <v>0</v>
      </c>
      <c r="K6662">
        <v>0</v>
      </c>
      <c r="L6662" t="s">
        <v>650</v>
      </c>
    </row>
    <row r="6663" spans="1:12" x14ac:dyDescent="0.2">
      <c r="A6663" t="s">
        <v>8982</v>
      </c>
      <c r="B6663" t="s">
        <v>5012</v>
      </c>
      <c r="E6663">
        <v>0</v>
      </c>
      <c r="F6663" s="278">
        <v>45747</v>
      </c>
      <c r="I6663">
        <f>InpS!$M$765</f>
        <v>0</v>
      </c>
      <c r="K6663">
        <v>0</v>
      </c>
      <c r="L6663" t="s">
        <v>650</v>
      </c>
    </row>
    <row r="6664" spans="1:12" x14ac:dyDescent="0.2">
      <c r="A6664" t="s">
        <v>8982</v>
      </c>
      <c r="B6664" t="s">
        <v>5012</v>
      </c>
      <c r="E6664">
        <v>0</v>
      </c>
      <c r="F6664" s="278">
        <v>46112</v>
      </c>
      <c r="I6664">
        <f>InpS!$N$765</f>
        <v>0</v>
      </c>
      <c r="K6664">
        <v>0</v>
      </c>
      <c r="L6664" t="s">
        <v>650</v>
      </c>
    </row>
    <row r="6665" spans="1:12" x14ac:dyDescent="0.2">
      <c r="A6665" t="s">
        <v>8982</v>
      </c>
      <c r="B6665" t="s">
        <v>5012</v>
      </c>
      <c r="E6665">
        <v>0</v>
      </c>
      <c r="F6665" s="278">
        <v>46477</v>
      </c>
      <c r="I6665">
        <f>InpS!$O$765</f>
        <v>0</v>
      </c>
      <c r="K6665">
        <v>0</v>
      </c>
      <c r="L6665" t="s">
        <v>650</v>
      </c>
    </row>
    <row r="6666" spans="1:12" x14ac:dyDescent="0.2">
      <c r="A6666" t="s">
        <v>8982</v>
      </c>
      <c r="B6666" t="s">
        <v>5012</v>
      </c>
      <c r="E6666">
        <v>0</v>
      </c>
      <c r="F6666" s="278">
        <v>46843</v>
      </c>
      <c r="I6666">
        <f>InpS!$P$765</f>
        <v>0</v>
      </c>
      <c r="K6666">
        <v>0</v>
      </c>
      <c r="L6666" t="s">
        <v>650</v>
      </c>
    </row>
    <row r="6667" spans="1:12" x14ac:dyDescent="0.2">
      <c r="A6667" t="s">
        <v>8982</v>
      </c>
      <c r="B6667" t="s">
        <v>5012</v>
      </c>
      <c r="E6667">
        <v>0</v>
      </c>
      <c r="F6667" s="278">
        <v>47208</v>
      </c>
      <c r="I6667">
        <f>InpS!$Q$765</f>
        <v>0</v>
      </c>
      <c r="K6667">
        <v>0</v>
      </c>
      <c r="L6667" t="s">
        <v>650</v>
      </c>
    </row>
    <row r="6668" spans="1:12" x14ac:dyDescent="0.2">
      <c r="A6668" t="s">
        <v>8982</v>
      </c>
      <c r="B6668" t="s">
        <v>5012</v>
      </c>
      <c r="E6668">
        <v>0</v>
      </c>
      <c r="F6668" s="278">
        <v>47573</v>
      </c>
      <c r="I6668">
        <f>InpS!$R$765</f>
        <v>0</v>
      </c>
      <c r="K6668">
        <v>0</v>
      </c>
      <c r="L6668" t="s">
        <v>650</v>
      </c>
    </row>
    <row r="6669" spans="1:12" x14ac:dyDescent="0.2">
      <c r="A6669" t="s">
        <v>8982</v>
      </c>
      <c r="B6669" t="s">
        <v>5012</v>
      </c>
      <c r="E6669">
        <v>0</v>
      </c>
      <c r="F6669" s="278">
        <v>47938</v>
      </c>
      <c r="I6669">
        <f>InpS!$S$765</f>
        <v>0</v>
      </c>
      <c r="K6669">
        <v>0</v>
      </c>
      <c r="L6669" t="s">
        <v>650</v>
      </c>
    </row>
    <row r="6670" spans="1:12" x14ac:dyDescent="0.2">
      <c r="A6670" t="s">
        <v>8982</v>
      </c>
      <c r="B6670" t="s">
        <v>5012</v>
      </c>
      <c r="E6670">
        <v>0</v>
      </c>
      <c r="F6670" s="278">
        <v>48304</v>
      </c>
      <c r="I6670">
        <f>InpS!$T$765</f>
        <v>0</v>
      </c>
      <c r="K6670">
        <v>0</v>
      </c>
      <c r="L6670" t="s">
        <v>650</v>
      </c>
    </row>
    <row r="6671" spans="1:12" x14ac:dyDescent="0.2">
      <c r="A6671" t="s">
        <v>8982</v>
      </c>
      <c r="B6671" t="s">
        <v>5012</v>
      </c>
      <c r="E6671">
        <v>0</v>
      </c>
      <c r="F6671" s="278">
        <v>48669</v>
      </c>
      <c r="I6671">
        <f>InpS!$U$765</f>
        <v>0</v>
      </c>
      <c r="K6671">
        <v>0</v>
      </c>
      <c r="L6671" t="s">
        <v>650</v>
      </c>
    </row>
    <row r="6672" spans="1:12" x14ac:dyDescent="0.2">
      <c r="A6672" t="s">
        <v>8982</v>
      </c>
      <c r="B6672" t="s">
        <v>5012</v>
      </c>
      <c r="E6672">
        <v>0</v>
      </c>
      <c r="F6672" s="278">
        <v>49034</v>
      </c>
      <c r="I6672">
        <f>InpS!$V$765</f>
        <v>0</v>
      </c>
      <c r="K6672">
        <v>0</v>
      </c>
      <c r="L6672" t="s">
        <v>650</v>
      </c>
    </row>
    <row r="6673" spans="1:12" x14ac:dyDescent="0.2">
      <c r="A6673" t="s">
        <v>8982</v>
      </c>
      <c r="B6673" t="s">
        <v>5012</v>
      </c>
      <c r="E6673">
        <v>0</v>
      </c>
      <c r="F6673" s="278">
        <v>49399</v>
      </c>
      <c r="I6673">
        <f>InpS!$W$765</f>
        <v>0</v>
      </c>
      <c r="K6673">
        <v>0</v>
      </c>
      <c r="L6673" t="s">
        <v>650</v>
      </c>
    </row>
    <row r="6674" spans="1:12" x14ac:dyDescent="0.2">
      <c r="A6674" t="s">
        <v>8982</v>
      </c>
      <c r="B6674" t="s">
        <v>5012</v>
      </c>
      <c r="E6674">
        <v>0</v>
      </c>
      <c r="F6674" s="278">
        <v>49765</v>
      </c>
      <c r="I6674">
        <f>InpS!$X$765</f>
        <v>0</v>
      </c>
      <c r="K6674">
        <v>0</v>
      </c>
      <c r="L6674" t="s">
        <v>650</v>
      </c>
    </row>
    <row r="6675" spans="1:12" x14ac:dyDescent="0.2">
      <c r="A6675" t="s">
        <v>8982</v>
      </c>
      <c r="B6675" t="s">
        <v>8743</v>
      </c>
      <c r="E6675">
        <v>0</v>
      </c>
      <c r="F6675" s="278">
        <v>44651</v>
      </c>
      <c r="I6675">
        <f>InpS!$J$766</f>
        <v>0</v>
      </c>
      <c r="K6675">
        <v>0</v>
      </c>
      <c r="L6675" t="s">
        <v>650</v>
      </c>
    </row>
    <row r="6676" spans="1:12" x14ac:dyDescent="0.2">
      <c r="A6676" t="s">
        <v>8982</v>
      </c>
      <c r="B6676" t="s">
        <v>8743</v>
      </c>
      <c r="E6676">
        <v>0</v>
      </c>
      <c r="F6676" s="278">
        <v>45016</v>
      </c>
      <c r="I6676">
        <f>InpS!$K$766</f>
        <v>0</v>
      </c>
      <c r="K6676">
        <v>0</v>
      </c>
      <c r="L6676" t="s">
        <v>650</v>
      </c>
    </row>
    <row r="6677" spans="1:12" x14ac:dyDescent="0.2">
      <c r="A6677" t="s">
        <v>8982</v>
      </c>
      <c r="B6677" t="s">
        <v>8743</v>
      </c>
      <c r="E6677">
        <v>0</v>
      </c>
      <c r="F6677" s="278">
        <v>45382</v>
      </c>
      <c r="I6677">
        <f>InpS!$L$766</f>
        <v>0</v>
      </c>
      <c r="K6677">
        <v>0</v>
      </c>
      <c r="L6677" t="s">
        <v>650</v>
      </c>
    </row>
    <row r="6678" spans="1:12" x14ac:dyDescent="0.2">
      <c r="A6678" t="s">
        <v>8982</v>
      </c>
      <c r="B6678" t="s">
        <v>8743</v>
      </c>
      <c r="E6678">
        <v>0</v>
      </c>
      <c r="F6678" s="278">
        <v>45747</v>
      </c>
      <c r="I6678">
        <f>InpS!$M$766</f>
        <v>0</v>
      </c>
      <c r="K6678">
        <v>0</v>
      </c>
      <c r="L6678" t="s">
        <v>650</v>
      </c>
    </row>
    <row r="6679" spans="1:12" x14ac:dyDescent="0.2">
      <c r="A6679" t="s">
        <v>8982</v>
      </c>
      <c r="B6679" t="s">
        <v>8743</v>
      </c>
      <c r="E6679">
        <v>0</v>
      </c>
      <c r="F6679" s="278">
        <v>46112</v>
      </c>
      <c r="I6679">
        <f>InpS!$N$766</f>
        <v>0</v>
      </c>
      <c r="K6679">
        <v>0</v>
      </c>
      <c r="L6679" t="s">
        <v>650</v>
      </c>
    </row>
    <row r="6680" spans="1:12" x14ac:dyDescent="0.2">
      <c r="A6680" t="s">
        <v>8982</v>
      </c>
      <c r="B6680" t="s">
        <v>8743</v>
      </c>
      <c r="E6680">
        <v>0</v>
      </c>
      <c r="F6680" s="278">
        <v>46477</v>
      </c>
      <c r="I6680">
        <f>InpS!$O$766</f>
        <v>0</v>
      </c>
      <c r="K6680">
        <v>0</v>
      </c>
      <c r="L6680" t="s">
        <v>650</v>
      </c>
    </row>
    <row r="6681" spans="1:12" x14ac:dyDescent="0.2">
      <c r="A6681" t="s">
        <v>8982</v>
      </c>
      <c r="B6681" t="s">
        <v>8743</v>
      </c>
      <c r="E6681">
        <v>0</v>
      </c>
      <c r="F6681" s="278">
        <v>46843</v>
      </c>
      <c r="I6681">
        <f>InpS!$P$766</f>
        <v>0</v>
      </c>
      <c r="K6681">
        <v>0</v>
      </c>
      <c r="L6681" t="s">
        <v>650</v>
      </c>
    </row>
    <row r="6682" spans="1:12" x14ac:dyDescent="0.2">
      <c r="A6682" t="s">
        <v>8982</v>
      </c>
      <c r="B6682" t="s">
        <v>8743</v>
      </c>
      <c r="E6682">
        <v>0</v>
      </c>
      <c r="F6682" s="278">
        <v>47208</v>
      </c>
      <c r="I6682">
        <f>InpS!$Q$766</f>
        <v>0</v>
      </c>
      <c r="K6682">
        <v>0</v>
      </c>
      <c r="L6682" t="s">
        <v>650</v>
      </c>
    </row>
    <row r="6683" spans="1:12" x14ac:dyDescent="0.2">
      <c r="A6683" t="s">
        <v>8982</v>
      </c>
      <c r="B6683" t="s">
        <v>8743</v>
      </c>
      <c r="E6683">
        <v>0</v>
      </c>
      <c r="F6683" s="278">
        <v>47573</v>
      </c>
      <c r="I6683">
        <f>InpS!$R$766</f>
        <v>0</v>
      </c>
      <c r="K6683">
        <v>0</v>
      </c>
      <c r="L6683" t="s">
        <v>650</v>
      </c>
    </row>
    <row r="6684" spans="1:12" x14ac:dyDescent="0.2">
      <c r="A6684" t="s">
        <v>8982</v>
      </c>
      <c r="B6684" t="s">
        <v>8743</v>
      </c>
      <c r="E6684">
        <v>0</v>
      </c>
      <c r="F6684" s="278">
        <v>47938</v>
      </c>
      <c r="I6684">
        <f>InpS!$S$766</f>
        <v>0</v>
      </c>
      <c r="K6684">
        <v>0</v>
      </c>
      <c r="L6684" t="s">
        <v>650</v>
      </c>
    </row>
    <row r="6685" spans="1:12" x14ac:dyDescent="0.2">
      <c r="A6685" t="s">
        <v>8982</v>
      </c>
      <c r="B6685" t="s">
        <v>8743</v>
      </c>
      <c r="E6685">
        <v>0</v>
      </c>
      <c r="F6685" s="278">
        <v>48304</v>
      </c>
      <c r="I6685">
        <f>InpS!$T$766</f>
        <v>0</v>
      </c>
      <c r="K6685">
        <v>0</v>
      </c>
      <c r="L6685" t="s">
        <v>650</v>
      </c>
    </row>
    <row r="6686" spans="1:12" x14ac:dyDescent="0.2">
      <c r="A6686" t="s">
        <v>8982</v>
      </c>
      <c r="B6686" t="s">
        <v>8743</v>
      </c>
      <c r="E6686">
        <v>0</v>
      </c>
      <c r="F6686" s="278">
        <v>48669</v>
      </c>
      <c r="I6686">
        <f>InpS!$U$766</f>
        <v>0</v>
      </c>
      <c r="K6686">
        <v>0</v>
      </c>
      <c r="L6686" t="s">
        <v>650</v>
      </c>
    </row>
    <row r="6687" spans="1:12" x14ac:dyDescent="0.2">
      <c r="A6687" t="s">
        <v>8982</v>
      </c>
      <c r="B6687" t="s">
        <v>8743</v>
      </c>
      <c r="E6687">
        <v>0</v>
      </c>
      <c r="F6687" s="278">
        <v>49034</v>
      </c>
      <c r="I6687">
        <f>InpS!$V$766</f>
        <v>0</v>
      </c>
      <c r="K6687">
        <v>0</v>
      </c>
      <c r="L6687" t="s">
        <v>650</v>
      </c>
    </row>
    <row r="6688" spans="1:12" x14ac:dyDescent="0.2">
      <c r="A6688" t="s">
        <v>8982</v>
      </c>
      <c r="B6688" t="s">
        <v>8743</v>
      </c>
      <c r="E6688">
        <v>0</v>
      </c>
      <c r="F6688" s="278">
        <v>49399</v>
      </c>
      <c r="I6688">
        <f>InpS!$W$766</f>
        <v>0</v>
      </c>
      <c r="K6688">
        <v>0</v>
      </c>
      <c r="L6688" t="s">
        <v>650</v>
      </c>
    </row>
    <row r="6689" spans="1:12" x14ac:dyDescent="0.2">
      <c r="A6689" t="s">
        <v>8982</v>
      </c>
      <c r="B6689" t="s">
        <v>8743</v>
      </c>
      <c r="E6689">
        <v>0</v>
      </c>
      <c r="F6689" s="278">
        <v>49765</v>
      </c>
      <c r="I6689">
        <f>InpS!$X$766</f>
        <v>0</v>
      </c>
      <c r="K6689">
        <v>0</v>
      </c>
      <c r="L6689" t="s">
        <v>650</v>
      </c>
    </row>
    <row r="6690" spans="1:12" x14ac:dyDescent="0.2">
      <c r="A6690" t="s">
        <v>6769</v>
      </c>
      <c r="B6690" t="s">
        <v>4641</v>
      </c>
      <c r="E6690">
        <v>0</v>
      </c>
      <c r="F6690" s="278">
        <v>44651</v>
      </c>
      <c r="I6690">
        <f>InpS!$J$768</f>
        <v>0</v>
      </c>
      <c r="K6690">
        <v>0</v>
      </c>
      <c r="L6690" t="s">
        <v>10457</v>
      </c>
    </row>
    <row r="6691" spans="1:12" x14ac:dyDescent="0.2">
      <c r="A6691" t="s">
        <v>6769</v>
      </c>
      <c r="B6691" t="s">
        <v>4641</v>
      </c>
      <c r="E6691">
        <v>0</v>
      </c>
      <c r="F6691" s="278">
        <v>45016</v>
      </c>
      <c r="I6691">
        <f>InpS!$K$768</f>
        <v>0</v>
      </c>
      <c r="K6691">
        <v>0</v>
      </c>
      <c r="L6691" t="s">
        <v>10457</v>
      </c>
    </row>
    <row r="6692" spans="1:12" x14ac:dyDescent="0.2">
      <c r="A6692" t="s">
        <v>6769</v>
      </c>
      <c r="B6692" t="s">
        <v>4641</v>
      </c>
      <c r="E6692">
        <v>0</v>
      </c>
      <c r="F6692" s="278">
        <v>45382</v>
      </c>
      <c r="I6692">
        <f>InpS!$L$768</f>
        <v>0</v>
      </c>
      <c r="K6692">
        <v>0</v>
      </c>
      <c r="L6692" t="s">
        <v>10457</v>
      </c>
    </row>
    <row r="6693" spans="1:12" x14ac:dyDescent="0.2">
      <c r="A6693" t="s">
        <v>6769</v>
      </c>
      <c r="B6693" t="s">
        <v>4641</v>
      </c>
      <c r="E6693">
        <v>0</v>
      </c>
      <c r="F6693" s="278">
        <v>45747</v>
      </c>
      <c r="I6693">
        <f>InpS!$M$768</f>
        <v>0</v>
      </c>
      <c r="K6693">
        <v>0</v>
      </c>
      <c r="L6693" t="s">
        <v>10457</v>
      </c>
    </row>
    <row r="6694" spans="1:12" x14ac:dyDescent="0.2">
      <c r="A6694" t="s">
        <v>6769</v>
      </c>
      <c r="B6694" t="s">
        <v>4641</v>
      </c>
      <c r="E6694">
        <v>0</v>
      </c>
      <c r="F6694" s="278">
        <v>46112</v>
      </c>
      <c r="I6694">
        <f>InpS!$N$768</f>
        <v>0</v>
      </c>
      <c r="K6694">
        <v>0</v>
      </c>
      <c r="L6694" t="s">
        <v>10457</v>
      </c>
    </row>
    <row r="6695" spans="1:12" x14ac:dyDescent="0.2">
      <c r="A6695" t="s">
        <v>6769</v>
      </c>
      <c r="B6695" t="s">
        <v>4641</v>
      </c>
      <c r="E6695">
        <v>0</v>
      </c>
      <c r="F6695" s="278">
        <v>46477</v>
      </c>
      <c r="I6695">
        <f>InpS!$O$768</f>
        <v>0</v>
      </c>
      <c r="K6695">
        <v>0</v>
      </c>
      <c r="L6695" t="s">
        <v>10457</v>
      </c>
    </row>
    <row r="6696" spans="1:12" x14ac:dyDescent="0.2">
      <c r="A6696" t="s">
        <v>6769</v>
      </c>
      <c r="B6696" t="s">
        <v>4641</v>
      </c>
      <c r="E6696">
        <v>0</v>
      </c>
      <c r="F6696" s="278">
        <v>46843</v>
      </c>
      <c r="I6696">
        <f>InpS!$P$768</f>
        <v>0</v>
      </c>
      <c r="K6696">
        <v>0</v>
      </c>
      <c r="L6696" t="s">
        <v>10457</v>
      </c>
    </row>
    <row r="6697" spans="1:12" x14ac:dyDescent="0.2">
      <c r="A6697" t="s">
        <v>6769</v>
      </c>
      <c r="B6697" t="s">
        <v>4641</v>
      </c>
      <c r="E6697">
        <v>0</v>
      </c>
      <c r="F6697" s="278">
        <v>47208</v>
      </c>
      <c r="I6697">
        <f>InpS!$Q$768</f>
        <v>0</v>
      </c>
      <c r="K6697">
        <v>0</v>
      </c>
      <c r="L6697" t="s">
        <v>10457</v>
      </c>
    </row>
    <row r="6698" spans="1:12" x14ac:dyDescent="0.2">
      <c r="A6698" t="s">
        <v>6769</v>
      </c>
      <c r="B6698" t="s">
        <v>4641</v>
      </c>
      <c r="E6698">
        <v>0</v>
      </c>
      <c r="F6698" s="278">
        <v>47573</v>
      </c>
      <c r="I6698">
        <f>InpS!$R$768</f>
        <v>0</v>
      </c>
      <c r="K6698">
        <v>0</v>
      </c>
      <c r="L6698" t="s">
        <v>10457</v>
      </c>
    </row>
    <row r="6699" spans="1:12" x14ac:dyDescent="0.2">
      <c r="A6699" t="s">
        <v>6769</v>
      </c>
      <c r="B6699" t="s">
        <v>4641</v>
      </c>
      <c r="E6699">
        <v>0</v>
      </c>
      <c r="F6699" s="278">
        <v>47938</v>
      </c>
      <c r="I6699">
        <f>InpS!$S$768</f>
        <v>0</v>
      </c>
      <c r="K6699">
        <v>0</v>
      </c>
      <c r="L6699" t="s">
        <v>10457</v>
      </c>
    </row>
    <row r="6700" spans="1:12" x14ac:dyDescent="0.2">
      <c r="A6700" t="s">
        <v>6769</v>
      </c>
      <c r="B6700" t="s">
        <v>4641</v>
      </c>
      <c r="E6700">
        <v>0</v>
      </c>
      <c r="F6700" s="278">
        <v>48304</v>
      </c>
      <c r="I6700">
        <f>InpS!$T$768</f>
        <v>0</v>
      </c>
      <c r="K6700">
        <v>0</v>
      </c>
      <c r="L6700" t="s">
        <v>10457</v>
      </c>
    </row>
    <row r="6701" spans="1:12" x14ac:dyDescent="0.2">
      <c r="A6701" t="s">
        <v>6769</v>
      </c>
      <c r="B6701" t="s">
        <v>4641</v>
      </c>
      <c r="E6701">
        <v>0</v>
      </c>
      <c r="F6701" s="278">
        <v>48669</v>
      </c>
      <c r="I6701">
        <f>InpS!$U$768</f>
        <v>0</v>
      </c>
      <c r="K6701">
        <v>0</v>
      </c>
      <c r="L6701" t="s">
        <v>10457</v>
      </c>
    </row>
    <row r="6702" spans="1:12" x14ac:dyDescent="0.2">
      <c r="A6702" t="s">
        <v>6769</v>
      </c>
      <c r="B6702" t="s">
        <v>4641</v>
      </c>
      <c r="E6702">
        <v>0</v>
      </c>
      <c r="F6702" s="278">
        <v>49034</v>
      </c>
      <c r="I6702">
        <f>InpS!$V$768</f>
        <v>0</v>
      </c>
      <c r="K6702">
        <v>0</v>
      </c>
      <c r="L6702" t="s">
        <v>10457</v>
      </c>
    </row>
    <row r="6703" spans="1:12" x14ac:dyDescent="0.2">
      <c r="A6703" t="s">
        <v>6769</v>
      </c>
      <c r="B6703" t="s">
        <v>4641</v>
      </c>
      <c r="E6703">
        <v>0</v>
      </c>
      <c r="F6703" s="278">
        <v>49399</v>
      </c>
      <c r="I6703">
        <f>InpS!$W$768</f>
        <v>0</v>
      </c>
      <c r="K6703">
        <v>0</v>
      </c>
      <c r="L6703" t="s">
        <v>10457</v>
      </c>
    </row>
    <row r="6704" spans="1:12" x14ac:dyDescent="0.2">
      <c r="A6704" t="s">
        <v>6769</v>
      </c>
      <c r="B6704" t="s">
        <v>4641</v>
      </c>
      <c r="E6704">
        <v>0</v>
      </c>
      <c r="F6704" s="278">
        <v>49765</v>
      </c>
      <c r="I6704">
        <f>InpS!$X$768</f>
        <v>0</v>
      </c>
      <c r="K6704">
        <v>0</v>
      </c>
      <c r="L6704" t="s">
        <v>10457</v>
      </c>
    </row>
    <row r="6705" spans="1:12" x14ac:dyDescent="0.2">
      <c r="A6705" t="s">
        <v>6769</v>
      </c>
      <c r="B6705" t="s">
        <v>3836</v>
      </c>
      <c r="E6705">
        <v>0</v>
      </c>
      <c r="F6705" s="278">
        <v>44651</v>
      </c>
      <c r="I6705">
        <f>InpS!$J$769</f>
        <v>0</v>
      </c>
      <c r="K6705">
        <v>0</v>
      </c>
      <c r="L6705" t="s">
        <v>10457</v>
      </c>
    </row>
    <row r="6706" spans="1:12" x14ac:dyDescent="0.2">
      <c r="A6706" t="s">
        <v>6769</v>
      </c>
      <c r="B6706" t="s">
        <v>3836</v>
      </c>
      <c r="E6706">
        <v>0</v>
      </c>
      <c r="F6706" s="278">
        <v>45016</v>
      </c>
      <c r="I6706">
        <f>InpS!$K$769</f>
        <v>0</v>
      </c>
      <c r="K6706">
        <v>0</v>
      </c>
      <c r="L6706" t="s">
        <v>10457</v>
      </c>
    </row>
    <row r="6707" spans="1:12" x14ac:dyDescent="0.2">
      <c r="A6707" t="s">
        <v>6769</v>
      </c>
      <c r="B6707" t="s">
        <v>3836</v>
      </c>
      <c r="E6707">
        <v>0</v>
      </c>
      <c r="F6707" s="278">
        <v>45382</v>
      </c>
      <c r="I6707">
        <f>InpS!$L$769</f>
        <v>0</v>
      </c>
      <c r="K6707">
        <v>0</v>
      </c>
      <c r="L6707" t="s">
        <v>10457</v>
      </c>
    </row>
    <row r="6708" spans="1:12" x14ac:dyDescent="0.2">
      <c r="A6708" t="s">
        <v>6769</v>
      </c>
      <c r="B6708" t="s">
        <v>3836</v>
      </c>
      <c r="E6708">
        <v>0</v>
      </c>
      <c r="F6708" s="278">
        <v>45747</v>
      </c>
      <c r="I6708">
        <f>InpS!$M$769</f>
        <v>0</v>
      </c>
      <c r="K6708">
        <v>0</v>
      </c>
      <c r="L6708" t="s">
        <v>10457</v>
      </c>
    </row>
    <row r="6709" spans="1:12" x14ac:dyDescent="0.2">
      <c r="A6709" t="s">
        <v>6769</v>
      </c>
      <c r="B6709" t="s">
        <v>3836</v>
      </c>
      <c r="E6709">
        <v>0</v>
      </c>
      <c r="F6709" s="278">
        <v>46112</v>
      </c>
      <c r="I6709">
        <f>InpS!$N$769</f>
        <v>0</v>
      </c>
      <c r="K6709">
        <v>0</v>
      </c>
      <c r="L6709" t="s">
        <v>10457</v>
      </c>
    </row>
    <row r="6710" spans="1:12" x14ac:dyDescent="0.2">
      <c r="A6710" t="s">
        <v>6769</v>
      </c>
      <c r="B6710" t="s">
        <v>3836</v>
      </c>
      <c r="E6710">
        <v>0</v>
      </c>
      <c r="F6710" s="278">
        <v>46477</v>
      </c>
      <c r="I6710">
        <f>InpS!$O$769</f>
        <v>0</v>
      </c>
      <c r="K6710">
        <v>0</v>
      </c>
      <c r="L6710" t="s">
        <v>10457</v>
      </c>
    </row>
    <row r="6711" spans="1:12" x14ac:dyDescent="0.2">
      <c r="A6711" t="s">
        <v>6769</v>
      </c>
      <c r="B6711" t="s">
        <v>3836</v>
      </c>
      <c r="E6711">
        <v>0</v>
      </c>
      <c r="F6711" s="278">
        <v>46843</v>
      </c>
      <c r="I6711">
        <f>InpS!$P$769</f>
        <v>0</v>
      </c>
      <c r="K6711">
        <v>0</v>
      </c>
      <c r="L6711" t="s">
        <v>10457</v>
      </c>
    </row>
    <row r="6712" spans="1:12" x14ac:dyDescent="0.2">
      <c r="A6712" t="s">
        <v>6769</v>
      </c>
      <c r="B6712" t="s">
        <v>3836</v>
      </c>
      <c r="E6712">
        <v>0</v>
      </c>
      <c r="F6712" s="278">
        <v>47208</v>
      </c>
      <c r="I6712">
        <f>InpS!$Q$769</f>
        <v>0</v>
      </c>
      <c r="K6712">
        <v>0</v>
      </c>
      <c r="L6712" t="s">
        <v>10457</v>
      </c>
    </row>
    <row r="6713" spans="1:12" x14ac:dyDescent="0.2">
      <c r="A6713" t="s">
        <v>6769</v>
      </c>
      <c r="B6713" t="s">
        <v>3836</v>
      </c>
      <c r="E6713">
        <v>0</v>
      </c>
      <c r="F6713" s="278">
        <v>47573</v>
      </c>
      <c r="I6713">
        <f>InpS!$R$769</f>
        <v>0</v>
      </c>
      <c r="K6713">
        <v>0</v>
      </c>
      <c r="L6713" t="s">
        <v>10457</v>
      </c>
    </row>
    <row r="6714" spans="1:12" x14ac:dyDescent="0.2">
      <c r="A6714" t="s">
        <v>6769</v>
      </c>
      <c r="B6714" t="s">
        <v>3836</v>
      </c>
      <c r="E6714">
        <v>0</v>
      </c>
      <c r="F6714" s="278">
        <v>47938</v>
      </c>
      <c r="I6714">
        <f>InpS!$S$769</f>
        <v>0</v>
      </c>
      <c r="K6714">
        <v>0</v>
      </c>
      <c r="L6714" t="s">
        <v>10457</v>
      </c>
    </row>
    <row r="6715" spans="1:12" x14ac:dyDescent="0.2">
      <c r="A6715" t="s">
        <v>6769</v>
      </c>
      <c r="B6715" t="s">
        <v>3836</v>
      </c>
      <c r="E6715">
        <v>0</v>
      </c>
      <c r="F6715" s="278">
        <v>48304</v>
      </c>
      <c r="I6715">
        <f>InpS!$T$769</f>
        <v>0</v>
      </c>
      <c r="K6715">
        <v>0</v>
      </c>
      <c r="L6715" t="s">
        <v>10457</v>
      </c>
    </row>
    <row r="6716" spans="1:12" x14ac:dyDescent="0.2">
      <c r="A6716" t="s">
        <v>6769</v>
      </c>
      <c r="B6716" t="s">
        <v>3836</v>
      </c>
      <c r="E6716">
        <v>0</v>
      </c>
      <c r="F6716" s="278">
        <v>48669</v>
      </c>
      <c r="I6716">
        <f>InpS!$U$769</f>
        <v>0</v>
      </c>
      <c r="K6716">
        <v>0</v>
      </c>
      <c r="L6716" t="s">
        <v>10457</v>
      </c>
    </row>
    <row r="6717" spans="1:12" x14ac:dyDescent="0.2">
      <c r="A6717" t="s">
        <v>6769</v>
      </c>
      <c r="B6717" t="s">
        <v>3836</v>
      </c>
      <c r="E6717">
        <v>0</v>
      </c>
      <c r="F6717" s="278">
        <v>49034</v>
      </c>
      <c r="I6717">
        <f>InpS!$V$769</f>
        <v>0</v>
      </c>
      <c r="K6717">
        <v>0</v>
      </c>
      <c r="L6717" t="s">
        <v>10457</v>
      </c>
    </row>
    <row r="6718" spans="1:12" x14ac:dyDescent="0.2">
      <c r="A6718" t="s">
        <v>6769</v>
      </c>
      <c r="B6718" t="s">
        <v>3836</v>
      </c>
      <c r="E6718">
        <v>0</v>
      </c>
      <c r="F6718" s="278">
        <v>49399</v>
      </c>
      <c r="I6718">
        <f>InpS!$W$769</f>
        <v>0</v>
      </c>
      <c r="K6718">
        <v>0</v>
      </c>
      <c r="L6718" t="s">
        <v>10457</v>
      </c>
    </row>
    <row r="6719" spans="1:12" x14ac:dyDescent="0.2">
      <c r="A6719" t="s">
        <v>6769</v>
      </c>
      <c r="B6719" t="s">
        <v>3836</v>
      </c>
      <c r="E6719">
        <v>0</v>
      </c>
      <c r="F6719" s="278">
        <v>49765</v>
      </c>
      <c r="I6719">
        <f>InpS!$X$769</f>
        <v>0</v>
      </c>
      <c r="K6719">
        <v>0</v>
      </c>
      <c r="L6719" t="s">
        <v>10457</v>
      </c>
    </row>
    <row r="6720" spans="1:12" x14ac:dyDescent="0.2">
      <c r="A6720" t="s">
        <v>6769</v>
      </c>
      <c r="B6720" t="s">
        <v>2376</v>
      </c>
      <c r="E6720">
        <v>0</v>
      </c>
      <c r="F6720" s="278">
        <v>44651</v>
      </c>
      <c r="I6720">
        <f>InpS!$J$770</f>
        <v>0</v>
      </c>
      <c r="K6720">
        <v>0</v>
      </c>
      <c r="L6720" t="s">
        <v>10457</v>
      </c>
    </row>
    <row r="6721" spans="1:12" x14ac:dyDescent="0.2">
      <c r="A6721" t="s">
        <v>6769</v>
      </c>
      <c r="B6721" t="s">
        <v>2376</v>
      </c>
      <c r="E6721">
        <v>0</v>
      </c>
      <c r="F6721" s="278">
        <v>45016</v>
      </c>
      <c r="I6721">
        <f>InpS!$K$770</f>
        <v>0</v>
      </c>
      <c r="K6721">
        <v>0</v>
      </c>
      <c r="L6721" t="s">
        <v>10457</v>
      </c>
    </row>
    <row r="6722" spans="1:12" x14ac:dyDescent="0.2">
      <c r="A6722" t="s">
        <v>6769</v>
      </c>
      <c r="B6722" t="s">
        <v>2376</v>
      </c>
      <c r="E6722">
        <v>0</v>
      </c>
      <c r="F6722" s="278">
        <v>45382</v>
      </c>
      <c r="I6722">
        <f>InpS!$L$770</f>
        <v>0</v>
      </c>
      <c r="K6722">
        <v>0</v>
      </c>
      <c r="L6722" t="s">
        <v>10457</v>
      </c>
    </row>
    <row r="6723" spans="1:12" x14ac:dyDescent="0.2">
      <c r="A6723" t="s">
        <v>6769</v>
      </c>
      <c r="B6723" t="s">
        <v>2376</v>
      </c>
      <c r="E6723">
        <v>0</v>
      </c>
      <c r="F6723" s="278">
        <v>45747</v>
      </c>
      <c r="I6723">
        <f>InpS!$M$770</f>
        <v>0</v>
      </c>
      <c r="K6723">
        <v>0</v>
      </c>
      <c r="L6723" t="s">
        <v>10457</v>
      </c>
    </row>
    <row r="6724" spans="1:12" x14ac:dyDescent="0.2">
      <c r="A6724" t="s">
        <v>6769</v>
      </c>
      <c r="B6724" t="s">
        <v>2376</v>
      </c>
      <c r="E6724">
        <v>0</v>
      </c>
      <c r="F6724" s="278">
        <v>46112</v>
      </c>
      <c r="I6724">
        <f>InpS!$N$770</f>
        <v>0</v>
      </c>
      <c r="K6724">
        <v>0</v>
      </c>
      <c r="L6724" t="s">
        <v>10457</v>
      </c>
    </row>
    <row r="6725" spans="1:12" x14ac:dyDescent="0.2">
      <c r="A6725" t="s">
        <v>6769</v>
      </c>
      <c r="B6725" t="s">
        <v>2376</v>
      </c>
      <c r="E6725">
        <v>0</v>
      </c>
      <c r="F6725" s="278">
        <v>46477</v>
      </c>
      <c r="I6725">
        <f>InpS!$O$770</f>
        <v>0</v>
      </c>
      <c r="K6725">
        <v>0</v>
      </c>
      <c r="L6725" t="s">
        <v>10457</v>
      </c>
    </row>
    <row r="6726" spans="1:12" x14ac:dyDescent="0.2">
      <c r="A6726" t="s">
        <v>6769</v>
      </c>
      <c r="B6726" t="s">
        <v>2376</v>
      </c>
      <c r="E6726">
        <v>0</v>
      </c>
      <c r="F6726" s="278">
        <v>46843</v>
      </c>
      <c r="I6726">
        <f>InpS!$P$770</f>
        <v>0</v>
      </c>
      <c r="K6726">
        <v>0</v>
      </c>
      <c r="L6726" t="s">
        <v>10457</v>
      </c>
    </row>
    <row r="6727" spans="1:12" x14ac:dyDescent="0.2">
      <c r="A6727" t="s">
        <v>6769</v>
      </c>
      <c r="B6727" t="s">
        <v>2376</v>
      </c>
      <c r="E6727">
        <v>0</v>
      </c>
      <c r="F6727" s="278">
        <v>47208</v>
      </c>
      <c r="I6727">
        <f>InpS!$Q$770</f>
        <v>0</v>
      </c>
      <c r="K6727">
        <v>0</v>
      </c>
      <c r="L6727" t="s">
        <v>10457</v>
      </c>
    </row>
    <row r="6728" spans="1:12" x14ac:dyDescent="0.2">
      <c r="A6728" t="s">
        <v>6769</v>
      </c>
      <c r="B6728" t="s">
        <v>2376</v>
      </c>
      <c r="E6728">
        <v>0</v>
      </c>
      <c r="F6728" s="278">
        <v>47573</v>
      </c>
      <c r="I6728">
        <f>InpS!$R$770</f>
        <v>0</v>
      </c>
      <c r="K6728">
        <v>0</v>
      </c>
      <c r="L6728" t="s">
        <v>10457</v>
      </c>
    </row>
    <row r="6729" spans="1:12" x14ac:dyDescent="0.2">
      <c r="A6729" t="s">
        <v>6769</v>
      </c>
      <c r="B6729" t="s">
        <v>2376</v>
      </c>
      <c r="E6729">
        <v>0</v>
      </c>
      <c r="F6729" s="278">
        <v>47938</v>
      </c>
      <c r="I6729">
        <f>InpS!$S$770</f>
        <v>0</v>
      </c>
      <c r="K6729">
        <v>0</v>
      </c>
      <c r="L6729" t="s">
        <v>10457</v>
      </c>
    </row>
    <row r="6730" spans="1:12" x14ac:dyDescent="0.2">
      <c r="A6730" t="s">
        <v>6769</v>
      </c>
      <c r="B6730" t="s">
        <v>2376</v>
      </c>
      <c r="E6730">
        <v>0</v>
      </c>
      <c r="F6730" s="278">
        <v>48304</v>
      </c>
      <c r="I6730">
        <f>InpS!$T$770</f>
        <v>0</v>
      </c>
      <c r="K6730">
        <v>0</v>
      </c>
      <c r="L6730" t="s">
        <v>10457</v>
      </c>
    </row>
    <row r="6731" spans="1:12" x14ac:dyDescent="0.2">
      <c r="A6731" t="s">
        <v>6769</v>
      </c>
      <c r="B6731" t="s">
        <v>2376</v>
      </c>
      <c r="E6731">
        <v>0</v>
      </c>
      <c r="F6731" s="278">
        <v>48669</v>
      </c>
      <c r="I6731">
        <f>InpS!$U$770</f>
        <v>0</v>
      </c>
      <c r="K6731">
        <v>0</v>
      </c>
      <c r="L6731" t="s">
        <v>10457</v>
      </c>
    </row>
    <row r="6732" spans="1:12" x14ac:dyDescent="0.2">
      <c r="A6732" t="s">
        <v>6769</v>
      </c>
      <c r="B6732" t="s">
        <v>2376</v>
      </c>
      <c r="E6732">
        <v>0</v>
      </c>
      <c r="F6732" s="278">
        <v>49034</v>
      </c>
      <c r="I6732">
        <f>InpS!$V$770</f>
        <v>0</v>
      </c>
      <c r="K6732">
        <v>0</v>
      </c>
      <c r="L6732" t="s">
        <v>10457</v>
      </c>
    </row>
    <row r="6733" spans="1:12" x14ac:dyDescent="0.2">
      <c r="A6733" t="s">
        <v>6769</v>
      </c>
      <c r="B6733" t="s">
        <v>2376</v>
      </c>
      <c r="E6733">
        <v>0</v>
      </c>
      <c r="F6733" s="278">
        <v>49399</v>
      </c>
      <c r="I6733">
        <f>InpS!$W$770</f>
        <v>0</v>
      </c>
      <c r="K6733">
        <v>0</v>
      </c>
      <c r="L6733" t="s">
        <v>10457</v>
      </c>
    </row>
    <row r="6734" spans="1:12" x14ac:dyDescent="0.2">
      <c r="A6734" t="s">
        <v>6769</v>
      </c>
      <c r="B6734" t="s">
        <v>2376</v>
      </c>
      <c r="E6734">
        <v>0</v>
      </c>
      <c r="F6734" s="278">
        <v>49765</v>
      </c>
      <c r="I6734">
        <f>InpS!$X$770</f>
        <v>0</v>
      </c>
      <c r="K6734">
        <v>0</v>
      </c>
      <c r="L6734" t="s">
        <v>10457</v>
      </c>
    </row>
    <row r="6735" spans="1:12" x14ac:dyDescent="0.2">
      <c r="A6735" t="s">
        <v>6769</v>
      </c>
      <c r="B6735" t="s">
        <v>4634</v>
      </c>
      <c r="E6735">
        <v>0</v>
      </c>
      <c r="F6735" s="278">
        <v>44651</v>
      </c>
      <c r="I6735">
        <f>InpS!$J$771</f>
        <v>0</v>
      </c>
      <c r="K6735">
        <v>0</v>
      </c>
      <c r="L6735" t="s">
        <v>10457</v>
      </c>
    </row>
    <row r="6736" spans="1:12" x14ac:dyDescent="0.2">
      <c r="A6736" t="s">
        <v>6769</v>
      </c>
      <c r="B6736" t="s">
        <v>4634</v>
      </c>
      <c r="E6736">
        <v>0</v>
      </c>
      <c r="F6736" s="278">
        <v>45016</v>
      </c>
      <c r="I6736">
        <f>InpS!$K$771</f>
        <v>0</v>
      </c>
      <c r="K6736">
        <v>0</v>
      </c>
      <c r="L6736" t="s">
        <v>10457</v>
      </c>
    </row>
    <row r="6737" spans="1:12" x14ac:dyDescent="0.2">
      <c r="A6737" t="s">
        <v>6769</v>
      </c>
      <c r="B6737" t="s">
        <v>4634</v>
      </c>
      <c r="E6737">
        <v>0</v>
      </c>
      <c r="F6737" s="278">
        <v>45382</v>
      </c>
      <c r="I6737">
        <f>InpS!$L$771</f>
        <v>0</v>
      </c>
      <c r="K6737">
        <v>0</v>
      </c>
      <c r="L6737" t="s">
        <v>10457</v>
      </c>
    </row>
    <row r="6738" spans="1:12" x14ac:dyDescent="0.2">
      <c r="A6738" t="s">
        <v>6769</v>
      </c>
      <c r="B6738" t="s">
        <v>4634</v>
      </c>
      <c r="E6738">
        <v>0</v>
      </c>
      <c r="F6738" s="278">
        <v>45747</v>
      </c>
      <c r="I6738">
        <f>InpS!$M$771</f>
        <v>0</v>
      </c>
      <c r="K6738">
        <v>0</v>
      </c>
      <c r="L6738" t="s">
        <v>10457</v>
      </c>
    </row>
    <row r="6739" spans="1:12" x14ac:dyDescent="0.2">
      <c r="A6739" t="s">
        <v>6769</v>
      </c>
      <c r="B6739" t="s">
        <v>4634</v>
      </c>
      <c r="E6739">
        <v>0</v>
      </c>
      <c r="F6739" s="278">
        <v>46112</v>
      </c>
      <c r="I6739">
        <f>InpS!$N$771</f>
        <v>0</v>
      </c>
      <c r="K6739">
        <v>0</v>
      </c>
      <c r="L6739" t="s">
        <v>10457</v>
      </c>
    </row>
    <row r="6740" spans="1:12" x14ac:dyDescent="0.2">
      <c r="A6740" t="s">
        <v>6769</v>
      </c>
      <c r="B6740" t="s">
        <v>4634</v>
      </c>
      <c r="E6740">
        <v>0</v>
      </c>
      <c r="F6740" s="278">
        <v>46477</v>
      </c>
      <c r="I6740">
        <f>InpS!$O$771</f>
        <v>0</v>
      </c>
      <c r="K6740">
        <v>0</v>
      </c>
      <c r="L6740" t="s">
        <v>10457</v>
      </c>
    </row>
    <row r="6741" spans="1:12" x14ac:dyDescent="0.2">
      <c r="A6741" t="s">
        <v>6769</v>
      </c>
      <c r="B6741" t="s">
        <v>4634</v>
      </c>
      <c r="E6741">
        <v>0</v>
      </c>
      <c r="F6741" s="278">
        <v>46843</v>
      </c>
      <c r="I6741">
        <f>InpS!$P$771</f>
        <v>0</v>
      </c>
      <c r="K6741">
        <v>0</v>
      </c>
      <c r="L6741" t="s">
        <v>10457</v>
      </c>
    </row>
    <row r="6742" spans="1:12" x14ac:dyDescent="0.2">
      <c r="A6742" t="s">
        <v>6769</v>
      </c>
      <c r="B6742" t="s">
        <v>4634</v>
      </c>
      <c r="E6742">
        <v>0</v>
      </c>
      <c r="F6742" s="278">
        <v>47208</v>
      </c>
      <c r="I6742">
        <f>InpS!$Q$771</f>
        <v>0</v>
      </c>
      <c r="K6742">
        <v>0</v>
      </c>
      <c r="L6742" t="s">
        <v>10457</v>
      </c>
    </row>
    <row r="6743" spans="1:12" x14ac:dyDescent="0.2">
      <c r="A6743" t="s">
        <v>6769</v>
      </c>
      <c r="B6743" t="s">
        <v>4634</v>
      </c>
      <c r="E6743">
        <v>0</v>
      </c>
      <c r="F6743" s="278">
        <v>47573</v>
      </c>
      <c r="I6743">
        <f>InpS!$R$771</f>
        <v>0</v>
      </c>
      <c r="K6743">
        <v>0</v>
      </c>
      <c r="L6743" t="s">
        <v>10457</v>
      </c>
    </row>
    <row r="6744" spans="1:12" x14ac:dyDescent="0.2">
      <c r="A6744" t="s">
        <v>6769</v>
      </c>
      <c r="B6744" t="s">
        <v>4634</v>
      </c>
      <c r="E6744">
        <v>0</v>
      </c>
      <c r="F6744" s="278">
        <v>47938</v>
      </c>
      <c r="I6744">
        <f>InpS!$S$771</f>
        <v>0</v>
      </c>
      <c r="K6744">
        <v>0</v>
      </c>
      <c r="L6744" t="s">
        <v>10457</v>
      </c>
    </row>
    <row r="6745" spans="1:12" x14ac:dyDescent="0.2">
      <c r="A6745" t="s">
        <v>6769</v>
      </c>
      <c r="B6745" t="s">
        <v>4634</v>
      </c>
      <c r="E6745">
        <v>0</v>
      </c>
      <c r="F6745" s="278">
        <v>48304</v>
      </c>
      <c r="I6745">
        <f>InpS!$T$771</f>
        <v>0</v>
      </c>
      <c r="K6745">
        <v>0</v>
      </c>
      <c r="L6745" t="s">
        <v>10457</v>
      </c>
    </row>
    <row r="6746" spans="1:12" x14ac:dyDescent="0.2">
      <c r="A6746" t="s">
        <v>6769</v>
      </c>
      <c r="B6746" t="s">
        <v>4634</v>
      </c>
      <c r="E6746">
        <v>0</v>
      </c>
      <c r="F6746" s="278">
        <v>48669</v>
      </c>
      <c r="I6746">
        <f>InpS!$U$771</f>
        <v>0</v>
      </c>
      <c r="K6746">
        <v>0</v>
      </c>
      <c r="L6746" t="s">
        <v>10457</v>
      </c>
    </row>
    <row r="6747" spans="1:12" x14ac:dyDescent="0.2">
      <c r="A6747" t="s">
        <v>6769</v>
      </c>
      <c r="B6747" t="s">
        <v>4634</v>
      </c>
      <c r="E6747">
        <v>0</v>
      </c>
      <c r="F6747" s="278">
        <v>49034</v>
      </c>
      <c r="I6747">
        <f>InpS!$V$771</f>
        <v>0</v>
      </c>
      <c r="K6747">
        <v>0</v>
      </c>
      <c r="L6747" t="s">
        <v>10457</v>
      </c>
    </row>
    <row r="6748" spans="1:12" x14ac:dyDescent="0.2">
      <c r="A6748" t="s">
        <v>6769</v>
      </c>
      <c r="B6748" t="s">
        <v>4634</v>
      </c>
      <c r="E6748">
        <v>0</v>
      </c>
      <c r="F6748" s="278">
        <v>49399</v>
      </c>
      <c r="I6748">
        <f>InpS!$W$771</f>
        <v>0</v>
      </c>
      <c r="K6748">
        <v>0</v>
      </c>
      <c r="L6748" t="s">
        <v>10457</v>
      </c>
    </row>
    <row r="6749" spans="1:12" x14ac:dyDescent="0.2">
      <c r="A6749" t="s">
        <v>6769</v>
      </c>
      <c r="B6749" t="s">
        <v>4634</v>
      </c>
      <c r="E6749">
        <v>0</v>
      </c>
      <c r="F6749" s="278">
        <v>49765</v>
      </c>
      <c r="I6749">
        <f>InpS!$X$771</f>
        <v>0</v>
      </c>
      <c r="K6749">
        <v>0</v>
      </c>
      <c r="L6749" t="s">
        <v>10457</v>
      </c>
    </row>
    <row r="6750" spans="1:12" x14ac:dyDescent="0.2">
      <c r="A6750" t="s">
        <v>6769</v>
      </c>
      <c r="B6750" t="s">
        <v>5012</v>
      </c>
      <c r="E6750">
        <v>0</v>
      </c>
      <c r="F6750" s="278">
        <v>44651</v>
      </c>
      <c r="I6750">
        <f>InpS!$J$772</f>
        <v>0</v>
      </c>
      <c r="K6750">
        <v>0</v>
      </c>
      <c r="L6750" t="s">
        <v>10457</v>
      </c>
    </row>
    <row r="6751" spans="1:12" x14ac:dyDescent="0.2">
      <c r="A6751" t="s">
        <v>6769</v>
      </c>
      <c r="B6751" t="s">
        <v>5012</v>
      </c>
      <c r="E6751">
        <v>0</v>
      </c>
      <c r="F6751" s="278">
        <v>45016</v>
      </c>
      <c r="I6751">
        <f>InpS!$K$772</f>
        <v>0</v>
      </c>
      <c r="K6751">
        <v>0</v>
      </c>
      <c r="L6751" t="s">
        <v>10457</v>
      </c>
    </row>
    <row r="6752" spans="1:12" x14ac:dyDescent="0.2">
      <c r="A6752" t="s">
        <v>6769</v>
      </c>
      <c r="B6752" t="s">
        <v>5012</v>
      </c>
      <c r="E6752">
        <v>0</v>
      </c>
      <c r="F6752" s="278">
        <v>45382</v>
      </c>
      <c r="I6752">
        <f>InpS!$L$772</f>
        <v>0</v>
      </c>
      <c r="K6752">
        <v>0</v>
      </c>
      <c r="L6752" t="s">
        <v>10457</v>
      </c>
    </row>
    <row r="6753" spans="1:12" x14ac:dyDescent="0.2">
      <c r="A6753" t="s">
        <v>6769</v>
      </c>
      <c r="B6753" t="s">
        <v>5012</v>
      </c>
      <c r="E6753">
        <v>0</v>
      </c>
      <c r="F6753" s="278">
        <v>45747</v>
      </c>
      <c r="I6753">
        <f>InpS!$M$772</f>
        <v>0</v>
      </c>
      <c r="K6753">
        <v>0</v>
      </c>
      <c r="L6753" t="s">
        <v>10457</v>
      </c>
    </row>
    <row r="6754" spans="1:12" x14ac:dyDescent="0.2">
      <c r="A6754" t="s">
        <v>6769</v>
      </c>
      <c r="B6754" t="s">
        <v>5012</v>
      </c>
      <c r="E6754">
        <v>0</v>
      </c>
      <c r="F6754" s="278">
        <v>46112</v>
      </c>
      <c r="I6754">
        <f>InpS!$N$772</f>
        <v>0</v>
      </c>
      <c r="K6754">
        <v>0</v>
      </c>
      <c r="L6754" t="s">
        <v>10457</v>
      </c>
    </row>
    <row r="6755" spans="1:12" x14ac:dyDescent="0.2">
      <c r="A6755" t="s">
        <v>6769</v>
      </c>
      <c r="B6755" t="s">
        <v>5012</v>
      </c>
      <c r="E6755">
        <v>0</v>
      </c>
      <c r="F6755" s="278">
        <v>46477</v>
      </c>
      <c r="I6755">
        <f>InpS!$O$772</f>
        <v>0</v>
      </c>
      <c r="K6755">
        <v>0</v>
      </c>
      <c r="L6755" t="s">
        <v>10457</v>
      </c>
    </row>
    <row r="6756" spans="1:12" x14ac:dyDescent="0.2">
      <c r="A6756" t="s">
        <v>6769</v>
      </c>
      <c r="B6756" t="s">
        <v>5012</v>
      </c>
      <c r="E6756">
        <v>0</v>
      </c>
      <c r="F6756" s="278">
        <v>46843</v>
      </c>
      <c r="I6756">
        <f>InpS!$P$772</f>
        <v>0</v>
      </c>
      <c r="K6756">
        <v>0</v>
      </c>
      <c r="L6756" t="s">
        <v>10457</v>
      </c>
    </row>
    <row r="6757" spans="1:12" x14ac:dyDescent="0.2">
      <c r="A6757" t="s">
        <v>6769</v>
      </c>
      <c r="B6757" t="s">
        <v>5012</v>
      </c>
      <c r="E6757">
        <v>0</v>
      </c>
      <c r="F6757" s="278">
        <v>47208</v>
      </c>
      <c r="I6757">
        <f>InpS!$Q$772</f>
        <v>0</v>
      </c>
      <c r="K6757">
        <v>0</v>
      </c>
      <c r="L6757" t="s">
        <v>10457</v>
      </c>
    </row>
    <row r="6758" spans="1:12" x14ac:dyDescent="0.2">
      <c r="A6758" t="s">
        <v>6769</v>
      </c>
      <c r="B6758" t="s">
        <v>5012</v>
      </c>
      <c r="E6758">
        <v>0</v>
      </c>
      <c r="F6758" s="278">
        <v>47573</v>
      </c>
      <c r="I6758">
        <f>InpS!$R$772</f>
        <v>0</v>
      </c>
      <c r="K6758">
        <v>0</v>
      </c>
      <c r="L6758" t="s">
        <v>10457</v>
      </c>
    </row>
    <row r="6759" spans="1:12" x14ac:dyDescent="0.2">
      <c r="A6759" t="s">
        <v>6769</v>
      </c>
      <c r="B6759" t="s">
        <v>5012</v>
      </c>
      <c r="E6759">
        <v>0</v>
      </c>
      <c r="F6759" s="278">
        <v>47938</v>
      </c>
      <c r="I6759">
        <f>InpS!$S$772</f>
        <v>0</v>
      </c>
      <c r="K6759">
        <v>0</v>
      </c>
      <c r="L6759" t="s">
        <v>10457</v>
      </c>
    </row>
    <row r="6760" spans="1:12" x14ac:dyDescent="0.2">
      <c r="A6760" t="s">
        <v>6769</v>
      </c>
      <c r="B6760" t="s">
        <v>5012</v>
      </c>
      <c r="E6760">
        <v>0</v>
      </c>
      <c r="F6760" s="278">
        <v>48304</v>
      </c>
      <c r="I6760">
        <f>InpS!$T$772</f>
        <v>0</v>
      </c>
      <c r="K6760">
        <v>0</v>
      </c>
      <c r="L6760" t="s">
        <v>10457</v>
      </c>
    </row>
    <row r="6761" spans="1:12" x14ac:dyDescent="0.2">
      <c r="A6761" t="s">
        <v>6769</v>
      </c>
      <c r="B6761" t="s">
        <v>5012</v>
      </c>
      <c r="E6761">
        <v>0</v>
      </c>
      <c r="F6761" s="278">
        <v>48669</v>
      </c>
      <c r="I6761">
        <f>InpS!$U$772</f>
        <v>0</v>
      </c>
      <c r="K6761">
        <v>0</v>
      </c>
      <c r="L6761" t="s">
        <v>10457</v>
      </c>
    </row>
    <row r="6762" spans="1:12" x14ac:dyDescent="0.2">
      <c r="A6762" t="s">
        <v>6769</v>
      </c>
      <c r="B6762" t="s">
        <v>5012</v>
      </c>
      <c r="E6762">
        <v>0</v>
      </c>
      <c r="F6762" s="278">
        <v>49034</v>
      </c>
      <c r="I6762">
        <f>InpS!$V$772</f>
        <v>0</v>
      </c>
      <c r="K6762">
        <v>0</v>
      </c>
      <c r="L6762" t="s">
        <v>10457</v>
      </c>
    </row>
    <row r="6763" spans="1:12" x14ac:dyDescent="0.2">
      <c r="A6763" t="s">
        <v>6769</v>
      </c>
      <c r="B6763" t="s">
        <v>5012</v>
      </c>
      <c r="E6763">
        <v>0</v>
      </c>
      <c r="F6763" s="278">
        <v>49399</v>
      </c>
      <c r="I6763">
        <f>InpS!$W$772</f>
        <v>0</v>
      </c>
      <c r="K6763">
        <v>0</v>
      </c>
      <c r="L6763" t="s">
        <v>10457</v>
      </c>
    </row>
    <row r="6764" spans="1:12" x14ac:dyDescent="0.2">
      <c r="A6764" t="s">
        <v>6769</v>
      </c>
      <c r="B6764" t="s">
        <v>5012</v>
      </c>
      <c r="E6764">
        <v>0</v>
      </c>
      <c r="F6764" s="278">
        <v>49765</v>
      </c>
      <c r="I6764">
        <f>InpS!$X$772</f>
        <v>0</v>
      </c>
      <c r="K6764">
        <v>0</v>
      </c>
      <c r="L6764" t="s">
        <v>10457</v>
      </c>
    </row>
    <row r="6765" spans="1:12" x14ac:dyDescent="0.2">
      <c r="A6765" t="s">
        <v>6769</v>
      </c>
      <c r="B6765" t="s">
        <v>8743</v>
      </c>
      <c r="E6765">
        <v>0</v>
      </c>
      <c r="F6765" s="278">
        <v>44651</v>
      </c>
      <c r="I6765">
        <f>InpS!$J$773</f>
        <v>0</v>
      </c>
      <c r="K6765">
        <v>0</v>
      </c>
      <c r="L6765" t="s">
        <v>10457</v>
      </c>
    </row>
    <row r="6766" spans="1:12" x14ac:dyDescent="0.2">
      <c r="A6766" t="s">
        <v>6769</v>
      </c>
      <c r="B6766" t="s">
        <v>8743</v>
      </c>
      <c r="E6766">
        <v>0</v>
      </c>
      <c r="F6766" s="278">
        <v>45016</v>
      </c>
      <c r="I6766">
        <f>InpS!$K$773</f>
        <v>0</v>
      </c>
      <c r="K6766">
        <v>0</v>
      </c>
      <c r="L6766" t="s">
        <v>10457</v>
      </c>
    </row>
    <row r="6767" spans="1:12" x14ac:dyDescent="0.2">
      <c r="A6767" t="s">
        <v>6769</v>
      </c>
      <c r="B6767" t="s">
        <v>8743</v>
      </c>
      <c r="E6767">
        <v>0</v>
      </c>
      <c r="F6767" s="278">
        <v>45382</v>
      </c>
      <c r="I6767">
        <f>InpS!$L$773</f>
        <v>0</v>
      </c>
      <c r="K6767">
        <v>0</v>
      </c>
      <c r="L6767" t="s">
        <v>10457</v>
      </c>
    </row>
    <row r="6768" spans="1:12" x14ac:dyDescent="0.2">
      <c r="A6768" t="s">
        <v>6769</v>
      </c>
      <c r="B6768" t="s">
        <v>8743</v>
      </c>
      <c r="E6768">
        <v>0</v>
      </c>
      <c r="F6768" s="278">
        <v>45747</v>
      </c>
      <c r="I6768">
        <f>InpS!$M$773</f>
        <v>0</v>
      </c>
      <c r="K6768">
        <v>0</v>
      </c>
      <c r="L6768" t="s">
        <v>10457</v>
      </c>
    </row>
    <row r="6769" spans="1:12" x14ac:dyDescent="0.2">
      <c r="A6769" t="s">
        <v>6769</v>
      </c>
      <c r="B6769" t="s">
        <v>8743</v>
      </c>
      <c r="E6769">
        <v>0</v>
      </c>
      <c r="F6769" s="278">
        <v>46112</v>
      </c>
      <c r="I6769">
        <f>InpS!$N$773</f>
        <v>0</v>
      </c>
      <c r="K6769">
        <v>0</v>
      </c>
      <c r="L6769" t="s">
        <v>10457</v>
      </c>
    </row>
    <row r="6770" spans="1:12" x14ac:dyDescent="0.2">
      <c r="A6770" t="s">
        <v>6769</v>
      </c>
      <c r="B6770" t="s">
        <v>8743</v>
      </c>
      <c r="E6770">
        <v>0</v>
      </c>
      <c r="F6770" s="278">
        <v>46477</v>
      </c>
      <c r="I6770">
        <f>InpS!$O$773</f>
        <v>0</v>
      </c>
      <c r="K6770">
        <v>0</v>
      </c>
      <c r="L6770" t="s">
        <v>10457</v>
      </c>
    </row>
    <row r="6771" spans="1:12" x14ac:dyDescent="0.2">
      <c r="A6771" t="s">
        <v>6769</v>
      </c>
      <c r="B6771" t="s">
        <v>8743</v>
      </c>
      <c r="E6771">
        <v>0</v>
      </c>
      <c r="F6771" s="278">
        <v>46843</v>
      </c>
      <c r="I6771">
        <f>InpS!$P$773</f>
        <v>0</v>
      </c>
      <c r="K6771">
        <v>0</v>
      </c>
      <c r="L6771" t="s">
        <v>10457</v>
      </c>
    </row>
    <row r="6772" spans="1:12" x14ac:dyDescent="0.2">
      <c r="A6772" t="s">
        <v>6769</v>
      </c>
      <c r="B6772" t="s">
        <v>8743</v>
      </c>
      <c r="E6772">
        <v>0</v>
      </c>
      <c r="F6772" s="278">
        <v>47208</v>
      </c>
      <c r="I6772">
        <f>InpS!$Q$773</f>
        <v>0</v>
      </c>
      <c r="K6772">
        <v>0</v>
      </c>
      <c r="L6772" t="s">
        <v>10457</v>
      </c>
    </row>
    <row r="6773" spans="1:12" x14ac:dyDescent="0.2">
      <c r="A6773" t="s">
        <v>6769</v>
      </c>
      <c r="B6773" t="s">
        <v>8743</v>
      </c>
      <c r="E6773">
        <v>0</v>
      </c>
      <c r="F6773" s="278">
        <v>47573</v>
      </c>
      <c r="I6773">
        <f>InpS!$R$773</f>
        <v>0</v>
      </c>
      <c r="K6773">
        <v>0</v>
      </c>
      <c r="L6773" t="s">
        <v>10457</v>
      </c>
    </row>
    <row r="6774" spans="1:12" x14ac:dyDescent="0.2">
      <c r="A6774" t="s">
        <v>6769</v>
      </c>
      <c r="B6774" t="s">
        <v>8743</v>
      </c>
      <c r="E6774">
        <v>0</v>
      </c>
      <c r="F6774" s="278">
        <v>47938</v>
      </c>
      <c r="I6774">
        <f>InpS!$S$773</f>
        <v>0</v>
      </c>
      <c r="K6774">
        <v>0</v>
      </c>
      <c r="L6774" t="s">
        <v>10457</v>
      </c>
    </row>
    <row r="6775" spans="1:12" x14ac:dyDescent="0.2">
      <c r="A6775" t="s">
        <v>6769</v>
      </c>
      <c r="B6775" t="s">
        <v>8743</v>
      </c>
      <c r="E6775">
        <v>0</v>
      </c>
      <c r="F6775" s="278">
        <v>48304</v>
      </c>
      <c r="I6775">
        <f>InpS!$T$773</f>
        <v>0</v>
      </c>
      <c r="K6775">
        <v>0</v>
      </c>
      <c r="L6775" t="s">
        <v>10457</v>
      </c>
    </row>
    <row r="6776" spans="1:12" x14ac:dyDescent="0.2">
      <c r="A6776" t="s">
        <v>6769</v>
      </c>
      <c r="B6776" t="s">
        <v>8743</v>
      </c>
      <c r="E6776">
        <v>0</v>
      </c>
      <c r="F6776" s="278">
        <v>48669</v>
      </c>
      <c r="I6776">
        <f>InpS!$U$773</f>
        <v>0</v>
      </c>
      <c r="K6776">
        <v>0</v>
      </c>
      <c r="L6776" t="s">
        <v>10457</v>
      </c>
    </row>
    <row r="6777" spans="1:12" x14ac:dyDescent="0.2">
      <c r="A6777" t="s">
        <v>6769</v>
      </c>
      <c r="B6777" t="s">
        <v>8743</v>
      </c>
      <c r="E6777">
        <v>0</v>
      </c>
      <c r="F6777" s="278">
        <v>49034</v>
      </c>
      <c r="I6777">
        <f>InpS!$V$773</f>
        <v>0</v>
      </c>
      <c r="K6777">
        <v>0</v>
      </c>
      <c r="L6777" t="s">
        <v>10457</v>
      </c>
    </row>
    <row r="6778" spans="1:12" x14ac:dyDescent="0.2">
      <c r="A6778" t="s">
        <v>6769</v>
      </c>
      <c r="B6778" t="s">
        <v>8743</v>
      </c>
      <c r="E6778">
        <v>0</v>
      </c>
      <c r="F6778" s="278">
        <v>49399</v>
      </c>
      <c r="I6778">
        <f>InpS!$W$773</f>
        <v>0</v>
      </c>
      <c r="K6778">
        <v>0</v>
      </c>
      <c r="L6778" t="s">
        <v>10457</v>
      </c>
    </row>
    <row r="6779" spans="1:12" x14ac:dyDescent="0.2">
      <c r="A6779" t="s">
        <v>6769</v>
      </c>
      <c r="B6779" t="s">
        <v>8743</v>
      </c>
      <c r="E6779">
        <v>0</v>
      </c>
      <c r="F6779" s="278">
        <v>49765</v>
      </c>
      <c r="I6779">
        <f>InpS!$X$773</f>
        <v>0</v>
      </c>
      <c r="K6779">
        <v>0</v>
      </c>
      <c r="L6779" t="s">
        <v>10457</v>
      </c>
    </row>
    <row r="6780" spans="1:12" x14ac:dyDescent="0.2">
      <c r="A6780" t="s">
        <v>4481</v>
      </c>
      <c r="B6780" t="s">
        <v>4641</v>
      </c>
      <c r="E6780">
        <v>0</v>
      </c>
      <c r="F6780" s="278">
        <v>44651</v>
      </c>
      <c r="I6780">
        <f>InpS!$J$775</f>
        <v>0</v>
      </c>
      <c r="K6780">
        <v>0</v>
      </c>
      <c r="L6780" t="s">
        <v>8239</v>
      </c>
    </row>
    <row r="6781" spans="1:12" x14ac:dyDescent="0.2">
      <c r="A6781" t="s">
        <v>4481</v>
      </c>
      <c r="B6781" t="s">
        <v>4641</v>
      </c>
      <c r="E6781">
        <v>0</v>
      </c>
      <c r="F6781" s="278">
        <v>45016</v>
      </c>
      <c r="I6781">
        <f>InpS!$K$775</f>
        <v>0</v>
      </c>
      <c r="K6781">
        <v>0</v>
      </c>
      <c r="L6781" t="s">
        <v>8239</v>
      </c>
    </row>
    <row r="6782" spans="1:12" x14ac:dyDescent="0.2">
      <c r="A6782" t="s">
        <v>4481</v>
      </c>
      <c r="B6782" t="s">
        <v>4641</v>
      </c>
      <c r="E6782">
        <v>0</v>
      </c>
      <c r="F6782" s="278">
        <v>45382</v>
      </c>
      <c r="I6782">
        <f>InpS!$L$775</f>
        <v>0</v>
      </c>
      <c r="K6782">
        <v>0</v>
      </c>
      <c r="L6782" t="s">
        <v>8239</v>
      </c>
    </row>
    <row r="6783" spans="1:12" x14ac:dyDescent="0.2">
      <c r="A6783" t="s">
        <v>4481</v>
      </c>
      <c r="B6783" t="s">
        <v>4641</v>
      </c>
      <c r="E6783">
        <v>0</v>
      </c>
      <c r="F6783" s="278">
        <v>45747</v>
      </c>
      <c r="I6783">
        <f>InpS!$M$775</f>
        <v>0</v>
      </c>
      <c r="K6783">
        <v>0</v>
      </c>
      <c r="L6783" t="s">
        <v>8239</v>
      </c>
    </row>
    <row r="6784" spans="1:12" x14ac:dyDescent="0.2">
      <c r="A6784" t="s">
        <v>4481</v>
      </c>
      <c r="B6784" t="s">
        <v>4641</v>
      </c>
      <c r="E6784">
        <v>0</v>
      </c>
      <c r="F6784" s="278">
        <v>46112</v>
      </c>
      <c r="I6784">
        <f>InpS!$N$775</f>
        <v>0</v>
      </c>
      <c r="K6784">
        <v>0</v>
      </c>
      <c r="L6784" t="s">
        <v>8239</v>
      </c>
    </row>
    <row r="6785" spans="1:12" x14ac:dyDescent="0.2">
      <c r="A6785" t="s">
        <v>4481</v>
      </c>
      <c r="B6785" t="s">
        <v>4641</v>
      </c>
      <c r="E6785">
        <v>0</v>
      </c>
      <c r="F6785" s="278">
        <v>46477</v>
      </c>
      <c r="I6785">
        <f>InpS!$O$775</f>
        <v>0</v>
      </c>
      <c r="K6785">
        <v>0</v>
      </c>
      <c r="L6785" t="s">
        <v>8239</v>
      </c>
    </row>
    <row r="6786" spans="1:12" x14ac:dyDescent="0.2">
      <c r="A6786" t="s">
        <v>4481</v>
      </c>
      <c r="B6786" t="s">
        <v>4641</v>
      </c>
      <c r="E6786">
        <v>0</v>
      </c>
      <c r="F6786" s="278">
        <v>46843</v>
      </c>
      <c r="I6786">
        <f>InpS!$P$775</f>
        <v>0</v>
      </c>
      <c r="K6786">
        <v>0</v>
      </c>
      <c r="L6786" t="s">
        <v>8239</v>
      </c>
    </row>
    <row r="6787" spans="1:12" x14ac:dyDescent="0.2">
      <c r="A6787" t="s">
        <v>4481</v>
      </c>
      <c r="B6787" t="s">
        <v>4641</v>
      </c>
      <c r="E6787">
        <v>0</v>
      </c>
      <c r="F6787" s="278">
        <v>47208</v>
      </c>
      <c r="I6787">
        <f>InpS!$Q$775</f>
        <v>0</v>
      </c>
      <c r="K6787">
        <v>0</v>
      </c>
      <c r="L6787" t="s">
        <v>8239</v>
      </c>
    </row>
    <row r="6788" spans="1:12" x14ac:dyDescent="0.2">
      <c r="A6788" t="s">
        <v>4481</v>
      </c>
      <c r="B6788" t="s">
        <v>4641</v>
      </c>
      <c r="E6788">
        <v>0</v>
      </c>
      <c r="F6788" s="278">
        <v>47573</v>
      </c>
      <c r="I6788">
        <f>InpS!$R$775</f>
        <v>0</v>
      </c>
      <c r="K6788">
        <v>0</v>
      </c>
      <c r="L6788" t="s">
        <v>8239</v>
      </c>
    </row>
    <row r="6789" spans="1:12" x14ac:dyDescent="0.2">
      <c r="A6789" t="s">
        <v>4481</v>
      </c>
      <c r="B6789" t="s">
        <v>4641</v>
      </c>
      <c r="E6789">
        <v>0</v>
      </c>
      <c r="F6789" s="278">
        <v>47938</v>
      </c>
      <c r="I6789">
        <f>InpS!$S$775</f>
        <v>0</v>
      </c>
      <c r="K6789">
        <v>0</v>
      </c>
      <c r="L6789" t="s">
        <v>8239</v>
      </c>
    </row>
    <row r="6790" spans="1:12" x14ac:dyDescent="0.2">
      <c r="A6790" t="s">
        <v>4481</v>
      </c>
      <c r="B6790" t="s">
        <v>4641</v>
      </c>
      <c r="E6790">
        <v>0</v>
      </c>
      <c r="F6790" s="278">
        <v>48304</v>
      </c>
      <c r="I6790">
        <f>InpS!$T$775</f>
        <v>0</v>
      </c>
      <c r="K6790">
        <v>0</v>
      </c>
      <c r="L6790" t="s">
        <v>8239</v>
      </c>
    </row>
    <row r="6791" spans="1:12" x14ac:dyDescent="0.2">
      <c r="A6791" t="s">
        <v>4481</v>
      </c>
      <c r="B6791" t="s">
        <v>4641</v>
      </c>
      <c r="E6791">
        <v>0</v>
      </c>
      <c r="F6791" s="278">
        <v>48669</v>
      </c>
      <c r="I6791">
        <f>InpS!$U$775</f>
        <v>0</v>
      </c>
      <c r="K6791">
        <v>0</v>
      </c>
      <c r="L6791" t="s">
        <v>8239</v>
      </c>
    </row>
    <row r="6792" spans="1:12" x14ac:dyDescent="0.2">
      <c r="A6792" t="s">
        <v>4481</v>
      </c>
      <c r="B6792" t="s">
        <v>4641</v>
      </c>
      <c r="E6792">
        <v>0</v>
      </c>
      <c r="F6792" s="278">
        <v>49034</v>
      </c>
      <c r="I6792">
        <f>InpS!$V$775</f>
        <v>0</v>
      </c>
      <c r="K6792">
        <v>0</v>
      </c>
      <c r="L6792" t="s">
        <v>8239</v>
      </c>
    </row>
    <row r="6793" spans="1:12" x14ac:dyDescent="0.2">
      <c r="A6793" t="s">
        <v>4481</v>
      </c>
      <c r="B6793" t="s">
        <v>4641</v>
      </c>
      <c r="E6793">
        <v>0</v>
      </c>
      <c r="F6793" s="278">
        <v>49399</v>
      </c>
      <c r="I6793">
        <f>InpS!$W$775</f>
        <v>0</v>
      </c>
      <c r="K6793">
        <v>0</v>
      </c>
      <c r="L6793" t="s">
        <v>8239</v>
      </c>
    </row>
    <row r="6794" spans="1:12" x14ac:dyDescent="0.2">
      <c r="A6794" t="s">
        <v>4481</v>
      </c>
      <c r="B6794" t="s">
        <v>4641</v>
      </c>
      <c r="E6794">
        <v>0</v>
      </c>
      <c r="F6794" s="278">
        <v>49765</v>
      </c>
      <c r="I6794">
        <f>InpS!$X$775</f>
        <v>0</v>
      </c>
      <c r="K6794">
        <v>0</v>
      </c>
      <c r="L6794" t="s">
        <v>8239</v>
      </c>
    </row>
    <row r="6795" spans="1:12" x14ac:dyDescent="0.2">
      <c r="A6795" t="s">
        <v>4481</v>
      </c>
      <c r="B6795" t="s">
        <v>3836</v>
      </c>
      <c r="E6795">
        <v>0</v>
      </c>
      <c r="F6795" s="278">
        <v>44651</v>
      </c>
      <c r="I6795">
        <f>InpS!$J$776</f>
        <v>0</v>
      </c>
      <c r="K6795">
        <v>0</v>
      </c>
      <c r="L6795" t="s">
        <v>8239</v>
      </c>
    </row>
    <row r="6796" spans="1:12" x14ac:dyDescent="0.2">
      <c r="A6796" t="s">
        <v>4481</v>
      </c>
      <c r="B6796" t="s">
        <v>3836</v>
      </c>
      <c r="E6796">
        <v>0</v>
      </c>
      <c r="F6796" s="278">
        <v>45016</v>
      </c>
      <c r="I6796">
        <f>InpS!$K$776</f>
        <v>0</v>
      </c>
      <c r="K6796">
        <v>0</v>
      </c>
      <c r="L6796" t="s">
        <v>8239</v>
      </c>
    </row>
    <row r="6797" spans="1:12" x14ac:dyDescent="0.2">
      <c r="A6797" t="s">
        <v>4481</v>
      </c>
      <c r="B6797" t="s">
        <v>3836</v>
      </c>
      <c r="E6797">
        <v>0</v>
      </c>
      <c r="F6797" s="278">
        <v>45382</v>
      </c>
      <c r="I6797">
        <f>InpS!$L$776</f>
        <v>0</v>
      </c>
      <c r="K6797">
        <v>0</v>
      </c>
      <c r="L6797" t="s">
        <v>8239</v>
      </c>
    </row>
    <row r="6798" spans="1:12" x14ac:dyDescent="0.2">
      <c r="A6798" t="s">
        <v>4481</v>
      </c>
      <c r="B6798" t="s">
        <v>3836</v>
      </c>
      <c r="E6798">
        <v>0</v>
      </c>
      <c r="F6798" s="278">
        <v>45747</v>
      </c>
      <c r="I6798">
        <f>InpS!$M$776</f>
        <v>0</v>
      </c>
      <c r="K6798">
        <v>0</v>
      </c>
      <c r="L6798" t="s">
        <v>8239</v>
      </c>
    </row>
    <row r="6799" spans="1:12" x14ac:dyDescent="0.2">
      <c r="A6799" t="s">
        <v>4481</v>
      </c>
      <c r="B6799" t="s">
        <v>3836</v>
      </c>
      <c r="E6799">
        <v>0</v>
      </c>
      <c r="F6799" s="278">
        <v>46112</v>
      </c>
      <c r="I6799">
        <f>InpS!$N$776</f>
        <v>0</v>
      </c>
      <c r="K6799">
        <v>0</v>
      </c>
      <c r="L6799" t="s">
        <v>8239</v>
      </c>
    </row>
    <row r="6800" spans="1:12" x14ac:dyDescent="0.2">
      <c r="A6800" t="s">
        <v>4481</v>
      </c>
      <c r="B6800" t="s">
        <v>3836</v>
      </c>
      <c r="E6800">
        <v>0</v>
      </c>
      <c r="F6800" s="278">
        <v>46477</v>
      </c>
      <c r="I6800">
        <f>InpS!$O$776</f>
        <v>0</v>
      </c>
      <c r="K6800">
        <v>0</v>
      </c>
      <c r="L6800" t="s">
        <v>8239</v>
      </c>
    </row>
    <row r="6801" spans="1:12" x14ac:dyDescent="0.2">
      <c r="A6801" t="s">
        <v>4481</v>
      </c>
      <c r="B6801" t="s">
        <v>3836</v>
      </c>
      <c r="E6801">
        <v>0</v>
      </c>
      <c r="F6801" s="278">
        <v>46843</v>
      </c>
      <c r="I6801">
        <f>InpS!$P$776</f>
        <v>0</v>
      </c>
      <c r="K6801">
        <v>0</v>
      </c>
      <c r="L6801" t="s">
        <v>8239</v>
      </c>
    </row>
    <row r="6802" spans="1:12" x14ac:dyDescent="0.2">
      <c r="A6802" t="s">
        <v>4481</v>
      </c>
      <c r="B6802" t="s">
        <v>3836</v>
      </c>
      <c r="E6802">
        <v>0</v>
      </c>
      <c r="F6802" s="278">
        <v>47208</v>
      </c>
      <c r="I6802">
        <f>InpS!$Q$776</f>
        <v>0</v>
      </c>
      <c r="K6802">
        <v>0</v>
      </c>
      <c r="L6802" t="s">
        <v>8239</v>
      </c>
    </row>
    <row r="6803" spans="1:12" x14ac:dyDescent="0.2">
      <c r="A6803" t="s">
        <v>4481</v>
      </c>
      <c r="B6803" t="s">
        <v>3836</v>
      </c>
      <c r="E6803">
        <v>0</v>
      </c>
      <c r="F6803" s="278">
        <v>47573</v>
      </c>
      <c r="I6803">
        <f>InpS!$R$776</f>
        <v>0</v>
      </c>
      <c r="K6803">
        <v>0</v>
      </c>
      <c r="L6803" t="s">
        <v>8239</v>
      </c>
    </row>
    <row r="6804" spans="1:12" x14ac:dyDescent="0.2">
      <c r="A6804" t="s">
        <v>4481</v>
      </c>
      <c r="B6804" t="s">
        <v>3836</v>
      </c>
      <c r="E6804">
        <v>0</v>
      </c>
      <c r="F6804" s="278">
        <v>47938</v>
      </c>
      <c r="I6804">
        <f>InpS!$S$776</f>
        <v>0</v>
      </c>
      <c r="K6804">
        <v>0</v>
      </c>
      <c r="L6804" t="s">
        <v>8239</v>
      </c>
    </row>
    <row r="6805" spans="1:12" x14ac:dyDescent="0.2">
      <c r="A6805" t="s">
        <v>4481</v>
      </c>
      <c r="B6805" t="s">
        <v>3836</v>
      </c>
      <c r="E6805">
        <v>0</v>
      </c>
      <c r="F6805" s="278">
        <v>48304</v>
      </c>
      <c r="I6805">
        <f>InpS!$T$776</f>
        <v>0</v>
      </c>
      <c r="K6805">
        <v>0</v>
      </c>
      <c r="L6805" t="s">
        <v>8239</v>
      </c>
    </row>
    <row r="6806" spans="1:12" x14ac:dyDescent="0.2">
      <c r="A6806" t="s">
        <v>4481</v>
      </c>
      <c r="B6806" t="s">
        <v>3836</v>
      </c>
      <c r="E6806">
        <v>0</v>
      </c>
      <c r="F6806" s="278">
        <v>48669</v>
      </c>
      <c r="I6806">
        <f>InpS!$U$776</f>
        <v>0</v>
      </c>
      <c r="K6806">
        <v>0</v>
      </c>
      <c r="L6806" t="s">
        <v>8239</v>
      </c>
    </row>
    <row r="6807" spans="1:12" x14ac:dyDescent="0.2">
      <c r="A6807" t="s">
        <v>4481</v>
      </c>
      <c r="B6807" t="s">
        <v>3836</v>
      </c>
      <c r="E6807">
        <v>0</v>
      </c>
      <c r="F6807" s="278">
        <v>49034</v>
      </c>
      <c r="I6807">
        <f>InpS!$V$776</f>
        <v>0</v>
      </c>
      <c r="K6807">
        <v>0</v>
      </c>
      <c r="L6807" t="s">
        <v>8239</v>
      </c>
    </row>
    <row r="6808" spans="1:12" x14ac:dyDescent="0.2">
      <c r="A6808" t="s">
        <v>4481</v>
      </c>
      <c r="B6808" t="s">
        <v>3836</v>
      </c>
      <c r="E6808">
        <v>0</v>
      </c>
      <c r="F6808" s="278">
        <v>49399</v>
      </c>
      <c r="I6808">
        <f>InpS!$W$776</f>
        <v>0</v>
      </c>
      <c r="K6808">
        <v>0</v>
      </c>
      <c r="L6808" t="s">
        <v>8239</v>
      </c>
    </row>
    <row r="6809" spans="1:12" x14ac:dyDescent="0.2">
      <c r="A6809" t="s">
        <v>4481</v>
      </c>
      <c r="B6809" t="s">
        <v>3836</v>
      </c>
      <c r="E6809">
        <v>0</v>
      </c>
      <c r="F6809" s="278">
        <v>49765</v>
      </c>
      <c r="I6809">
        <f>InpS!$X$776</f>
        <v>0</v>
      </c>
      <c r="K6809">
        <v>0</v>
      </c>
      <c r="L6809" t="s">
        <v>8239</v>
      </c>
    </row>
    <row r="6810" spans="1:12" x14ac:dyDescent="0.2">
      <c r="A6810" t="s">
        <v>4481</v>
      </c>
      <c r="B6810" t="s">
        <v>2376</v>
      </c>
      <c r="E6810">
        <v>0</v>
      </c>
      <c r="F6810" s="278">
        <v>44651</v>
      </c>
      <c r="I6810">
        <f>InpS!$J$777</f>
        <v>0</v>
      </c>
      <c r="K6810">
        <v>0</v>
      </c>
      <c r="L6810" t="s">
        <v>8239</v>
      </c>
    </row>
    <row r="6811" spans="1:12" x14ac:dyDescent="0.2">
      <c r="A6811" t="s">
        <v>4481</v>
      </c>
      <c r="B6811" t="s">
        <v>2376</v>
      </c>
      <c r="E6811">
        <v>0</v>
      </c>
      <c r="F6811" s="278">
        <v>45016</v>
      </c>
      <c r="I6811">
        <f>InpS!$K$777</f>
        <v>0</v>
      </c>
      <c r="K6811">
        <v>0</v>
      </c>
      <c r="L6811" t="s">
        <v>8239</v>
      </c>
    </row>
    <row r="6812" spans="1:12" x14ac:dyDescent="0.2">
      <c r="A6812" t="s">
        <v>4481</v>
      </c>
      <c r="B6812" t="s">
        <v>2376</v>
      </c>
      <c r="E6812">
        <v>0</v>
      </c>
      <c r="F6812" s="278">
        <v>45382</v>
      </c>
      <c r="I6812">
        <f>InpS!$L$777</f>
        <v>0</v>
      </c>
      <c r="K6812">
        <v>0</v>
      </c>
      <c r="L6812" t="s">
        <v>8239</v>
      </c>
    </row>
    <row r="6813" spans="1:12" x14ac:dyDescent="0.2">
      <c r="A6813" t="s">
        <v>4481</v>
      </c>
      <c r="B6813" t="s">
        <v>2376</v>
      </c>
      <c r="E6813">
        <v>0</v>
      </c>
      <c r="F6813" s="278">
        <v>45747</v>
      </c>
      <c r="I6813">
        <f>InpS!$M$777</f>
        <v>0</v>
      </c>
      <c r="K6813">
        <v>0</v>
      </c>
      <c r="L6813" t="s">
        <v>8239</v>
      </c>
    </row>
    <row r="6814" spans="1:12" x14ac:dyDescent="0.2">
      <c r="A6814" t="s">
        <v>4481</v>
      </c>
      <c r="B6814" t="s">
        <v>2376</v>
      </c>
      <c r="E6814">
        <v>0</v>
      </c>
      <c r="F6814" s="278">
        <v>46112</v>
      </c>
      <c r="I6814">
        <f>InpS!$N$777</f>
        <v>0</v>
      </c>
      <c r="K6814">
        <v>0</v>
      </c>
      <c r="L6814" t="s">
        <v>8239</v>
      </c>
    </row>
    <row r="6815" spans="1:12" x14ac:dyDescent="0.2">
      <c r="A6815" t="s">
        <v>4481</v>
      </c>
      <c r="B6815" t="s">
        <v>2376</v>
      </c>
      <c r="E6815">
        <v>0</v>
      </c>
      <c r="F6815" s="278">
        <v>46477</v>
      </c>
      <c r="I6815">
        <f>InpS!$O$777</f>
        <v>0</v>
      </c>
      <c r="K6815">
        <v>0</v>
      </c>
      <c r="L6815" t="s">
        <v>8239</v>
      </c>
    </row>
    <row r="6816" spans="1:12" x14ac:dyDescent="0.2">
      <c r="A6816" t="s">
        <v>4481</v>
      </c>
      <c r="B6816" t="s">
        <v>2376</v>
      </c>
      <c r="E6816">
        <v>0</v>
      </c>
      <c r="F6816" s="278">
        <v>46843</v>
      </c>
      <c r="I6816">
        <f>InpS!$P$777</f>
        <v>0</v>
      </c>
      <c r="K6816">
        <v>0</v>
      </c>
      <c r="L6816" t="s">
        <v>8239</v>
      </c>
    </row>
    <row r="6817" spans="1:12" x14ac:dyDescent="0.2">
      <c r="A6817" t="s">
        <v>4481</v>
      </c>
      <c r="B6817" t="s">
        <v>2376</v>
      </c>
      <c r="E6817">
        <v>0</v>
      </c>
      <c r="F6817" s="278">
        <v>47208</v>
      </c>
      <c r="I6817">
        <f>InpS!$Q$777</f>
        <v>0</v>
      </c>
      <c r="K6817">
        <v>0</v>
      </c>
      <c r="L6817" t="s">
        <v>8239</v>
      </c>
    </row>
    <row r="6818" spans="1:12" x14ac:dyDescent="0.2">
      <c r="A6818" t="s">
        <v>4481</v>
      </c>
      <c r="B6818" t="s">
        <v>2376</v>
      </c>
      <c r="E6818">
        <v>0</v>
      </c>
      <c r="F6818" s="278">
        <v>47573</v>
      </c>
      <c r="I6818">
        <f>InpS!$R$777</f>
        <v>0</v>
      </c>
      <c r="K6818">
        <v>0</v>
      </c>
      <c r="L6818" t="s">
        <v>8239</v>
      </c>
    </row>
    <row r="6819" spans="1:12" x14ac:dyDescent="0.2">
      <c r="A6819" t="s">
        <v>4481</v>
      </c>
      <c r="B6819" t="s">
        <v>2376</v>
      </c>
      <c r="E6819">
        <v>0</v>
      </c>
      <c r="F6819" s="278">
        <v>47938</v>
      </c>
      <c r="I6819">
        <f>InpS!$S$777</f>
        <v>0</v>
      </c>
      <c r="K6819">
        <v>0</v>
      </c>
      <c r="L6819" t="s">
        <v>8239</v>
      </c>
    </row>
    <row r="6820" spans="1:12" x14ac:dyDescent="0.2">
      <c r="A6820" t="s">
        <v>4481</v>
      </c>
      <c r="B6820" t="s">
        <v>2376</v>
      </c>
      <c r="E6820">
        <v>0</v>
      </c>
      <c r="F6820" s="278">
        <v>48304</v>
      </c>
      <c r="I6820">
        <f>InpS!$T$777</f>
        <v>0</v>
      </c>
      <c r="K6820">
        <v>0</v>
      </c>
      <c r="L6820" t="s">
        <v>8239</v>
      </c>
    </row>
    <row r="6821" spans="1:12" x14ac:dyDescent="0.2">
      <c r="A6821" t="s">
        <v>4481</v>
      </c>
      <c r="B6821" t="s">
        <v>2376</v>
      </c>
      <c r="E6821">
        <v>0</v>
      </c>
      <c r="F6821" s="278">
        <v>48669</v>
      </c>
      <c r="I6821">
        <f>InpS!$U$777</f>
        <v>0</v>
      </c>
      <c r="K6821">
        <v>0</v>
      </c>
      <c r="L6821" t="s">
        <v>8239</v>
      </c>
    </row>
    <row r="6822" spans="1:12" x14ac:dyDescent="0.2">
      <c r="A6822" t="s">
        <v>4481</v>
      </c>
      <c r="B6822" t="s">
        <v>2376</v>
      </c>
      <c r="E6822">
        <v>0</v>
      </c>
      <c r="F6822" s="278">
        <v>49034</v>
      </c>
      <c r="I6822">
        <f>InpS!$V$777</f>
        <v>0</v>
      </c>
      <c r="K6822">
        <v>0</v>
      </c>
      <c r="L6822" t="s">
        <v>8239</v>
      </c>
    </row>
    <row r="6823" spans="1:12" x14ac:dyDescent="0.2">
      <c r="A6823" t="s">
        <v>4481</v>
      </c>
      <c r="B6823" t="s">
        <v>2376</v>
      </c>
      <c r="E6823">
        <v>0</v>
      </c>
      <c r="F6823" s="278">
        <v>49399</v>
      </c>
      <c r="I6823">
        <f>InpS!$W$777</f>
        <v>0</v>
      </c>
      <c r="K6823">
        <v>0</v>
      </c>
      <c r="L6823" t="s">
        <v>8239</v>
      </c>
    </row>
    <row r="6824" spans="1:12" x14ac:dyDescent="0.2">
      <c r="A6824" t="s">
        <v>4481</v>
      </c>
      <c r="B6824" t="s">
        <v>2376</v>
      </c>
      <c r="E6824">
        <v>0</v>
      </c>
      <c r="F6824" s="278">
        <v>49765</v>
      </c>
      <c r="I6824">
        <f>InpS!$X$777</f>
        <v>0</v>
      </c>
      <c r="K6824">
        <v>0</v>
      </c>
      <c r="L6824" t="s">
        <v>8239</v>
      </c>
    </row>
    <row r="6825" spans="1:12" x14ac:dyDescent="0.2">
      <c r="A6825" t="s">
        <v>4481</v>
      </c>
      <c r="B6825" t="s">
        <v>4634</v>
      </c>
      <c r="E6825">
        <v>0</v>
      </c>
      <c r="F6825" s="278">
        <v>44651</v>
      </c>
      <c r="I6825">
        <f>InpS!$J$778</f>
        <v>0</v>
      </c>
      <c r="K6825">
        <v>0</v>
      </c>
      <c r="L6825" t="s">
        <v>8239</v>
      </c>
    </row>
    <row r="6826" spans="1:12" x14ac:dyDescent="0.2">
      <c r="A6826" t="s">
        <v>4481</v>
      </c>
      <c r="B6826" t="s">
        <v>4634</v>
      </c>
      <c r="E6826">
        <v>0</v>
      </c>
      <c r="F6826" s="278">
        <v>45016</v>
      </c>
      <c r="I6826">
        <f>InpS!$K$778</f>
        <v>0</v>
      </c>
      <c r="K6826">
        <v>0</v>
      </c>
      <c r="L6826" t="s">
        <v>8239</v>
      </c>
    </row>
    <row r="6827" spans="1:12" x14ac:dyDescent="0.2">
      <c r="A6827" t="s">
        <v>4481</v>
      </c>
      <c r="B6827" t="s">
        <v>4634</v>
      </c>
      <c r="E6827">
        <v>0</v>
      </c>
      <c r="F6827" s="278">
        <v>45382</v>
      </c>
      <c r="I6827">
        <f>InpS!$L$778</f>
        <v>0</v>
      </c>
      <c r="K6827">
        <v>0</v>
      </c>
      <c r="L6827" t="s">
        <v>8239</v>
      </c>
    </row>
    <row r="6828" spans="1:12" x14ac:dyDescent="0.2">
      <c r="A6828" t="s">
        <v>4481</v>
      </c>
      <c r="B6828" t="s">
        <v>4634</v>
      </c>
      <c r="E6828">
        <v>0</v>
      </c>
      <c r="F6828" s="278">
        <v>45747</v>
      </c>
      <c r="I6828">
        <f>InpS!$M$778</f>
        <v>0</v>
      </c>
      <c r="K6828">
        <v>0</v>
      </c>
      <c r="L6828" t="s">
        <v>8239</v>
      </c>
    </row>
    <row r="6829" spans="1:12" x14ac:dyDescent="0.2">
      <c r="A6829" t="s">
        <v>4481</v>
      </c>
      <c r="B6829" t="s">
        <v>4634</v>
      </c>
      <c r="E6829">
        <v>0</v>
      </c>
      <c r="F6829" s="278">
        <v>46112</v>
      </c>
      <c r="I6829">
        <f>InpS!$N$778</f>
        <v>0</v>
      </c>
      <c r="K6829">
        <v>0</v>
      </c>
      <c r="L6829" t="s">
        <v>8239</v>
      </c>
    </row>
    <row r="6830" spans="1:12" x14ac:dyDescent="0.2">
      <c r="A6830" t="s">
        <v>4481</v>
      </c>
      <c r="B6830" t="s">
        <v>4634</v>
      </c>
      <c r="E6830">
        <v>0</v>
      </c>
      <c r="F6830" s="278">
        <v>46477</v>
      </c>
      <c r="I6830">
        <f>InpS!$O$778</f>
        <v>0</v>
      </c>
      <c r="K6830">
        <v>0</v>
      </c>
      <c r="L6830" t="s">
        <v>8239</v>
      </c>
    </row>
    <row r="6831" spans="1:12" x14ac:dyDescent="0.2">
      <c r="A6831" t="s">
        <v>4481</v>
      </c>
      <c r="B6831" t="s">
        <v>4634</v>
      </c>
      <c r="E6831">
        <v>0</v>
      </c>
      <c r="F6831" s="278">
        <v>46843</v>
      </c>
      <c r="I6831">
        <f>InpS!$P$778</f>
        <v>0</v>
      </c>
      <c r="K6831">
        <v>0</v>
      </c>
      <c r="L6831" t="s">
        <v>8239</v>
      </c>
    </row>
    <row r="6832" spans="1:12" x14ac:dyDescent="0.2">
      <c r="A6832" t="s">
        <v>4481</v>
      </c>
      <c r="B6832" t="s">
        <v>4634</v>
      </c>
      <c r="E6832">
        <v>0</v>
      </c>
      <c r="F6832" s="278">
        <v>47208</v>
      </c>
      <c r="I6832">
        <f>InpS!$Q$778</f>
        <v>0</v>
      </c>
      <c r="K6832">
        <v>0</v>
      </c>
      <c r="L6832" t="s">
        <v>8239</v>
      </c>
    </row>
    <row r="6833" spans="1:12" x14ac:dyDescent="0.2">
      <c r="A6833" t="s">
        <v>4481</v>
      </c>
      <c r="B6833" t="s">
        <v>4634</v>
      </c>
      <c r="E6833">
        <v>0</v>
      </c>
      <c r="F6833" s="278">
        <v>47573</v>
      </c>
      <c r="I6833">
        <f>InpS!$R$778</f>
        <v>0</v>
      </c>
      <c r="K6833">
        <v>0</v>
      </c>
      <c r="L6833" t="s">
        <v>8239</v>
      </c>
    </row>
    <row r="6834" spans="1:12" x14ac:dyDescent="0.2">
      <c r="A6834" t="s">
        <v>4481</v>
      </c>
      <c r="B6834" t="s">
        <v>4634</v>
      </c>
      <c r="E6834">
        <v>0</v>
      </c>
      <c r="F6834" s="278">
        <v>47938</v>
      </c>
      <c r="I6834">
        <f>InpS!$S$778</f>
        <v>0</v>
      </c>
      <c r="K6834">
        <v>0</v>
      </c>
      <c r="L6834" t="s">
        <v>8239</v>
      </c>
    </row>
    <row r="6835" spans="1:12" x14ac:dyDescent="0.2">
      <c r="A6835" t="s">
        <v>4481</v>
      </c>
      <c r="B6835" t="s">
        <v>4634</v>
      </c>
      <c r="E6835">
        <v>0</v>
      </c>
      <c r="F6835" s="278">
        <v>48304</v>
      </c>
      <c r="I6835">
        <f>InpS!$T$778</f>
        <v>0</v>
      </c>
      <c r="K6835">
        <v>0</v>
      </c>
      <c r="L6835" t="s">
        <v>8239</v>
      </c>
    </row>
    <row r="6836" spans="1:12" x14ac:dyDescent="0.2">
      <c r="A6836" t="s">
        <v>4481</v>
      </c>
      <c r="B6836" t="s">
        <v>4634</v>
      </c>
      <c r="E6836">
        <v>0</v>
      </c>
      <c r="F6836" s="278">
        <v>48669</v>
      </c>
      <c r="I6836">
        <f>InpS!$U$778</f>
        <v>0</v>
      </c>
      <c r="K6836">
        <v>0</v>
      </c>
      <c r="L6836" t="s">
        <v>8239</v>
      </c>
    </row>
    <row r="6837" spans="1:12" x14ac:dyDescent="0.2">
      <c r="A6837" t="s">
        <v>4481</v>
      </c>
      <c r="B6837" t="s">
        <v>4634</v>
      </c>
      <c r="E6837">
        <v>0</v>
      </c>
      <c r="F6837" s="278">
        <v>49034</v>
      </c>
      <c r="I6837">
        <f>InpS!$V$778</f>
        <v>0</v>
      </c>
      <c r="K6837">
        <v>0</v>
      </c>
      <c r="L6837" t="s">
        <v>8239</v>
      </c>
    </row>
    <row r="6838" spans="1:12" x14ac:dyDescent="0.2">
      <c r="A6838" t="s">
        <v>4481</v>
      </c>
      <c r="B6838" t="s">
        <v>4634</v>
      </c>
      <c r="E6838">
        <v>0</v>
      </c>
      <c r="F6838" s="278">
        <v>49399</v>
      </c>
      <c r="I6838">
        <f>InpS!$W$778</f>
        <v>0</v>
      </c>
      <c r="K6838">
        <v>0</v>
      </c>
      <c r="L6838" t="s">
        <v>8239</v>
      </c>
    </row>
    <row r="6839" spans="1:12" x14ac:dyDescent="0.2">
      <c r="A6839" t="s">
        <v>4481</v>
      </c>
      <c r="B6839" t="s">
        <v>4634</v>
      </c>
      <c r="E6839">
        <v>0</v>
      </c>
      <c r="F6839" s="278">
        <v>49765</v>
      </c>
      <c r="I6839">
        <f>InpS!$X$778</f>
        <v>0</v>
      </c>
      <c r="K6839">
        <v>0</v>
      </c>
      <c r="L6839" t="s">
        <v>8239</v>
      </c>
    </row>
    <row r="6840" spans="1:12" x14ac:dyDescent="0.2">
      <c r="A6840" t="s">
        <v>4481</v>
      </c>
      <c r="B6840" t="s">
        <v>5012</v>
      </c>
      <c r="E6840">
        <v>0</v>
      </c>
      <c r="F6840" s="278">
        <v>44651</v>
      </c>
      <c r="I6840">
        <f>InpS!$J$779</f>
        <v>0</v>
      </c>
      <c r="K6840">
        <v>0</v>
      </c>
      <c r="L6840" t="s">
        <v>8239</v>
      </c>
    </row>
    <row r="6841" spans="1:12" x14ac:dyDescent="0.2">
      <c r="A6841" t="s">
        <v>4481</v>
      </c>
      <c r="B6841" t="s">
        <v>5012</v>
      </c>
      <c r="E6841">
        <v>0</v>
      </c>
      <c r="F6841" s="278">
        <v>45016</v>
      </c>
      <c r="I6841">
        <f>InpS!$K$779</f>
        <v>0</v>
      </c>
      <c r="K6841">
        <v>0</v>
      </c>
      <c r="L6841" t="s">
        <v>8239</v>
      </c>
    </row>
    <row r="6842" spans="1:12" x14ac:dyDescent="0.2">
      <c r="A6842" t="s">
        <v>4481</v>
      </c>
      <c r="B6842" t="s">
        <v>5012</v>
      </c>
      <c r="E6842">
        <v>0</v>
      </c>
      <c r="F6842" s="278">
        <v>45382</v>
      </c>
      <c r="I6842">
        <f>InpS!$L$779</f>
        <v>0</v>
      </c>
      <c r="K6842">
        <v>0</v>
      </c>
      <c r="L6842" t="s">
        <v>8239</v>
      </c>
    </row>
    <row r="6843" spans="1:12" x14ac:dyDescent="0.2">
      <c r="A6843" t="s">
        <v>4481</v>
      </c>
      <c r="B6843" t="s">
        <v>5012</v>
      </c>
      <c r="E6843">
        <v>0</v>
      </c>
      <c r="F6843" s="278">
        <v>45747</v>
      </c>
      <c r="I6843">
        <f>InpS!$M$779</f>
        <v>0</v>
      </c>
      <c r="K6843">
        <v>0</v>
      </c>
      <c r="L6843" t="s">
        <v>8239</v>
      </c>
    </row>
    <row r="6844" spans="1:12" x14ac:dyDescent="0.2">
      <c r="A6844" t="s">
        <v>4481</v>
      </c>
      <c r="B6844" t="s">
        <v>5012</v>
      </c>
      <c r="E6844">
        <v>0</v>
      </c>
      <c r="F6844" s="278">
        <v>46112</v>
      </c>
      <c r="I6844">
        <f>InpS!$N$779</f>
        <v>0</v>
      </c>
      <c r="K6844">
        <v>0</v>
      </c>
      <c r="L6844" t="s">
        <v>8239</v>
      </c>
    </row>
    <row r="6845" spans="1:12" x14ac:dyDescent="0.2">
      <c r="A6845" t="s">
        <v>4481</v>
      </c>
      <c r="B6845" t="s">
        <v>5012</v>
      </c>
      <c r="E6845">
        <v>0</v>
      </c>
      <c r="F6845" s="278">
        <v>46477</v>
      </c>
      <c r="I6845">
        <f>InpS!$O$779</f>
        <v>0</v>
      </c>
      <c r="K6845">
        <v>0</v>
      </c>
      <c r="L6845" t="s">
        <v>8239</v>
      </c>
    </row>
    <row r="6846" spans="1:12" x14ac:dyDescent="0.2">
      <c r="A6846" t="s">
        <v>4481</v>
      </c>
      <c r="B6846" t="s">
        <v>5012</v>
      </c>
      <c r="E6846">
        <v>0</v>
      </c>
      <c r="F6846" s="278">
        <v>46843</v>
      </c>
      <c r="I6846">
        <f>InpS!$P$779</f>
        <v>0</v>
      </c>
      <c r="K6846">
        <v>0</v>
      </c>
      <c r="L6846" t="s">
        <v>8239</v>
      </c>
    </row>
    <row r="6847" spans="1:12" x14ac:dyDescent="0.2">
      <c r="A6847" t="s">
        <v>4481</v>
      </c>
      <c r="B6847" t="s">
        <v>5012</v>
      </c>
      <c r="E6847">
        <v>0</v>
      </c>
      <c r="F6847" s="278">
        <v>47208</v>
      </c>
      <c r="I6847">
        <f>InpS!$Q$779</f>
        <v>0</v>
      </c>
      <c r="K6847">
        <v>0</v>
      </c>
      <c r="L6847" t="s">
        <v>8239</v>
      </c>
    </row>
    <row r="6848" spans="1:12" x14ac:dyDescent="0.2">
      <c r="A6848" t="s">
        <v>4481</v>
      </c>
      <c r="B6848" t="s">
        <v>5012</v>
      </c>
      <c r="E6848">
        <v>0</v>
      </c>
      <c r="F6848" s="278">
        <v>47573</v>
      </c>
      <c r="I6848">
        <f>InpS!$R$779</f>
        <v>0</v>
      </c>
      <c r="K6848">
        <v>0</v>
      </c>
      <c r="L6848" t="s">
        <v>8239</v>
      </c>
    </row>
    <row r="6849" spans="1:12" x14ac:dyDescent="0.2">
      <c r="A6849" t="s">
        <v>4481</v>
      </c>
      <c r="B6849" t="s">
        <v>5012</v>
      </c>
      <c r="E6849">
        <v>0</v>
      </c>
      <c r="F6849" s="278">
        <v>47938</v>
      </c>
      <c r="I6849">
        <f>InpS!$S$779</f>
        <v>0</v>
      </c>
      <c r="K6849">
        <v>0</v>
      </c>
      <c r="L6849" t="s">
        <v>8239</v>
      </c>
    </row>
    <row r="6850" spans="1:12" x14ac:dyDescent="0.2">
      <c r="A6850" t="s">
        <v>4481</v>
      </c>
      <c r="B6850" t="s">
        <v>5012</v>
      </c>
      <c r="E6850">
        <v>0</v>
      </c>
      <c r="F6850" s="278">
        <v>48304</v>
      </c>
      <c r="I6850">
        <f>InpS!$T$779</f>
        <v>0</v>
      </c>
      <c r="K6850">
        <v>0</v>
      </c>
      <c r="L6850" t="s">
        <v>8239</v>
      </c>
    </row>
    <row r="6851" spans="1:12" x14ac:dyDescent="0.2">
      <c r="A6851" t="s">
        <v>4481</v>
      </c>
      <c r="B6851" t="s">
        <v>5012</v>
      </c>
      <c r="E6851">
        <v>0</v>
      </c>
      <c r="F6851" s="278">
        <v>48669</v>
      </c>
      <c r="I6851">
        <f>InpS!$U$779</f>
        <v>0</v>
      </c>
      <c r="K6851">
        <v>0</v>
      </c>
      <c r="L6851" t="s">
        <v>8239</v>
      </c>
    </row>
    <row r="6852" spans="1:12" x14ac:dyDescent="0.2">
      <c r="A6852" t="s">
        <v>4481</v>
      </c>
      <c r="B6852" t="s">
        <v>5012</v>
      </c>
      <c r="E6852">
        <v>0</v>
      </c>
      <c r="F6852" s="278">
        <v>49034</v>
      </c>
      <c r="I6852">
        <f>InpS!$V$779</f>
        <v>0</v>
      </c>
      <c r="K6852">
        <v>0</v>
      </c>
      <c r="L6852" t="s">
        <v>8239</v>
      </c>
    </row>
    <row r="6853" spans="1:12" x14ac:dyDescent="0.2">
      <c r="A6853" t="s">
        <v>4481</v>
      </c>
      <c r="B6853" t="s">
        <v>5012</v>
      </c>
      <c r="E6853">
        <v>0</v>
      </c>
      <c r="F6853" s="278">
        <v>49399</v>
      </c>
      <c r="I6853">
        <f>InpS!$W$779</f>
        <v>0</v>
      </c>
      <c r="K6853">
        <v>0</v>
      </c>
      <c r="L6853" t="s">
        <v>8239</v>
      </c>
    </row>
    <row r="6854" spans="1:12" x14ac:dyDescent="0.2">
      <c r="A6854" t="s">
        <v>4481</v>
      </c>
      <c r="B6854" t="s">
        <v>5012</v>
      </c>
      <c r="E6854">
        <v>0</v>
      </c>
      <c r="F6854" s="278">
        <v>49765</v>
      </c>
      <c r="I6854">
        <f>InpS!$X$779</f>
        <v>0</v>
      </c>
      <c r="K6854">
        <v>0</v>
      </c>
      <c r="L6854" t="s">
        <v>8239</v>
      </c>
    </row>
    <row r="6855" spans="1:12" x14ac:dyDescent="0.2">
      <c r="A6855" t="s">
        <v>4481</v>
      </c>
      <c r="B6855" t="s">
        <v>8743</v>
      </c>
      <c r="E6855">
        <v>0</v>
      </c>
      <c r="F6855" s="278">
        <v>44651</v>
      </c>
      <c r="I6855">
        <f>InpS!$J$780</f>
        <v>0</v>
      </c>
      <c r="K6855">
        <v>0</v>
      </c>
      <c r="L6855" t="s">
        <v>8239</v>
      </c>
    </row>
    <row r="6856" spans="1:12" x14ac:dyDescent="0.2">
      <c r="A6856" t="s">
        <v>4481</v>
      </c>
      <c r="B6856" t="s">
        <v>8743</v>
      </c>
      <c r="E6856">
        <v>0</v>
      </c>
      <c r="F6856" s="278">
        <v>45016</v>
      </c>
      <c r="I6856">
        <f>InpS!$K$780</f>
        <v>0</v>
      </c>
      <c r="K6856">
        <v>0</v>
      </c>
      <c r="L6856" t="s">
        <v>8239</v>
      </c>
    </row>
    <row r="6857" spans="1:12" x14ac:dyDescent="0.2">
      <c r="A6857" t="s">
        <v>4481</v>
      </c>
      <c r="B6857" t="s">
        <v>8743</v>
      </c>
      <c r="E6857">
        <v>0</v>
      </c>
      <c r="F6857" s="278">
        <v>45382</v>
      </c>
      <c r="I6857">
        <f>InpS!$L$780</f>
        <v>0</v>
      </c>
      <c r="K6857">
        <v>0</v>
      </c>
      <c r="L6857" t="s">
        <v>8239</v>
      </c>
    </row>
    <row r="6858" spans="1:12" x14ac:dyDescent="0.2">
      <c r="A6858" t="s">
        <v>4481</v>
      </c>
      <c r="B6858" t="s">
        <v>8743</v>
      </c>
      <c r="E6858">
        <v>0</v>
      </c>
      <c r="F6858" s="278">
        <v>45747</v>
      </c>
      <c r="I6858">
        <f>InpS!$M$780</f>
        <v>0</v>
      </c>
      <c r="K6858">
        <v>0</v>
      </c>
      <c r="L6858" t="s">
        <v>8239</v>
      </c>
    </row>
    <row r="6859" spans="1:12" x14ac:dyDescent="0.2">
      <c r="A6859" t="s">
        <v>4481</v>
      </c>
      <c r="B6859" t="s">
        <v>8743</v>
      </c>
      <c r="E6859">
        <v>0</v>
      </c>
      <c r="F6859" s="278">
        <v>46112</v>
      </c>
      <c r="I6859">
        <f>InpS!$N$780</f>
        <v>0</v>
      </c>
      <c r="K6859">
        <v>0</v>
      </c>
      <c r="L6859" t="s">
        <v>8239</v>
      </c>
    </row>
    <row r="6860" spans="1:12" x14ac:dyDescent="0.2">
      <c r="A6860" t="s">
        <v>4481</v>
      </c>
      <c r="B6860" t="s">
        <v>8743</v>
      </c>
      <c r="E6860">
        <v>0</v>
      </c>
      <c r="F6860" s="278">
        <v>46477</v>
      </c>
      <c r="I6860">
        <f>InpS!$O$780</f>
        <v>0</v>
      </c>
      <c r="K6860">
        <v>0</v>
      </c>
      <c r="L6860" t="s">
        <v>8239</v>
      </c>
    </row>
    <row r="6861" spans="1:12" x14ac:dyDescent="0.2">
      <c r="A6861" t="s">
        <v>4481</v>
      </c>
      <c r="B6861" t="s">
        <v>8743</v>
      </c>
      <c r="E6861">
        <v>0</v>
      </c>
      <c r="F6861" s="278">
        <v>46843</v>
      </c>
      <c r="I6861">
        <f>InpS!$P$780</f>
        <v>0</v>
      </c>
      <c r="K6861">
        <v>0</v>
      </c>
      <c r="L6861" t="s">
        <v>8239</v>
      </c>
    </row>
    <row r="6862" spans="1:12" x14ac:dyDescent="0.2">
      <c r="A6862" t="s">
        <v>4481</v>
      </c>
      <c r="B6862" t="s">
        <v>8743</v>
      </c>
      <c r="E6862">
        <v>0</v>
      </c>
      <c r="F6862" s="278">
        <v>47208</v>
      </c>
      <c r="I6862">
        <f>InpS!$Q$780</f>
        <v>0</v>
      </c>
      <c r="K6862">
        <v>0</v>
      </c>
      <c r="L6862" t="s">
        <v>8239</v>
      </c>
    </row>
    <row r="6863" spans="1:12" x14ac:dyDescent="0.2">
      <c r="A6863" t="s">
        <v>4481</v>
      </c>
      <c r="B6863" t="s">
        <v>8743</v>
      </c>
      <c r="E6863">
        <v>0</v>
      </c>
      <c r="F6863" s="278">
        <v>47573</v>
      </c>
      <c r="I6863">
        <f>InpS!$R$780</f>
        <v>0</v>
      </c>
      <c r="K6863">
        <v>0</v>
      </c>
      <c r="L6863" t="s">
        <v>8239</v>
      </c>
    </row>
    <row r="6864" spans="1:12" x14ac:dyDescent="0.2">
      <c r="A6864" t="s">
        <v>4481</v>
      </c>
      <c r="B6864" t="s">
        <v>8743</v>
      </c>
      <c r="E6864">
        <v>0</v>
      </c>
      <c r="F6864" s="278">
        <v>47938</v>
      </c>
      <c r="I6864">
        <f>InpS!$S$780</f>
        <v>0</v>
      </c>
      <c r="K6864">
        <v>0</v>
      </c>
      <c r="L6864" t="s">
        <v>8239</v>
      </c>
    </row>
    <row r="6865" spans="1:12" x14ac:dyDescent="0.2">
      <c r="A6865" t="s">
        <v>4481</v>
      </c>
      <c r="B6865" t="s">
        <v>8743</v>
      </c>
      <c r="E6865">
        <v>0</v>
      </c>
      <c r="F6865" s="278">
        <v>48304</v>
      </c>
      <c r="I6865">
        <f>InpS!$T$780</f>
        <v>0</v>
      </c>
      <c r="K6865">
        <v>0</v>
      </c>
      <c r="L6865" t="s">
        <v>8239</v>
      </c>
    </row>
    <row r="6866" spans="1:12" x14ac:dyDescent="0.2">
      <c r="A6866" t="s">
        <v>4481</v>
      </c>
      <c r="B6866" t="s">
        <v>8743</v>
      </c>
      <c r="E6866">
        <v>0</v>
      </c>
      <c r="F6866" s="278">
        <v>48669</v>
      </c>
      <c r="I6866">
        <f>InpS!$U$780</f>
        <v>0</v>
      </c>
      <c r="K6866">
        <v>0</v>
      </c>
      <c r="L6866" t="s">
        <v>8239</v>
      </c>
    </row>
    <row r="6867" spans="1:12" x14ac:dyDescent="0.2">
      <c r="A6867" t="s">
        <v>4481</v>
      </c>
      <c r="B6867" t="s">
        <v>8743</v>
      </c>
      <c r="E6867">
        <v>0</v>
      </c>
      <c r="F6867" s="278">
        <v>49034</v>
      </c>
      <c r="I6867">
        <f>InpS!$V$780</f>
        <v>0</v>
      </c>
      <c r="K6867">
        <v>0</v>
      </c>
      <c r="L6867" t="s">
        <v>8239</v>
      </c>
    </row>
    <row r="6868" spans="1:12" x14ac:dyDescent="0.2">
      <c r="A6868" t="s">
        <v>4481</v>
      </c>
      <c r="B6868" t="s">
        <v>8743</v>
      </c>
      <c r="E6868">
        <v>0</v>
      </c>
      <c r="F6868" s="278">
        <v>49399</v>
      </c>
      <c r="I6868">
        <f>InpS!$W$780</f>
        <v>0</v>
      </c>
      <c r="K6868">
        <v>0</v>
      </c>
      <c r="L6868" t="s">
        <v>8239</v>
      </c>
    </row>
    <row r="6869" spans="1:12" x14ac:dyDescent="0.2">
      <c r="A6869" t="s">
        <v>4481</v>
      </c>
      <c r="B6869" t="s">
        <v>8743</v>
      </c>
      <c r="E6869">
        <v>0</v>
      </c>
      <c r="F6869" s="278">
        <v>49765</v>
      </c>
      <c r="I6869">
        <f>InpS!$X$780</f>
        <v>0</v>
      </c>
      <c r="K6869">
        <v>0</v>
      </c>
      <c r="L6869" t="s">
        <v>8239</v>
      </c>
    </row>
    <row r="6870" spans="1:12" x14ac:dyDescent="0.2">
      <c r="A6870" t="s">
        <v>2202</v>
      </c>
      <c r="B6870" t="s">
        <v>4641</v>
      </c>
      <c r="E6870">
        <v>0</v>
      </c>
      <c r="F6870" s="278">
        <v>44651</v>
      </c>
      <c r="I6870">
        <f>InpS!$J$782</f>
        <v>0</v>
      </c>
      <c r="K6870">
        <v>0</v>
      </c>
      <c r="L6870" t="s">
        <v>5996</v>
      </c>
    </row>
    <row r="6871" spans="1:12" x14ac:dyDescent="0.2">
      <c r="A6871" t="s">
        <v>2202</v>
      </c>
      <c r="B6871" t="s">
        <v>4641</v>
      </c>
      <c r="E6871">
        <v>0</v>
      </c>
      <c r="F6871" s="278">
        <v>45016</v>
      </c>
      <c r="I6871">
        <f>InpS!$K$782</f>
        <v>0</v>
      </c>
      <c r="K6871">
        <v>0</v>
      </c>
      <c r="L6871" t="s">
        <v>5996</v>
      </c>
    </row>
    <row r="6872" spans="1:12" x14ac:dyDescent="0.2">
      <c r="A6872" t="s">
        <v>2202</v>
      </c>
      <c r="B6872" t="s">
        <v>4641</v>
      </c>
      <c r="E6872">
        <v>0</v>
      </c>
      <c r="F6872" s="278">
        <v>45382</v>
      </c>
      <c r="I6872">
        <f>InpS!$L$782</f>
        <v>0</v>
      </c>
      <c r="K6872">
        <v>0</v>
      </c>
      <c r="L6872" t="s">
        <v>5996</v>
      </c>
    </row>
    <row r="6873" spans="1:12" x14ac:dyDescent="0.2">
      <c r="A6873" t="s">
        <v>2202</v>
      </c>
      <c r="B6873" t="s">
        <v>4641</v>
      </c>
      <c r="E6873">
        <v>0</v>
      </c>
      <c r="F6873" s="278">
        <v>45747</v>
      </c>
      <c r="I6873">
        <f>InpS!$M$782</f>
        <v>0</v>
      </c>
      <c r="K6873">
        <v>0</v>
      </c>
      <c r="L6873" t="s">
        <v>5996</v>
      </c>
    </row>
    <row r="6874" spans="1:12" x14ac:dyDescent="0.2">
      <c r="A6874" t="s">
        <v>2202</v>
      </c>
      <c r="B6874" t="s">
        <v>4641</v>
      </c>
      <c r="E6874">
        <v>0</v>
      </c>
      <c r="F6874" s="278">
        <v>46112</v>
      </c>
      <c r="I6874">
        <f>InpS!$N$782</f>
        <v>0</v>
      </c>
      <c r="K6874">
        <v>0</v>
      </c>
      <c r="L6874" t="s">
        <v>5996</v>
      </c>
    </row>
    <row r="6875" spans="1:12" x14ac:dyDescent="0.2">
      <c r="A6875" t="s">
        <v>2202</v>
      </c>
      <c r="B6875" t="s">
        <v>4641</v>
      </c>
      <c r="E6875">
        <v>0</v>
      </c>
      <c r="F6875" s="278">
        <v>46477</v>
      </c>
      <c r="I6875">
        <f>InpS!$O$782</f>
        <v>0</v>
      </c>
      <c r="K6875">
        <v>0</v>
      </c>
      <c r="L6875" t="s">
        <v>5996</v>
      </c>
    </row>
    <row r="6876" spans="1:12" x14ac:dyDescent="0.2">
      <c r="A6876" t="s">
        <v>2202</v>
      </c>
      <c r="B6876" t="s">
        <v>4641</v>
      </c>
      <c r="E6876">
        <v>0</v>
      </c>
      <c r="F6876" s="278">
        <v>46843</v>
      </c>
      <c r="I6876">
        <f>InpS!$P$782</f>
        <v>0</v>
      </c>
      <c r="K6876">
        <v>0</v>
      </c>
      <c r="L6876" t="s">
        <v>5996</v>
      </c>
    </row>
    <row r="6877" spans="1:12" x14ac:dyDescent="0.2">
      <c r="A6877" t="s">
        <v>2202</v>
      </c>
      <c r="B6877" t="s">
        <v>4641</v>
      </c>
      <c r="E6877">
        <v>0</v>
      </c>
      <c r="F6877" s="278">
        <v>47208</v>
      </c>
      <c r="I6877">
        <f>InpS!$Q$782</f>
        <v>0</v>
      </c>
      <c r="K6877">
        <v>0</v>
      </c>
      <c r="L6877" t="s">
        <v>5996</v>
      </c>
    </row>
    <row r="6878" spans="1:12" x14ac:dyDescent="0.2">
      <c r="A6878" t="s">
        <v>2202</v>
      </c>
      <c r="B6878" t="s">
        <v>4641</v>
      </c>
      <c r="E6878">
        <v>0</v>
      </c>
      <c r="F6878" s="278">
        <v>47573</v>
      </c>
      <c r="I6878">
        <f>InpS!$R$782</f>
        <v>0</v>
      </c>
      <c r="K6878">
        <v>0</v>
      </c>
      <c r="L6878" t="s">
        <v>5996</v>
      </c>
    </row>
    <row r="6879" spans="1:12" x14ac:dyDescent="0.2">
      <c r="A6879" t="s">
        <v>2202</v>
      </c>
      <c r="B6879" t="s">
        <v>4641</v>
      </c>
      <c r="E6879">
        <v>0</v>
      </c>
      <c r="F6879" s="278">
        <v>47938</v>
      </c>
      <c r="I6879">
        <f>InpS!$S$782</f>
        <v>0</v>
      </c>
      <c r="K6879">
        <v>0</v>
      </c>
      <c r="L6879" t="s">
        <v>5996</v>
      </c>
    </row>
    <row r="6880" spans="1:12" x14ac:dyDescent="0.2">
      <c r="A6880" t="s">
        <v>2202</v>
      </c>
      <c r="B6880" t="s">
        <v>4641</v>
      </c>
      <c r="E6880">
        <v>0</v>
      </c>
      <c r="F6880" s="278">
        <v>48304</v>
      </c>
      <c r="I6880">
        <f>InpS!$T$782</f>
        <v>0</v>
      </c>
      <c r="K6880">
        <v>0</v>
      </c>
      <c r="L6880" t="s">
        <v>5996</v>
      </c>
    </row>
    <row r="6881" spans="1:12" x14ac:dyDescent="0.2">
      <c r="A6881" t="s">
        <v>2202</v>
      </c>
      <c r="B6881" t="s">
        <v>4641</v>
      </c>
      <c r="E6881">
        <v>0</v>
      </c>
      <c r="F6881" s="278">
        <v>48669</v>
      </c>
      <c r="I6881">
        <f>InpS!$U$782</f>
        <v>0</v>
      </c>
      <c r="K6881">
        <v>0</v>
      </c>
      <c r="L6881" t="s">
        <v>5996</v>
      </c>
    </row>
    <row r="6882" spans="1:12" x14ac:dyDescent="0.2">
      <c r="A6882" t="s">
        <v>2202</v>
      </c>
      <c r="B6882" t="s">
        <v>4641</v>
      </c>
      <c r="E6882">
        <v>0</v>
      </c>
      <c r="F6882" s="278">
        <v>49034</v>
      </c>
      <c r="I6882">
        <f>InpS!$V$782</f>
        <v>0</v>
      </c>
      <c r="K6882">
        <v>0</v>
      </c>
      <c r="L6882" t="s">
        <v>5996</v>
      </c>
    </row>
    <row r="6883" spans="1:12" x14ac:dyDescent="0.2">
      <c r="A6883" t="s">
        <v>2202</v>
      </c>
      <c r="B6883" t="s">
        <v>4641</v>
      </c>
      <c r="E6883">
        <v>0</v>
      </c>
      <c r="F6883" s="278">
        <v>49399</v>
      </c>
      <c r="I6883">
        <f>InpS!$W$782</f>
        <v>0</v>
      </c>
      <c r="K6883">
        <v>0</v>
      </c>
      <c r="L6883" t="s">
        <v>5996</v>
      </c>
    </row>
    <row r="6884" spans="1:12" x14ac:dyDescent="0.2">
      <c r="A6884" t="s">
        <v>2202</v>
      </c>
      <c r="B6884" t="s">
        <v>4641</v>
      </c>
      <c r="E6884">
        <v>0</v>
      </c>
      <c r="F6884" s="278">
        <v>49765</v>
      </c>
      <c r="I6884">
        <f>InpS!$X$782</f>
        <v>0</v>
      </c>
      <c r="K6884">
        <v>0</v>
      </c>
      <c r="L6884" t="s">
        <v>5996</v>
      </c>
    </row>
    <row r="6885" spans="1:12" x14ac:dyDescent="0.2">
      <c r="A6885" t="s">
        <v>2202</v>
      </c>
      <c r="B6885" t="s">
        <v>3836</v>
      </c>
      <c r="E6885">
        <v>0</v>
      </c>
      <c r="F6885" s="278">
        <v>44651</v>
      </c>
      <c r="I6885">
        <f>InpS!$J$783</f>
        <v>0</v>
      </c>
      <c r="K6885">
        <v>0</v>
      </c>
      <c r="L6885" t="s">
        <v>5996</v>
      </c>
    </row>
    <row r="6886" spans="1:12" x14ac:dyDescent="0.2">
      <c r="A6886" t="s">
        <v>2202</v>
      </c>
      <c r="B6886" t="s">
        <v>3836</v>
      </c>
      <c r="E6886">
        <v>0</v>
      </c>
      <c r="F6886" s="278">
        <v>45016</v>
      </c>
      <c r="I6886">
        <f>InpS!$K$783</f>
        <v>0</v>
      </c>
      <c r="K6886">
        <v>0</v>
      </c>
      <c r="L6886" t="s">
        <v>5996</v>
      </c>
    </row>
    <row r="6887" spans="1:12" x14ac:dyDescent="0.2">
      <c r="A6887" t="s">
        <v>2202</v>
      </c>
      <c r="B6887" t="s">
        <v>3836</v>
      </c>
      <c r="E6887">
        <v>0</v>
      </c>
      <c r="F6887" s="278">
        <v>45382</v>
      </c>
      <c r="I6887">
        <f>InpS!$L$783</f>
        <v>0</v>
      </c>
      <c r="K6887">
        <v>0</v>
      </c>
      <c r="L6887" t="s">
        <v>5996</v>
      </c>
    </row>
    <row r="6888" spans="1:12" x14ac:dyDescent="0.2">
      <c r="A6888" t="s">
        <v>2202</v>
      </c>
      <c r="B6888" t="s">
        <v>3836</v>
      </c>
      <c r="E6888">
        <v>0</v>
      </c>
      <c r="F6888" s="278">
        <v>45747</v>
      </c>
      <c r="I6888">
        <f>InpS!$M$783</f>
        <v>0</v>
      </c>
      <c r="K6888">
        <v>0</v>
      </c>
      <c r="L6888" t="s">
        <v>5996</v>
      </c>
    </row>
    <row r="6889" spans="1:12" x14ac:dyDescent="0.2">
      <c r="A6889" t="s">
        <v>2202</v>
      </c>
      <c r="B6889" t="s">
        <v>3836</v>
      </c>
      <c r="E6889">
        <v>0</v>
      </c>
      <c r="F6889" s="278">
        <v>46112</v>
      </c>
      <c r="I6889">
        <f>InpS!$N$783</f>
        <v>0</v>
      </c>
      <c r="K6889">
        <v>0</v>
      </c>
      <c r="L6889" t="s">
        <v>5996</v>
      </c>
    </row>
    <row r="6890" spans="1:12" x14ac:dyDescent="0.2">
      <c r="A6890" t="s">
        <v>2202</v>
      </c>
      <c r="B6890" t="s">
        <v>3836</v>
      </c>
      <c r="E6890">
        <v>0</v>
      </c>
      <c r="F6890" s="278">
        <v>46477</v>
      </c>
      <c r="I6890">
        <f>InpS!$O$783</f>
        <v>0</v>
      </c>
      <c r="K6890">
        <v>0</v>
      </c>
      <c r="L6890" t="s">
        <v>5996</v>
      </c>
    </row>
    <row r="6891" spans="1:12" x14ac:dyDescent="0.2">
      <c r="A6891" t="s">
        <v>2202</v>
      </c>
      <c r="B6891" t="s">
        <v>3836</v>
      </c>
      <c r="E6891">
        <v>0</v>
      </c>
      <c r="F6891" s="278">
        <v>46843</v>
      </c>
      <c r="I6891">
        <f>InpS!$P$783</f>
        <v>0</v>
      </c>
      <c r="K6891">
        <v>0</v>
      </c>
      <c r="L6891" t="s">
        <v>5996</v>
      </c>
    </row>
    <row r="6892" spans="1:12" x14ac:dyDescent="0.2">
      <c r="A6892" t="s">
        <v>2202</v>
      </c>
      <c r="B6892" t="s">
        <v>3836</v>
      </c>
      <c r="E6892">
        <v>0</v>
      </c>
      <c r="F6892" s="278">
        <v>47208</v>
      </c>
      <c r="I6892">
        <f>InpS!$Q$783</f>
        <v>0</v>
      </c>
      <c r="K6892">
        <v>0</v>
      </c>
      <c r="L6892" t="s">
        <v>5996</v>
      </c>
    </row>
    <row r="6893" spans="1:12" x14ac:dyDescent="0.2">
      <c r="A6893" t="s">
        <v>2202</v>
      </c>
      <c r="B6893" t="s">
        <v>3836</v>
      </c>
      <c r="E6893">
        <v>0</v>
      </c>
      <c r="F6893" s="278">
        <v>47573</v>
      </c>
      <c r="I6893">
        <f>InpS!$R$783</f>
        <v>0</v>
      </c>
      <c r="K6893">
        <v>0</v>
      </c>
      <c r="L6893" t="s">
        <v>5996</v>
      </c>
    </row>
    <row r="6894" spans="1:12" x14ac:dyDescent="0.2">
      <c r="A6894" t="s">
        <v>2202</v>
      </c>
      <c r="B6894" t="s">
        <v>3836</v>
      </c>
      <c r="E6894">
        <v>0</v>
      </c>
      <c r="F6894" s="278">
        <v>47938</v>
      </c>
      <c r="I6894">
        <f>InpS!$S$783</f>
        <v>0</v>
      </c>
      <c r="K6894">
        <v>0</v>
      </c>
      <c r="L6894" t="s">
        <v>5996</v>
      </c>
    </row>
    <row r="6895" spans="1:12" x14ac:dyDescent="0.2">
      <c r="A6895" t="s">
        <v>2202</v>
      </c>
      <c r="B6895" t="s">
        <v>3836</v>
      </c>
      <c r="E6895">
        <v>0</v>
      </c>
      <c r="F6895" s="278">
        <v>48304</v>
      </c>
      <c r="I6895">
        <f>InpS!$T$783</f>
        <v>0</v>
      </c>
      <c r="K6895">
        <v>0</v>
      </c>
      <c r="L6895" t="s">
        <v>5996</v>
      </c>
    </row>
    <row r="6896" spans="1:12" x14ac:dyDescent="0.2">
      <c r="A6896" t="s">
        <v>2202</v>
      </c>
      <c r="B6896" t="s">
        <v>3836</v>
      </c>
      <c r="E6896">
        <v>0</v>
      </c>
      <c r="F6896" s="278">
        <v>48669</v>
      </c>
      <c r="I6896">
        <f>InpS!$U$783</f>
        <v>0</v>
      </c>
      <c r="K6896">
        <v>0</v>
      </c>
      <c r="L6896" t="s">
        <v>5996</v>
      </c>
    </row>
    <row r="6897" spans="1:12" x14ac:dyDescent="0.2">
      <c r="A6897" t="s">
        <v>2202</v>
      </c>
      <c r="B6897" t="s">
        <v>3836</v>
      </c>
      <c r="E6897">
        <v>0</v>
      </c>
      <c r="F6897" s="278">
        <v>49034</v>
      </c>
      <c r="I6897">
        <f>InpS!$V$783</f>
        <v>0</v>
      </c>
      <c r="K6897">
        <v>0</v>
      </c>
      <c r="L6897" t="s">
        <v>5996</v>
      </c>
    </row>
    <row r="6898" spans="1:12" x14ac:dyDescent="0.2">
      <c r="A6898" t="s">
        <v>2202</v>
      </c>
      <c r="B6898" t="s">
        <v>3836</v>
      </c>
      <c r="E6898">
        <v>0</v>
      </c>
      <c r="F6898" s="278">
        <v>49399</v>
      </c>
      <c r="I6898">
        <f>InpS!$W$783</f>
        <v>0</v>
      </c>
      <c r="K6898">
        <v>0</v>
      </c>
      <c r="L6898" t="s">
        <v>5996</v>
      </c>
    </row>
    <row r="6899" spans="1:12" x14ac:dyDescent="0.2">
      <c r="A6899" t="s">
        <v>2202</v>
      </c>
      <c r="B6899" t="s">
        <v>3836</v>
      </c>
      <c r="E6899">
        <v>0</v>
      </c>
      <c r="F6899" s="278">
        <v>49765</v>
      </c>
      <c r="I6899">
        <f>InpS!$X$783</f>
        <v>0</v>
      </c>
      <c r="K6899">
        <v>0</v>
      </c>
      <c r="L6899" t="s">
        <v>5996</v>
      </c>
    </row>
    <row r="6900" spans="1:12" x14ac:dyDescent="0.2">
      <c r="A6900" t="s">
        <v>2202</v>
      </c>
      <c r="B6900" t="s">
        <v>2376</v>
      </c>
      <c r="E6900">
        <v>0</v>
      </c>
      <c r="F6900" s="278">
        <v>44651</v>
      </c>
      <c r="I6900">
        <f>InpS!$J$784</f>
        <v>0</v>
      </c>
      <c r="K6900">
        <v>0</v>
      </c>
      <c r="L6900" t="s">
        <v>5996</v>
      </c>
    </row>
    <row r="6901" spans="1:12" x14ac:dyDescent="0.2">
      <c r="A6901" t="s">
        <v>2202</v>
      </c>
      <c r="B6901" t="s">
        <v>2376</v>
      </c>
      <c r="E6901">
        <v>0</v>
      </c>
      <c r="F6901" s="278">
        <v>45016</v>
      </c>
      <c r="I6901">
        <f>InpS!$K$784</f>
        <v>0</v>
      </c>
      <c r="K6901">
        <v>0</v>
      </c>
      <c r="L6901" t="s">
        <v>5996</v>
      </c>
    </row>
    <row r="6902" spans="1:12" x14ac:dyDescent="0.2">
      <c r="A6902" t="s">
        <v>2202</v>
      </c>
      <c r="B6902" t="s">
        <v>2376</v>
      </c>
      <c r="E6902">
        <v>0</v>
      </c>
      <c r="F6902" s="278">
        <v>45382</v>
      </c>
      <c r="I6902">
        <f>InpS!$L$784</f>
        <v>0</v>
      </c>
      <c r="K6902">
        <v>0</v>
      </c>
      <c r="L6902" t="s">
        <v>5996</v>
      </c>
    </row>
    <row r="6903" spans="1:12" x14ac:dyDescent="0.2">
      <c r="A6903" t="s">
        <v>2202</v>
      </c>
      <c r="B6903" t="s">
        <v>2376</v>
      </c>
      <c r="E6903">
        <v>0</v>
      </c>
      <c r="F6903" s="278">
        <v>45747</v>
      </c>
      <c r="I6903">
        <f>InpS!$M$784</f>
        <v>0</v>
      </c>
      <c r="K6903">
        <v>0</v>
      </c>
      <c r="L6903" t="s">
        <v>5996</v>
      </c>
    </row>
    <row r="6904" spans="1:12" x14ac:dyDescent="0.2">
      <c r="A6904" t="s">
        <v>2202</v>
      </c>
      <c r="B6904" t="s">
        <v>2376</v>
      </c>
      <c r="E6904">
        <v>0</v>
      </c>
      <c r="F6904" s="278">
        <v>46112</v>
      </c>
      <c r="I6904">
        <f>InpS!$N$784</f>
        <v>0</v>
      </c>
      <c r="K6904">
        <v>0</v>
      </c>
      <c r="L6904" t="s">
        <v>5996</v>
      </c>
    </row>
    <row r="6905" spans="1:12" x14ac:dyDescent="0.2">
      <c r="A6905" t="s">
        <v>2202</v>
      </c>
      <c r="B6905" t="s">
        <v>2376</v>
      </c>
      <c r="E6905">
        <v>0</v>
      </c>
      <c r="F6905" s="278">
        <v>46477</v>
      </c>
      <c r="I6905">
        <f>InpS!$O$784</f>
        <v>0</v>
      </c>
      <c r="K6905">
        <v>0</v>
      </c>
      <c r="L6905" t="s">
        <v>5996</v>
      </c>
    </row>
    <row r="6906" spans="1:12" x14ac:dyDescent="0.2">
      <c r="A6906" t="s">
        <v>2202</v>
      </c>
      <c r="B6906" t="s">
        <v>2376</v>
      </c>
      <c r="E6906">
        <v>0</v>
      </c>
      <c r="F6906" s="278">
        <v>46843</v>
      </c>
      <c r="I6906">
        <f>InpS!$P$784</f>
        <v>0</v>
      </c>
      <c r="K6906">
        <v>0</v>
      </c>
      <c r="L6906" t="s">
        <v>5996</v>
      </c>
    </row>
    <row r="6907" spans="1:12" x14ac:dyDescent="0.2">
      <c r="A6907" t="s">
        <v>2202</v>
      </c>
      <c r="B6907" t="s">
        <v>2376</v>
      </c>
      <c r="E6907">
        <v>0</v>
      </c>
      <c r="F6907" s="278">
        <v>47208</v>
      </c>
      <c r="I6907">
        <f>InpS!$Q$784</f>
        <v>0</v>
      </c>
      <c r="K6907">
        <v>0</v>
      </c>
      <c r="L6907" t="s">
        <v>5996</v>
      </c>
    </row>
    <row r="6908" spans="1:12" x14ac:dyDescent="0.2">
      <c r="A6908" t="s">
        <v>2202</v>
      </c>
      <c r="B6908" t="s">
        <v>2376</v>
      </c>
      <c r="E6908">
        <v>0</v>
      </c>
      <c r="F6908" s="278">
        <v>47573</v>
      </c>
      <c r="I6908">
        <f>InpS!$R$784</f>
        <v>0</v>
      </c>
      <c r="K6908">
        <v>0</v>
      </c>
      <c r="L6908" t="s">
        <v>5996</v>
      </c>
    </row>
    <row r="6909" spans="1:12" x14ac:dyDescent="0.2">
      <c r="A6909" t="s">
        <v>2202</v>
      </c>
      <c r="B6909" t="s">
        <v>2376</v>
      </c>
      <c r="E6909">
        <v>0</v>
      </c>
      <c r="F6909" s="278">
        <v>47938</v>
      </c>
      <c r="I6909">
        <f>InpS!$S$784</f>
        <v>0</v>
      </c>
      <c r="K6909">
        <v>0</v>
      </c>
      <c r="L6909" t="s">
        <v>5996</v>
      </c>
    </row>
    <row r="6910" spans="1:12" x14ac:dyDescent="0.2">
      <c r="A6910" t="s">
        <v>2202</v>
      </c>
      <c r="B6910" t="s">
        <v>2376</v>
      </c>
      <c r="E6910">
        <v>0</v>
      </c>
      <c r="F6910" s="278">
        <v>48304</v>
      </c>
      <c r="I6910">
        <f>InpS!$T$784</f>
        <v>0</v>
      </c>
      <c r="K6910">
        <v>0</v>
      </c>
      <c r="L6910" t="s">
        <v>5996</v>
      </c>
    </row>
    <row r="6911" spans="1:12" x14ac:dyDescent="0.2">
      <c r="A6911" t="s">
        <v>2202</v>
      </c>
      <c r="B6911" t="s">
        <v>2376</v>
      </c>
      <c r="E6911">
        <v>0</v>
      </c>
      <c r="F6911" s="278">
        <v>48669</v>
      </c>
      <c r="I6911">
        <f>InpS!$U$784</f>
        <v>0</v>
      </c>
      <c r="K6911">
        <v>0</v>
      </c>
      <c r="L6911" t="s">
        <v>5996</v>
      </c>
    </row>
    <row r="6912" spans="1:12" x14ac:dyDescent="0.2">
      <c r="A6912" t="s">
        <v>2202</v>
      </c>
      <c r="B6912" t="s">
        <v>2376</v>
      </c>
      <c r="E6912">
        <v>0</v>
      </c>
      <c r="F6912" s="278">
        <v>49034</v>
      </c>
      <c r="I6912">
        <f>InpS!$V$784</f>
        <v>0</v>
      </c>
      <c r="K6912">
        <v>0</v>
      </c>
      <c r="L6912" t="s">
        <v>5996</v>
      </c>
    </row>
    <row r="6913" spans="1:12" x14ac:dyDescent="0.2">
      <c r="A6913" t="s">
        <v>2202</v>
      </c>
      <c r="B6913" t="s">
        <v>2376</v>
      </c>
      <c r="E6913">
        <v>0</v>
      </c>
      <c r="F6913" s="278">
        <v>49399</v>
      </c>
      <c r="I6913">
        <f>InpS!$W$784</f>
        <v>0</v>
      </c>
      <c r="K6913">
        <v>0</v>
      </c>
      <c r="L6913" t="s">
        <v>5996</v>
      </c>
    </row>
    <row r="6914" spans="1:12" x14ac:dyDescent="0.2">
      <c r="A6914" t="s">
        <v>2202</v>
      </c>
      <c r="B6914" t="s">
        <v>2376</v>
      </c>
      <c r="E6914">
        <v>0</v>
      </c>
      <c r="F6914" s="278">
        <v>49765</v>
      </c>
      <c r="I6914">
        <f>InpS!$X$784</f>
        <v>0</v>
      </c>
      <c r="K6914">
        <v>0</v>
      </c>
      <c r="L6914" t="s">
        <v>5996</v>
      </c>
    </row>
    <row r="6915" spans="1:12" x14ac:dyDescent="0.2">
      <c r="A6915" t="s">
        <v>2202</v>
      </c>
      <c r="B6915" t="s">
        <v>4634</v>
      </c>
      <c r="E6915">
        <v>0</v>
      </c>
      <c r="F6915" s="278">
        <v>44651</v>
      </c>
      <c r="I6915">
        <f>InpS!$J$785</f>
        <v>0</v>
      </c>
      <c r="K6915">
        <v>0</v>
      </c>
      <c r="L6915" t="s">
        <v>5996</v>
      </c>
    </row>
    <row r="6916" spans="1:12" x14ac:dyDescent="0.2">
      <c r="A6916" t="s">
        <v>2202</v>
      </c>
      <c r="B6916" t="s">
        <v>4634</v>
      </c>
      <c r="E6916">
        <v>0</v>
      </c>
      <c r="F6916" s="278">
        <v>45016</v>
      </c>
      <c r="I6916">
        <f>InpS!$K$785</f>
        <v>0</v>
      </c>
      <c r="K6916">
        <v>0</v>
      </c>
      <c r="L6916" t="s">
        <v>5996</v>
      </c>
    </row>
    <row r="6917" spans="1:12" x14ac:dyDescent="0.2">
      <c r="A6917" t="s">
        <v>2202</v>
      </c>
      <c r="B6917" t="s">
        <v>4634</v>
      </c>
      <c r="E6917">
        <v>0</v>
      </c>
      <c r="F6917" s="278">
        <v>45382</v>
      </c>
      <c r="I6917">
        <f>InpS!$L$785</f>
        <v>0</v>
      </c>
      <c r="K6917">
        <v>0</v>
      </c>
      <c r="L6917" t="s">
        <v>5996</v>
      </c>
    </row>
    <row r="6918" spans="1:12" x14ac:dyDescent="0.2">
      <c r="A6918" t="s">
        <v>2202</v>
      </c>
      <c r="B6918" t="s">
        <v>4634</v>
      </c>
      <c r="E6918">
        <v>0</v>
      </c>
      <c r="F6918" s="278">
        <v>45747</v>
      </c>
      <c r="I6918">
        <f>InpS!$M$785</f>
        <v>0</v>
      </c>
      <c r="K6918">
        <v>0</v>
      </c>
      <c r="L6918" t="s">
        <v>5996</v>
      </c>
    </row>
    <row r="6919" spans="1:12" x14ac:dyDescent="0.2">
      <c r="A6919" t="s">
        <v>2202</v>
      </c>
      <c r="B6919" t="s">
        <v>4634</v>
      </c>
      <c r="E6919">
        <v>0</v>
      </c>
      <c r="F6919" s="278">
        <v>46112</v>
      </c>
      <c r="I6919">
        <f>InpS!$N$785</f>
        <v>0</v>
      </c>
      <c r="K6919">
        <v>0</v>
      </c>
      <c r="L6919" t="s">
        <v>5996</v>
      </c>
    </row>
    <row r="6920" spans="1:12" x14ac:dyDescent="0.2">
      <c r="A6920" t="s">
        <v>2202</v>
      </c>
      <c r="B6920" t="s">
        <v>4634</v>
      </c>
      <c r="E6920">
        <v>0</v>
      </c>
      <c r="F6920" s="278">
        <v>46477</v>
      </c>
      <c r="I6920">
        <f>InpS!$O$785</f>
        <v>0</v>
      </c>
      <c r="K6920">
        <v>0</v>
      </c>
      <c r="L6920" t="s">
        <v>5996</v>
      </c>
    </row>
    <row r="6921" spans="1:12" x14ac:dyDescent="0.2">
      <c r="A6921" t="s">
        <v>2202</v>
      </c>
      <c r="B6921" t="s">
        <v>4634</v>
      </c>
      <c r="E6921">
        <v>0</v>
      </c>
      <c r="F6921" s="278">
        <v>46843</v>
      </c>
      <c r="I6921">
        <f>InpS!$P$785</f>
        <v>0</v>
      </c>
      <c r="K6921">
        <v>0</v>
      </c>
      <c r="L6921" t="s">
        <v>5996</v>
      </c>
    </row>
    <row r="6922" spans="1:12" x14ac:dyDescent="0.2">
      <c r="A6922" t="s">
        <v>2202</v>
      </c>
      <c r="B6922" t="s">
        <v>4634</v>
      </c>
      <c r="E6922">
        <v>0</v>
      </c>
      <c r="F6922" s="278">
        <v>47208</v>
      </c>
      <c r="I6922">
        <f>InpS!$Q$785</f>
        <v>0</v>
      </c>
      <c r="K6922">
        <v>0</v>
      </c>
      <c r="L6922" t="s">
        <v>5996</v>
      </c>
    </row>
    <row r="6923" spans="1:12" x14ac:dyDescent="0.2">
      <c r="A6923" t="s">
        <v>2202</v>
      </c>
      <c r="B6923" t="s">
        <v>4634</v>
      </c>
      <c r="E6923">
        <v>0</v>
      </c>
      <c r="F6923" s="278">
        <v>47573</v>
      </c>
      <c r="I6923">
        <f>InpS!$R$785</f>
        <v>0</v>
      </c>
      <c r="K6923">
        <v>0</v>
      </c>
      <c r="L6923" t="s">
        <v>5996</v>
      </c>
    </row>
    <row r="6924" spans="1:12" x14ac:dyDescent="0.2">
      <c r="A6924" t="s">
        <v>2202</v>
      </c>
      <c r="B6924" t="s">
        <v>4634</v>
      </c>
      <c r="E6924">
        <v>0</v>
      </c>
      <c r="F6924" s="278">
        <v>47938</v>
      </c>
      <c r="I6924">
        <f>InpS!$S$785</f>
        <v>0</v>
      </c>
      <c r="K6924">
        <v>0</v>
      </c>
      <c r="L6924" t="s">
        <v>5996</v>
      </c>
    </row>
    <row r="6925" spans="1:12" x14ac:dyDescent="0.2">
      <c r="A6925" t="s">
        <v>2202</v>
      </c>
      <c r="B6925" t="s">
        <v>4634</v>
      </c>
      <c r="E6925">
        <v>0</v>
      </c>
      <c r="F6925" s="278">
        <v>48304</v>
      </c>
      <c r="I6925">
        <f>InpS!$T$785</f>
        <v>0</v>
      </c>
      <c r="K6925">
        <v>0</v>
      </c>
      <c r="L6925" t="s">
        <v>5996</v>
      </c>
    </row>
    <row r="6926" spans="1:12" x14ac:dyDescent="0.2">
      <c r="A6926" t="s">
        <v>2202</v>
      </c>
      <c r="B6926" t="s">
        <v>4634</v>
      </c>
      <c r="E6926">
        <v>0</v>
      </c>
      <c r="F6926" s="278">
        <v>48669</v>
      </c>
      <c r="I6926">
        <f>InpS!$U$785</f>
        <v>0</v>
      </c>
      <c r="K6926">
        <v>0</v>
      </c>
      <c r="L6926" t="s">
        <v>5996</v>
      </c>
    </row>
    <row r="6927" spans="1:12" x14ac:dyDescent="0.2">
      <c r="A6927" t="s">
        <v>2202</v>
      </c>
      <c r="B6927" t="s">
        <v>4634</v>
      </c>
      <c r="E6927">
        <v>0</v>
      </c>
      <c r="F6927" s="278">
        <v>49034</v>
      </c>
      <c r="I6927">
        <f>InpS!$V$785</f>
        <v>0</v>
      </c>
      <c r="K6927">
        <v>0</v>
      </c>
      <c r="L6927" t="s">
        <v>5996</v>
      </c>
    </row>
    <row r="6928" spans="1:12" x14ac:dyDescent="0.2">
      <c r="A6928" t="s">
        <v>2202</v>
      </c>
      <c r="B6928" t="s">
        <v>4634</v>
      </c>
      <c r="E6928">
        <v>0</v>
      </c>
      <c r="F6928" s="278">
        <v>49399</v>
      </c>
      <c r="I6928">
        <f>InpS!$W$785</f>
        <v>0</v>
      </c>
      <c r="K6928">
        <v>0</v>
      </c>
      <c r="L6928" t="s">
        <v>5996</v>
      </c>
    </row>
    <row r="6929" spans="1:12" x14ac:dyDescent="0.2">
      <c r="A6929" t="s">
        <v>2202</v>
      </c>
      <c r="B6929" t="s">
        <v>4634</v>
      </c>
      <c r="E6929">
        <v>0</v>
      </c>
      <c r="F6929" s="278">
        <v>49765</v>
      </c>
      <c r="I6929">
        <f>InpS!$X$785</f>
        <v>0</v>
      </c>
      <c r="K6929">
        <v>0</v>
      </c>
      <c r="L6929" t="s">
        <v>5996</v>
      </c>
    </row>
    <row r="6930" spans="1:12" x14ac:dyDescent="0.2">
      <c r="A6930" t="s">
        <v>2202</v>
      </c>
      <c r="B6930" t="s">
        <v>5012</v>
      </c>
      <c r="E6930">
        <v>0</v>
      </c>
      <c r="F6930" s="278">
        <v>44651</v>
      </c>
      <c r="I6930">
        <f>InpS!$J$786</f>
        <v>0</v>
      </c>
      <c r="K6930">
        <v>0</v>
      </c>
      <c r="L6930" t="s">
        <v>5996</v>
      </c>
    </row>
    <row r="6931" spans="1:12" x14ac:dyDescent="0.2">
      <c r="A6931" t="s">
        <v>2202</v>
      </c>
      <c r="B6931" t="s">
        <v>5012</v>
      </c>
      <c r="E6931">
        <v>0</v>
      </c>
      <c r="F6931" s="278">
        <v>45016</v>
      </c>
      <c r="I6931">
        <f>InpS!$K$786</f>
        <v>0</v>
      </c>
      <c r="K6931">
        <v>0</v>
      </c>
      <c r="L6931" t="s">
        <v>5996</v>
      </c>
    </row>
    <row r="6932" spans="1:12" x14ac:dyDescent="0.2">
      <c r="A6932" t="s">
        <v>2202</v>
      </c>
      <c r="B6932" t="s">
        <v>5012</v>
      </c>
      <c r="E6932">
        <v>0</v>
      </c>
      <c r="F6932" s="278">
        <v>45382</v>
      </c>
      <c r="I6932">
        <f>InpS!$L$786</f>
        <v>0</v>
      </c>
      <c r="K6932">
        <v>0</v>
      </c>
      <c r="L6932" t="s">
        <v>5996</v>
      </c>
    </row>
    <row r="6933" spans="1:12" x14ac:dyDescent="0.2">
      <c r="A6933" t="s">
        <v>2202</v>
      </c>
      <c r="B6933" t="s">
        <v>5012</v>
      </c>
      <c r="E6933">
        <v>0</v>
      </c>
      <c r="F6933" s="278">
        <v>45747</v>
      </c>
      <c r="I6933">
        <f>InpS!$M$786</f>
        <v>0</v>
      </c>
      <c r="K6933">
        <v>0</v>
      </c>
      <c r="L6933" t="s">
        <v>5996</v>
      </c>
    </row>
    <row r="6934" spans="1:12" x14ac:dyDescent="0.2">
      <c r="A6934" t="s">
        <v>2202</v>
      </c>
      <c r="B6934" t="s">
        <v>5012</v>
      </c>
      <c r="E6934">
        <v>0</v>
      </c>
      <c r="F6934" s="278">
        <v>46112</v>
      </c>
      <c r="I6934">
        <f>InpS!$N$786</f>
        <v>0</v>
      </c>
      <c r="K6934">
        <v>0</v>
      </c>
      <c r="L6934" t="s">
        <v>5996</v>
      </c>
    </row>
    <row r="6935" spans="1:12" x14ac:dyDescent="0.2">
      <c r="A6935" t="s">
        <v>2202</v>
      </c>
      <c r="B6935" t="s">
        <v>5012</v>
      </c>
      <c r="E6935">
        <v>0</v>
      </c>
      <c r="F6935" s="278">
        <v>46477</v>
      </c>
      <c r="I6935">
        <f>InpS!$O$786</f>
        <v>0</v>
      </c>
      <c r="K6935">
        <v>0</v>
      </c>
      <c r="L6935" t="s">
        <v>5996</v>
      </c>
    </row>
    <row r="6936" spans="1:12" x14ac:dyDescent="0.2">
      <c r="A6936" t="s">
        <v>2202</v>
      </c>
      <c r="B6936" t="s">
        <v>5012</v>
      </c>
      <c r="E6936">
        <v>0</v>
      </c>
      <c r="F6936" s="278">
        <v>46843</v>
      </c>
      <c r="I6936">
        <f>InpS!$P$786</f>
        <v>0</v>
      </c>
      <c r="K6936">
        <v>0</v>
      </c>
      <c r="L6936" t="s">
        <v>5996</v>
      </c>
    </row>
    <row r="6937" spans="1:12" x14ac:dyDescent="0.2">
      <c r="A6937" t="s">
        <v>2202</v>
      </c>
      <c r="B6937" t="s">
        <v>5012</v>
      </c>
      <c r="E6937">
        <v>0</v>
      </c>
      <c r="F6937" s="278">
        <v>47208</v>
      </c>
      <c r="I6937">
        <f>InpS!$Q$786</f>
        <v>0</v>
      </c>
      <c r="K6937">
        <v>0</v>
      </c>
      <c r="L6937" t="s">
        <v>5996</v>
      </c>
    </row>
    <row r="6938" spans="1:12" x14ac:dyDescent="0.2">
      <c r="A6938" t="s">
        <v>2202</v>
      </c>
      <c r="B6938" t="s">
        <v>5012</v>
      </c>
      <c r="E6938">
        <v>0</v>
      </c>
      <c r="F6938" s="278">
        <v>47573</v>
      </c>
      <c r="I6938">
        <f>InpS!$R$786</f>
        <v>0</v>
      </c>
      <c r="K6938">
        <v>0</v>
      </c>
      <c r="L6938" t="s">
        <v>5996</v>
      </c>
    </row>
    <row r="6939" spans="1:12" x14ac:dyDescent="0.2">
      <c r="A6939" t="s">
        <v>2202</v>
      </c>
      <c r="B6939" t="s">
        <v>5012</v>
      </c>
      <c r="E6939">
        <v>0</v>
      </c>
      <c r="F6939" s="278">
        <v>47938</v>
      </c>
      <c r="I6939">
        <f>InpS!$S$786</f>
        <v>0</v>
      </c>
      <c r="K6939">
        <v>0</v>
      </c>
      <c r="L6939" t="s">
        <v>5996</v>
      </c>
    </row>
    <row r="6940" spans="1:12" x14ac:dyDescent="0.2">
      <c r="A6940" t="s">
        <v>2202</v>
      </c>
      <c r="B6940" t="s">
        <v>5012</v>
      </c>
      <c r="E6940">
        <v>0</v>
      </c>
      <c r="F6940" s="278">
        <v>48304</v>
      </c>
      <c r="I6940">
        <f>InpS!$T$786</f>
        <v>0</v>
      </c>
      <c r="K6940">
        <v>0</v>
      </c>
      <c r="L6940" t="s">
        <v>5996</v>
      </c>
    </row>
    <row r="6941" spans="1:12" x14ac:dyDescent="0.2">
      <c r="A6941" t="s">
        <v>2202</v>
      </c>
      <c r="B6941" t="s">
        <v>5012</v>
      </c>
      <c r="E6941">
        <v>0</v>
      </c>
      <c r="F6941" s="278">
        <v>48669</v>
      </c>
      <c r="I6941">
        <f>InpS!$U$786</f>
        <v>0</v>
      </c>
      <c r="K6941">
        <v>0</v>
      </c>
      <c r="L6941" t="s">
        <v>5996</v>
      </c>
    </row>
    <row r="6942" spans="1:12" x14ac:dyDescent="0.2">
      <c r="A6942" t="s">
        <v>2202</v>
      </c>
      <c r="B6942" t="s">
        <v>5012</v>
      </c>
      <c r="E6942">
        <v>0</v>
      </c>
      <c r="F6942" s="278">
        <v>49034</v>
      </c>
      <c r="I6942">
        <f>InpS!$V$786</f>
        <v>0</v>
      </c>
      <c r="K6942">
        <v>0</v>
      </c>
      <c r="L6942" t="s">
        <v>5996</v>
      </c>
    </row>
    <row r="6943" spans="1:12" x14ac:dyDescent="0.2">
      <c r="A6943" t="s">
        <v>2202</v>
      </c>
      <c r="B6943" t="s">
        <v>5012</v>
      </c>
      <c r="E6943">
        <v>0</v>
      </c>
      <c r="F6943" s="278">
        <v>49399</v>
      </c>
      <c r="I6943">
        <f>InpS!$W$786</f>
        <v>0</v>
      </c>
      <c r="K6943">
        <v>0</v>
      </c>
      <c r="L6943" t="s">
        <v>5996</v>
      </c>
    </row>
    <row r="6944" spans="1:12" x14ac:dyDescent="0.2">
      <c r="A6944" t="s">
        <v>2202</v>
      </c>
      <c r="B6944" t="s">
        <v>5012</v>
      </c>
      <c r="E6944">
        <v>0</v>
      </c>
      <c r="F6944" s="278">
        <v>49765</v>
      </c>
      <c r="I6944">
        <f>InpS!$X$786</f>
        <v>0</v>
      </c>
      <c r="K6944">
        <v>0</v>
      </c>
      <c r="L6944" t="s">
        <v>5996</v>
      </c>
    </row>
    <row r="6945" spans="1:12" x14ac:dyDescent="0.2">
      <c r="A6945" t="s">
        <v>2202</v>
      </c>
      <c r="B6945" t="s">
        <v>8743</v>
      </c>
      <c r="E6945">
        <v>0</v>
      </c>
      <c r="F6945" s="278">
        <v>44651</v>
      </c>
      <c r="I6945">
        <f>InpS!$J$787</f>
        <v>0</v>
      </c>
      <c r="K6945">
        <v>0</v>
      </c>
      <c r="L6945" t="s">
        <v>5996</v>
      </c>
    </row>
    <row r="6946" spans="1:12" x14ac:dyDescent="0.2">
      <c r="A6946" t="s">
        <v>2202</v>
      </c>
      <c r="B6946" t="s">
        <v>8743</v>
      </c>
      <c r="E6946">
        <v>0</v>
      </c>
      <c r="F6946" s="278">
        <v>45016</v>
      </c>
      <c r="I6946">
        <f>InpS!$K$787</f>
        <v>0</v>
      </c>
      <c r="K6946">
        <v>0</v>
      </c>
      <c r="L6946" t="s">
        <v>5996</v>
      </c>
    </row>
    <row r="6947" spans="1:12" x14ac:dyDescent="0.2">
      <c r="A6947" t="s">
        <v>2202</v>
      </c>
      <c r="B6947" t="s">
        <v>8743</v>
      </c>
      <c r="E6947">
        <v>0</v>
      </c>
      <c r="F6947" s="278">
        <v>45382</v>
      </c>
      <c r="I6947">
        <f>InpS!$L$787</f>
        <v>0</v>
      </c>
      <c r="K6947">
        <v>0</v>
      </c>
      <c r="L6947" t="s">
        <v>5996</v>
      </c>
    </row>
    <row r="6948" spans="1:12" x14ac:dyDescent="0.2">
      <c r="A6948" t="s">
        <v>2202</v>
      </c>
      <c r="B6948" t="s">
        <v>8743</v>
      </c>
      <c r="E6948">
        <v>0</v>
      </c>
      <c r="F6948" s="278">
        <v>45747</v>
      </c>
      <c r="I6948">
        <f>InpS!$M$787</f>
        <v>0</v>
      </c>
      <c r="K6948">
        <v>0</v>
      </c>
      <c r="L6948" t="s">
        <v>5996</v>
      </c>
    </row>
    <row r="6949" spans="1:12" x14ac:dyDescent="0.2">
      <c r="A6949" t="s">
        <v>2202</v>
      </c>
      <c r="B6949" t="s">
        <v>8743</v>
      </c>
      <c r="E6949">
        <v>0</v>
      </c>
      <c r="F6949" s="278">
        <v>46112</v>
      </c>
      <c r="I6949">
        <f>InpS!$N$787</f>
        <v>0</v>
      </c>
      <c r="K6949">
        <v>0</v>
      </c>
      <c r="L6949" t="s">
        <v>5996</v>
      </c>
    </row>
    <row r="6950" spans="1:12" x14ac:dyDescent="0.2">
      <c r="A6950" t="s">
        <v>2202</v>
      </c>
      <c r="B6950" t="s">
        <v>8743</v>
      </c>
      <c r="E6950">
        <v>0</v>
      </c>
      <c r="F6950" s="278">
        <v>46477</v>
      </c>
      <c r="I6950">
        <f>InpS!$O$787</f>
        <v>0</v>
      </c>
      <c r="K6950">
        <v>0</v>
      </c>
      <c r="L6950" t="s">
        <v>5996</v>
      </c>
    </row>
    <row r="6951" spans="1:12" x14ac:dyDescent="0.2">
      <c r="A6951" t="s">
        <v>2202</v>
      </c>
      <c r="B6951" t="s">
        <v>8743</v>
      </c>
      <c r="E6951">
        <v>0</v>
      </c>
      <c r="F6951" s="278">
        <v>46843</v>
      </c>
      <c r="I6951">
        <f>InpS!$P$787</f>
        <v>0</v>
      </c>
      <c r="K6951">
        <v>0</v>
      </c>
      <c r="L6951" t="s">
        <v>5996</v>
      </c>
    </row>
    <row r="6952" spans="1:12" x14ac:dyDescent="0.2">
      <c r="A6952" t="s">
        <v>2202</v>
      </c>
      <c r="B6952" t="s">
        <v>8743</v>
      </c>
      <c r="E6952">
        <v>0</v>
      </c>
      <c r="F6952" s="278">
        <v>47208</v>
      </c>
      <c r="I6952">
        <f>InpS!$Q$787</f>
        <v>0</v>
      </c>
      <c r="K6952">
        <v>0</v>
      </c>
      <c r="L6952" t="s">
        <v>5996</v>
      </c>
    </row>
    <row r="6953" spans="1:12" x14ac:dyDescent="0.2">
      <c r="A6953" t="s">
        <v>2202</v>
      </c>
      <c r="B6953" t="s">
        <v>8743</v>
      </c>
      <c r="E6953">
        <v>0</v>
      </c>
      <c r="F6953" s="278">
        <v>47573</v>
      </c>
      <c r="I6953">
        <f>InpS!$R$787</f>
        <v>0</v>
      </c>
      <c r="K6953">
        <v>0</v>
      </c>
      <c r="L6953" t="s">
        <v>5996</v>
      </c>
    </row>
    <row r="6954" spans="1:12" x14ac:dyDescent="0.2">
      <c r="A6954" t="s">
        <v>2202</v>
      </c>
      <c r="B6954" t="s">
        <v>8743</v>
      </c>
      <c r="E6954">
        <v>0</v>
      </c>
      <c r="F6954" s="278">
        <v>47938</v>
      </c>
      <c r="I6954">
        <f>InpS!$S$787</f>
        <v>0</v>
      </c>
      <c r="K6954">
        <v>0</v>
      </c>
      <c r="L6954" t="s">
        <v>5996</v>
      </c>
    </row>
    <row r="6955" spans="1:12" x14ac:dyDescent="0.2">
      <c r="A6955" t="s">
        <v>2202</v>
      </c>
      <c r="B6955" t="s">
        <v>8743</v>
      </c>
      <c r="E6955">
        <v>0</v>
      </c>
      <c r="F6955" s="278">
        <v>48304</v>
      </c>
      <c r="I6955">
        <f>InpS!$T$787</f>
        <v>0</v>
      </c>
      <c r="K6955">
        <v>0</v>
      </c>
      <c r="L6955" t="s">
        <v>5996</v>
      </c>
    </row>
    <row r="6956" spans="1:12" x14ac:dyDescent="0.2">
      <c r="A6956" t="s">
        <v>2202</v>
      </c>
      <c r="B6956" t="s">
        <v>8743</v>
      </c>
      <c r="E6956">
        <v>0</v>
      </c>
      <c r="F6956" s="278">
        <v>48669</v>
      </c>
      <c r="I6956">
        <f>InpS!$U$787</f>
        <v>0</v>
      </c>
      <c r="K6956">
        <v>0</v>
      </c>
      <c r="L6956" t="s">
        <v>5996</v>
      </c>
    </row>
    <row r="6957" spans="1:12" x14ac:dyDescent="0.2">
      <c r="A6957" t="s">
        <v>2202</v>
      </c>
      <c r="B6957" t="s">
        <v>8743</v>
      </c>
      <c r="E6957">
        <v>0</v>
      </c>
      <c r="F6957" s="278">
        <v>49034</v>
      </c>
      <c r="I6957">
        <f>InpS!$V$787</f>
        <v>0</v>
      </c>
      <c r="K6957">
        <v>0</v>
      </c>
      <c r="L6957" t="s">
        <v>5996</v>
      </c>
    </row>
    <row r="6958" spans="1:12" x14ac:dyDescent="0.2">
      <c r="A6958" t="s">
        <v>2202</v>
      </c>
      <c r="B6958" t="s">
        <v>8743</v>
      </c>
      <c r="E6958">
        <v>0</v>
      </c>
      <c r="F6958" s="278">
        <v>49399</v>
      </c>
      <c r="I6958">
        <f>InpS!$W$787</f>
        <v>0</v>
      </c>
      <c r="K6958">
        <v>0</v>
      </c>
      <c r="L6958" t="s">
        <v>5996</v>
      </c>
    </row>
    <row r="6959" spans="1:12" x14ac:dyDescent="0.2">
      <c r="A6959" t="s">
        <v>2202</v>
      </c>
      <c r="B6959" t="s">
        <v>8743</v>
      </c>
      <c r="E6959">
        <v>0</v>
      </c>
      <c r="F6959" s="278">
        <v>49765</v>
      </c>
      <c r="I6959">
        <f>InpS!$X$787</f>
        <v>0</v>
      </c>
      <c r="K6959">
        <v>0</v>
      </c>
      <c r="L6959" t="s">
        <v>5996</v>
      </c>
    </row>
    <row r="6960" spans="1:12" x14ac:dyDescent="0.2">
      <c r="A6960" t="s">
        <v>11960</v>
      </c>
      <c r="B6960" t="s">
        <v>4641</v>
      </c>
      <c r="E6960">
        <v>0</v>
      </c>
      <c r="F6960" s="278">
        <v>44651</v>
      </c>
      <c r="I6960">
        <f>InpS!$J$789</f>
        <v>0</v>
      </c>
      <c r="K6960">
        <v>0</v>
      </c>
      <c r="L6960" t="s">
        <v>3662</v>
      </c>
    </row>
    <row r="6961" spans="1:12" x14ac:dyDescent="0.2">
      <c r="A6961" t="s">
        <v>11960</v>
      </c>
      <c r="B6961" t="s">
        <v>4641</v>
      </c>
      <c r="E6961">
        <v>0</v>
      </c>
      <c r="F6961" s="278">
        <v>45016</v>
      </c>
      <c r="I6961">
        <f>InpS!$K$789</f>
        <v>0</v>
      </c>
      <c r="K6961">
        <v>0</v>
      </c>
      <c r="L6961" t="s">
        <v>3662</v>
      </c>
    </row>
    <row r="6962" spans="1:12" x14ac:dyDescent="0.2">
      <c r="A6962" t="s">
        <v>11960</v>
      </c>
      <c r="B6962" t="s">
        <v>4641</v>
      </c>
      <c r="E6962">
        <v>0</v>
      </c>
      <c r="F6962" s="278">
        <v>45382</v>
      </c>
      <c r="I6962">
        <f>InpS!$L$789</f>
        <v>0</v>
      </c>
      <c r="K6962">
        <v>0</v>
      </c>
      <c r="L6962" t="s">
        <v>3662</v>
      </c>
    </row>
    <row r="6963" spans="1:12" x14ac:dyDescent="0.2">
      <c r="A6963" t="s">
        <v>11960</v>
      </c>
      <c r="B6963" t="s">
        <v>4641</v>
      </c>
      <c r="E6963">
        <v>0</v>
      </c>
      <c r="F6963" s="278">
        <v>45747</v>
      </c>
      <c r="I6963">
        <f>InpS!$M$789</f>
        <v>0</v>
      </c>
      <c r="K6963">
        <v>0</v>
      </c>
      <c r="L6963" t="s">
        <v>3662</v>
      </c>
    </row>
    <row r="6964" spans="1:12" x14ac:dyDescent="0.2">
      <c r="A6964" t="s">
        <v>11960</v>
      </c>
      <c r="B6964" t="s">
        <v>4641</v>
      </c>
      <c r="E6964">
        <v>0</v>
      </c>
      <c r="F6964" s="278">
        <v>46112</v>
      </c>
      <c r="I6964">
        <f>InpS!$N$789</f>
        <v>0</v>
      </c>
      <c r="K6964">
        <v>0</v>
      </c>
      <c r="L6964" t="s">
        <v>3662</v>
      </c>
    </row>
    <row r="6965" spans="1:12" x14ac:dyDescent="0.2">
      <c r="A6965" t="s">
        <v>11960</v>
      </c>
      <c r="B6965" t="s">
        <v>4641</v>
      </c>
      <c r="E6965">
        <v>0</v>
      </c>
      <c r="F6965" s="278">
        <v>46477</v>
      </c>
      <c r="I6965">
        <f>InpS!$O$789</f>
        <v>0</v>
      </c>
      <c r="K6965">
        <v>0</v>
      </c>
      <c r="L6965" t="s">
        <v>3662</v>
      </c>
    </row>
    <row r="6966" spans="1:12" x14ac:dyDescent="0.2">
      <c r="A6966" t="s">
        <v>11960</v>
      </c>
      <c r="B6966" t="s">
        <v>4641</v>
      </c>
      <c r="E6966">
        <v>0</v>
      </c>
      <c r="F6966" s="278">
        <v>46843</v>
      </c>
      <c r="I6966">
        <f>InpS!$P$789</f>
        <v>0</v>
      </c>
      <c r="K6966">
        <v>0</v>
      </c>
      <c r="L6966" t="s">
        <v>3662</v>
      </c>
    </row>
    <row r="6967" spans="1:12" x14ac:dyDescent="0.2">
      <c r="A6967" t="s">
        <v>11960</v>
      </c>
      <c r="B6967" t="s">
        <v>4641</v>
      </c>
      <c r="E6967">
        <v>0</v>
      </c>
      <c r="F6967" s="278">
        <v>47208</v>
      </c>
      <c r="I6967">
        <f>InpS!$Q$789</f>
        <v>0</v>
      </c>
      <c r="K6967">
        <v>0</v>
      </c>
      <c r="L6967" t="s">
        <v>3662</v>
      </c>
    </row>
    <row r="6968" spans="1:12" x14ac:dyDescent="0.2">
      <c r="A6968" t="s">
        <v>11960</v>
      </c>
      <c r="B6968" t="s">
        <v>4641</v>
      </c>
      <c r="E6968">
        <v>0</v>
      </c>
      <c r="F6968" s="278">
        <v>47573</v>
      </c>
      <c r="I6968">
        <f>InpS!$R$789</f>
        <v>0</v>
      </c>
      <c r="K6968">
        <v>0</v>
      </c>
      <c r="L6968" t="s">
        <v>3662</v>
      </c>
    </row>
    <row r="6969" spans="1:12" x14ac:dyDescent="0.2">
      <c r="A6969" t="s">
        <v>11960</v>
      </c>
      <c r="B6969" t="s">
        <v>4641</v>
      </c>
      <c r="E6969">
        <v>0</v>
      </c>
      <c r="F6969" s="278">
        <v>47938</v>
      </c>
      <c r="I6969">
        <f>InpS!$S$789</f>
        <v>0</v>
      </c>
      <c r="K6969">
        <v>0</v>
      </c>
      <c r="L6969" t="s">
        <v>3662</v>
      </c>
    </row>
    <row r="6970" spans="1:12" x14ac:dyDescent="0.2">
      <c r="A6970" t="s">
        <v>11960</v>
      </c>
      <c r="B6970" t="s">
        <v>4641</v>
      </c>
      <c r="E6970">
        <v>0</v>
      </c>
      <c r="F6970" s="278">
        <v>48304</v>
      </c>
      <c r="I6970">
        <f>InpS!$T$789</f>
        <v>0</v>
      </c>
      <c r="K6970">
        <v>0</v>
      </c>
      <c r="L6970" t="s">
        <v>3662</v>
      </c>
    </row>
    <row r="6971" spans="1:12" x14ac:dyDescent="0.2">
      <c r="A6971" t="s">
        <v>11960</v>
      </c>
      <c r="B6971" t="s">
        <v>4641</v>
      </c>
      <c r="E6971">
        <v>0</v>
      </c>
      <c r="F6971" s="278">
        <v>48669</v>
      </c>
      <c r="I6971">
        <f>InpS!$U$789</f>
        <v>0</v>
      </c>
      <c r="K6971">
        <v>0</v>
      </c>
      <c r="L6971" t="s">
        <v>3662</v>
      </c>
    </row>
    <row r="6972" spans="1:12" x14ac:dyDescent="0.2">
      <c r="A6972" t="s">
        <v>11960</v>
      </c>
      <c r="B6972" t="s">
        <v>4641</v>
      </c>
      <c r="E6972">
        <v>0</v>
      </c>
      <c r="F6972" s="278">
        <v>49034</v>
      </c>
      <c r="I6972">
        <f>InpS!$V$789</f>
        <v>0</v>
      </c>
      <c r="K6972">
        <v>0</v>
      </c>
      <c r="L6972" t="s">
        <v>3662</v>
      </c>
    </row>
    <row r="6973" spans="1:12" x14ac:dyDescent="0.2">
      <c r="A6973" t="s">
        <v>11960</v>
      </c>
      <c r="B6973" t="s">
        <v>4641</v>
      </c>
      <c r="E6973">
        <v>0</v>
      </c>
      <c r="F6973" s="278">
        <v>49399</v>
      </c>
      <c r="I6973">
        <f>InpS!$W$789</f>
        <v>0</v>
      </c>
      <c r="K6973">
        <v>0</v>
      </c>
      <c r="L6973" t="s">
        <v>3662</v>
      </c>
    </row>
    <row r="6974" spans="1:12" x14ac:dyDescent="0.2">
      <c r="A6974" t="s">
        <v>11960</v>
      </c>
      <c r="B6974" t="s">
        <v>4641</v>
      </c>
      <c r="E6974">
        <v>0</v>
      </c>
      <c r="F6974" s="278">
        <v>49765</v>
      </c>
      <c r="I6974">
        <f>InpS!$X$789</f>
        <v>0</v>
      </c>
      <c r="K6974">
        <v>0</v>
      </c>
      <c r="L6974" t="s">
        <v>3662</v>
      </c>
    </row>
    <row r="6975" spans="1:12" x14ac:dyDescent="0.2">
      <c r="A6975" t="s">
        <v>11960</v>
      </c>
      <c r="B6975" t="s">
        <v>3836</v>
      </c>
      <c r="E6975">
        <v>0</v>
      </c>
      <c r="F6975" s="278">
        <v>44651</v>
      </c>
      <c r="I6975">
        <f>InpS!$J$790</f>
        <v>0</v>
      </c>
      <c r="K6975">
        <v>0</v>
      </c>
      <c r="L6975" t="s">
        <v>3662</v>
      </c>
    </row>
    <row r="6976" spans="1:12" x14ac:dyDescent="0.2">
      <c r="A6976" t="s">
        <v>11960</v>
      </c>
      <c r="B6976" t="s">
        <v>3836</v>
      </c>
      <c r="E6976">
        <v>0</v>
      </c>
      <c r="F6976" s="278">
        <v>45016</v>
      </c>
      <c r="I6976">
        <f>InpS!$K$790</f>
        <v>0</v>
      </c>
      <c r="K6976">
        <v>0</v>
      </c>
      <c r="L6976" t="s">
        <v>3662</v>
      </c>
    </row>
    <row r="6977" spans="1:12" x14ac:dyDescent="0.2">
      <c r="A6977" t="s">
        <v>11960</v>
      </c>
      <c r="B6977" t="s">
        <v>3836</v>
      </c>
      <c r="E6977">
        <v>0</v>
      </c>
      <c r="F6977" s="278">
        <v>45382</v>
      </c>
      <c r="I6977">
        <f>InpS!$L$790</f>
        <v>0</v>
      </c>
      <c r="K6977">
        <v>0</v>
      </c>
      <c r="L6977" t="s">
        <v>3662</v>
      </c>
    </row>
    <row r="6978" spans="1:12" x14ac:dyDescent="0.2">
      <c r="A6978" t="s">
        <v>11960</v>
      </c>
      <c r="B6978" t="s">
        <v>3836</v>
      </c>
      <c r="E6978">
        <v>0</v>
      </c>
      <c r="F6978" s="278">
        <v>45747</v>
      </c>
      <c r="I6978">
        <f>InpS!$M$790</f>
        <v>0</v>
      </c>
      <c r="K6978">
        <v>0</v>
      </c>
      <c r="L6978" t="s">
        <v>3662</v>
      </c>
    </row>
    <row r="6979" spans="1:12" x14ac:dyDescent="0.2">
      <c r="A6979" t="s">
        <v>11960</v>
      </c>
      <c r="B6979" t="s">
        <v>3836</v>
      </c>
      <c r="E6979">
        <v>0</v>
      </c>
      <c r="F6979" s="278">
        <v>46112</v>
      </c>
      <c r="I6979">
        <f>InpS!$N$790</f>
        <v>0</v>
      </c>
      <c r="K6979">
        <v>0</v>
      </c>
      <c r="L6979" t="s">
        <v>3662</v>
      </c>
    </row>
    <row r="6980" spans="1:12" x14ac:dyDescent="0.2">
      <c r="A6980" t="s">
        <v>11960</v>
      </c>
      <c r="B6980" t="s">
        <v>3836</v>
      </c>
      <c r="E6980">
        <v>0</v>
      </c>
      <c r="F6980" s="278">
        <v>46477</v>
      </c>
      <c r="I6980">
        <f>InpS!$O$790</f>
        <v>0</v>
      </c>
      <c r="K6980">
        <v>0</v>
      </c>
      <c r="L6980" t="s">
        <v>3662</v>
      </c>
    </row>
    <row r="6981" spans="1:12" x14ac:dyDescent="0.2">
      <c r="A6981" t="s">
        <v>11960</v>
      </c>
      <c r="B6981" t="s">
        <v>3836</v>
      </c>
      <c r="E6981">
        <v>0</v>
      </c>
      <c r="F6981" s="278">
        <v>46843</v>
      </c>
      <c r="I6981">
        <f>InpS!$P$790</f>
        <v>0</v>
      </c>
      <c r="K6981">
        <v>0</v>
      </c>
      <c r="L6981" t="s">
        <v>3662</v>
      </c>
    </row>
    <row r="6982" spans="1:12" x14ac:dyDescent="0.2">
      <c r="A6982" t="s">
        <v>11960</v>
      </c>
      <c r="B6982" t="s">
        <v>3836</v>
      </c>
      <c r="E6982">
        <v>0</v>
      </c>
      <c r="F6982" s="278">
        <v>47208</v>
      </c>
      <c r="I6982">
        <f>InpS!$Q$790</f>
        <v>0</v>
      </c>
      <c r="K6982">
        <v>0</v>
      </c>
      <c r="L6982" t="s">
        <v>3662</v>
      </c>
    </row>
    <row r="6983" spans="1:12" x14ac:dyDescent="0.2">
      <c r="A6983" t="s">
        <v>11960</v>
      </c>
      <c r="B6983" t="s">
        <v>3836</v>
      </c>
      <c r="E6983">
        <v>0</v>
      </c>
      <c r="F6983" s="278">
        <v>47573</v>
      </c>
      <c r="I6983">
        <f>InpS!$R$790</f>
        <v>0</v>
      </c>
      <c r="K6983">
        <v>0</v>
      </c>
      <c r="L6983" t="s">
        <v>3662</v>
      </c>
    </row>
    <row r="6984" spans="1:12" x14ac:dyDescent="0.2">
      <c r="A6984" t="s">
        <v>11960</v>
      </c>
      <c r="B6984" t="s">
        <v>3836</v>
      </c>
      <c r="E6984">
        <v>0</v>
      </c>
      <c r="F6984" s="278">
        <v>47938</v>
      </c>
      <c r="I6984">
        <f>InpS!$S$790</f>
        <v>0</v>
      </c>
      <c r="K6984">
        <v>0</v>
      </c>
      <c r="L6984" t="s">
        <v>3662</v>
      </c>
    </row>
    <row r="6985" spans="1:12" x14ac:dyDescent="0.2">
      <c r="A6985" t="s">
        <v>11960</v>
      </c>
      <c r="B6985" t="s">
        <v>3836</v>
      </c>
      <c r="E6985">
        <v>0</v>
      </c>
      <c r="F6985" s="278">
        <v>48304</v>
      </c>
      <c r="I6985">
        <f>InpS!$T$790</f>
        <v>0</v>
      </c>
      <c r="K6985">
        <v>0</v>
      </c>
      <c r="L6985" t="s">
        <v>3662</v>
      </c>
    </row>
    <row r="6986" spans="1:12" x14ac:dyDescent="0.2">
      <c r="A6986" t="s">
        <v>11960</v>
      </c>
      <c r="B6986" t="s">
        <v>3836</v>
      </c>
      <c r="E6986">
        <v>0</v>
      </c>
      <c r="F6986" s="278">
        <v>48669</v>
      </c>
      <c r="I6986">
        <f>InpS!$U$790</f>
        <v>0</v>
      </c>
      <c r="K6986">
        <v>0</v>
      </c>
      <c r="L6986" t="s">
        <v>3662</v>
      </c>
    </row>
    <row r="6987" spans="1:12" x14ac:dyDescent="0.2">
      <c r="A6987" t="s">
        <v>11960</v>
      </c>
      <c r="B6987" t="s">
        <v>3836</v>
      </c>
      <c r="E6987">
        <v>0</v>
      </c>
      <c r="F6987" s="278">
        <v>49034</v>
      </c>
      <c r="I6987">
        <f>InpS!$V$790</f>
        <v>0</v>
      </c>
      <c r="K6987">
        <v>0</v>
      </c>
      <c r="L6987" t="s">
        <v>3662</v>
      </c>
    </row>
    <row r="6988" spans="1:12" x14ac:dyDescent="0.2">
      <c r="A6988" t="s">
        <v>11960</v>
      </c>
      <c r="B6988" t="s">
        <v>3836</v>
      </c>
      <c r="E6988">
        <v>0</v>
      </c>
      <c r="F6988" s="278">
        <v>49399</v>
      </c>
      <c r="I6988">
        <f>InpS!$W$790</f>
        <v>0</v>
      </c>
      <c r="K6988">
        <v>0</v>
      </c>
      <c r="L6988" t="s">
        <v>3662</v>
      </c>
    </row>
    <row r="6989" spans="1:12" x14ac:dyDescent="0.2">
      <c r="A6989" t="s">
        <v>11960</v>
      </c>
      <c r="B6989" t="s">
        <v>3836</v>
      </c>
      <c r="E6989">
        <v>0</v>
      </c>
      <c r="F6989" s="278">
        <v>49765</v>
      </c>
      <c r="I6989">
        <f>InpS!$X$790</f>
        <v>0</v>
      </c>
      <c r="K6989">
        <v>0</v>
      </c>
      <c r="L6989" t="s">
        <v>3662</v>
      </c>
    </row>
    <row r="6990" spans="1:12" x14ac:dyDescent="0.2">
      <c r="A6990" t="s">
        <v>11960</v>
      </c>
      <c r="B6990" t="s">
        <v>2376</v>
      </c>
      <c r="E6990">
        <v>0</v>
      </c>
      <c r="F6990" s="278">
        <v>44651</v>
      </c>
      <c r="I6990">
        <f>InpS!$J$791</f>
        <v>0</v>
      </c>
      <c r="K6990">
        <v>0</v>
      </c>
      <c r="L6990" t="s">
        <v>3662</v>
      </c>
    </row>
    <row r="6991" spans="1:12" x14ac:dyDescent="0.2">
      <c r="A6991" t="s">
        <v>11960</v>
      </c>
      <c r="B6991" t="s">
        <v>2376</v>
      </c>
      <c r="E6991">
        <v>0</v>
      </c>
      <c r="F6991" s="278">
        <v>45016</v>
      </c>
      <c r="I6991">
        <f>InpS!$K$791</f>
        <v>0</v>
      </c>
      <c r="K6991">
        <v>0</v>
      </c>
      <c r="L6991" t="s">
        <v>3662</v>
      </c>
    </row>
    <row r="6992" spans="1:12" x14ac:dyDescent="0.2">
      <c r="A6992" t="s">
        <v>11960</v>
      </c>
      <c r="B6992" t="s">
        <v>2376</v>
      </c>
      <c r="E6992">
        <v>0</v>
      </c>
      <c r="F6992" s="278">
        <v>45382</v>
      </c>
      <c r="I6992">
        <f>InpS!$L$791</f>
        <v>0</v>
      </c>
      <c r="K6992">
        <v>0</v>
      </c>
      <c r="L6992" t="s">
        <v>3662</v>
      </c>
    </row>
    <row r="6993" spans="1:12" x14ac:dyDescent="0.2">
      <c r="A6993" t="s">
        <v>11960</v>
      </c>
      <c r="B6993" t="s">
        <v>2376</v>
      </c>
      <c r="E6993">
        <v>0</v>
      </c>
      <c r="F6993" s="278">
        <v>45747</v>
      </c>
      <c r="I6993">
        <f>InpS!$M$791</f>
        <v>0</v>
      </c>
      <c r="K6993">
        <v>0</v>
      </c>
      <c r="L6993" t="s">
        <v>3662</v>
      </c>
    </row>
    <row r="6994" spans="1:12" x14ac:dyDescent="0.2">
      <c r="A6994" t="s">
        <v>11960</v>
      </c>
      <c r="B6994" t="s">
        <v>2376</v>
      </c>
      <c r="E6994">
        <v>0</v>
      </c>
      <c r="F6994" s="278">
        <v>46112</v>
      </c>
      <c r="I6994">
        <f>InpS!$N$791</f>
        <v>0</v>
      </c>
      <c r="K6994">
        <v>0</v>
      </c>
      <c r="L6994" t="s">
        <v>3662</v>
      </c>
    </row>
    <row r="6995" spans="1:12" x14ac:dyDescent="0.2">
      <c r="A6995" t="s">
        <v>11960</v>
      </c>
      <c r="B6995" t="s">
        <v>2376</v>
      </c>
      <c r="E6995">
        <v>0</v>
      </c>
      <c r="F6995" s="278">
        <v>46477</v>
      </c>
      <c r="I6995">
        <f>InpS!$O$791</f>
        <v>0</v>
      </c>
      <c r="K6995">
        <v>0</v>
      </c>
      <c r="L6995" t="s">
        <v>3662</v>
      </c>
    </row>
    <row r="6996" spans="1:12" x14ac:dyDescent="0.2">
      <c r="A6996" t="s">
        <v>11960</v>
      </c>
      <c r="B6996" t="s">
        <v>2376</v>
      </c>
      <c r="E6996">
        <v>0</v>
      </c>
      <c r="F6996" s="278">
        <v>46843</v>
      </c>
      <c r="I6996">
        <f>InpS!$P$791</f>
        <v>0</v>
      </c>
      <c r="K6996">
        <v>0</v>
      </c>
      <c r="L6996" t="s">
        <v>3662</v>
      </c>
    </row>
    <row r="6997" spans="1:12" x14ac:dyDescent="0.2">
      <c r="A6997" t="s">
        <v>11960</v>
      </c>
      <c r="B6997" t="s">
        <v>2376</v>
      </c>
      <c r="E6997">
        <v>0</v>
      </c>
      <c r="F6997" s="278">
        <v>47208</v>
      </c>
      <c r="I6997">
        <f>InpS!$Q$791</f>
        <v>0</v>
      </c>
      <c r="K6997">
        <v>0</v>
      </c>
      <c r="L6997" t="s">
        <v>3662</v>
      </c>
    </row>
    <row r="6998" spans="1:12" x14ac:dyDescent="0.2">
      <c r="A6998" t="s">
        <v>11960</v>
      </c>
      <c r="B6998" t="s">
        <v>2376</v>
      </c>
      <c r="E6998">
        <v>0</v>
      </c>
      <c r="F6998" s="278">
        <v>47573</v>
      </c>
      <c r="I6998">
        <f>InpS!$R$791</f>
        <v>0</v>
      </c>
      <c r="K6998">
        <v>0</v>
      </c>
      <c r="L6998" t="s">
        <v>3662</v>
      </c>
    </row>
    <row r="6999" spans="1:12" x14ac:dyDescent="0.2">
      <c r="A6999" t="s">
        <v>11960</v>
      </c>
      <c r="B6999" t="s">
        <v>2376</v>
      </c>
      <c r="E6999">
        <v>0</v>
      </c>
      <c r="F6999" s="278">
        <v>47938</v>
      </c>
      <c r="I6999">
        <f>InpS!$S$791</f>
        <v>0</v>
      </c>
      <c r="K6999">
        <v>0</v>
      </c>
      <c r="L6999" t="s">
        <v>3662</v>
      </c>
    </row>
    <row r="7000" spans="1:12" x14ac:dyDescent="0.2">
      <c r="A7000" t="s">
        <v>11960</v>
      </c>
      <c r="B7000" t="s">
        <v>2376</v>
      </c>
      <c r="E7000">
        <v>0</v>
      </c>
      <c r="F7000" s="278">
        <v>48304</v>
      </c>
      <c r="I7000">
        <f>InpS!$T$791</f>
        <v>0</v>
      </c>
      <c r="K7000">
        <v>0</v>
      </c>
      <c r="L7000" t="s">
        <v>3662</v>
      </c>
    </row>
    <row r="7001" spans="1:12" x14ac:dyDescent="0.2">
      <c r="A7001" t="s">
        <v>11960</v>
      </c>
      <c r="B7001" t="s">
        <v>2376</v>
      </c>
      <c r="E7001">
        <v>0</v>
      </c>
      <c r="F7001" s="278">
        <v>48669</v>
      </c>
      <c r="I7001">
        <f>InpS!$U$791</f>
        <v>0</v>
      </c>
      <c r="K7001">
        <v>0</v>
      </c>
      <c r="L7001" t="s">
        <v>3662</v>
      </c>
    </row>
    <row r="7002" spans="1:12" x14ac:dyDescent="0.2">
      <c r="A7002" t="s">
        <v>11960</v>
      </c>
      <c r="B7002" t="s">
        <v>2376</v>
      </c>
      <c r="E7002">
        <v>0</v>
      </c>
      <c r="F7002" s="278">
        <v>49034</v>
      </c>
      <c r="I7002">
        <f>InpS!$V$791</f>
        <v>0</v>
      </c>
      <c r="K7002">
        <v>0</v>
      </c>
      <c r="L7002" t="s">
        <v>3662</v>
      </c>
    </row>
    <row r="7003" spans="1:12" x14ac:dyDescent="0.2">
      <c r="A7003" t="s">
        <v>11960</v>
      </c>
      <c r="B7003" t="s">
        <v>2376</v>
      </c>
      <c r="E7003">
        <v>0</v>
      </c>
      <c r="F7003" s="278">
        <v>49399</v>
      </c>
      <c r="I7003">
        <f>InpS!$W$791</f>
        <v>0</v>
      </c>
      <c r="K7003">
        <v>0</v>
      </c>
      <c r="L7003" t="s">
        <v>3662</v>
      </c>
    </row>
    <row r="7004" spans="1:12" x14ac:dyDescent="0.2">
      <c r="A7004" t="s">
        <v>11960</v>
      </c>
      <c r="B7004" t="s">
        <v>2376</v>
      </c>
      <c r="E7004">
        <v>0</v>
      </c>
      <c r="F7004" s="278">
        <v>49765</v>
      </c>
      <c r="I7004">
        <f>InpS!$X$791</f>
        <v>0</v>
      </c>
      <c r="K7004">
        <v>0</v>
      </c>
      <c r="L7004" t="s">
        <v>3662</v>
      </c>
    </row>
    <row r="7005" spans="1:12" x14ac:dyDescent="0.2">
      <c r="A7005" t="s">
        <v>11960</v>
      </c>
      <c r="B7005" t="s">
        <v>4634</v>
      </c>
      <c r="E7005">
        <v>0</v>
      </c>
      <c r="F7005" s="278">
        <v>44651</v>
      </c>
      <c r="I7005">
        <f>InpS!$J$792</f>
        <v>0</v>
      </c>
      <c r="K7005">
        <v>0</v>
      </c>
      <c r="L7005" t="s">
        <v>3662</v>
      </c>
    </row>
    <row r="7006" spans="1:12" x14ac:dyDescent="0.2">
      <c r="A7006" t="s">
        <v>11960</v>
      </c>
      <c r="B7006" t="s">
        <v>4634</v>
      </c>
      <c r="E7006">
        <v>0</v>
      </c>
      <c r="F7006" s="278">
        <v>45016</v>
      </c>
      <c r="I7006">
        <f>InpS!$K$792</f>
        <v>0</v>
      </c>
      <c r="K7006">
        <v>0</v>
      </c>
      <c r="L7006" t="s">
        <v>3662</v>
      </c>
    </row>
    <row r="7007" spans="1:12" x14ac:dyDescent="0.2">
      <c r="A7007" t="s">
        <v>11960</v>
      </c>
      <c r="B7007" t="s">
        <v>4634</v>
      </c>
      <c r="E7007">
        <v>0</v>
      </c>
      <c r="F7007" s="278">
        <v>45382</v>
      </c>
      <c r="I7007">
        <f>InpS!$L$792</f>
        <v>0</v>
      </c>
      <c r="K7007">
        <v>0</v>
      </c>
      <c r="L7007" t="s">
        <v>3662</v>
      </c>
    </row>
    <row r="7008" spans="1:12" x14ac:dyDescent="0.2">
      <c r="A7008" t="s">
        <v>11960</v>
      </c>
      <c r="B7008" t="s">
        <v>4634</v>
      </c>
      <c r="E7008">
        <v>0</v>
      </c>
      <c r="F7008" s="278">
        <v>45747</v>
      </c>
      <c r="I7008">
        <f>InpS!$M$792</f>
        <v>0</v>
      </c>
      <c r="K7008">
        <v>0</v>
      </c>
      <c r="L7008" t="s">
        <v>3662</v>
      </c>
    </row>
    <row r="7009" spans="1:12" x14ac:dyDescent="0.2">
      <c r="A7009" t="s">
        <v>11960</v>
      </c>
      <c r="B7009" t="s">
        <v>4634</v>
      </c>
      <c r="E7009">
        <v>0</v>
      </c>
      <c r="F7009" s="278">
        <v>46112</v>
      </c>
      <c r="I7009">
        <f>InpS!$N$792</f>
        <v>0</v>
      </c>
      <c r="K7009">
        <v>0</v>
      </c>
      <c r="L7009" t="s">
        <v>3662</v>
      </c>
    </row>
    <row r="7010" spans="1:12" x14ac:dyDescent="0.2">
      <c r="A7010" t="s">
        <v>11960</v>
      </c>
      <c r="B7010" t="s">
        <v>4634</v>
      </c>
      <c r="E7010">
        <v>0</v>
      </c>
      <c r="F7010" s="278">
        <v>46477</v>
      </c>
      <c r="I7010">
        <f>InpS!$O$792</f>
        <v>0</v>
      </c>
      <c r="K7010">
        <v>0</v>
      </c>
      <c r="L7010" t="s">
        <v>3662</v>
      </c>
    </row>
    <row r="7011" spans="1:12" x14ac:dyDescent="0.2">
      <c r="A7011" t="s">
        <v>11960</v>
      </c>
      <c r="B7011" t="s">
        <v>4634</v>
      </c>
      <c r="E7011">
        <v>0</v>
      </c>
      <c r="F7011" s="278">
        <v>46843</v>
      </c>
      <c r="I7011">
        <f>InpS!$P$792</f>
        <v>0</v>
      </c>
      <c r="K7011">
        <v>0</v>
      </c>
      <c r="L7011" t="s">
        <v>3662</v>
      </c>
    </row>
    <row r="7012" spans="1:12" x14ac:dyDescent="0.2">
      <c r="A7012" t="s">
        <v>11960</v>
      </c>
      <c r="B7012" t="s">
        <v>4634</v>
      </c>
      <c r="E7012">
        <v>0</v>
      </c>
      <c r="F7012" s="278">
        <v>47208</v>
      </c>
      <c r="I7012">
        <f>InpS!$Q$792</f>
        <v>0</v>
      </c>
      <c r="K7012">
        <v>0</v>
      </c>
      <c r="L7012" t="s">
        <v>3662</v>
      </c>
    </row>
    <row r="7013" spans="1:12" x14ac:dyDescent="0.2">
      <c r="A7013" t="s">
        <v>11960</v>
      </c>
      <c r="B7013" t="s">
        <v>4634</v>
      </c>
      <c r="E7013">
        <v>0</v>
      </c>
      <c r="F7013" s="278">
        <v>47573</v>
      </c>
      <c r="I7013">
        <f>InpS!$R$792</f>
        <v>0</v>
      </c>
      <c r="K7013">
        <v>0</v>
      </c>
      <c r="L7013" t="s">
        <v>3662</v>
      </c>
    </row>
    <row r="7014" spans="1:12" x14ac:dyDescent="0.2">
      <c r="A7014" t="s">
        <v>11960</v>
      </c>
      <c r="B7014" t="s">
        <v>4634</v>
      </c>
      <c r="E7014">
        <v>0</v>
      </c>
      <c r="F7014" s="278">
        <v>47938</v>
      </c>
      <c r="I7014">
        <f>InpS!$S$792</f>
        <v>0</v>
      </c>
      <c r="K7014">
        <v>0</v>
      </c>
      <c r="L7014" t="s">
        <v>3662</v>
      </c>
    </row>
    <row r="7015" spans="1:12" x14ac:dyDescent="0.2">
      <c r="A7015" t="s">
        <v>11960</v>
      </c>
      <c r="B7015" t="s">
        <v>4634</v>
      </c>
      <c r="E7015">
        <v>0</v>
      </c>
      <c r="F7015" s="278">
        <v>48304</v>
      </c>
      <c r="I7015">
        <f>InpS!$T$792</f>
        <v>0</v>
      </c>
      <c r="K7015">
        <v>0</v>
      </c>
      <c r="L7015" t="s">
        <v>3662</v>
      </c>
    </row>
    <row r="7016" spans="1:12" x14ac:dyDescent="0.2">
      <c r="A7016" t="s">
        <v>11960</v>
      </c>
      <c r="B7016" t="s">
        <v>4634</v>
      </c>
      <c r="E7016">
        <v>0</v>
      </c>
      <c r="F7016" s="278">
        <v>48669</v>
      </c>
      <c r="I7016">
        <f>InpS!$U$792</f>
        <v>0</v>
      </c>
      <c r="K7016">
        <v>0</v>
      </c>
      <c r="L7016" t="s">
        <v>3662</v>
      </c>
    </row>
    <row r="7017" spans="1:12" x14ac:dyDescent="0.2">
      <c r="A7017" t="s">
        <v>11960</v>
      </c>
      <c r="B7017" t="s">
        <v>4634</v>
      </c>
      <c r="E7017">
        <v>0</v>
      </c>
      <c r="F7017" s="278">
        <v>49034</v>
      </c>
      <c r="I7017">
        <f>InpS!$V$792</f>
        <v>0</v>
      </c>
      <c r="K7017">
        <v>0</v>
      </c>
      <c r="L7017" t="s">
        <v>3662</v>
      </c>
    </row>
    <row r="7018" spans="1:12" x14ac:dyDescent="0.2">
      <c r="A7018" t="s">
        <v>11960</v>
      </c>
      <c r="B7018" t="s">
        <v>4634</v>
      </c>
      <c r="E7018">
        <v>0</v>
      </c>
      <c r="F7018" s="278">
        <v>49399</v>
      </c>
      <c r="I7018">
        <f>InpS!$W$792</f>
        <v>0</v>
      </c>
      <c r="K7018">
        <v>0</v>
      </c>
      <c r="L7018" t="s">
        <v>3662</v>
      </c>
    </row>
    <row r="7019" spans="1:12" x14ac:dyDescent="0.2">
      <c r="A7019" t="s">
        <v>11960</v>
      </c>
      <c r="B7019" t="s">
        <v>4634</v>
      </c>
      <c r="E7019">
        <v>0</v>
      </c>
      <c r="F7019" s="278">
        <v>49765</v>
      </c>
      <c r="I7019">
        <f>InpS!$X$792</f>
        <v>0</v>
      </c>
      <c r="K7019">
        <v>0</v>
      </c>
      <c r="L7019" t="s">
        <v>3662</v>
      </c>
    </row>
    <row r="7020" spans="1:12" x14ac:dyDescent="0.2">
      <c r="A7020" t="s">
        <v>11960</v>
      </c>
      <c r="B7020" t="s">
        <v>5012</v>
      </c>
      <c r="E7020">
        <v>0</v>
      </c>
      <c r="F7020" s="278">
        <v>44651</v>
      </c>
      <c r="I7020">
        <f>InpS!$J$793</f>
        <v>0</v>
      </c>
      <c r="K7020">
        <v>0</v>
      </c>
      <c r="L7020" t="s">
        <v>3662</v>
      </c>
    </row>
    <row r="7021" spans="1:12" x14ac:dyDescent="0.2">
      <c r="A7021" t="s">
        <v>11960</v>
      </c>
      <c r="B7021" t="s">
        <v>5012</v>
      </c>
      <c r="E7021">
        <v>0</v>
      </c>
      <c r="F7021" s="278">
        <v>45016</v>
      </c>
      <c r="I7021">
        <f>InpS!$K$793</f>
        <v>0</v>
      </c>
      <c r="K7021">
        <v>0</v>
      </c>
      <c r="L7021" t="s">
        <v>3662</v>
      </c>
    </row>
    <row r="7022" spans="1:12" x14ac:dyDescent="0.2">
      <c r="A7022" t="s">
        <v>11960</v>
      </c>
      <c r="B7022" t="s">
        <v>5012</v>
      </c>
      <c r="E7022">
        <v>0</v>
      </c>
      <c r="F7022" s="278">
        <v>45382</v>
      </c>
      <c r="I7022">
        <f>InpS!$L$793</f>
        <v>0</v>
      </c>
      <c r="K7022">
        <v>0</v>
      </c>
      <c r="L7022" t="s">
        <v>3662</v>
      </c>
    </row>
    <row r="7023" spans="1:12" x14ac:dyDescent="0.2">
      <c r="A7023" t="s">
        <v>11960</v>
      </c>
      <c r="B7023" t="s">
        <v>5012</v>
      </c>
      <c r="E7023">
        <v>0</v>
      </c>
      <c r="F7023" s="278">
        <v>45747</v>
      </c>
      <c r="I7023">
        <f>InpS!$M$793</f>
        <v>0</v>
      </c>
      <c r="K7023">
        <v>0</v>
      </c>
      <c r="L7023" t="s">
        <v>3662</v>
      </c>
    </row>
    <row r="7024" spans="1:12" x14ac:dyDescent="0.2">
      <c r="A7024" t="s">
        <v>11960</v>
      </c>
      <c r="B7024" t="s">
        <v>5012</v>
      </c>
      <c r="E7024">
        <v>0</v>
      </c>
      <c r="F7024" s="278">
        <v>46112</v>
      </c>
      <c r="I7024">
        <f>InpS!$N$793</f>
        <v>0</v>
      </c>
      <c r="K7024">
        <v>0</v>
      </c>
      <c r="L7024" t="s">
        <v>3662</v>
      </c>
    </row>
    <row r="7025" spans="1:12" x14ac:dyDescent="0.2">
      <c r="A7025" t="s">
        <v>11960</v>
      </c>
      <c r="B7025" t="s">
        <v>5012</v>
      </c>
      <c r="E7025">
        <v>0</v>
      </c>
      <c r="F7025" s="278">
        <v>46477</v>
      </c>
      <c r="I7025">
        <f>InpS!$O$793</f>
        <v>0</v>
      </c>
      <c r="K7025">
        <v>0</v>
      </c>
      <c r="L7025" t="s">
        <v>3662</v>
      </c>
    </row>
    <row r="7026" spans="1:12" x14ac:dyDescent="0.2">
      <c r="A7026" t="s">
        <v>11960</v>
      </c>
      <c r="B7026" t="s">
        <v>5012</v>
      </c>
      <c r="E7026">
        <v>0</v>
      </c>
      <c r="F7026" s="278">
        <v>46843</v>
      </c>
      <c r="I7026">
        <f>InpS!$P$793</f>
        <v>0</v>
      </c>
      <c r="K7026">
        <v>0</v>
      </c>
      <c r="L7026" t="s">
        <v>3662</v>
      </c>
    </row>
    <row r="7027" spans="1:12" x14ac:dyDescent="0.2">
      <c r="A7027" t="s">
        <v>11960</v>
      </c>
      <c r="B7027" t="s">
        <v>5012</v>
      </c>
      <c r="E7027">
        <v>0</v>
      </c>
      <c r="F7027" s="278">
        <v>47208</v>
      </c>
      <c r="I7027">
        <f>InpS!$Q$793</f>
        <v>0</v>
      </c>
      <c r="K7027">
        <v>0</v>
      </c>
      <c r="L7027" t="s">
        <v>3662</v>
      </c>
    </row>
    <row r="7028" spans="1:12" x14ac:dyDescent="0.2">
      <c r="A7028" t="s">
        <v>11960</v>
      </c>
      <c r="B7028" t="s">
        <v>5012</v>
      </c>
      <c r="E7028">
        <v>0</v>
      </c>
      <c r="F7028" s="278">
        <v>47573</v>
      </c>
      <c r="I7028">
        <f>InpS!$R$793</f>
        <v>0</v>
      </c>
      <c r="K7028">
        <v>0</v>
      </c>
      <c r="L7028" t="s">
        <v>3662</v>
      </c>
    </row>
    <row r="7029" spans="1:12" x14ac:dyDescent="0.2">
      <c r="A7029" t="s">
        <v>11960</v>
      </c>
      <c r="B7029" t="s">
        <v>5012</v>
      </c>
      <c r="E7029">
        <v>0</v>
      </c>
      <c r="F7029" s="278">
        <v>47938</v>
      </c>
      <c r="I7029">
        <f>InpS!$S$793</f>
        <v>0</v>
      </c>
      <c r="K7029">
        <v>0</v>
      </c>
      <c r="L7029" t="s">
        <v>3662</v>
      </c>
    </row>
    <row r="7030" spans="1:12" x14ac:dyDescent="0.2">
      <c r="A7030" t="s">
        <v>11960</v>
      </c>
      <c r="B7030" t="s">
        <v>5012</v>
      </c>
      <c r="E7030">
        <v>0</v>
      </c>
      <c r="F7030" s="278">
        <v>48304</v>
      </c>
      <c r="I7030">
        <f>InpS!$T$793</f>
        <v>0</v>
      </c>
      <c r="K7030">
        <v>0</v>
      </c>
      <c r="L7030" t="s">
        <v>3662</v>
      </c>
    </row>
    <row r="7031" spans="1:12" x14ac:dyDescent="0.2">
      <c r="A7031" t="s">
        <v>11960</v>
      </c>
      <c r="B7031" t="s">
        <v>5012</v>
      </c>
      <c r="E7031">
        <v>0</v>
      </c>
      <c r="F7031" s="278">
        <v>48669</v>
      </c>
      <c r="I7031">
        <f>InpS!$U$793</f>
        <v>0</v>
      </c>
      <c r="K7031">
        <v>0</v>
      </c>
      <c r="L7031" t="s">
        <v>3662</v>
      </c>
    </row>
    <row r="7032" spans="1:12" x14ac:dyDescent="0.2">
      <c r="A7032" t="s">
        <v>11960</v>
      </c>
      <c r="B7032" t="s">
        <v>5012</v>
      </c>
      <c r="E7032">
        <v>0</v>
      </c>
      <c r="F7032" s="278">
        <v>49034</v>
      </c>
      <c r="I7032">
        <f>InpS!$V$793</f>
        <v>0</v>
      </c>
      <c r="K7032">
        <v>0</v>
      </c>
      <c r="L7032" t="s">
        <v>3662</v>
      </c>
    </row>
    <row r="7033" spans="1:12" x14ac:dyDescent="0.2">
      <c r="A7033" t="s">
        <v>11960</v>
      </c>
      <c r="B7033" t="s">
        <v>5012</v>
      </c>
      <c r="E7033">
        <v>0</v>
      </c>
      <c r="F7033" s="278">
        <v>49399</v>
      </c>
      <c r="I7033">
        <f>InpS!$W$793</f>
        <v>0</v>
      </c>
      <c r="K7033">
        <v>0</v>
      </c>
      <c r="L7033" t="s">
        <v>3662</v>
      </c>
    </row>
    <row r="7034" spans="1:12" x14ac:dyDescent="0.2">
      <c r="A7034" t="s">
        <v>11960</v>
      </c>
      <c r="B7034" t="s">
        <v>5012</v>
      </c>
      <c r="E7034">
        <v>0</v>
      </c>
      <c r="F7034" s="278">
        <v>49765</v>
      </c>
      <c r="I7034">
        <f>InpS!$X$793</f>
        <v>0</v>
      </c>
      <c r="K7034">
        <v>0</v>
      </c>
      <c r="L7034" t="s">
        <v>3662</v>
      </c>
    </row>
    <row r="7035" spans="1:12" x14ac:dyDescent="0.2">
      <c r="A7035" t="s">
        <v>11960</v>
      </c>
      <c r="B7035" t="s">
        <v>8743</v>
      </c>
      <c r="E7035">
        <v>0</v>
      </c>
      <c r="F7035" s="278">
        <v>44651</v>
      </c>
      <c r="I7035">
        <f>InpS!$J$794</f>
        <v>0</v>
      </c>
      <c r="K7035">
        <v>0</v>
      </c>
      <c r="L7035" t="s">
        <v>3662</v>
      </c>
    </row>
    <row r="7036" spans="1:12" x14ac:dyDescent="0.2">
      <c r="A7036" t="s">
        <v>11960</v>
      </c>
      <c r="B7036" t="s">
        <v>8743</v>
      </c>
      <c r="E7036">
        <v>0</v>
      </c>
      <c r="F7036" s="278">
        <v>45016</v>
      </c>
      <c r="I7036">
        <f>InpS!$K$794</f>
        <v>0</v>
      </c>
      <c r="K7036">
        <v>0</v>
      </c>
      <c r="L7036" t="s">
        <v>3662</v>
      </c>
    </row>
    <row r="7037" spans="1:12" x14ac:dyDescent="0.2">
      <c r="A7037" t="s">
        <v>11960</v>
      </c>
      <c r="B7037" t="s">
        <v>8743</v>
      </c>
      <c r="E7037">
        <v>0</v>
      </c>
      <c r="F7037" s="278">
        <v>45382</v>
      </c>
      <c r="I7037">
        <f>InpS!$L$794</f>
        <v>0</v>
      </c>
      <c r="K7037">
        <v>0</v>
      </c>
      <c r="L7037" t="s">
        <v>3662</v>
      </c>
    </row>
    <row r="7038" spans="1:12" x14ac:dyDescent="0.2">
      <c r="A7038" t="s">
        <v>11960</v>
      </c>
      <c r="B7038" t="s">
        <v>8743</v>
      </c>
      <c r="E7038">
        <v>0</v>
      </c>
      <c r="F7038" s="278">
        <v>45747</v>
      </c>
      <c r="I7038">
        <f>InpS!$M$794</f>
        <v>0</v>
      </c>
      <c r="K7038">
        <v>0</v>
      </c>
      <c r="L7038" t="s">
        <v>3662</v>
      </c>
    </row>
    <row r="7039" spans="1:12" x14ac:dyDescent="0.2">
      <c r="A7039" t="s">
        <v>11960</v>
      </c>
      <c r="B7039" t="s">
        <v>8743</v>
      </c>
      <c r="E7039">
        <v>0</v>
      </c>
      <c r="F7039" s="278">
        <v>46112</v>
      </c>
      <c r="I7039">
        <f>InpS!$N$794</f>
        <v>0</v>
      </c>
      <c r="K7039">
        <v>0</v>
      </c>
      <c r="L7039" t="s">
        <v>3662</v>
      </c>
    </row>
    <row r="7040" spans="1:12" x14ac:dyDescent="0.2">
      <c r="A7040" t="s">
        <v>11960</v>
      </c>
      <c r="B7040" t="s">
        <v>8743</v>
      </c>
      <c r="E7040">
        <v>0</v>
      </c>
      <c r="F7040" s="278">
        <v>46477</v>
      </c>
      <c r="I7040">
        <f>InpS!$O$794</f>
        <v>0</v>
      </c>
      <c r="K7040">
        <v>0</v>
      </c>
      <c r="L7040" t="s">
        <v>3662</v>
      </c>
    </row>
    <row r="7041" spans="1:12" x14ac:dyDescent="0.2">
      <c r="A7041" t="s">
        <v>11960</v>
      </c>
      <c r="B7041" t="s">
        <v>8743</v>
      </c>
      <c r="E7041">
        <v>0</v>
      </c>
      <c r="F7041" s="278">
        <v>46843</v>
      </c>
      <c r="I7041">
        <f>InpS!$P$794</f>
        <v>0</v>
      </c>
      <c r="K7041">
        <v>0</v>
      </c>
      <c r="L7041" t="s">
        <v>3662</v>
      </c>
    </row>
    <row r="7042" spans="1:12" x14ac:dyDescent="0.2">
      <c r="A7042" t="s">
        <v>11960</v>
      </c>
      <c r="B7042" t="s">
        <v>8743</v>
      </c>
      <c r="E7042">
        <v>0</v>
      </c>
      <c r="F7042" s="278">
        <v>47208</v>
      </c>
      <c r="I7042">
        <f>InpS!$Q$794</f>
        <v>0</v>
      </c>
      <c r="K7042">
        <v>0</v>
      </c>
      <c r="L7042" t="s">
        <v>3662</v>
      </c>
    </row>
    <row r="7043" spans="1:12" x14ac:dyDescent="0.2">
      <c r="A7043" t="s">
        <v>11960</v>
      </c>
      <c r="B7043" t="s">
        <v>8743</v>
      </c>
      <c r="E7043">
        <v>0</v>
      </c>
      <c r="F7043" s="278">
        <v>47573</v>
      </c>
      <c r="I7043">
        <f>InpS!$R$794</f>
        <v>0</v>
      </c>
      <c r="K7043">
        <v>0</v>
      </c>
      <c r="L7043" t="s">
        <v>3662</v>
      </c>
    </row>
    <row r="7044" spans="1:12" x14ac:dyDescent="0.2">
      <c r="A7044" t="s">
        <v>11960</v>
      </c>
      <c r="B7044" t="s">
        <v>8743</v>
      </c>
      <c r="E7044">
        <v>0</v>
      </c>
      <c r="F7044" s="278">
        <v>47938</v>
      </c>
      <c r="I7044">
        <f>InpS!$S$794</f>
        <v>0</v>
      </c>
      <c r="K7044">
        <v>0</v>
      </c>
      <c r="L7044" t="s">
        <v>3662</v>
      </c>
    </row>
    <row r="7045" spans="1:12" x14ac:dyDescent="0.2">
      <c r="A7045" t="s">
        <v>11960</v>
      </c>
      <c r="B7045" t="s">
        <v>8743</v>
      </c>
      <c r="E7045">
        <v>0</v>
      </c>
      <c r="F7045" s="278">
        <v>48304</v>
      </c>
      <c r="I7045">
        <f>InpS!$T$794</f>
        <v>0</v>
      </c>
      <c r="K7045">
        <v>0</v>
      </c>
      <c r="L7045" t="s">
        <v>3662</v>
      </c>
    </row>
    <row r="7046" spans="1:12" x14ac:dyDescent="0.2">
      <c r="A7046" t="s">
        <v>11960</v>
      </c>
      <c r="B7046" t="s">
        <v>8743</v>
      </c>
      <c r="E7046">
        <v>0</v>
      </c>
      <c r="F7046" s="278">
        <v>48669</v>
      </c>
      <c r="I7046">
        <f>InpS!$U$794</f>
        <v>0</v>
      </c>
      <c r="K7046">
        <v>0</v>
      </c>
      <c r="L7046" t="s">
        <v>3662</v>
      </c>
    </row>
    <row r="7047" spans="1:12" x14ac:dyDescent="0.2">
      <c r="A7047" t="s">
        <v>11960</v>
      </c>
      <c r="B7047" t="s">
        <v>8743</v>
      </c>
      <c r="E7047">
        <v>0</v>
      </c>
      <c r="F7047" s="278">
        <v>49034</v>
      </c>
      <c r="I7047">
        <f>InpS!$V$794</f>
        <v>0</v>
      </c>
      <c r="K7047">
        <v>0</v>
      </c>
      <c r="L7047" t="s">
        <v>3662</v>
      </c>
    </row>
    <row r="7048" spans="1:12" x14ac:dyDescent="0.2">
      <c r="A7048" t="s">
        <v>11960</v>
      </c>
      <c r="B7048" t="s">
        <v>8743</v>
      </c>
      <c r="E7048">
        <v>0</v>
      </c>
      <c r="F7048" s="278">
        <v>49399</v>
      </c>
      <c r="I7048">
        <f>InpS!$W$794</f>
        <v>0</v>
      </c>
      <c r="K7048">
        <v>0</v>
      </c>
      <c r="L7048" t="s">
        <v>3662</v>
      </c>
    </row>
    <row r="7049" spans="1:12" x14ac:dyDescent="0.2">
      <c r="A7049" t="s">
        <v>11960</v>
      </c>
      <c r="B7049" t="s">
        <v>8743</v>
      </c>
      <c r="E7049">
        <v>0</v>
      </c>
      <c r="F7049" s="278">
        <v>49765</v>
      </c>
      <c r="I7049">
        <f>InpS!$X$794</f>
        <v>0</v>
      </c>
      <c r="K7049">
        <v>0</v>
      </c>
      <c r="L7049" t="s">
        <v>3662</v>
      </c>
    </row>
    <row r="7050" spans="1:12" x14ac:dyDescent="0.2">
      <c r="A7050" t="s">
        <v>2203</v>
      </c>
      <c r="B7050" t="s">
        <v>4641</v>
      </c>
      <c r="E7050">
        <v>0</v>
      </c>
      <c r="F7050" s="278">
        <v>44651</v>
      </c>
      <c r="I7050">
        <f>InpS!$J$799</f>
        <v>0</v>
      </c>
      <c r="K7050">
        <v>0</v>
      </c>
      <c r="L7050" t="s">
        <v>6770</v>
      </c>
    </row>
    <row r="7051" spans="1:12" x14ac:dyDescent="0.2">
      <c r="A7051" t="s">
        <v>2203</v>
      </c>
      <c r="B7051" t="s">
        <v>4641</v>
      </c>
      <c r="E7051">
        <v>0</v>
      </c>
      <c r="F7051" s="278">
        <v>45016</v>
      </c>
      <c r="I7051">
        <f>InpS!$K$799</f>
        <v>0</v>
      </c>
      <c r="K7051">
        <v>0</v>
      </c>
      <c r="L7051" t="s">
        <v>6770</v>
      </c>
    </row>
    <row r="7052" spans="1:12" x14ac:dyDescent="0.2">
      <c r="A7052" t="s">
        <v>2203</v>
      </c>
      <c r="B7052" t="s">
        <v>4641</v>
      </c>
      <c r="E7052">
        <v>0</v>
      </c>
      <c r="F7052" s="278">
        <v>45382</v>
      </c>
      <c r="I7052">
        <f>InpS!$L$799</f>
        <v>0</v>
      </c>
      <c r="K7052">
        <v>0</v>
      </c>
      <c r="L7052" t="s">
        <v>6770</v>
      </c>
    </row>
    <row r="7053" spans="1:12" x14ac:dyDescent="0.2">
      <c r="A7053" t="s">
        <v>2203</v>
      </c>
      <c r="B7053" t="s">
        <v>4641</v>
      </c>
      <c r="E7053">
        <v>0</v>
      </c>
      <c r="F7053" s="278">
        <v>45747</v>
      </c>
      <c r="I7053">
        <f>InpS!$M$799</f>
        <v>0</v>
      </c>
      <c r="K7053">
        <v>0</v>
      </c>
      <c r="L7053" t="s">
        <v>6770</v>
      </c>
    </row>
    <row r="7054" spans="1:12" x14ac:dyDescent="0.2">
      <c r="A7054" t="s">
        <v>2203</v>
      </c>
      <c r="B7054" t="s">
        <v>4641</v>
      </c>
      <c r="E7054">
        <v>0</v>
      </c>
      <c r="F7054" s="278">
        <v>46112</v>
      </c>
      <c r="I7054">
        <f>InpS!$N$799</f>
        <v>0.34360269664522675</v>
      </c>
      <c r="K7054">
        <v>0</v>
      </c>
      <c r="L7054" t="s">
        <v>6770</v>
      </c>
    </row>
    <row r="7055" spans="1:12" x14ac:dyDescent="0.2">
      <c r="A7055" t="s">
        <v>2203</v>
      </c>
      <c r="B7055" t="s">
        <v>4641</v>
      </c>
      <c r="E7055">
        <v>0</v>
      </c>
      <c r="F7055" s="278">
        <v>46477</v>
      </c>
      <c r="I7055">
        <f>InpS!$O$799</f>
        <v>0.2270741903282589</v>
      </c>
      <c r="K7055">
        <v>0</v>
      </c>
      <c r="L7055" t="s">
        <v>6770</v>
      </c>
    </row>
    <row r="7056" spans="1:12" x14ac:dyDescent="0.2">
      <c r="A7056" t="s">
        <v>2203</v>
      </c>
      <c r="B7056" t="s">
        <v>4641</v>
      </c>
      <c r="E7056">
        <v>0</v>
      </c>
      <c r="F7056" s="278">
        <v>46843</v>
      </c>
      <c r="I7056">
        <f>InpS!$P$799</f>
        <v>0.2270741903282589</v>
      </c>
      <c r="K7056">
        <v>0</v>
      </c>
      <c r="L7056" t="s">
        <v>6770</v>
      </c>
    </row>
    <row r="7057" spans="1:12" x14ac:dyDescent="0.2">
      <c r="A7057" t="s">
        <v>2203</v>
      </c>
      <c r="B7057" t="s">
        <v>4641</v>
      </c>
      <c r="E7057">
        <v>0</v>
      </c>
      <c r="F7057" s="278">
        <v>47208</v>
      </c>
      <c r="I7057">
        <f>InpS!$Q$799</f>
        <v>0.2270741903282589</v>
      </c>
      <c r="K7057">
        <v>0</v>
      </c>
      <c r="L7057" t="s">
        <v>6770</v>
      </c>
    </row>
    <row r="7058" spans="1:12" x14ac:dyDescent="0.2">
      <c r="A7058" t="s">
        <v>2203</v>
      </c>
      <c r="B7058" t="s">
        <v>4641</v>
      </c>
      <c r="E7058">
        <v>0</v>
      </c>
      <c r="F7058" s="278">
        <v>47573</v>
      </c>
      <c r="I7058">
        <f>InpS!$R$799</f>
        <v>0.2270741903282589</v>
      </c>
      <c r="K7058">
        <v>0</v>
      </c>
      <c r="L7058" t="s">
        <v>6770</v>
      </c>
    </row>
    <row r="7059" spans="1:12" x14ac:dyDescent="0.2">
      <c r="A7059" t="s">
        <v>2203</v>
      </c>
      <c r="B7059" t="s">
        <v>4641</v>
      </c>
      <c r="E7059">
        <v>0</v>
      </c>
      <c r="F7059" s="278">
        <v>47938</v>
      </c>
      <c r="I7059">
        <f>InpS!$S$799</f>
        <v>0</v>
      </c>
      <c r="K7059">
        <v>0</v>
      </c>
      <c r="L7059" t="s">
        <v>6770</v>
      </c>
    </row>
    <row r="7060" spans="1:12" x14ac:dyDescent="0.2">
      <c r="A7060" t="s">
        <v>2203</v>
      </c>
      <c r="B7060" t="s">
        <v>4641</v>
      </c>
      <c r="E7060">
        <v>0</v>
      </c>
      <c r="F7060" s="278">
        <v>48304</v>
      </c>
      <c r="I7060">
        <f>InpS!$T$799</f>
        <v>0</v>
      </c>
      <c r="K7060">
        <v>0</v>
      </c>
      <c r="L7060" t="s">
        <v>6770</v>
      </c>
    </row>
    <row r="7061" spans="1:12" x14ac:dyDescent="0.2">
      <c r="A7061" t="s">
        <v>2203</v>
      </c>
      <c r="B7061" t="s">
        <v>4641</v>
      </c>
      <c r="E7061">
        <v>0</v>
      </c>
      <c r="F7061" s="278">
        <v>48669</v>
      </c>
      <c r="I7061">
        <f>InpS!$U$799</f>
        <v>0</v>
      </c>
      <c r="K7061">
        <v>0</v>
      </c>
      <c r="L7061" t="s">
        <v>6770</v>
      </c>
    </row>
    <row r="7062" spans="1:12" x14ac:dyDescent="0.2">
      <c r="A7062" t="s">
        <v>2203</v>
      </c>
      <c r="B7062" t="s">
        <v>4641</v>
      </c>
      <c r="E7062">
        <v>0</v>
      </c>
      <c r="F7062" s="278">
        <v>49034</v>
      </c>
      <c r="I7062">
        <f>InpS!$V$799</f>
        <v>0</v>
      </c>
      <c r="K7062">
        <v>0</v>
      </c>
      <c r="L7062" t="s">
        <v>6770</v>
      </c>
    </row>
    <row r="7063" spans="1:12" x14ac:dyDescent="0.2">
      <c r="A7063" t="s">
        <v>2203</v>
      </c>
      <c r="B7063" t="s">
        <v>4641</v>
      </c>
      <c r="E7063">
        <v>0</v>
      </c>
      <c r="F7063" s="278">
        <v>49399</v>
      </c>
      <c r="I7063">
        <f>InpS!$W$799</f>
        <v>0</v>
      </c>
      <c r="K7063">
        <v>0</v>
      </c>
      <c r="L7063" t="s">
        <v>6770</v>
      </c>
    </row>
    <row r="7064" spans="1:12" x14ac:dyDescent="0.2">
      <c r="A7064" t="s">
        <v>2203</v>
      </c>
      <c r="B7064" t="s">
        <v>4641</v>
      </c>
      <c r="E7064">
        <v>0</v>
      </c>
      <c r="F7064" s="278">
        <v>49765</v>
      </c>
      <c r="I7064">
        <f>InpS!$X$799</f>
        <v>0</v>
      </c>
      <c r="K7064">
        <v>0</v>
      </c>
      <c r="L7064" t="s">
        <v>6770</v>
      </c>
    </row>
    <row r="7065" spans="1:12" x14ac:dyDescent="0.2">
      <c r="A7065" t="s">
        <v>2203</v>
      </c>
      <c r="B7065" t="s">
        <v>3836</v>
      </c>
      <c r="E7065">
        <v>0</v>
      </c>
      <c r="F7065" s="278">
        <v>44651</v>
      </c>
      <c r="I7065">
        <f>InpS!$J$800</f>
        <v>0</v>
      </c>
      <c r="K7065">
        <v>0</v>
      </c>
      <c r="L7065" t="s">
        <v>6770</v>
      </c>
    </row>
    <row r="7066" spans="1:12" x14ac:dyDescent="0.2">
      <c r="A7066" t="s">
        <v>2203</v>
      </c>
      <c r="B7066" t="s">
        <v>3836</v>
      </c>
      <c r="E7066">
        <v>0</v>
      </c>
      <c r="F7066" s="278">
        <v>45016</v>
      </c>
      <c r="I7066">
        <f>InpS!$K$800</f>
        <v>0</v>
      </c>
      <c r="K7066">
        <v>0</v>
      </c>
      <c r="L7066" t="s">
        <v>6770</v>
      </c>
    </row>
    <row r="7067" spans="1:12" x14ac:dyDescent="0.2">
      <c r="A7067" t="s">
        <v>2203</v>
      </c>
      <c r="B7067" t="s">
        <v>3836</v>
      </c>
      <c r="E7067">
        <v>0</v>
      </c>
      <c r="F7067" s="278">
        <v>45382</v>
      </c>
      <c r="I7067">
        <f>InpS!$L$800</f>
        <v>0</v>
      </c>
      <c r="K7067">
        <v>0</v>
      </c>
      <c r="L7067" t="s">
        <v>6770</v>
      </c>
    </row>
    <row r="7068" spans="1:12" x14ac:dyDescent="0.2">
      <c r="A7068" t="s">
        <v>2203</v>
      </c>
      <c r="B7068" t="s">
        <v>3836</v>
      </c>
      <c r="E7068">
        <v>0</v>
      </c>
      <c r="F7068" s="278">
        <v>45747</v>
      </c>
      <c r="I7068">
        <f>InpS!$M$800</f>
        <v>0</v>
      </c>
      <c r="K7068">
        <v>0</v>
      </c>
      <c r="L7068" t="s">
        <v>6770</v>
      </c>
    </row>
    <row r="7069" spans="1:12" x14ac:dyDescent="0.2">
      <c r="A7069" t="s">
        <v>2203</v>
      </c>
      <c r="B7069" t="s">
        <v>3836</v>
      </c>
      <c r="E7069">
        <v>0</v>
      </c>
      <c r="F7069" s="278">
        <v>46112</v>
      </c>
      <c r="I7069">
        <f>InpS!$N$800</f>
        <v>-9.8191661456463653</v>
      </c>
      <c r="K7069">
        <v>0</v>
      </c>
      <c r="L7069" t="s">
        <v>6770</v>
      </c>
    </row>
    <row r="7070" spans="1:12" x14ac:dyDescent="0.2">
      <c r="A7070" t="s">
        <v>2203</v>
      </c>
      <c r="B7070" t="s">
        <v>3836</v>
      </c>
      <c r="E7070">
        <v>0</v>
      </c>
      <c r="F7070" s="278">
        <v>46477</v>
      </c>
      <c r="I7070">
        <f>InpS!$O$800</f>
        <v>-16.407433348269109</v>
      </c>
      <c r="K7070">
        <v>0</v>
      </c>
      <c r="L7070" t="s">
        <v>6770</v>
      </c>
    </row>
    <row r="7071" spans="1:12" x14ac:dyDescent="0.2">
      <c r="A7071" t="s">
        <v>2203</v>
      </c>
      <c r="B7071" t="s">
        <v>3836</v>
      </c>
      <c r="E7071">
        <v>0</v>
      </c>
      <c r="F7071" s="278">
        <v>46843</v>
      </c>
      <c r="I7071">
        <f>InpS!$P$800</f>
        <v>0.28427093495494249</v>
      </c>
      <c r="K7071">
        <v>0</v>
      </c>
      <c r="L7071" t="s">
        <v>6770</v>
      </c>
    </row>
    <row r="7072" spans="1:12" x14ac:dyDescent="0.2">
      <c r="A7072" t="s">
        <v>2203</v>
      </c>
      <c r="B7072" t="s">
        <v>3836</v>
      </c>
      <c r="E7072">
        <v>0</v>
      </c>
      <c r="F7072" s="278">
        <v>47208</v>
      </c>
      <c r="I7072">
        <f>InpS!$Q$800</f>
        <v>0.28427093495494249</v>
      </c>
      <c r="K7072">
        <v>0</v>
      </c>
      <c r="L7072" t="s">
        <v>6770</v>
      </c>
    </row>
    <row r="7073" spans="1:12" x14ac:dyDescent="0.2">
      <c r="A7073" t="s">
        <v>2203</v>
      </c>
      <c r="B7073" t="s">
        <v>3836</v>
      </c>
      <c r="E7073">
        <v>0</v>
      </c>
      <c r="F7073" s="278">
        <v>47573</v>
      </c>
      <c r="I7073">
        <f>InpS!$R$800</f>
        <v>0.28427093495494249</v>
      </c>
      <c r="K7073">
        <v>0</v>
      </c>
      <c r="L7073" t="s">
        <v>6770</v>
      </c>
    </row>
    <row r="7074" spans="1:12" x14ac:dyDescent="0.2">
      <c r="A7074" t="s">
        <v>2203</v>
      </c>
      <c r="B7074" t="s">
        <v>3836</v>
      </c>
      <c r="E7074">
        <v>0</v>
      </c>
      <c r="F7074" s="278">
        <v>47938</v>
      </c>
      <c r="I7074">
        <f>InpS!$S$800</f>
        <v>0</v>
      </c>
      <c r="K7074">
        <v>0</v>
      </c>
      <c r="L7074" t="s">
        <v>6770</v>
      </c>
    </row>
    <row r="7075" spans="1:12" x14ac:dyDescent="0.2">
      <c r="A7075" t="s">
        <v>2203</v>
      </c>
      <c r="B7075" t="s">
        <v>3836</v>
      </c>
      <c r="E7075">
        <v>0</v>
      </c>
      <c r="F7075" s="278">
        <v>48304</v>
      </c>
      <c r="I7075">
        <f>InpS!$T$800</f>
        <v>0</v>
      </c>
      <c r="K7075">
        <v>0</v>
      </c>
      <c r="L7075" t="s">
        <v>6770</v>
      </c>
    </row>
    <row r="7076" spans="1:12" x14ac:dyDescent="0.2">
      <c r="A7076" t="s">
        <v>2203</v>
      </c>
      <c r="B7076" t="s">
        <v>3836</v>
      </c>
      <c r="E7076">
        <v>0</v>
      </c>
      <c r="F7076" s="278">
        <v>48669</v>
      </c>
      <c r="I7076">
        <f>InpS!$U$800</f>
        <v>0</v>
      </c>
      <c r="K7076">
        <v>0</v>
      </c>
      <c r="L7076" t="s">
        <v>6770</v>
      </c>
    </row>
    <row r="7077" spans="1:12" x14ac:dyDescent="0.2">
      <c r="A7077" t="s">
        <v>2203</v>
      </c>
      <c r="B7077" t="s">
        <v>3836</v>
      </c>
      <c r="E7077">
        <v>0</v>
      </c>
      <c r="F7077" s="278">
        <v>49034</v>
      </c>
      <c r="I7077">
        <f>InpS!$V$800</f>
        <v>0</v>
      </c>
      <c r="K7077">
        <v>0</v>
      </c>
      <c r="L7077" t="s">
        <v>6770</v>
      </c>
    </row>
    <row r="7078" spans="1:12" x14ac:dyDescent="0.2">
      <c r="A7078" t="s">
        <v>2203</v>
      </c>
      <c r="B7078" t="s">
        <v>3836</v>
      </c>
      <c r="E7078">
        <v>0</v>
      </c>
      <c r="F7078" s="278">
        <v>49399</v>
      </c>
      <c r="I7078">
        <f>InpS!$W$800</f>
        <v>0</v>
      </c>
      <c r="K7078">
        <v>0</v>
      </c>
      <c r="L7078" t="s">
        <v>6770</v>
      </c>
    </row>
    <row r="7079" spans="1:12" x14ac:dyDescent="0.2">
      <c r="A7079" t="s">
        <v>2203</v>
      </c>
      <c r="B7079" t="s">
        <v>3836</v>
      </c>
      <c r="E7079">
        <v>0</v>
      </c>
      <c r="F7079" s="278">
        <v>49765</v>
      </c>
      <c r="I7079">
        <f>InpS!$X$800</f>
        <v>0</v>
      </c>
      <c r="K7079">
        <v>0</v>
      </c>
      <c r="L7079" t="s">
        <v>6770</v>
      </c>
    </row>
    <row r="7080" spans="1:12" x14ac:dyDescent="0.2">
      <c r="A7080" t="s">
        <v>2203</v>
      </c>
      <c r="B7080" t="s">
        <v>2376</v>
      </c>
      <c r="E7080">
        <v>0</v>
      </c>
      <c r="F7080" s="278">
        <v>44651</v>
      </c>
      <c r="I7080">
        <f>InpS!$J$801</f>
        <v>0</v>
      </c>
      <c r="K7080">
        <v>0</v>
      </c>
      <c r="L7080" t="s">
        <v>6770</v>
      </c>
    </row>
    <row r="7081" spans="1:12" x14ac:dyDescent="0.2">
      <c r="A7081" t="s">
        <v>2203</v>
      </c>
      <c r="B7081" t="s">
        <v>2376</v>
      </c>
      <c r="E7081">
        <v>0</v>
      </c>
      <c r="F7081" s="278">
        <v>45016</v>
      </c>
      <c r="I7081">
        <f>InpS!$K$801</f>
        <v>0</v>
      </c>
      <c r="K7081">
        <v>0</v>
      </c>
      <c r="L7081" t="s">
        <v>6770</v>
      </c>
    </row>
    <row r="7082" spans="1:12" x14ac:dyDescent="0.2">
      <c r="A7082" t="s">
        <v>2203</v>
      </c>
      <c r="B7082" t="s">
        <v>2376</v>
      </c>
      <c r="E7082">
        <v>0</v>
      </c>
      <c r="F7082" s="278">
        <v>45382</v>
      </c>
      <c r="I7082">
        <f>InpS!$L$801</f>
        <v>0</v>
      </c>
      <c r="K7082">
        <v>0</v>
      </c>
      <c r="L7082" t="s">
        <v>6770</v>
      </c>
    </row>
    <row r="7083" spans="1:12" x14ac:dyDescent="0.2">
      <c r="A7083" t="s">
        <v>2203</v>
      </c>
      <c r="B7083" t="s">
        <v>2376</v>
      </c>
      <c r="E7083">
        <v>0</v>
      </c>
      <c r="F7083" s="278">
        <v>45747</v>
      </c>
      <c r="I7083">
        <f>InpS!$M$801</f>
        <v>0</v>
      </c>
      <c r="K7083">
        <v>0</v>
      </c>
      <c r="L7083" t="s">
        <v>6770</v>
      </c>
    </row>
    <row r="7084" spans="1:12" x14ac:dyDescent="0.2">
      <c r="A7084" t="s">
        <v>2203</v>
      </c>
      <c r="B7084" t="s">
        <v>2376</v>
      </c>
      <c r="E7084">
        <v>0</v>
      </c>
      <c r="F7084" s="278">
        <v>46112</v>
      </c>
      <c r="I7084">
        <f>InpS!$N$801</f>
        <v>-5.2813265345243012</v>
      </c>
      <c r="K7084">
        <v>0</v>
      </c>
      <c r="L7084" t="s">
        <v>6770</v>
      </c>
    </row>
    <row r="7085" spans="1:12" x14ac:dyDescent="0.2">
      <c r="A7085" t="s">
        <v>2203</v>
      </c>
      <c r="B7085" t="s">
        <v>2376</v>
      </c>
      <c r="E7085">
        <v>0</v>
      </c>
      <c r="F7085" s="278">
        <v>46477</v>
      </c>
      <c r="I7085">
        <f>InpS!$O$801</f>
        <v>-5.8731633659652074</v>
      </c>
      <c r="K7085">
        <v>0</v>
      </c>
      <c r="L7085" t="s">
        <v>6770</v>
      </c>
    </row>
    <row r="7086" spans="1:12" x14ac:dyDescent="0.2">
      <c r="A7086" t="s">
        <v>2203</v>
      </c>
      <c r="B7086" t="s">
        <v>2376</v>
      </c>
      <c r="E7086">
        <v>0</v>
      </c>
      <c r="F7086" s="278">
        <v>46843</v>
      </c>
      <c r="I7086">
        <f>InpS!$P$801</f>
        <v>3.5846061441899133</v>
      </c>
      <c r="K7086">
        <v>0</v>
      </c>
      <c r="L7086" t="s">
        <v>6770</v>
      </c>
    </row>
    <row r="7087" spans="1:12" x14ac:dyDescent="0.2">
      <c r="A7087" t="s">
        <v>2203</v>
      </c>
      <c r="B7087" t="s">
        <v>2376</v>
      </c>
      <c r="E7087">
        <v>0</v>
      </c>
      <c r="F7087" s="278">
        <v>47208</v>
      </c>
      <c r="I7087">
        <f>InpS!$Q$801</f>
        <v>3.5846061441899133</v>
      </c>
      <c r="K7087">
        <v>0</v>
      </c>
      <c r="L7087" t="s">
        <v>6770</v>
      </c>
    </row>
    <row r="7088" spans="1:12" x14ac:dyDescent="0.2">
      <c r="A7088" t="s">
        <v>2203</v>
      </c>
      <c r="B7088" t="s">
        <v>2376</v>
      </c>
      <c r="E7088">
        <v>0</v>
      </c>
      <c r="F7088" s="278">
        <v>47573</v>
      </c>
      <c r="I7088">
        <f>InpS!$R$801</f>
        <v>3.5846061441899133</v>
      </c>
      <c r="K7088">
        <v>0</v>
      </c>
      <c r="L7088" t="s">
        <v>6770</v>
      </c>
    </row>
    <row r="7089" spans="1:12" x14ac:dyDescent="0.2">
      <c r="A7089" t="s">
        <v>2203</v>
      </c>
      <c r="B7089" t="s">
        <v>2376</v>
      </c>
      <c r="E7089">
        <v>0</v>
      </c>
      <c r="F7089" s="278">
        <v>47938</v>
      </c>
      <c r="I7089">
        <f>InpS!$S$801</f>
        <v>0</v>
      </c>
      <c r="K7089">
        <v>0</v>
      </c>
      <c r="L7089" t="s">
        <v>6770</v>
      </c>
    </row>
    <row r="7090" spans="1:12" x14ac:dyDescent="0.2">
      <c r="A7090" t="s">
        <v>2203</v>
      </c>
      <c r="B7090" t="s">
        <v>2376</v>
      </c>
      <c r="E7090">
        <v>0</v>
      </c>
      <c r="F7090" s="278">
        <v>48304</v>
      </c>
      <c r="I7090">
        <f>InpS!$T$801</f>
        <v>0</v>
      </c>
      <c r="K7090">
        <v>0</v>
      </c>
      <c r="L7090" t="s">
        <v>6770</v>
      </c>
    </row>
    <row r="7091" spans="1:12" x14ac:dyDescent="0.2">
      <c r="A7091" t="s">
        <v>2203</v>
      </c>
      <c r="B7091" t="s">
        <v>2376</v>
      </c>
      <c r="E7091">
        <v>0</v>
      </c>
      <c r="F7091" s="278">
        <v>48669</v>
      </c>
      <c r="I7091">
        <f>InpS!$U$801</f>
        <v>0</v>
      </c>
      <c r="K7091">
        <v>0</v>
      </c>
      <c r="L7091" t="s">
        <v>6770</v>
      </c>
    </row>
    <row r="7092" spans="1:12" x14ac:dyDescent="0.2">
      <c r="A7092" t="s">
        <v>2203</v>
      </c>
      <c r="B7092" t="s">
        <v>2376</v>
      </c>
      <c r="E7092">
        <v>0</v>
      </c>
      <c r="F7092" s="278">
        <v>49034</v>
      </c>
      <c r="I7092">
        <f>InpS!$V$801</f>
        <v>0</v>
      </c>
      <c r="K7092">
        <v>0</v>
      </c>
      <c r="L7092" t="s">
        <v>6770</v>
      </c>
    </row>
    <row r="7093" spans="1:12" x14ac:dyDescent="0.2">
      <c r="A7093" t="s">
        <v>2203</v>
      </c>
      <c r="B7093" t="s">
        <v>2376</v>
      </c>
      <c r="E7093">
        <v>0</v>
      </c>
      <c r="F7093" s="278">
        <v>49399</v>
      </c>
      <c r="I7093">
        <f>InpS!$W$801</f>
        <v>0</v>
      </c>
      <c r="K7093">
        <v>0</v>
      </c>
      <c r="L7093" t="s">
        <v>6770</v>
      </c>
    </row>
    <row r="7094" spans="1:12" x14ac:dyDescent="0.2">
      <c r="A7094" t="s">
        <v>2203</v>
      </c>
      <c r="B7094" t="s">
        <v>2376</v>
      </c>
      <c r="E7094">
        <v>0</v>
      </c>
      <c r="F7094" s="278">
        <v>49765</v>
      </c>
      <c r="I7094">
        <f>InpS!$X$801</f>
        <v>0</v>
      </c>
      <c r="K7094">
        <v>0</v>
      </c>
      <c r="L7094" t="s">
        <v>6770</v>
      </c>
    </row>
    <row r="7095" spans="1:12" x14ac:dyDescent="0.2">
      <c r="A7095" t="s">
        <v>2203</v>
      </c>
      <c r="B7095" t="s">
        <v>4634</v>
      </c>
      <c r="E7095">
        <v>0</v>
      </c>
      <c r="F7095" s="278">
        <v>44651</v>
      </c>
      <c r="I7095">
        <f>InpS!$J$802</f>
        <v>0</v>
      </c>
      <c r="K7095">
        <v>0</v>
      </c>
      <c r="L7095" t="s">
        <v>6770</v>
      </c>
    </row>
    <row r="7096" spans="1:12" x14ac:dyDescent="0.2">
      <c r="A7096" t="s">
        <v>2203</v>
      </c>
      <c r="B7096" t="s">
        <v>4634</v>
      </c>
      <c r="E7096">
        <v>0</v>
      </c>
      <c r="F7096" s="278">
        <v>45016</v>
      </c>
      <c r="I7096">
        <f>InpS!$K$802</f>
        <v>0</v>
      </c>
      <c r="K7096">
        <v>0</v>
      </c>
      <c r="L7096" t="s">
        <v>6770</v>
      </c>
    </row>
    <row r="7097" spans="1:12" x14ac:dyDescent="0.2">
      <c r="A7097" t="s">
        <v>2203</v>
      </c>
      <c r="B7097" t="s">
        <v>4634</v>
      </c>
      <c r="E7097">
        <v>0</v>
      </c>
      <c r="F7097" s="278">
        <v>45382</v>
      </c>
      <c r="I7097">
        <f>InpS!$L$802</f>
        <v>0</v>
      </c>
      <c r="K7097">
        <v>0</v>
      </c>
      <c r="L7097" t="s">
        <v>6770</v>
      </c>
    </row>
    <row r="7098" spans="1:12" x14ac:dyDescent="0.2">
      <c r="A7098" t="s">
        <v>2203</v>
      </c>
      <c r="B7098" t="s">
        <v>4634</v>
      </c>
      <c r="E7098">
        <v>0</v>
      </c>
      <c r="F7098" s="278">
        <v>45747</v>
      </c>
      <c r="I7098">
        <f>InpS!$M$802</f>
        <v>0</v>
      </c>
      <c r="K7098">
        <v>0</v>
      </c>
      <c r="L7098" t="s">
        <v>6770</v>
      </c>
    </row>
    <row r="7099" spans="1:12" x14ac:dyDescent="0.2">
      <c r="A7099" t="s">
        <v>2203</v>
      </c>
      <c r="B7099" t="s">
        <v>4634</v>
      </c>
      <c r="E7099">
        <v>0</v>
      </c>
      <c r="F7099" s="278">
        <v>46112</v>
      </c>
      <c r="I7099">
        <f>InpS!$N$802</f>
        <v>0.41755699684362119</v>
      </c>
      <c r="K7099">
        <v>0</v>
      </c>
      <c r="L7099" t="s">
        <v>6770</v>
      </c>
    </row>
    <row r="7100" spans="1:12" x14ac:dyDescent="0.2">
      <c r="A7100" t="s">
        <v>2203</v>
      </c>
      <c r="B7100" t="s">
        <v>4634</v>
      </c>
      <c r="E7100">
        <v>0</v>
      </c>
      <c r="F7100" s="278">
        <v>46477</v>
      </c>
      <c r="I7100">
        <f>InpS!$O$802</f>
        <v>0.41755699684362119</v>
      </c>
      <c r="K7100">
        <v>0</v>
      </c>
      <c r="L7100" t="s">
        <v>6770</v>
      </c>
    </row>
    <row r="7101" spans="1:12" x14ac:dyDescent="0.2">
      <c r="A7101" t="s">
        <v>2203</v>
      </c>
      <c r="B7101" t="s">
        <v>4634</v>
      </c>
      <c r="E7101">
        <v>0</v>
      </c>
      <c r="F7101" s="278">
        <v>46843</v>
      </c>
      <c r="I7101">
        <f>InpS!$P$802</f>
        <v>0.41755699684362119</v>
      </c>
      <c r="K7101">
        <v>0</v>
      </c>
      <c r="L7101" t="s">
        <v>6770</v>
      </c>
    </row>
    <row r="7102" spans="1:12" x14ac:dyDescent="0.2">
      <c r="A7102" t="s">
        <v>2203</v>
      </c>
      <c r="B7102" t="s">
        <v>4634</v>
      </c>
      <c r="E7102">
        <v>0</v>
      </c>
      <c r="F7102" s="278">
        <v>47208</v>
      </c>
      <c r="I7102">
        <f>InpS!$Q$802</f>
        <v>0.41755699684362119</v>
      </c>
      <c r="K7102">
        <v>0</v>
      </c>
      <c r="L7102" t="s">
        <v>6770</v>
      </c>
    </row>
    <row r="7103" spans="1:12" x14ac:dyDescent="0.2">
      <c r="A7103" t="s">
        <v>2203</v>
      </c>
      <c r="B7103" t="s">
        <v>4634</v>
      </c>
      <c r="E7103">
        <v>0</v>
      </c>
      <c r="F7103" s="278">
        <v>47573</v>
      </c>
      <c r="I7103">
        <f>InpS!$R$802</f>
        <v>0.41755699684362119</v>
      </c>
      <c r="K7103">
        <v>0</v>
      </c>
      <c r="L7103" t="s">
        <v>6770</v>
      </c>
    </row>
    <row r="7104" spans="1:12" x14ac:dyDescent="0.2">
      <c r="A7104" t="s">
        <v>2203</v>
      </c>
      <c r="B7104" t="s">
        <v>4634</v>
      </c>
      <c r="E7104">
        <v>0</v>
      </c>
      <c r="F7104" s="278">
        <v>47938</v>
      </c>
      <c r="I7104">
        <f>InpS!$S$802</f>
        <v>0</v>
      </c>
      <c r="K7104">
        <v>0</v>
      </c>
      <c r="L7104" t="s">
        <v>6770</v>
      </c>
    </row>
    <row r="7105" spans="1:12" x14ac:dyDescent="0.2">
      <c r="A7105" t="s">
        <v>2203</v>
      </c>
      <c r="B7105" t="s">
        <v>4634</v>
      </c>
      <c r="E7105">
        <v>0</v>
      </c>
      <c r="F7105" s="278">
        <v>48304</v>
      </c>
      <c r="I7105">
        <f>InpS!$T$802</f>
        <v>0</v>
      </c>
      <c r="K7105">
        <v>0</v>
      </c>
      <c r="L7105" t="s">
        <v>6770</v>
      </c>
    </row>
    <row r="7106" spans="1:12" x14ac:dyDescent="0.2">
      <c r="A7106" t="s">
        <v>2203</v>
      </c>
      <c r="B7106" t="s">
        <v>4634</v>
      </c>
      <c r="E7106">
        <v>0</v>
      </c>
      <c r="F7106" s="278">
        <v>48669</v>
      </c>
      <c r="I7106">
        <f>InpS!$U$802</f>
        <v>0</v>
      </c>
      <c r="K7106">
        <v>0</v>
      </c>
      <c r="L7106" t="s">
        <v>6770</v>
      </c>
    </row>
    <row r="7107" spans="1:12" x14ac:dyDescent="0.2">
      <c r="A7107" t="s">
        <v>2203</v>
      </c>
      <c r="B7107" t="s">
        <v>4634</v>
      </c>
      <c r="E7107">
        <v>0</v>
      </c>
      <c r="F7107" s="278">
        <v>49034</v>
      </c>
      <c r="I7107">
        <f>InpS!$V$802</f>
        <v>0</v>
      </c>
      <c r="K7107">
        <v>0</v>
      </c>
      <c r="L7107" t="s">
        <v>6770</v>
      </c>
    </row>
    <row r="7108" spans="1:12" x14ac:dyDescent="0.2">
      <c r="A7108" t="s">
        <v>2203</v>
      </c>
      <c r="B7108" t="s">
        <v>4634</v>
      </c>
      <c r="E7108">
        <v>0</v>
      </c>
      <c r="F7108" s="278">
        <v>49399</v>
      </c>
      <c r="I7108">
        <f>InpS!$W$802</f>
        <v>0</v>
      </c>
      <c r="K7108">
        <v>0</v>
      </c>
      <c r="L7108" t="s">
        <v>6770</v>
      </c>
    </row>
    <row r="7109" spans="1:12" x14ac:dyDescent="0.2">
      <c r="A7109" t="s">
        <v>2203</v>
      </c>
      <c r="B7109" t="s">
        <v>4634</v>
      </c>
      <c r="E7109">
        <v>0</v>
      </c>
      <c r="F7109" s="278">
        <v>49765</v>
      </c>
      <c r="I7109">
        <f>InpS!$X$802</f>
        <v>0</v>
      </c>
      <c r="K7109">
        <v>0</v>
      </c>
      <c r="L7109" t="s">
        <v>6770</v>
      </c>
    </row>
    <row r="7110" spans="1:12" x14ac:dyDescent="0.2">
      <c r="A7110" t="s">
        <v>2203</v>
      </c>
      <c r="B7110" t="s">
        <v>5012</v>
      </c>
      <c r="E7110">
        <v>0</v>
      </c>
      <c r="F7110" s="278">
        <v>44651</v>
      </c>
      <c r="I7110">
        <f>InpS!$J$803</f>
        <v>0</v>
      </c>
      <c r="K7110">
        <v>0</v>
      </c>
      <c r="L7110" t="s">
        <v>6770</v>
      </c>
    </row>
    <row r="7111" spans="1:12" x14ac:dyDescent="0.2">
      <c r="A7111" t="s">
        <v>2203</v>
      </c>
      <c r="B7111" t="s">
        <v>5012</v>
      </c>
      <c r="E7111">
        <v>0</v>
      </c>
      <c r="F7111" s="278">
        <v>45016</v>
      </c>
      <c r="I7111">
        <f>InpS!$K$803</f>
        <v>0</v>
      </c>
      <c r="K7111">
        <v>0</v>
      </c>
      <c r="L7111" t="s">
        <v>6770</v>
      </c>
    </row>
    <row r="7112" spans="1:12" x14ac:dyDescent="0.2">
      <c r="A7112" t="s">
        <v>2203</v>
      </c>
      <c r="B7112" t="s">
        <v>5012</v>
      </c>
      <c r="E7112">
        <v>0</v>
      </c>
      <c r="F7112" s="278">
        <v>45382</v>
      </c>
      <c r="I7112">
        <f>InpS!$L$803</f>
        <v>0</v>
      </c>
      <c r="K7112">
        <v>0</v>
      </c>
      <c r="L7112" t="s">
        <v>6770</v>
      </c>
    </row>
    <row r="7113" spans="1:12" x14ac:dyDescent="0.2">
      <c r="A7113" t="s">
        <v>2203</v>
      </c>
      <c r="B7113" t="s">
        <v>5012</v>
      </c>
      <c r="E7113">
        <v>0</v>
      </c>
      <c r="F7113" s="278">
        <v>45747</v>
      </c>
      <c r="I7113">
        <f>InpS!$M$803</f>
        <v>0</v>
      </c>
      <c r="K7113">
        <v>0</v>
      </c>
      <c r="L7113" t="s">
        <v>6770</v>
      </c>
    </row>
    <row r="7114" spans="1:12" x14ac:dyDescent="0.2">
      <c r="A7114" t="s">
        <v>2203</v>
      </c>
      <c r="B7114" t="s">
        <v>5012</v>
      </c>
      <c r="E7114">
        <v>0</v>
      </c>
      <c r="F7114" s="278">
        <v>46112</v>
      </c>
      <c r="I7114">
        <f>InpS!$N$803</f>
        <v>0</v>
      </c>
      <c r="K7114">
        <v>0</v>
      </c>
      <c r="L7114" t="s">
        <v>6770</v>
      </c>
    </row>
    <row r="7115" spans="1:12" x14ac:dyDescent="0.2">
      <c r="A7115" t="s">
        <v>2203</v>
      </c>
      <c r="B7115" t="s">
        <v>5012</v>
      </c>
      <c r="E7115">
        <v>0</v>
      </c>
      <c r="F7115" s="278">
        <v>46477</v>
      </c>
      <c r="I7115">
        <f>InpS!$O$803</f>
        <v>0</v>
      </c>
      <c r="K7115">
        <v>0</v>
      </c>
      <c r="L7115" t="s">
        <v>6770</v>
      </c>
    </row>
    <row r="7116" spans="1:12" x14ac:dyDescent="0.2">
      <c r="A7116" t="s">
        <v>2203</v>
      </c>
      <c r="B7116" t="s">
        <v>5012</v>
      </c>
      <c r="E7116">
        <v>0</v>
      </c>
      <c r="F7116" s="278">
        <v>46843</v>
      </c>
      <c r="I7116">
        <f>InpS!$P$803</f>
        <v>0</v>
      </c>
      <c r="K7116">
        <v>0</v>
      </c>
      <c r="L7116" t="s">
        <v>6770</v>
      </c>
    </row>
    <row r="7117" spans="1:12" x14ac:dyDescent="0.2">
      <c r="A7117" t="s">
        <v>2203</v>
      </c>
      <c r="B7117" t="s">
        <v>5012</v>
      </c>
      <c r="E7117">
        <v>0</v>
      </c>
      <c r="F7117" s="278">
        <v>47208</v>
      </c>
      <c r="I7117">
        <f>InpS!$Q$803</f>
        <v>0</v>
      </c>
      <c r="K7117">
        <v>0</v>
      </c>
      <c r="L7117" t="s">
        <v>6770</v>
      </c>
    </row>
    <row r="7118" spans="1:12" x14ac:dyDescent="0.2">
      <c r="A7118" t="s">
        <v>2203</v>
      </c>
      <c r="B7118" t="s">
        <v>5012</v>
      </c>
      <c r="E7118">
        <v>0</v>
      </c>
      <c r="F7118" s="278">
        <v>47573</v>
      </c>
      <c r="I7118">
        <f>InpS!$R$803</f>
        <v>0</v>
      </c>
      <c r="K7118">
        <v>0</v>
      </c>
      <c r="L7118" t="s">
        <v>6770</v>
      </c>
    </row>
    <row r="7119" spans="1:12" x14ac:dyDescent="0.2">
      <c r="A7119" t="s">
        <v>2203</v>
      </c>
      <c r="B7119" t="s">
        <v>5012</v>
      </c>
      <c r="E7119">
        <v>0</v>
      </c>
      <c r="F7119" s="278">
        <v>47938</v>
      </c>
      <c r="I7119">
        <f>InpS!$S$803</f>
        <v>0</v>
      </c>
      <c r="K7119">
        <v>0</v>
      </c>
      <c r="L7119" t="s">
        <v>6770</v>
      </c>
    </row>
    <row r="7120" spans="1:12" x14ac:dyDescent="0.2">
      <c r="A7120" t="s">
        <v>2203</v>
      </c>
      <c r="B7120" t="s">
        <v>5012</v>
      </c>
      <c r="E7120">
        <v>0</v>
      </c>
      <c r="F7120" s="278">
        <v>48304</v>
      </c>
      <c r="I7120">
        <f>InpS!$T$803</f>
        <v>0</v>
      </c>
      <c r="K7120">
        <v>0</v>
      </c>
      <c r="L7120" t="s">
        <v>6770</v>
      </c>
    </row>
    <row r="7121" spans="1:12" x14ac:dyDescent="0.2">
      <c r="A7121" t="s">
        <v>2203</v>
      </c>
      <c r="B7121" t="s">
        <v>5012</v>
      </c>
      <c r="E7121">
        <v>0</v>
      </c>
      <c r="F7121" s="278">
        <v>48669</v>
      </c>
      <c r="I7121">
        <f>InpS!$U$803</f>
        <v>0</v>
      </c>
      <c r="K7121">
        <v>0</v>
      </c>
      <c r="L7121" t="s">
        <v>6770</v>
      </c>
    </row>
    <row r="7122" spans="1:12" x14ac:dyDescent="0.2">
      <c r="A7122" t="s">
        <v>2203</v>
      </c>
      <c r="B7122" t="s">
        <v>5012</v>
      </c>
      <c r="E7122">
        <v>0</v>
      </c>
      <c r="F7122" s="278">
        <v>49034</v>
      </c>
      <c r="I7122">
        <f>InpS!$V$803</f>
        <v>0</v>
      </c>
      <c r="K7122">
        <v>0</v>
      </c>
      <c r="L7122" t="s">
        <v>6770</v>
      </c>
    </row>
    <row r="7123" spans="1:12" x14ac:dyDescent="0.2">
      <c r="A7123" t="s">
        <v>2203</v>
      </c>
      <c r="B7123" t="s">
        <v>5012</v>
      </c>
      <c r="E7123">
        <v>0</v>
      </c>
      <c r="F7123" s="278">
        <v>49399</v>
      </c>
      <c r="I7123">
        <f>InpS!$W$803</f>
        <v>0</v>
      </c>
      <c r="K7123">
        <v>0</v>
      </c>
      <c r="L7123" t="s">
        <v>6770</v>
      </c>
    </row>
    <row r="7124" spans="1:12" x14ac:dyDescent="0.2">
      <c r="A7124" t="s">
        <v>2203</v>
      </c>
      <c r="B7124" t="s">
        <v>5012</v>
      </c>
      <c r="E7124">
        <v>0</v>
      </c>
      <c r="F7124" s="278">
        <v>49765</v>
      </c>
      <c r="I7124">
        <f>InpS!$X$803</f>
        <v>0</v>
      </c>
      <c r="K7124">
        <v>0</v>
      </c>
      <c r="L7124" t="s">
        <v>6770</v>
      </c>
    </row>
    <row r="7125" spans="1:12" x14ac:dyDescent="0.2">
      <c r="A7125" t="s">
        <v>2203</v>
      </c>
      <c r="B7125" t="s">
        <v>8743</v>
      </c>
      <c r="E7125">
        <v>0</v>
      </c>
      <c r="F7125" s="278">
        <v>44651</v>
      </c>
      <c r="I7125">
        <f>InpS!$J$804</f>
        <v>0</v>
      </c>
      <c r="K7125">
        <v>0</v>
      </c>
      <c r="L7125" t="s">
        <v>6770</v>
      </c>
    </row>
    <row r="7126" spans="1:12" x14ac:dyDescent="0.2">
      <c r="A7126" t="s">
        <v>2203</v>
      </c>
      <c r="B7126" t="s">
        <v>8743</v>
      </c>
      <c r="E7126">
        <v>0</v>
      </c>
      <c r="F7126" s="278">
        <v>45016</v>
      </c>
      <c r="I7126">
        <f>InpS!$K$804</f>
        <v>0</v>
      </c>
      <c r="K7126">
        <v>0</v>
      </c>
      <c r="L7126" t="s">
        <v>6770</v>
      </c>
    </row>
    <row r="7127" spans="1:12" x14ac:dyDescent="0.2">
      <c r="A7127" t="s">
        <v>2203</v>
      </c>
      <c r="B7127" t="s">
        <v>8743</v>
      </c>
      <c r="E7127">
        <v>0</v>
      </c>
      <c r="F7127" s="278">
        <v>45382</v>
      </c>
      <c r="I7127">
        <f>InpS!$L$804</f>
        <v>0</v>
      </c>
      <c r="K7127">
        <v>0</v>
      </c>
      <c r="L7127" t="s">
        <v>6770</v>
      </c>
    </row>
    <row r="7128" spans="1:12" x14ac:dyDescent="0.2">
      <c r="A7128" t="s">
        <v>2203</v>
      </c>
      <c r="B7128" t="s">
        <v>8743</v>
      </c>
      <c r="E7128">
        <v>0</v>
      </c>
      <c r="F7128" s="278">
        <v>45747</v>
      </c>
      <c r="I7128">
        <f>InpS!$M$804</f>
        <v>0</v>
      </c>
      <c r="K7128">
        <v>0</v>
      </c>
      <c r="L7128" t="s">
        <v>6770</v>
      </c>
    </row>
    <row r="7129" spans="1:12" x14ac:dyDescent="0.2">
      <c r="A7129" t="s">
        <v>2203</v>
      </c>
      <c r="B7129" t="s">
        <v>8743</v>
      </c>
      <c r="E7129">
        <v>0</v>
      </c>
      <c r="F7129" s="278">
        <v>46112</v>
      </c>
      <c r="I7129">
        <f>InpS!$N$804</f>
        <v>0</v>
      </c>
      <c r="K7129">
        <v>0</v>
      </c>
      <c r="L7129" t="s">
        <v>6770</v>
      </c>
    </row>
    <row r="7130" spans="1:12" x14ac:dyDescent="0.2">
      <c r="A7130" t="s">
        <v>2203</v>
      </c>
      <c r="B7130" t="s">
        <v>8743</v>
      </c>
      <c r="E7130">
        <v>0</v>
      </c>
      <c r="F7130" s="278">
        <v>46477</v>
      </c>
      <c r="I7130">
        <f>InpS!$O$804</f>
        <v>0</v>
      </c>
      <c r="K7130">
        <v>0</v>
      </c>
      <c r="L7130" t="s">
        <v>6770</v>
      </c>
    </row>
    <row r="7131" spans="1:12" x14ac:dyDescent="0.2">
      <c r="A7131" t="s">
        <v>2203</v>
      </c>
      <c r="B7131" t="s">
        <v>8743</v>
      </c>
      <c r="E7131">
        <v>0</v>
      </c>
      <c r="F7131" s="278">
        <v>46843</v>
      </c>
      <c r="I7131">
        <f>InpS!$P$804</f>
        <v>0</v>
      </c>
      <c r="K7131">
        <v>0</v>
      </c>
      <c r="L7131" t="s">
        <v>6770</v>
      </c>
    </row>
    <row r="7132" spans="1:12" x14ac:dyDescent="0.2">
      <c r="A7132" t="s">
        <v>2203</v>
      </c>
      <c r="B7132" t="s">
        <v>8743</v>
      </c>
      <c r="E7132">
        <v>0</v>
      </c>
      <c r="F7132" s="278">
        <v>47208</v>
      </c>
      <c r="I7132">
        <f>InpS!$Q$804</f>
        <v>0</v>
      </c>
      <c r="K7132">
        <v>0</v>
      </c>
      <c r="L7132" t="s">
        <v>6770</v>
      </c>
    </row>
    <row r="7133" spans="1:12" x14ac:dyDescent="0.2">
      <c r="A7133" t="s">
        <v>2203</v>
      </c>
      <c r="B7133" t="s">
        <v>8743</v>
      </c>
      <c r="E7133">
        <v>0</v>
      </c>
      <c r="F7133" s="278">
        <v>47573</v>
      </c>
      <c r="I7133">
        <f>InpS!$R$804</f>
        <v>0</v>
      </c>
      <c r="K7133">
        <v>0</v>
      </c>
      <c r="L7133" t="s">
        <v>6770</v>
      </c>
    </row>
    <row r="7134" spans="1:12" x14ac:dyDescent="0.2">
      <c r="A7134" t="s">
        <v>2203</v>
      </c>
      <c r="B7134" t="s">
        <v>8743</v>
      </c>
      <c r="E7134">
        <v>0</v>
      </c>
      <c r="F7134" s="278">
        <v>47938</v>
      </c>
      <c r="I7134">
        <f>InpS!$S$804</f>
        <v>0</v>
      </c>
      <c r="K7134">
        <v>0</v>
      </c>
      <c r="L7134" t="s">
        <v>6770</v>
      </c>
    </row>
    <row r="7135" spans="1:12" x14ac:dyDescent="0.2">
      <c r="A7135" t="s">
        <v>2203</v>
      </c>
      <c r="B7135" t="s">
        <v>8743</v>
      </c>
      <c r="E7135">
        <v>0</v>
      </c>
      <c r="F7135" s="278">
        <v>48304</v>
      </c>
      <c r="I7135">
        <f>InpS!$T$804</f>
        <v>0</v>
      </c>
      <c r="K7135">
        <v>0</v>
      </c>
      <c r="L7135" t="s">
        <v>6770</v>
      </c>
    </row>
    <row r="7136" spans="1:12" x14ac:dyDescent="0.2">
      <c r="A7136" t="s">
        <v>2203</v>
      </c>
      <c r="B7136" t="s">
        <v>8743</v>
      </c>
      <c r="E7136">
        <v>0</v>
      </c>
      <c r="F7136" s="278">
        <v>48669</v>
      </c>
      <c r="I7136">
        <f>InpS!$U$804</f>
        <v>0</v>
      </c>
      <c r="K7136">
        <v>0</v>
      </c>
      <c r="L7136" t="s">
        <v>6770</v>
      </c>
    </row>
    <row r="7137" spans="1:12" x14ac:dyDescent="0.2">
      <c r="A7137" t="s">
        <v>2203</v>
      </c>
      <c r="B7137" t="s">
        <v>8743</v>
      </c>
      <c r="E7137">
        <v>0</v>
      </c>
      <c r="F7137" s="278">
        <v>49034</v>
      </c>
      <c r="I7137">
        <f>InpS!$V$804</f>
        <v>0</v>
      </c>
      <c r="K7137">
        <v>0</v>
      </c>
      <c r="L7137" t="s">
        <v>6770</v>
      </c>
    </row>
    <row r="7138" spans="1:12" x14ac:dyDescent="0.2">
      <c r="A7138" t="s">
        <v>2203</v>
      </c>
      <c r="B7138" t="s">
        <v>8743</v>
      </c>
      <c r="E7138">
        <v>0</v>
      </c>
      <c r="F7138" s="278">
        <v>49399</v>
      </c>
      <c r="I7138">
        <f>InpS!$W$804</f>
        <v>0</v>
      </c>
      <c r="K7138">
        <v>0</v>
      </c>
      <c r="L7138" t="s">
        <v>6770</v>
      </c>
    </row>
    <row r="7139" spans="1:12" x14ac:dyDescent="0.2">
      <c r="A7139" t="s">
        <v>2203</v>
      </c>
      <c r="B7139" t="s">
        <v>8743</v>
      </c>
      <c r="E7139">
        <v>0</v>
      </c>
      <c r="F7139" s="278">
        <v>49765</v>
      </c>
      <c r="I7139">
        <f>InpS!$X$804</f>
        <v>0</v>
      </c>
      <c r="K7139">
        <v>0</v>
      </c>
      <c r="L7139" t="s">
        <v>6770</v>
      </c>
    </row>
    <row r="7140" spans="1:12" x14ac:dyDescent="0.2">
      <c r="A7140" t="s">
        <v>11230</v>
      </c>
      <c r="B7140" t="s">
        <v>4641</v>
      </c>
      <c r="E7140">
        <v>0</v>
      </c>
      <c r="F7140" s="278">
        <v>44651</v>
      </c>
      <c r="I7140">
        <f>InpS!$J$806</f>
        <v>0</v>
      </c>
      <c r="K7140">
        <v>0</v>
      </c>
      <c r="L7140" t="s">
        <v>8983</v>
      </c>
    </row>
    <row r="7141" spans="1:12" x14ac:dyDescent="0.2">
      <c r="A7141" t="s">
        <v>11230</v>
      </c>
      <c r="B7141" t="s">
        <v>4641</v>
      </c>
      <c r="E7141">
        <v>0</v>
      </c>
      <c r="F7141" s="278">
        <v>45016</v>
      </c>
      <c r="I7141">
        <f>InpS!$K$806</f>
        <v>0</v>
      </c>
      <c r="K7141">
        <v>0</v>
      </c>
      <c r="L7141" t="s">
        <v>8983</v>
      </c>
    </row>
    <row r="7142" spans="1:12" x14ac:dyDescent="0.2">
      <c r="A7142" t="s">
        <v>11230</v>
      </c>
      <c r="B7142" t="s">
        <v>4641</v>
      </c>
      <c r="E7142">
        <v>0</v>
      </c>
      <c r="F7142" s="278">
        <v>45382</v>
      </c>
      <c r="I7142">
        <f>InpS!$L$806</f>
        <v>0</v>
      </c>
      <c r="K7142">
        <v>0</v>
      </c>
      <c r="L7142" t="s">
        <v>8983</v>
      </c>
    </row>
    <row r="7143" spans="1:12" x14ac:dyDescent="0.2">
      <c r="A7143" t="s">
        <v>11230</v>
      </c>
      <c r="B7143" t="s">
        <v>4641</v>
      </c>
      <c r="E7143">
        <v>0</v>
      </c>
      <c r="F7143" s="278">
        <v>45747</v>
      </c>
      <c r="I7143">
        <f>InpS!$M$806</f>
        <v>0</v>
      </c>
      <c r="K7143">
        <v>0</v>
      </c>
      <c r="L7143" t="s">
        <v>8983</v>
      </c>
    </row>
    <row r="7144" spans="1:12" x14ac:dyDescent="0.2">
      <c r="A7144" t="s">
        <v>11230</v>
      </c>
      <c r="B7144" t="s">
        <v>4641</v>
      </c>
      <c r="E7144">
        <v>0</v>
      </c>
      <c r="F7144" s="278">
        <v>46112</v>
      </c>
      <c r="I7144">
        <f>InpS!$N$806</f>
        <v>4.8939144107981241</v>
      </c>
      <c r="K7144">
        <v>0</v>
      </c>
      <c r="L7144" t="s">
        <v>8983</v>
      </c>
    </row>
    <row r="7145" spans="1:12" x14ac:dyDescent="0.2">
      <c r="A7145" t="s">
        <v>11230</v>
      </c>
      <c r="B7145" t="s">
        <v>4641</v>
      </c>
      <c r="E7145">
        <v>0</v>
      </c>
      <c r="F7145" s="278">
        <v>46477</v>
      </c>
      <c r="I7145">
        <f>InpS!$O$806</f>
        <v>4.8939144107981241</v>
      </c>
      <c r="K7145">
        <v>0</v>
      </c>
      <c r="L7145" t="s">
        <v>8983</v>
      </c>
    </row>
    <row r="7146" spans="1:12" x14ac:dyDescent="0.2">
      <c r="A7146" t="s">
        <v>11230</v>
      </c>
      <c r="B7146" t="s">
        <v>4641</v>
      </c>
      <c r="E7146">
        <v>0</v>
      </c>
      <c r="F7146" s="278">
        <v>46843</v>
      </c>
      <c r="I7146">
        <f>InpS!$P$806</f>
        <v>4.8939144107981241</v>
      </c>
      <c r="K7146">
        <v>0</v>
      </c>
      <c r="L7146" t="s">
        <v>8983</v>
      </c>
    </row>
    <row r="7147" spans="1:12" x14ac:dyDescent="0.2">
      <c r="A7147" t="s">
        <v>11230</v>
      </c>
      <c r="B7147" t="s">
        <v>4641</v>
      </c>
      <c r="E7147">
        <v>0</v>
      </c>
      <c r="F7147" s="278">
        <v>47208</v>
      </c>
      <c r="I7147">
        <f>InpS!$Q$806</f>
        <v>4.8939144107981241</v>
      </c>
      <c r="K7147">
        <v>0</v>
      </c>
      <c r="L7147" t="s">
        <v>8983</v>
      </c>
    </row>
    <row r="7148" spans="1:12" x14ac:dyDescent="0.2">
      <c r="A7148" t="s">
        <v>11230</v>
      </c>
      <c r="B7148" t="s">
        <v>4641</v>
      </c>
      <c r="E7148">
        <v>0</v>
      </c>
      <c r="F7148" s="278">
        <v>47573</v>
      </c>
      <c r="I7148">
        <f>InpS!$R$806</f>
        <v>4.8939144107981241</v>
      </c>
      <c r="K7148">
        <v>0</v>
      </c>
      <c r="L7148" t="s">
        <v>8983</v>
      </c>
    </row>
    <row r="7149" spans="1:12" x14ac:dyDescent="0.2">
      <c r="A7149" t="s">
        <v>11230</v>
      </c>
      <c r="B7149" t="s">
        <v>4641</v>
      </c>
      <c r="E7149">
        <v>0</v>
      </c>
      <c r="F7149" s="278">
        <v>47938</v>
      </c>
      <c r="I7149">
        <f>InpS!$S$806</f>
        <v>0</v>
      </c>
      <c r="K7149">
        <v>0</v>
      </c>
      <c r="L7149" t="s">
        <v>8983</v>
      </c>
    </row>
    <row r="7150" spans="1:12" x14ac:dyDescent="0.2">
      <c r="A7150" t="s">
        <v>11230</v>
      </c>
      <c r="B7150" t="s">
        <v>4641</v>
      </c>
      <c r="E7150">
        <v>0</v>
      </c>
      <c r="F7150" s="278">
        <v>48304</v>
      </c>
      <c r="I7150">
        <f>InpS!$T$806</f>
        <v>0</v>
      </c>
      <c r="K7150">
        <v>0</v>
      </c>
      <c r="L7150" t="s">
        <v>8983</v>
      </c>
    </row>
    <row r="7151" spans="1:12" x14ac:dyDescent="0.2">
      <c r="A7151" t="s">
        <v>11230</v>
      </c>
      <c r="B7151" t="s">
        <v>4641</v>
      </c>
      <c r="E7151">
        <v>0</v>
      </c>
      <c r="F7151" s="278">
        <v>48669</v>
      </c>
      <c r="I7151">
        <f>InpS!$U$806</f>
        <v>0</v>
      </c>
      <c r="K7151">
        <v>0</v>
      </c>
      <c r="L7151" t="s">
        <v>8983</v>
      </c>
    </row>
    <row r="7152" spans="1:12" x14ac:dyDescent="0.2">
      <c r="A7152" t="s">
        <v>11230</v>
      </c>
      <c r="B7152" t="s">
        <v>4641</v>
      </c>
      <c r="E7152">
        <v>0</v>
      </c>
      <c r="F7152" s="278">
        <v>49034</v>
      </c>
      <c r="I7152">
        <f>InpS!$V$806</f>
        <v>0</v>
      </c>
      <c r="K7152">
        <v>0</v>
      </c>
      <c r="L7152" t="s">
        <v>8983</v>
      </c>
    </row>
    <row r="7153" spans="1:12" x14ac:dyDescent="0.2">
      <c r="A7153" t="s">
        <v>11230</v>
      </c>
      <c r="B7153" t="s">
        <v>4641</v>
      </c>
      <c r="E7153">
        <v>0</v>
      </c>
      <c r="F7153" s="278">
        <v>49399</v>
      </c>
      <c r="I7153">
        <f>InpS!$W$806</f>
        <v>0</v>
      </c>
      <c r="K7153">
        <v>0</v>
      </c>
      <c r="L7153" t="s">
        <v>8983</v>
      </c>
    </row>
    <row r="7154" spans="1:12" x14ac:dyDescent="0.2">
      <c r="A7154" t="s">
        <v>11230</v>
      </c>
      <c r="B7154" t="s">
        <v>4641</v>
      </c>
      <c r="E7154">
        <v>0</v>
      </c>
      <c r="F7154" s="278">
        <v>49765</v>
      </c>
      <c r="I7154">
        <f>InpS!$X$806</f>
        <v>0</v>
      </c>
      <c r="K7154">
        <v>0</v>
      </c>
      <c r="L7154" t="s">
        <v>8983</v>
      </c>
    </row>
    <row r="7155" spans="1:12" x14ac:dyDescent="0.2">
      <c r="A7155" t="s">
        <v>11230</v>
      </c>
      <c r="B7155" t="s">
        <v>3836</v>
      </c>
      <c r="E7155">
        <v>0</v>
      </c>
      <c r="F7155" s="278">
        <v>44651</v>
      </c>
      <c r="I7155">
        <f>InpS!$J$807</f>
        <v>0</v>
      </c>
      <c r="K7155">
        <v>0</v>
      </c>
      <c r="L7155" t="s">
        <v>8983</v>
      </c>
    </row>
    <row r="7156" spans="1:12" x14ac:dyDescent="0.2">
      <c r="A7156" t="s">
        <v>11230</v>
      </c>
      <c r="B7156" t="s">
        <v>3836</v>
      </c>
      <c r="E7156">
        <v>0</v>
      </c>
      <c r="F7156" s="278">
        <v>45016</v>
      </c>
      <c r="I7156">
        <f>InpS!$K$807</f>
        <v>0</v>
      </c>
      <c r="K7156">
        <v>0</v>
      </c>
      <c r="L7156" t="s">
        <v>8983</v>
      </c>
    </row>
    <row r="7157" spans="1:12" x14ac:dyDescent="0.2">
      <c r="A7157" t="s">
        <v>11230</v>
      </c>
      <c r="B7157" t="s">
        <v>3836</v>
      </c>
      <c r="E7157">
        <v>0</v>
      </c>
      <c r="F7157" s="278">
        <v>45382</v>
      </c>
      <c r="I7157">
        <f>InpS!$L$807</f>
        <v>0</v>
      </c>
      <c r="K7157">
        <v>0</v>
      </c>
      <c r="L7157" t="s">
        <v>8983</v>
      </c>
    </row>
    <row r="7158" spans="1:12" x14ac:dyDescent="0.2">
      <c r="A7158" t="s">
        <v>11230</v>
      </c>
      <c r="B7158" t="s">
        <v>3836</v>
      </c>
      <c r="E7158">
        <v>0</v>
      </c>
      <c r="F7158" s="278">
        <v>45747</v>
      </c>
      <c r="I7158">
        <f>InpS!$M$807</f>
        <v>0</v>
      </c>
      <c r="K7158">
        <v>0</v>
      </c>
      <c r="L7158" t="s">
        <v>8983</v>
      </c>
    </row>
    <row r="7159" spans="1:12" x14ac:dyDescent="0.2">
      <c r="A7159" t="s">
        <v>11230</v>
      </c>
      <c r="B7159" t="s">
        <v>3836</v>
      </c>
      <c r="E7159">
        <v>0</v>
      </c>
      <c r="F7159" s="278">
        <v>46112</v>
      </c>
      <c r="I7159">
        <f>InpS!$N$807</f>
        <v>35.506941195534637</v>
      </c>
      <c r="K7159">
        <v>0</v>
      </c>
      <c r="L7159" t="s">
        <v>8983</v>
      </c>
    </row>
    <row r="7160" spans="1:12" x14ac:dyDescent="0.2">
      <c r="A7160" t="s">
        <v>11230</v>
      </c>
      <c r="B7160" t="s">
        <v>3836</v>
      </c>
      <c r="E7160">
        <v>0</v>
      </c>
      <c r="F7160" s="278">
        <v>46477</v>
      </c>
      <c r="I7160">
        <f>InpS!$O$807</f>
        <v>35.506941195534637</v>
      </c>
      <c r="K7160">
        <v>0</v>
      </c>
      <c r="L7160" t="s">
        <v>8983</v>
      </c>
    </row>
    <row r="7161" spans="1:12" x14ac:dyDescent="0.2">
      <c r="A7161" t="s">
        <v>11230</v>
      </c>
      <c r="B7161" t="s">
        <v>3836</v>
      </c>
      <c r="E7161">
        <v>0</v>
      </c>
      <c r="F7161" s="278">
        <v>46843</v>
      </c>
      <c r="I7161">
        <f>InpS!$P$807</f>
        <v>35.506941195534637</v>
      </c>
      <c r="K7161">
        <v>0</v>
      </c>
      <c r="L7161" t="s">
        <v>8983</v>
      </c>
    </row>
    <row r="7162" spans="1:12" x14ac:dyDescent="0.2">
      <c r="A7162" t="s">
        <v>11230</v>
      </c>
      <c r="B7162" t="s">
        <v>3836</v>
      </c>
      <c r="E7162">
        <v>0</v>
      </c>
      <c r="F7162" s="278">
        <v>47208</v>
      </c>
      <c r="I7162">
        <f>InpS!$Q$807</f>
        <v>35.506941195534637</v>
      </c>
      <c r="K7162">
        <v>0</v>
      </c>
      <c r="L7162" t="s">
        <v>8983</v>
      </c>
    </row>
    <row r="7163" spans="1:12" x14ac:dyDescent="0.2">
      <c r="A7163" t="s">
        <v>11230</v>
      </c>
      <c r="B7163" t="s">
        <v>3836</v>
      </c>
      <c r="E7163">
        <v>0</v>
      </c>
      <c r="F7163" s="278">
        <v>47573</v>
      </c>
      <c r="I7163">
        <f>InpS!$R$807</f>
        <v>35.506941195534637</v>
      </c>
      <c r="K7163">
        <v>0</v>
      </c>
      <c r="L7163" t="s">
        <v>8983</v>
      </c>
    </row>
    <row r="7164" spans="1:12" x14ac:dyDescent="0.2">
      <c r="A7164" t="s">
        <v>11230</v>
      </c>
      <c r="B7164" t="s">
        <v>3836</v>
      </c>
      <c r="E7164">
        <v>0</v>
      </c>
      <c r="F7164" s="278">
        <v>47938</v>
      </c>
      <c r="I7164">
        <f>InpS!$S$807</f>
        <v>0</v>
      </c>
      <c r="K7164">
        <v>0</v>
      </c>
      <c r="L7164" t="s">
        <v>8983</v>
      </c>
    </row>
    <row r="7165" spans="1:12" x14ac:dyDescent="0.2">
      <c r="A7165" t="s">
        <v>11230</v>
      </c>
      <c r="B7165" t="s">
        <v>3836</v>
      </c>
      <c r="E7165">
        <v>0</v>
      </c>
      <c r="F7165" s="278">
        <v>48304</v>
      </c>
      <c r="I7165">
        <f>InpS!$T$807</f>
        <v>0</v>
      </c>
      <c r="K7165">
        <v>0</v>
      </c>
      <c r="L7165" t="s">
        <v>8983</v>
      </c>
    </row>
    <row r="7166" spans="1:12" x14ac:dyDescent="0.2">
      <c r="A7166" t="s">
        <v>11230</v>
      </c>
      <c r="B7166" t="s">
        <v>3836</v>
      </c>
      <c r="E7166">
        <v>0</v>
      </c>
      <c r="F7166" s="278">
        <v>48669</v>
      </c>
      <c r="I7166">
        <f>InpS!$U$807</f>
        <v>0</v>
      </c>
      <c r="K7166">
        <v>0</v>
      </c>
      <c r="L7166" t="s">
        <v>8983</v>
      </c>
    </row>
    <row r="7167" spans="1:12" x14ac:dyDescent="0.2">
      <c r="A7167" t="s">
        <v>11230</v>
      </c>
      <c r="B7167" t="s">
        <v>3836</v>
      </c>
      <c r="E7167">
        <v>0</v>
      </c>
      <c r="F7167" s="278">
        <v>49034</v>
      </c>
      <c r="I7167">
        <f>InpS!$V$807</f>
        <v>0</v>
      </c>
      <c r="K7167">
        <v>0</v>
      </c>
      <c r="L7167" t="s">
        <v>8983</v>
      </c>
    </row>
    <row r="7168" spans="1:12" x14ac:dyDescent="0.2">
      <c r="A7168" t="s">
        <v>11230</v>
      </c>
      <c r="B7168" t="s">
        <v>3836</v>
      </c>
      <c r="E7168">
        <v>0</v>
      </c>
      <c r="F7168" s="278">
        <v>49399</v>
      </c>
      <c r="I7168">
        <f>InpS!$W$807</f>
        <v>0</v>
      </c>
      <c r="K7168">
        <v>0</v>
      </c>
      <c r="L7168" t="s">
        <v>8983</v>
      </c>
    </row>
    <row r="7169" spans="1:12" x14ac:dyDescent="0.2">
      <c r="A7169" t="s">
        <v>11230</v>
      </c>
      <c r="B7169" t="s">
        <v>3836</v>
      </c>
      <c r="E7169">
        <v>0</v>
      </c>
      <c r="F7169" s="278">
        <v>49765</v>
      </c>
      <c r="I7169">
        <f>InpS!$X$807</f>
        <v>0</v>
      </c>
      <c r="K7169">
        <v>0</v>
      </c>
      <c r="L7169" t="s">
        <v>8983</v>
      </c>
    </row>
    <row r="7170" spans="1:12" x14ac:dyDescent="0.2">
      <c r="A7170" t="s">
        <v>11230</v>
      </c>
      <c r="B7170" t="s">
        <v>2376</v>
      </c>
      <c r="E7170">
        <v>0</v>
      </c>
      <c r="F7170" s="278">
        <v>44651</v>
      </c>
      <c r="I7170">
        <f>InpS!$J$808</f>
        <v>0</v>
      </c>
      <c r="K7170">
        <v>0</v>
      </c>
      <c r="L7170" t="s">
        <v>8983</v>
      </c>
    </row>
    <row r="7171" spans="1:12" x14ac:dyDescent="0.2">
      <c r="A7171" t="s">
        <v>11230</v>
      </c>
      <c r="B7171" t="s">
        <v>2376</v>
      </c>
      <c r="E7171">
        <v>0</v>
      </c>
      <c r="F7171" s="278">
        <v>45016</v>
      </c>
      <c r="I7171">
        <f>InpS!$K$808</f>
        <v>0</v>
      </c>
      <c r="K7171">
        <v>0</v>
      </c>
      <c r="L7171" t="s">
        <v>8983</v>
      </c>
    </row>
    <row r="7172" spans="1:12" x14ac:dyDescent="0.2">
      <c r="A7172" t="s">
        <v>11230</v>
      </c>
      <c r="B7172" t="s">
        <v>2376</v>
      </c>
      <c r="E7172">
        <v>0</v>
      </c>
      <c r="F7172" s="278">
        <v>45382</v>
      </c>
      <c r="I7172">
        <f>InpS!$L$808</f>
        <v>0</v>
      </c>
      <c r="K7172">
        <v>0</v>
      </c>
      <c r="L7172" t="s">
        <v>8983</v>
      </c>
    </row>
    <row r="7173" spans="1:12" x14ac:dyDescent="0.2">
      <c r="A7173" t="s">
        <v>11230</v>
      </c>
      <c r="B7173" t="s">
        <v>2376</v>
      </c>
      <c r="E7173">
        <v>0</v>
      </c>
      <c r="F7173" s="278">
        <v>45747</v>
      </c>
      <c r="I7173">
        <f>InpS!$M$808</f>
        <v>0</v>
      </c>
      <c r="K7173">
        <v>0</v>
      </c>
      <c r="L7173" t="s">
        <v>8983</v>
      </c>
    </row>
    <row r="7174" spans="1:12" x14ac:dyDescent="0.2">
      <c r="A7174" t="s">
        <v>11230</v>
      </c>
      <c r="B7174" t="s">
        <v>2376</v>
      </c>
      <c r="E7174">
        <v>0</v>
      </c>
      <c r="F7174" s="278">
        <v>46112</v>
      </c>
      <c r="I7174">
        <f>InpS!$N$808</f>
        <v>6.010090309907592</v>
      </c>
      <c r="K7174">
        <v>0</v>
      </c>
      <c r="L7174" t="s">
        <v>8983</v>
      </c>
    </row>
    <row r="7175" spans="1:12" x14ac:dyDescent="0.2">
      <c r="A7175" t="s">
        <v>11230</v>
      </c>
      <c r="B7175" t="s">
        <v>2376</v>
      </c>
      <c r="E7175">
        <v>0</v>
      </c>
      <c r="F7175" s="278">
        <v>46477</v>
      </c>
      <c r="I7175">
        <f>InpS!$O$808</f>
        <v>6.010090309907592</v>
      </c>
      <c r="K7175">
        <v>0</v>
      </c>
      <c r="L7175" t="s">
        <v>8983</v>
      </c>
    </row>
    <row r="7176" spans="1:12" x14ac:dyDescent="0.2">
      <c r="A7176" t="s">
        <v>11230</v>
      </c>
      <c r="B7176" t="s">
        <v>2376</v>
      </c>
      <c r="E7176">
        <v>0</v>
      </c>
      <c r="F7176" s="278">
        <v>46843</v>
      </c>
      <c r="I7176">
        <f>InpS!$P$808</f>
        <v>6.010090309907592</v>
      </c>
      <c r="K7176">
        <v>0</v>
      </c>
      <c r="L7176" t="s">
        <v>8983</v>
      </c>
    </row>
    <row r="7177" spans="1:12" x14ac:dyDescent="0.2">
      <c r="A7177" t="s">
        <v>11230</v>
      </c>
      <c r="B7177" t="s">
        <v>2376</v>
      </c>
      <c r="E7177">
        <v>0</v>
      </c>
      <c r="F7177" s="278">
        <v>47208</v>
      </c>
      <c r="I7177">
        <f>InpS!$Q$808</f>
        <v>6.010090309907592</v>
      </c>
      <c r="K7177">
        <v>0</v>
      </c>
      <c r="L7177" t="s">
        <v>8983</v>
      </c>
    </row>
    <row r="7178" spans="1:12" x14ac:dyDescent="0.2">
      <c r="A7178" t="s">
        <v>11230</v>
      </c>
      <c r="B7178" t="s">
        <v>2376</v>
      </c>
      <c r="E7178">
        <v>0</v>
      </c>
      <c r="F7178" s="278">
        <v>47573</v>
      </c>
      <c r="I7178">
        <f>InpS!$R$808</f>
        <v>6.010090309907592</v>
      </c>
      <c r="K7178">
        <v>0</v>
      </c>
      <c r="L7178" t="s">
        <v>8983</v>
      </c>
    </row>
    <row r="7179" spans="1:12" x14ac:dyDescent="0.2">
      <c r="A7179" t="s">
        <v>11230</v>
      </c>
      <c r="B7179" t="s">
        <v>2376</v>
      </c>
      <c r="E7179">
        <v>0</v>
      </c>
      <c r="F7179" s="278">
        <v>47938</v>
      </c>
      <c r="I7179">
        <f>InpS!$S$808</f>
        <v>0</v>
      </c>
      <c r="K7179">
        <v>0</v>
      </c>
      <c r="L7179" t="s">
        <v>8983</v>
      </c>
    </row>
    <row r="7180" spans="1:12" x14ac:dyDescent="0.2">
      <c r="A7180" t="s">
        <v>11230</v>
      </c>
      <c r="B7180" t="s">
        <v>2376</v>
      </c>
      <c r="E7180">
        <v>0</v>
      </c>
      <c r="F7180" s="278">
        <v>48304</v>
      </c>
      <c r="I7180">
        <f>InpS!$T$808</f>
        <v>0</v>
      </c>
      <c r="K7180">
        <v>0</v>
      </c>
      <c r="L7180" t="s">
        <v>8983</v>
      </c>
    </row>
    <row r="7181" spans="1:12" x14ac:dyDescent="0.2">
      <c r="A7181" t="s">
        <v>11230</v>
      </c>
      <c r="B7181" t="s">
        <v>2376</v>
      </c>
      <c r="E7181">
        <v>0</v>
      </c>
      <c r="F7181" s="278">
        <v>48669</v>
      </c>
      <c r="I7181">
        <f>InpS!$U$808</f>
        <v>0</v>
      </c>
      <c r="K7181">
        <v>0</v>
      </c>
      <c r="L7181" t="s">
        <v>8983</v>
      </c>
    </row>
    <row r="7182" spans="1:12" x14ac:dyDescent="0.2">
      <c r="A7182" t="s">
        <v>11230</v>
      </c>
      <c r="B7182" t="s">
        <v>2376</v>
      </c>
      <c r="E7182">
        <v>0</v>
      </c>
      <c r="F7182" s="278">
        <v>49034</v>
      </c>
      <c r="I7182">
        <f>InpS!$V$808</f>
        <v>0</v>
      </c>
      <c r="K7182">
        <v>0</v>
      </c>
      <c r="L7182" t="s">
        <v>8983</v>
      </c>
    </row>
    <row r="7183" spans="1:12" x14ac:dyDescent="0.2">
      <c r="A7183" t="s">
        <v>11230</v>
      </c>
      <c r="B7183" t="s">
        <v>2376</v>
      </c>
      <c r="E7183">
        <v>0</v>
      </c>
      <c r="F7183" s="278">
        <v>49399</v>
      </c>
      <c r="I7183">
        <f>InpS!$W$808</f>
        <v>0</v>
      </c>
      <c r="K7183">
        <v>0</v>
      </c>
      <c r="L7183" t="s">
        <v>8983</v>
      </c>
    </row>
    <row r="7184" spans="1:12" x14ac:dyDescent="0.2">
      <c r="A7184" t="s">
        <v>11230</v>
      </c>
      <c r="B7184" t="s">
        <v>2376</v>
      </c>
      <c r="E7184">
        <v>0</v>
      </c>
      <c r="F7184" s="278">
        <v>49765</v>
      </c>
      <c r="I7184">
        <f>InpS!$X$808</f>
        <v>0</v>
      </c>
      <c r="K7184">
        <v>0</v>
      </c>
      <c r="L7184" t="s">
        <v>8983</v>
      </c>
    </row>
    <row r="7185" spans="1:12" x14ac:dyDescent="0.2">
      <c r="A7185" t="s">
        <v>11230</v>
      </c>
      <c r="B7185" t="s">
        <v>4634</v>
      </c>
      <c r="E7185">
        <v>0</v>
      </c>
      <c r="F7185" s="278">
        <v>44651</v>
      </c>
      <c r="I7185">
        <f>InpS!$J$809</f>
        <v>0</v>
      </c>
      <c r="K7185">
        <v>0</v>
      </c>
      <c r="L7185" t="s">
        <v>8983</v>
      </c>
    </row>
    <row r="7186" spans="1:12" x14ac:dyDescent="0.2">
      <c r="A7186" t="s">
        <v>11230</v>
      </c>
      <c r="B7186" t="s">
        <v>4634</v>
      </c>
      <c r="E7186">
        <v>0</v>
      </c>
      <c r="F7186" s="278">
        <v>45016</v>
      </c>
      <c r="I7186">
        <f>InpS!$K$809</f>
        <v>0</v>
      </c>
      <c r="K7186">
        <v>0</v>
      </c>
      <c r="L7186" t="s">
        <v>8983</v>
      </c>
    </row>
    <row r="7187" spans="1:12" x14ac:dyDescent="0.2">
      <c r="A7187" t="s">
        <v>11230</v>
      </c>
      <c r="B7187" t="s">
        <v>4634</v>
      </c>
      <c r="E7187">
        <v>0</v>
      </c>
      <c r="F7187" s="278">
        <v>45382</v>
      </c>
      <c r="I7187">
        <f>InpS!$L$809</f>
        <v>0</v>
      </c>
      <c r="K7187">
        <v>0</v>
      </c>
      <c r="L7187" t="s">
        <v>8983</v>
      </c>
    </row>
    <row r="7188" spans="1:12" x14ac:dyDescent="0.2">
      <c r="A7188" t="s">
        <v>11230</v>
      </c>
      <c r="B7188" t="s">
        <v>4634</v>
      </c>
      <c r="E7188">
        <v>0</v>
      </c>
      <c r="F7188" s="278">
        <v>45747</v>
      </c>
      <c r="I7188">
        <f>InpS!$M$809</f>
        <v>0</v>
      </c>
      <c r="K7188">
        <v>0</v>
      </c>
      <c r="L7188" t="s">
        <v>8983</v>
      </c>
    </row>
    <row r="7189" spans="1:12" x14ac:dyDescent="0.2">
      <c r="A7189" t="s">
        <v>11230</v>
      </c>
      <c r="B7189" t="s">
        <v>4634</v>
      </c>
      <c r="E7189">
        <v>0</v>
      </c>
      <c r="F7189" s="278">
        <v>46112</v>
      </c>
      <c r="I7189">
        <f>InpS!$N$809</f>
        <v>0.85278389031940161</v>
      </c>
      <c r="K7189">
        <v>0</v>
      </c>
      <c r="L7189" t="s">
        <v>8983</v>
      </c>
    </row>
    <row r="7190" spans="1:12" x14ac:dyDescent="0.2">
      <c r="A7190" t="s">
        <v>11230</v>
      </c>
      <c r="B7190" t="s">
        <v>4634</v>
      </c>
      <c r="E7190">
        <v>0</v>
      </c>
      <c r="F7190" s="278">
        <v>46477</v>
      </c>
      <c r="I7190">
        <f>InpS!$O$809</f>
        <v>0.85278389031940161</v>
      </c>
      <c r="K7190">
        <v>0</v>
      </c>
      <c r="L7190" t="s">
        <v>8983</v>
      </c>
    </row>
    <row r="7191" spans="1:12" x14ac:dyDescent="0.2">
      <c r="A7191" t="s">
        <v>11230</v>
      </c>
      <c r="B7191" t="s">
        <v>4634</v>
      </c>
      <c r="E7191">
        <v>0</v>
      </c>
      <c r="F7191" s="278">
        <v>46843</v>
      </c>
      <c r="I7191">
        <f>InpS!$P$809</f>
        <v>0.85278389031940161</v>
      </c>
      <c r="K7191">
        <v>0</v>
      </c>
      <c r="L7191" t="s">
        <v>8983</v>
      </c>
    </row>
    <row r="7192" spans="1:12" x14ac:dyDescent="0.2">
      <c r="A7192" t="s">
        <v>11230</v>
      </c>
      <c r="B7192" t="s">
        <v>4634</v>
      </c>
      <c r="E7192">
        <v>0</v>
      </c>
      <c r="F7192" s="278">
        <v>47208</v>
      </c>
      <c r="I7192">
        <f>InpS!$Q$809</f>
        <v>0.85278389031940161</v>
      </c>
      <c r="K7192">
        <v>0</v>
      </c>
      <c r="L7192" t="s">
        <v>8983</v>
      </c>
    </row>
    <row r="7193" spans="1:12" x14ac:dyDescent="0.2">
      <c r="A7193" t="s">
        <v>11230</v>
      </c>
      <c r="B7193" t="s">
        <v>4634</v>
      </c>
      <c r="E7193">
        <v>0</v>
      </c>
      <c r="F7193" s="278">
        <v>47573</v>
      </c>
      <c r="I7193">
        <f>InpS!$R$809</f>
        <v>0.85278389031940161</v>
      </c>
      <c r="K7193">
        <v>0</v>
      </c>
      <c r="L7193" t="s">
        <v>8983</v>
      </c>
    </row>
    <row r="7194" spans="1:12" x14ac:dyDescent="0.2">
      <c r="A7194" t="s">
        <v>11230</v>
      </c>
      <c r="B7194" t="s">
        <v>4634</v>
      </c>
      <c r="E7194">
        <v>0</v>
      </c>
      <c r="F7194" s="278">
        <v>47938</v>
      </c>
      <c r="I7194">
        <f>InpS!$S$809</f>
        <v>0</v>
      </c>
      <c r="K7194">
        <v>0</v>
      </c>
      <c r="L7194" t="s">
        <v>8983</v>
      </c>
    </row>
    <row r="7195" spans="1:12" x14ac:dyDescent="0.2">
      <c r="A7195" t="s">
        <v>11230</v>
      </c>
      <c r="B7195" t="s">
        <v>4634</v>
      </c>
      <c r="E7195">
        <v>0</v>
      </c>
      <c r="F7195" s="278">
        <v>48304</v>
      </c>
      <c r="I7195">
        <f>InpS!$T$809</f>
        <v>0</v>
      </c>
      <c r="K7195">
        <v>0</v>
      </c>
      <c r="L7195" t="s">
        <v>8983</v>
      </c>
    </row>
    <row r="7196" spans="1:12" x14ac:dyDescent="0.2">
      <c r="A7196" t="s">
        <v>11230</v>
      </c>
      <c r="B7196" t="s">
        <v>4634</v>
      </c>
      <c r="E7196">
        <v>0</v>
      </c>
      <c r="F7196" s="278">
        <v>48669</v>
      </c>
      <c r="I7196">
        <f>InpS!$U$809</f>
        <v>0</v>
      </c>
      <c r="K7196">
        <v>0</v>
      </c>
      <c r="L7196" t="s">
        <v>8983</v>
      </c>
    </row>
    <row r="7197" spans="1:12" x14ac:dyDescent="0.2">
      <c r="A7197" t="s">
        <v>11230</v>
      </c>
      <c r="B7197" t="s">
        <v>4634</v>
      </c>
      <c r="E7197">
        <v>0</v>
      </c>
      <c r="F7197" s="278">
        <v>49034</v>
      </c>
      <c r="I7197">
        <f>InpS!$V$809</f>
        <v>0</v>
      </c>
      <c r="K7197">
        <v>0</v>
      </c>
      <c r="L7197" t="s">
        <v>8983</v>
      </c>
    </row>
    <row r="7198" spans="1:12" x14ac:dyDescent="0.2">
      <c r="A7198" t="s">
        <v>11230</v>
      </c>
      <c r="B7198" t="s">
        <v>4634</v>
      </c>
      <c r="E7198">
        <v>0</v>
      </c>
      <c r="F7198" s="278">
        <v>49399</v>
      </c>
      <c r="I7198">
        <f>InpS!$W$809</f>
        <v>0</v>
      </c>
      <c r="K7198">
        <v>0</v>
      </c>
      <c r="L7198" t="s">
        <v>8983</v>
      </c>
    </row>
    <row r="7199" spans="1:12" x14ac:dyDescent="0.2">
      <c r="A7199" t="s">
        <v>11230</v>
      </c>
      <c r="B7199" t="s">
        <v>4634</v>
      </c>
      <c r="E7199">
        <v>0</v>
      </c>
      <c r="F7199" s="278">
        <v>49765</v>
      </c>
      <c r="I7199">
        <f>InpS!$X$809</f>
        <v>0</v>
      </c>
      <c r="K7199">
        <v>0</v>
      </c>
      <c r="L7199" t="s">
        <v>8983</v>
      </c>
    </row>
    <row r="7200" spans="1:12" x14ac:dyDescent="0.2">
      <c r="A7200" t="s">
        <v>11230</v>
      </c>
      <c r="B7200" t="s">
        <v>5012</v>
      </c>
      <c r="E7200">
        <v>0</v>
      </c>
      <c r="F7200" s="278">
        <v>44651</v>
      </c>
      <c r="I7200">
        <f>InpS!$J$810</f>
        <v>0</v>
      </c>
      <c r="K7200">
        <v>0</v>
      </c>
      <c r="L7200" t="s">
        <v>8983</v>
      </c>
    </row>
    <row r="7201" spans="1:12" x14ac:dyDescent="0.2">
      <c r="A7201" t="s">
        <v>11230</v>
      </c>
      <c r="B7201" t="s">
        <v>5012</v>
      </c>
      <c r="E7201">
        <v>0</v>
      </c>
      <c r="F7201" s="278">
        <v>45016</v>
      </c>
      <c r="I7201">
        <f>InpS!$K$810</f>
        <v>0</v>
      </c>
      <c r="K7201">
        <v>0</v>
      </c>
      <c r="L7201" t="s">
        <v>8983</v>
      </c>
    </row>
    <row r="7202" spans="1:12" x14ac:dyDescent="0.2">
      <c r="A7202" t="s">
        <v>11230</v>
      </c>
      <c r="B7202" t="s">
        <v>5012</v>
      </c>
      <c r="E7202">
        <v>0</v>
      </c>
      <c r="F7202" s="278">
        <v>45382</v>
      </c>
      <c r="I7202">
        <f>InpS!$L$810</f>
        <v>0</v>
      </c>
      <c r="K7202">
        <v>0</v>
      </c>
      <c r="L7202" t="s">
        <v>8983</v>
      </c>
    </row>
    <row r="7203" spans="1:12" x14ac:dyDescent="0.2">
      <c r="A7203" t="s">
        <v>11230</v>
      </c>
      <c r="B7203" t="s">
        <v>5012</v>
      </c>
      <c r="E7203">
        <v>0</v>
      </c>
      <c r="F7203" s="278">
        <v>45747</v>
      </c>
      <c r="I7203">
        <f>InpS!$M$810</f>
        <v>0</v>
      </c>
      <c r="K7203">
        <v>0</v>
      </c>
      <c r="L7203" t="s">
        <v>8983</v>
      </c>
    </row>
    <row r="7204" spans="1:12" x14ac:dyDescent="0.2">
      <c r="A7204" t="s">
        <v>11230</v>
      </c>
      <c r="B7204" t="s">
        <v>5012</v>
      </c>
      <c r="E7204">
        <v>0</v>
      </c>
      <c r="F7204" s="278">
        <v>46112</v>
      </c>
      <c r="I7204">
        <f>InpS!$N$810</f>
        <v>0</v>
      </c>
      <c r="K7204">
        <v>0</v>
      </c>
      <c r="L7204" t="s">
        <v>8983</v>
      </c>
    </row>
    <row r="7205" spans="1:12" x14ac:dyDescent="0.2">
      <c r="A7205" t="s">
        <v>11230</v>
      </c>
      <c r="B7205" t="s">
        <v>5012</v>
      </c>
      <c r="E7205">
        <v>0</v>
      </c>
      <c r="F7205" s="278">
        <v>46477</v>
      </c>
      <c r="I7205">
        <f>InpS!$O$810</f>
        <v>0</v>
      </c>
      <c r="K7205">
        <v>0</v>
      </c>
      <c r="L7205" t="s">
        <v>8983</v>
      </c>
    </row>
    <row r="7206" spans="1:12" x14ac:dyDescent="0.2">
      <c r="A7206" t="s">
        <v>11230</v>
      </c>
      <c r="B7206" t="s">
        <v>5012</v>
      </c>
      <c r="E7206">
        <v>0</v>
      </c>
      <c r="F7206" s="278">
        <v>46843</v>
      </c>
      <c r="I7206">
        <f>InpS!$P$810</f>
        <v>0</v>
      </c>
      <c r="K7206">
        <v>0</v>
      </c>
      <c r="L7206" t="s">
        <v>8983</v>
      </c>
    </row>
    <row r="7207" spans="1:12" x14ac:dyDescent="0.2">
      <c r="A7207" t="s">
        <v>11230</v>
      </c>
      <c r="B7207" t="s">
        <v>5012</v>
      </c>
      <c r="E7207">
        <v>0</v>
      </c>
      <c r="F7207" s="278">
        <v>47208</v>
      </c>
      <c r="I7207">
        <f>InpS!$Q$810</f>
        <v>0</v>
      </c>
      <c r="K7207">
        <v>0</v>
      </c>
      <c r="L7207" t="s">
        <v>8983</v>
      </c>
    </row>
    <row r="7208" spans="1:12" x14ac:dyDescent="0.2">
      <c r="A7208" t="s">
        <v>11230</v>
      </c>
      <c r="B7208" t="s">
        <v>5012</v>
      </c>
      <c r="E7208">
        <v>0</v>
      </c>
      <c r="F7208" s="278">
        <v>47573</v>
      </c>
      <c r="I7208">
        <f>InpS!$R$810</f>
        <v>0</v>
      </c>
      <c r="K7208">
        <v>0</v>
      </c>
      <c r="L7208" t="s">
        <v>8983</v>
      </c>
    </row>
    <row r="7209" spans="1:12" x14ac:dyDescent="0.2">
      <c r="A7209" t="s">
        <v>11230</v>
      </c>
      <c r="B7209" t="s">
        <v>5012</v>
      </c>
      <c r="E7209">
        <v>0</v>
      </c>
      <c r="F7209" s="278">
        <v>47938</v>
      </c>
      <c r="I7209">
        <f>InpS!$S$810</f>
        <v>0</v>
      </c>
      <c r="K7209">
        <v>0</v>
      </c>
      <c r="L7209" t="s">
        <v>8983</v>
      </c>
    </row>
    <row r="7210" spans="1:12" x14ac:dyDescent="0.2">
      <c r="A7210" t="s">
        <v>11230</v>
      </c>
      <c r="B7210" t="s">
        <v>5012</v>
      </c>
      <c r="E7210">
        <v>0</v>
      </c>
      <c r="F7210" s="278">
        <v>48304</v>
      </c>
      <c r="I7210">
        <f>InpS!$T$810</f>
        <v>0</v>
      </c>
      <c r="K7210">
        <v>0</v>
      </c>
      <c r="L7210" t="s">
        <v>8983</v>
      </c>
    </row>
    <row r="7211" spans="1:12" x14ac:dyDescent="0.2">
      <c r="A7211" t="s">
        <v>11230</v>
      </c>
      <c r="B7211" t="s">
        <v>5012</v>
      </c>
      <c r="E7211">
        <v>0</v>
      </c>
      <c r="F7211" s="278">
        <v>48669</v>
      </c>
      <c r="I7211">
        <f>InpS!$U$810</f>
        <v>0</v>
      </c>
      <c r="K7211">
        <v>0</v>
      </c>
      <c r="L7211" t="s">
        <v>8983</v>
      </c>
    </row>
    <row r="7212" spans="1:12" x14ac:dyDescent="0.2">
      <c r="A7212" t="s">
        <v>11230</v>
      </c>
      <c r="B7212" t="s">
        <v>5012</v>
      </c>
      <c r="E7212">
        <v>0</v>
      </c>
      <c r="F7212" s="278">
        <v>49034</v>
      </c>
      <c r="I7212">
        <f>InpS!$V$810</f>
        <v>0</v>
      </c>
      <c r="K7212">
        <v>0</v>
      </c>
      <c r="L7212" t="s">
        <v>8983</v>
      </c>
    </row>
    <row r="7213" spans="1:12" x14ac:dyDescent="0.2">
      <c r="A7213" t="s">
        <v>11230</v>
      </c>
      <c r="B7213" t="s">
        <v>5012</v>
      </c>
      <c r="E7213">
        <v>0</v>
      </c>
      <c r="F7213" s="278">
        <v>49399</v>
      </c>
      <c r="I7213">
        <f>InpS!$W$810</f>
        <v>0</v>
      </c>
      <c r="K7213">
        <v>0</v>
      </c>
      <c r="L7213" t="s">
        <v>8983</v>
      </c>
    </row>
    <row r="7214" spans="1:12" x14ac:dyDescent="0.2">
      <c r="A7214" t="s">
        <v>11230</v>
      </c>
      <c r="B7214" t="s">
        <v>5012</v>
      </c>
      <c r="E7214">
        <v>0</v>
      </c>
      <c r="F7214" s="278">
        <v>49765</v>
      </c>
      <c r="I7214">
        <f>InpS!$X$810</f>
        <v>0</v>
      </c>
      <c r="K7214">
        <v>0</v>
      </c>
      <c r="L7214" t="s">
        <v>8983</v>
      </c>
    </row>
    <row r="7215" spans="1:12" x14ac:dyDescent="0.2">
      <c r="A7215" t="s">
        <v>11230</v>
      </c>
      <c r="B7215" t="s">
        <v>8743</v>
      </c>
      <c r="E7215">
        <v>0</v>
      </c>
      <c r="F7215" s="278">
        <v>44651</v>
      </c>
      <c r="I7215">
        <f>InpS!$J$811</f>
        <v>0</v>
      </c>
      <c r="K7215">
        <v>0</v>
      </c>
      <c r="L7215" t="s">
        <v>8983</v>
      </c>
    </row>
    <row r="7216" spans="1:12" x14ac:dyDescent="0.2">
      <c r="A7216" t="s">
        <v>11230</v>
      </c>
      <c r="B7216" t="s">
        <v>8743</v>
      </c>
      <c r="E7216">
        <v>0</v>
      </c>
      <c r="F7216" s="278">
        <v>45016</v>
      </c>
      <c r="I7216">
        <f>InpS!$K$811</f>
        <v>0</v>
      </c>
      <c r="K7216">
        <v>0</v>
      </c>
      <c r="L7216" t="s">
        <v>8983</v>
      </c>
    </row>
    <row r="7217" spans="1:12" x14ac:dyDescent="0.2">
      <c r="A7217" t="s">
        <v>11230</v>
      </c>
      <c r="B7217" t="s">
        <v>8743</v>
      </c>
      <c r="E7217">
        <v>0</v>
      </c>
      <c r="F7217" s="278">
        <v>45382</v>
      </c>
      <c r="I7217">
        <f>InpS!$L$811</f>
        <v>0</v>
      </c>
      <c r="K7217">
        <v>0</v>
      </c>
      <c r="L7217" t="s">
        <v>8983</v>
      </c>
    </row>
    <row r="7218" spans="1:12" x14ac:dyDescent="0.2">
      <c r="A7218" t="s">
        <v>11230</v>
      </c>
      <c r="B7218" t="s">
        <v>8743</v>
      </c>
      <c r="E7218">
        <v>0</v>
      </c>
      <c r="F7218" s="278">
        <v>45747</v>
      </c>
      <c r="I7218">
        <f>InpS!$M$811</f>
        <v>0</v>
      </c>
      <c r="K7218">
        <v>0</v>
      </c>
      <c r="L7218" t="s">
        <v>8983</v>
      </c>
    </row>
    <row r="7219" spans="1:12" x14ac:dyDescent="0.2">
      <c r="A7219" t="s">
        <v>11230</v>
      </c>
      <c r="B7219" t="s">
        <v>8743</v>
      </c>
      <c r="E7219">
        <v>0</v>
      </c>
      <c r="F7219" s="278">
        <v>46112</v>
      </c>
      <c r="I7219">
        <f>InpS!$N$811</f>
        <v>0</v>
      </c>
      <c r="K7219">
        <v>0</v>
      </c>
      <c r="L7219" t="s">
        <v>8983</v>
      </c>
    </row>
    <row r="7220" spans="1:12" x14ac:dyDescent="0.2">
      <c r="A7220" t="s">
        <v>11230</v>
      </c>
      <c r="B7220" t="s">
        <v>8743</v>
      </c>
      <c r="E7220">
        <v>0</v>
      </c>
      <c r="F7220" s="278">
        <v>46477</v>
      </c>
      <c r="I7220">
        <f>InpS!$O$811</f>
        <v>0</v>
      </c>
      <c r="K7220">
        <v>0</v>
      </c>
      <c r="L7220" t="s">
        <v>8983</v>
      </c>
    </row>
    <row r="7221" spans="1:12" x14ac:dyDescent="0.2">
      <c r="A7221" t="s">
        <v>11230</v>
      </c>
      <c r="B7221" t="s">
        <v>8743</v>
      </c>
      <c r="E7221">
        <v>0</v>
      </c>
      <c r="F7221" s="278">
        <v>46843</v>
      </c>
      <c r="I7221">
        <f>InpS!$P$811</f>
        <v>0</v>
      </c>
      <c r="K7221">
        <v>0</v>
      </c>
      <c r="L7221" t="s">
        <v>8983</v>
      </c>
    </row>
    <row r="7222" spans="1:12" x14ac:dyDescent="0.2">
      <c r="A7222" t="s">
        <v>11230</v>
      </c>
      <c r="B7222" t="s">
        <v>8743</v>
      </c>
      <c r="E7222">
        <v>0</v>
      </c>
      <c r="F7222" s="278">
        <v>47208</v>
      </c>
      <c r="I7222">
        <f>InpS!$Q$811</f>
        <v>0</v>
      </c>
      <c r="K7222">
        <v>0</v>
      </c>
      <c r="L7222" t="s">
        <v>8983</v>
      </c>
    </row>
    <row r="7223" spans="1:12" x14ac:dyDescent="0.2">
      <c r="A7223" t="s">
        <v>11230</v>
      </c>
      <c r="B7223" t="s">
        <v>8743</v>
      </c>
      <c r="E7223">
        <v>0</v>
      </c>
      <c r="F7223" s="278">
        <v>47573</v>
      </c>
      <c r="I7223">
        <f>InpS!$R$811</f>
        <v>0</v>
      </c>
      <c r="K7223">
        <v>0</v>
      </c>
      <c r="L7223" t="s">
        <v>8983</v>
      </c>
    </row>
    <row r="7224" spans="1:12" x14ac:dyDescent="0.2">
      <c r="A7224" t="s">
        <v>11230</v>
      </c>
      <c r="B7224" t="s">
        <v>8743</v>
      </c>
      <c r="E7224">
        <v>0</v>
      </c>
      <c r="F7224" s="278">
        <v>47938</v>
      </c>
      <c r="I7224">
        <f>InpS!$S$811</f>
        <v>0</v>
      </c>
      <c r="K7224">
        <v>0</v>
      </c>
      <c r="L7224" t="s">
        <v>8983</v>
      </c>
    </row>
    <row r="7225" spans="1:12" x14ac:dyDescent="0.2">
      <c r="A7225" t="s">
        <v>11230</v>
      </c>
      <c r="B7225" t="s">
        <v>8743</v>
      </c>
      <c r="E7225">
        <v>0</v>
      </c>
      <c r="F7225" s="278">
        <v>48304</v>
      </c>
      <c r="I7225">
        <f>InpS!$T$811</f>
        <v>0</v>
      </c>
      <c r="K7225">
        <v>0</v>
      </c>
      <c r="L7225" t="s">
        <v>8983</v>
      </c>
    </row>
    <row r="7226" spans="1:12" x14ac:dyDescent="0.2">
      <c r="A7226" t="s">
        <v>11230</v>
      </c>
      <c r="B7226" t="s">
        <v>8743</v>
      </c>
      <c r="E7226">
        <v>0</v>
      </c>
      <c r="F7226" s="278">
        <v>48669</v>
      </c>
      <c r="I7226">
        <f>InpS!$U$811</f>
        <v>0</v>
      </c>
      <c r="K7226">
        <v>0</v>
      </c>
      <c r="L7226" t="s">
        <v>8983</v>
      </c>
    </row>
    <row r="7227" spans="1:12" x14ac:dyDescent="0.2">
      <c r="A7227" t="s">
        <v>11230</v>
      </c>
      <c r="B7227" t="s">
        <v>8743</v>
      </c>
      <c r="E7227">
        <v>0</v>
      </c>
      <c r="F7227" s="278">
        <v>49034</v>
      </c>
      <c r="I7227">
        <f>InpS!$V$811</f>
        <v>0</v>
      </c>
      <c r="K7227">
        <v>0</v>
      </c>
      <c r="L7227" t="s">
        <v>8983</v>
      </c>
    </row>
    <row r="7228" spans="1:12" x14ac:dyDescent="0.2">
      <c r="A7228" t="s">
        <v>11230</v>
      </c>
      <c r="B7228" t="s">
        <v>8743</v>
      </c>
      <c r="E7228">
        <v>0</v>
      </c>
      <c r="F7228" s="278">
        <v>49399</v>
      </c>
      <c r="I7228">
        <f>InpS!$W$811</f>
        <v>0</v>
      </c>
      <c r="K7228">
        <v>0</v>
      </c>
      <c r="L7228" t="s">
        <v>8983</v>
      </c>
    </row>
    <row r="7229" spans="1:12" x14ac:dyDescent="0.2">
      <c r="A7229" t="s">
        <v>11230</v>
      </c>
      <c r="B7229" t="s">
        <v>8743</v>
      </c>
      <c r="E7229">
        <v>0</v>
      </c>
      <c r="F7229" s="278">
        <v>49765</v>
      </c>
      <c r="I7229">
        <f>InpS!$X$811</f>
        <v>0</v>
      </c>
      <c r="K7229">
        <v>0</v>
      </c>
      <c r="L7229" t="s">
        <v>8983</v>
      </c>
    </row>
    <row r="7230" spans="1:12" x14ac:dyDescent="0.2">
      <c r="A7230" t="s">
        <v>10458</v>
      </c>
      <c r="B7230" t="s">
        <v>4641</v>
      </c>
      <c r="E7230">
        <v>0</v>
      </c>
      <c r="F7230" s="278">
        <v>44651</v>
      </c>
      <c r="I7230">
        <f>InpS!$J$813</f>
        <v>0</v>
      </c>
      <c r="K7230">
        <v>0</v>
      </c>
      <c r="L7230" t="s">
        <v>7516</v>
      </c>
    </row>
    <row r="7231" spans="1:12" x14ac:dyDescent="0.2">
      <c r="A7231" t="s">
        <v>10458</v>
      </c>
      <c r="B7231" t="s">
        <v>4641</v>
      </c>
      <c r="E7231">
        <v>0</v>
      </c>
      <c r="F7231" s="278">
        <v>45016</v>
      </c>
      <c r="I7231">
        <f>InpS!$K$813</f>
        <v>0</v>
      </c>
      <c r="K7231">
        <v>0</v>
      </c>
      <c r="L7231" t="s">
        <v>7516</v>
      </c>
    </row>
    <row r="7232" spans="1:12" x14ac:dyDescent="0.2">
      <c r="A7232" t="s">
        <v>10458</v>
      </c>
      <c r="B7232" t="s">
        <v>4641</v>
      </c>
      <c r="E7232">
        <v>0</v>
      </c>
      <c r="F7232" s="278">
        <v>45382</v>
      </c>
      <c r="I7232">
        <f>InpS!$L$813</f>
        <v>0</v>
      </c>
      <c r="K7232">
        <v>0</v>
      </c>
      <c r="L7232" t="s">
        <v>7516</v>
      </c>
    </row>
    <row r="7233" spans="1:12" x14ac:dyDescent="0.2">
      <c r="A7233" t="s">
        <v>10458</v>
      </c>
      <c r="B7233" t="s">
        <v>4641</v>
      </c>
      <c r="E7233">
        <v>0</v>
      </c>
      <c r="F7233" s="278">
        <v>45747</v>
      </c>
      <c r="I7233">
        <f>InpS!$M$813</f>
        <v>0</v>
      </c>
      <c r="K7233">
        <v>0</v>
      </c>
      <c r="L7233" t="s">
        <v>7516</v>
      </c>
    </row>
    <row r="7234" spans="1:12" x14ac:dyDescent="0.2">
      <c r="A7234" t="s">
        <v>10458</v>
      </c>
      <c r="B7234" t="s">
        <v>4641</v>
      </c>
      <c r="E7234">
        <v>0</v>
      </c>
      <c r="F7234" s="278">
        <v>46112</v>
      </c>
      <c r="I7234">
        <f>InpS!$N$813</f>
        <v>0</v>
      </c>
      <c r="K7234">
        <v>0</v>
      </c>
      <c r="L7234" t="s">
        <v>7516</v>
      </c>
    </row>
    <row r="7235" spans="1:12" x14ac:dyDescent="0.2">
      <c r="A7235" t="s">
        <v>10458</v>
      </c>
      <c r="B7235" t="s">
        <v>4641</v>
      </c>
      <c r="E7235">
        <v>0</v>
      </c>
      <c r="F7235" s="278">
        <v>46477</v>
      </c>
      <c r="I7235">
        <f>InpS!$O$813</f>
        <v>0</v>
      </c>
      <c r="K7235">
        <v>0</v>
      </c>
      <c r="L7235" t="s">
        <v>7516</v>
      </c>
    </row>
    <row r="7236" spans="1:12" x14ac:dyDescent="0.2">
      <c r="A7236" t="s">
        <v>10458</v>
      </c>
      <c r="B7236" t="s">
        <v>4641</v>
      </c>
      <c r="E7236">
        <v>0</v>
      </c>
      <c r="F7236" s="278">
        <v>46843</v>
      </c>
      <c r="I7236">
        <f>InpS!$P$813</f>
        <v>0</v>
      </c>
      <c r="K7236">
        <v>0</v>
      </c>
      <c r="L7236" t="s">
        <v>7516</v>
      </c>
    </row>
    <row r="7237" spans="1:12" x14ac:dyDescent="0.2">
      <c r="A7237" t="s">
        <v>10458</v>
      </c>
      <c r="B7237" t="s">
        <v>4641</v>
      </c>
      <c r="E7237">
        <v>0</v>
      </c>
      <c r="F7237" s="278">
        <v>47208</v>
      </c>
      <c r="I7237">
        <f>InpS!$Q$813</f>
        <v>0</v>
      </c>
      <c r="K7237">
        <v>0</v>
      </c>
      <c r="L7237" t="s">
        <v>7516</v>
      </c>
    </row>
    <row r="7238" spans="1:12" x14ac:dyDescent="0.2">
      <c r="A7238" t="s">
        <v>10458</v>
      </c>
      <c r="B7238" t="s">
        <v>4641</v>
      </c>
      <c r="E7238">
        <v>0</v>
      </c>
      <c r="F7238" s="278">
        <v>47573</v>
      </c>
      <c r="I7238">
        <f>InpS!$R$813</f>
        <v>0</v>
      </c>
      <c r="K7238">
        <v>0</v>
      </c>
      <c r="L7238" t="s">
        <v>7516</v>
      </c>
    </row>
    <row r="7239" spans="1:12" x14ac:dyDescent="0.2">
      <c r="A7239" t="s">
        <v>10458</v>
      </c>
      <c r="B7239" t="s">
        <v>4641</v>
      </c>
      <c r="E7239">
        <v>0</v>
      </c>
      <c r="F7239" s="278">
        <v>47938</v>
      </c>
      <c r="I7239">
        <f>InpS!$S$813</f>
        <v>0</v>
      </c>
      <c r="K7239">
        <v>0</v>
      </c>
      <c r="L7239" t="s">
        <v>7516</v>
      </c>
    </row>
    <row r="7240" spans="1:12" x14ac:dyDescent="0.2">
      <c r="A7240" t="s">
        <v>10458</v>
      </c>
      <c r="B7240" t="s">
        <v>4641</v>
      </c>
      <c r="E7240">
        <v>0</v>
      </c>
      <c r="F7240" s="278">
        <v>48304</v>
      </c>
      <c r="I7240">
        <f>InpS!$T$813</f>
        <v>0</v>
      </c>
      <c r="K7240">
        <v>0</v>
      </c>
      <c r="L7240" t="s">
        <v>7516</v>
      </c>
    </row>
    <row r="7241" spans="1:12" x14ac:dyDescent="0.2">
      <c r="A7241" t="s">
        <v>10458</v>
      </c>
      <c r="B7241" t="s">
        <v>4641</v>
      </c>
      <c r="E7241">
        <v>0</v>
      </c>
      <c r="F7241" s="278">
        <v>48669</v>
      </c>
      <c r="I7241">
        <f>InpS!$U$813</f>
        <v>0</v>
      </c>
      <c r="K7241">
        <v>0</v>
      </c>
      <c r="L7241" t="s">
        <v>7516</v>
      </c>
    </row>
    <row r="7242" spans="1:12" x14ac:dyDescent="0.2">
      <c r="A7242" t="s">
        <v>10458</v>
      </c>
      <c r="B7242" t="s">
        <v>4641</v>
      </c>
      <c r="E7242">
        <v>0</v>
      </c>
      <c r="F7242" s="278">
        <v>49034</v>
      </c>
      <c r="I7242">
        <f>InpS!$V$813</f>
        <v>0</v>
      </c>
      <c r="K7242">
        <v>0</v>
      </c>
      <c r="L7242" t="s">
        <v>7516</v>
      </c>
    </row>
    <row r="7243" spans="1:12" x14ac:dyDescent="0.2">
      <c r="A7243" t="s">
        <v>10458</v>
      </c>
      <c r="B7243" t="s">
        <v>4641</v>
      </c>
      <c r="E7243">
        <v>0</v>
      </c>
      <c r="F7243" s="278">
        <v>49399</v>
      </c>
      <c r="I7243">
        <f>InpS!$W$813</f>
        <v>0</v>
      </c>
      <c r="K7243">
        <v>0</v>
      </c>
      <c r="L7243" t="s">
        <v>7516</v>
      </c>
    </row>
    <row r="7244" spans="1:12" x14ac:dyDescent="0.2">
      <c r="A7244" t="s">
        <v>10458</v>
      </c>
      <c r="B7244" t="s">
        <v>4641</v>
      </c>
      <c r="E7244">
        <v>0</v>
      </c>
      <c r="F7244" s="278">
        <v>49765</v>
      </c>
      <c r="I7244">
        <f>InpS!$X$813</f>
        <v>0</v>
      </c>
      <c r="K7244">
        <v>0</v>
      </c>
      <c r="L7244" t="s">
        <v>7516</v>
      </c>
    </row>
    <row r="7245" spans="1:12" x14ac:dyDescent="0.2">
      <c r="A7245" t="s">
        <v>10458</v>
      </c>
      <c r="B7245" t="s">
        <v>3836</v>
      </c>
      <c r="E7245">
        <v>0</v>
      </c>
      <c r="F7245" s="278">
        <v>44651</v>
      </c>
      <c r="I7245">
        <f>InpS!$J$814</f>
        <v>0</v>
      </c>
      <c r="K7245">
        <v>0</v>
      </c>
      <c r="L7245" t="s">
        <v>7516</v>
      </c>
    </row>
    <row r="7246" spans="1:12" x14ac:dyDescent="0.2">
      <c r="A7246" t="s">
        <v>10458</v>
      </c>
      <c r="B7246" t="s">
        <v>3836</v>
      </c>
      <c r="E7246">
        <v>0</v>
      </c>
      <c r="F7246" s="278">
        <v>45016</v>
      </c>
      <c r="I7246">
        <f>InpS!$K$814</f>
        <v>0</v>
      </c>
      <c r="K7246">
        <v>0</v>
      </c>
      <c r="L7246" t="s">
        <v>7516</v>
      </c>
    </row>
    <row r="7247" spans="1:12" x14ac:dyDescent="0.2">
      <c r="A7247" t="s">
        <v>10458</v>
      </c>
      <c r="B7247" t="s">
        <v>3836</v>
      </c>
      <c r="E7247">
        <v>0</v>
      </c>
      <c r="F7247" s="278">
        <v>45382</v>
      </c>
      <c r="I7247">
        <f>InpS!$L$814</f>
        <v>0</v>
      </c>
      <c r="K7247">
        <v>0</v>
      </c>
      <c r="L7247" t="s">
        <v>7516</v>
      </c>
    </row>
    <row r="7248" spans="1:12" x14ac:dyDescent="0.2">
      <c r="A7248" t="s">
        <v>10458</v>
      </c>
      <c r="B7248" t="s">
        <v>3836</v>
      </c>
      <c r="E7248">
        <v>0</v>
      </c>
      <c r="F7248" s="278">
        <v>45747</v>
      </c>
      <c r="I7248">
        <f>InpS!$M$814</f>
        <v>0</v>
      </c>
      <c r="K7248">
        <v>0</v>
      </c>
      <c r="L7248" t="s">
        <v>7516</v>
      </c>
    </row>
    <row r="7249" spans="1:12" x14ac:dyDescent="0.2">
      <c r="A7249" t="s">
        <v>10458</v>
      </c>
      <c r="B7249" t="s">
        <v>3836</v>
      </c>
      <c r="E7249">
        <v>0</v>
      </c>
      <c r="F7249" s="278">
        <v>46112</v>
      </c>
      <c r="I7249">
        <f>InpS!$N$814</f>
        <v>0</v>
      </c>
      <c r="K7249">
        <v>0</v>
      </c>
      <c r="L7249" t="s">
        <v>7516</v>
      </c>
    </row>
    <row r="7250" spans="1:12" x14ac:dyDescent="0.2">
      <c r="A7250" t="s">
        <v>10458</v>
      </c>
      <c r="B7250" t="s">
        <v>3836</v>
      </c>
      <c r="E7250">
        <v>0</v>
      </c>
      <c r="F7250" s="278">
        <v>46477</v>
      </c>
      <c r="I7250">
        <f>InpS!$O$814</f>
        <v>0</v>
      </c>
      <c r="K7250">
        <v>0</v>
      </c>
      <c r="L7250" t="s">
        <v>7516</v>
      </c>
    </row>
    <row r="7251" spans="1:12" x14ac:dyDescent="0.2">
      <c r="A7251" t="s">
        <v>10458</v>
      </c>
      <c r="B7251" t="s">
        <v>3836</v>
      </c>
      <c r="E7251">
        <v>0</v>
      </c>
      <c r="F7251" s="278">
        <v>46843</v>
      </c>
      <c r="I7251">
        <f>InpS!$P$814</f>
        <v>0</v>
      </c>
      <c r="K7251">
        <v>0</v>
      </c>
      <c r="L7251" t="s">
        <v>7516</v>
      </c>
    </row>
    <row r="7252" spans="1:12" x14ac:dyDescent="0.2">
      <c r="A7252" t="s">
        <v>10458</v>
      </c>
      <c r="B7252" t="s">
        <v>3836</v>
      </c>
      <c r="E7252">
        <v>0</v>
      </c>
      <c r="F7252" s="278">
        <v>47208</v>
      </c>
      <c r="I7252">
        <f>InpS!$Q$814</f>
        <v>0</v>
      </c>
      <c r="K7252">
        <v>0</v>
      </c>
      <c r="L7252" t="s">
        <v>7516</v>
      </c>
    </row>
    <row r="7253" spans="1:12" x14ac:dyDescent="0.2">
      <c r="A7253" t="s">
        <v>10458</v>
      </c>
      <c r="B7253" t="s">
        <v>3836</v>
      </c>
      <c r="E7253">
        <v>0</v>
      </c>
      <c r="F7253" s="278">
        <v>47573</v>
      </c>
      <c r="I7253">
        <f>InpS!$R$814</f>
        <v>0</v>
      </c>
      <c r="K7253">
        <v>0</v>
      </c>
      <c r="L7253" t="s">
        <v>7516</v>
      </c>
    </row>
    <row r="7254" spans="1:12" x14ac:dyDescent="0.2">
      <c r="A7254" t="s">
        <v>10458</v>
      </c>
      <c r="B7254" t="s">
        <v>3836</v>
      </c>
      <c r="E7254">
        <v>0</v>
      </c>
      <c r="F7254" s="278">
        <v>47938</v>
      </c>
      <c r="I7254">
        <f>InpS!$S$814</f>
        <v>0</v>
      </c>
      <c r="K7254">
        <v>0</v>
      </c>
      <c r="L7254" t="s">
        <v>7516</v>
      </c>
    </row>
    <row r="7255" spans="1:12" x14ac:dyDescent="0.2">
      <c r="A7255" t="s">
        <v>10458</v>
      </c>
      <c r="B7255" t="s">
        <v>3836</v>
      </c>
      <c r="E7255">
        <v>0</v>
      </c>
      <c r="F7255" s="278">
        <v>48304</v>
      </c>
      <c r="I7255">
        <f>InpS!$T$814</f>
        <v>0</v>
      </c>
      <c r="K7255">
        <v>0</v>
      </c>
      <c r="L7255" t="s">
        <v>7516</v>
      </c>
    </row>
    <row r="7256" spans="1:12" x14ac:dyDescent="0.2">
      <c r="A7256" t="s">
        <v>10458</v>
      </c>
      <c r="B7256" t="s">
        <v>3836</v>
      </c>
      <c r="E7256">
        <v>0</v>
      </c>
      <c r="F7256" s="278">
        <v>48669</v>
      </c>
      <c r="I7256">
        <f>InpS!$U$814</f>
        <v>0</v>
      </c>
      <c r="K7256">
        <v>0</v>
      </c>
      <c r="L7256" t="s">
        <v>7516</v>
      </c>
    </row>
    <row r="7257" spans="1:12" x14ac:dyDescent="0.2">
      <c r="A7257" t="s">
        <v>10458</v>
      </c>
      <c r="B7257" t="s">
        <v>3836</v>
      </c>
      <c r="E7257">
        <v>0</v>
      </c>
      <c r="F7257" s="278">
        <v>49034</v>
      </c>
      <c r="I7257">
        <f>InpS!$V$814</f>
        <v>0</v>
      </c>
      <c r="K7257">
        <v>0</v>
      </c>
      <c r="L7257" t="s">
        <v>7516</v>
      </c>
    </row>
    <row r="7258" spans="1:12" x14ac:dyDescent="0.2">
      <c r="A7258" t="s">
        <v>10458</v>
      </c>
      <c r="B7258" t="s">
        <v>3836</v>
      </c>
      <c r="E7258">
        <v>0</v>
      </c>
      <c r="F7258" s="278">
        <v>49399</v>
      </c>
      <c r="I7258">
        <f>InpS!$W$814</f>
        <v>0</v>
      </c>
      <c r="K7258">
        <v>0</v>
      </c>
      <c r="L7258" t="s">
        <v>7516</v>
      </c>
    </row>
    <row r="7259" spans="1:12" x14ac:dyDescent="0.2">
      <c r="A7259" t="s">
        <v>10458</v>
      </c>
      <c r="B7259" t="s">
        <v>3836</v>
      </c>
      <c r="E7259">
        <v>0</v>
      </c>
      <c r="F7259" s="278">
        <v>49765</v>
      </c>
      <c r="I7259">
        <f>InpS!$X$814</f>
        <v>0</v>
      </c>
      <c r="K7259">
        <v>0</v>
      </c>
      <c r="L7259" t="s">
        <v>7516</v>
      </c>
    </row>
    <row r="7260" spans="1:12" x14ac:dyDescent="0.2">
      <c r="A7260" t="s">
        <v>10458</v>
      </c>
      <c r="B7260" t="s">
        <v>2376</v>
      </c>
      <c r="E7260">
        <v>0</v>
      </c>
      <c r="F7260" s="278">
        <v>44651</v>
      </c>
      <c r="I7260">
        <f>InpS!$J$815</f>
        <v>0</v>
      </c>
      <c r="K7260">
        <v>0</v>
      </c>
      <c r="L7260" t="s">
        <v>7516</v>
      </c>
    </row>
    <row r="7261" spans="1:12" x14ac:dyDescent="0.2">
      <c r="A7261" t="s">
        <v>10458</v>
      </c>
      <c r="B7261" t="s">
        <v>2376</v>
      </c>
      <c r="E7261">
        <v>0</v>
      </c>
      <c r="F7261" s="278">
        <v>45016</v>
      </c>
      <c r="I7261">
        <f>InpS!$K$815</f>
        <v>0</v>
      </c>
      <c r="K7261">
        <v>0</v>
      </c>
      <c r="L7261" t="s">
        <v>7516</v>
      </c>
    </row>
    <row r="7262" spans="1:12" x14ac:dyDescent="0.2">
      <c r="A7262" t="s">
        <v>10458</v>
      </c>
      <c r="B7262" t="s">
        <v>2376</v>
      </c>
      <c r="E7262">
        <v>0</v>
      </c>
      <c r="F7262" s="278">
        <v>45382</v>
      </c>
      <c r="I7262">
        <f>InpS!$L$815</f>
        <v>0</v>
      </c>
      <c r="K7262">
        <v>0</v>
      </c>
      <c r="L7262" t="s">
        <v>7516</v>
      </c>
    </row>
    <row r="7263" spans="1:12" x14ac:dyDescent="0.2">
      <c r="A7263" t="s">
        <v>10458</v>
      </c>
      <c r="B7263" t="s">
        <v>2376</v>
      </c>
      <c r="E7263">
        <v>0</v>
      </c>
      <c r="F7263" s="278">
        <v>45747</v>
      </c>
      <c r="I7263">
        <f>InpS!$M$815</f>
        <v>0</v>
      </c>
      <c r="K7263">
        <v>0</v>
      </c>
      <c r="L7263" t="s">
        <v>7516</v>
      </c>
    </row>
    <row r="7264" spans="1:12" x14ac:dyDescent="0.2">
      <c r="A7264" t="s">
        <v>10458</v>
      </c>
      <c r="B7264" t="s">
        <v>2376</v>
      </c>
      <c r="E7264">
        <v>0</v>
      </c>
      <c r="F7264" s="278">
        <v>46112</v>
      </c>
      <c r="I7264">
        <f>InpS!$N$815</f>
        <v>0</v>
      </c>
      <c r="K7264">
        <v>0</v>
      </c>
      <c r="L7264" t="s">
        <v>7516</v>
      </c>
    </row>
    <row r="7265" spans="1:12" x14ac:dyDescent="0.2">
      <c r="A7265" t="s">
        <v>10458</v>
      </c>
      <c r="B7265" t="s">
        <v>2376</v>
      </c>
      <c r="E7265">
        <v>0</v>
      </c>
      <c r="F7265" s="278">
        <v>46477</v>
      </c>
      <c r="I7265">
        <f>InpS!$O$815</f>
        <v>0</v>
      </c>
      <c r="K7265">
        <v>0</v>
      </c>
      <c r="L7265" t="s">
        <v>7516</v>
      </c>
    </row>
    <row r="7266" spans="1:12" x14ac:dyDescent="0.2">
      <c r="A7266" t="s">
        <v>10458</v>
      </c>
      <c r="B7266" t="s">
        <v>2376</v>
      </c>
      <c r="E7266">
        <v>0</v>
      </c>
      <c r="F7266" s="278">
        <v>46843</v>
      </c>
      <c r="I7266">
        <f>InpS!$P$815</f>
        <v>0</v>
      </c>
      <c r="K7266">
        <v>0</v>
      </c>
      <c r="L7266" t="s">
        <v>7516</v>
      </c>
    </row>
    <row r="7267" spans="1:12" x14ac:dyDescent="0.2">
      <c r="A7267" t="s">
        <v>10458</v>
      </c>
      <c r="B7267" t="s">
        <v>2376</v>
      </c>
      <c r="E7267">
        <v>0</v>
      </c>
      <c r="F7267" s="278">
        <v>47208</v>
      </c>
      <c r="I7267">
        <f>InpS!$Q$815</f>
        <v>0</v>
      </c>
      <c r="K7267">
        <v>0</v>
      </c>
      <c r="L7267" t="s">
        <v>7516</v>
      </c>
    </row>
    <row r="7268" spans="1:12" x14ac:dyDescent="0.2">
      <c r="A7268" t="s">
        <v>10458</v>
      </c>
      <c r="B7268" t="s">
        <v>2376</v>
      </c>
      <c r="E7268">
        <v>0</v>
      </c>
      <c r="F7268" s="278">
        <v>47573</v>
      </c>
      <c r="I7268">
        <f>InpS!$R$815</f>
        <v>0</v>
      </c>
      <c r="K7268">
        <v>0</v>
      </c>
      <c r="L7268" t="s">
        <v>7516</v>
      </c>
    </row>
    <row r="7269" spans="1:12" x14ac:dyDescent="0.2">
      <c r="A7269" t="s">
        <v>10458</v>
      </c>
      <c r="B7269" t="s">
        <v>2376</v>
      </c>
      <c r="E7269">
        <v>0</v>
      </c>
      <c r="F7269" s="278">
        <v>47938</v>
      </c>
      <c r="I7269">
        <f>InpS!$S$815</f>
        <v>0</v>
      </c>
      <c r="K7269">
        <v>0</v>
      </c>
      <c r="L7269" t="s">
        <v>7516</v>
      </c>
    </row>
    <row r="7270" spans="1:12" x14ac:dyDescent="0.2">
      <c r="A7270" t="s">
        <v>10458</v>
      </c>
      <c r="B7270" t="s">
        <v>2376</v>
      </c>
      <c r="E7270">
        <v>0</v>
      </c>
      <c r="F7270" s="278">
        <v>48304</v>
      </c>
      <c r="I7270">
        <f>InpS!$T$815</f>
        <v>0</v>
      </c>
      <c r="K7270">
        <v>0</v>
      </c>
      <c r="L7270" t="s">
        <v>7516</v>
      </c>
    </row>
    <row r="7271" spans="1:12" x14ac:dyDescent="0.2">
      <c r="A7271" t="s">
        <v>10458</v>
      </c>
      <c r="B7271" t="s">
        <v>2376</v>
      </c>
      <c r="E7271">
        <v>0</v>
      </c>
      <c r="F7271" s="278">
        <v>48669</v>
      </c>
      <c r="I7271">
        <f>InpS!$U$815</f>
        <v>0</v>
      </c>
      <c r="K7271">
        <v>0</v>
      </c>
      <c r="L7271" t="s">
        <v>7516</v>
      </c>
    </row>
    <row r="7272" spans="1:12" x14ac:dyDescent="0.2">
      <c r="A7272" t="s">
        <v>10458</v>
      </c>
      <c r="B7272" t="s">
        <v>2376</v>
      </c>
      <c r="E7272">
        <v>0</v>
      </c>
      <c r="F7272" s="278">
        <v>49034</v>
      </c>
      <c r="I7272">
        <f>InpS!$V$815</f>
        <v>0</v>
      </c>
      <c r="K7272">
        <v>0</v>
      </c>
      <c r="L7272" t="s">
        <v>7516</v>
      </c>
    </row>
    <row r="7273" spans="1:12" x14ac:dyDescent="0.2">
      <c r="A7273" t="s">
        <v>10458</v>
      </c>
      <c r="B7273" t="s">
        <v>2376</v>
      </c>
      <c r="E7273">
        <v>0</v>
      </c>
      <c r="F7273" s="278">
        <v>49399</v>
      </c>
      <c r="I7273">
        <f>InpS!$W$815</f>
        <v>0</v>
      </c>
      <c r="K7273">
        <v>0</v>
      </c>
      <c r="L7273" t="s">
        <v>7516</v>
      </c>
    </row>
    <row r="7274" spans="1:12" x14ac:dyDescent="0.2">
      <c r="A7274" t="s">
        <v>10458</v>
      </c>
      <c r="B7274" t="s">
        <v>2376</v>
      </c>
      <c r="E7274">
        <v>0</v>
      </c>
      <c r="F7274" s="278">
        <v>49765</v>
      </c>
      <c r="I7274">
        <f>InpS!$X$815</f>
        <v>0</v>
      </c>
      <c r="K7274">
        <v>0</v>
      </c>
      <c r="L7274" t="s">
        <v>7516</v>
      </c>
    </row>
    <row r="7275" spans="1:12" x14ac:dyDescent="0.2">
      <c r="A7275" t="s">
        <v>10458</v>
      </c>
      <c r="B7275" t="s">
        <v>4634</v>
      </c>
      <c r="E7275">
        <v>0</v>
      </c>
      <c r="F7275" s="278">
        <v>44651</v>
      </c>
      <c r="I7275">
        <f>InpS!$J$816</f>
        <v>0</v>
      </c>
      <c r="K7275">
        <v>0</v>
      </c>
      <c r="L7275" t="s">
        <v>7516</v>
      </c>
    </row>
    <row r="7276" spans="1:12" x14ac:dyDescent="0.2">
      <c r="A7276" t="s">
        <v>10458</v>
      </c>
      <c r="B7276" t="s">
        <v>4634</v>
      </c>
      <c r="E7276">
        <v>0</v>
      </c>
      <c r="F7276" s="278">
        <v>45016</v>
      </c>
      <c r="I7276">
        <f>InpS!$K$816</f>
        <v>0</v>
      </c>
      <c r="K7276">
        <v>0</v>
      </c>
      <c r="L7276" t="s">
        <v>7516</v>
      </c>
    </row>
    <row r="7277" spans="1:12" x14ac:dyDescent="0.2">
      <c r="A7277" t="s">
        <v>10458</v>
      </c>
      <c r="B7277" t="s">
        <v>4634</v>
      </c>
      <c r="E7277">
        <v>0</v>
      </c>
      <c r="F7277" s="278">
        <v>45382</v>
      </c>
      <c r="I7277">
        <f>InpS!$L$816</f>
        <v>0</v>
      </c>
      <c r="K7277">
        <v>0</v>
      </c>
      <c r="L7277" t="s">
        <v>7516</v>
      </c>
    </row>
    <row r="7278" spans="1:12" x14ac:dyDescent="0.2">
      <c r="A7278" t="s">
        <v>10458</v>
      </c>
      <c r="B7278" t="s">
        <v>4634</v>
      </c>
      <c r="E7278">
        <v>0</v>
      </c>
      <c r="F7278" s="278">
        <v>45747</v>
      </c>
      <c r="I7278">
        <f>InpS!$M$816</f>
        <v>0</v>
      </c>
      <c r="K7278">
        <v>0</v>
      </c>
      <c r="L7278" t="s">
        <v>7516</v>
      </c>
    </row>
    <row r="7279" spans="1:12" x14ac:dyDescent="0.2">
      <c r="A7279" t="s">
        <v>10458</v>
      </c>
      <c r="B7279" t="s">
        <v>4634</v>
      </c>
      <c r="E7279">
        <v>0</v>
      </c>
      <c r="F7279" s="278">
        <v>46112</v>
      </c>
      <c r="I7279">
        <f>InpS!$N$816</f>
        <v>0</v>
      </c>
      <c r="K7279">
        <v>0</v>
      </c>
      <c r="L7279" t="s">
        <v>7516</v>
      </c>
    </row>
    <row r="7280" spans="1:12" x14ac:dyDescent="0.2">
      <c r="A7280" t="s">
        <v>10458</v>
      </c>
      <c r="B7280" t="s">
        <v>4634</v>
      </c>
      <c r="E7280">
        <v>0</v>
      </c>
      <c r="F7280" s="278">
        <v>46477</v>
      </c>
      <c r="I7280">
        <f>InpS!$O$816</f>
        <v>0</v>
      </c>
      <c r="K7280">
        <v>0</v>
      </c>
      <c r="L7280" t="s">
        <v>7516</v>
      </c>
    </row>
    <row r="7281" spans="1:12" x14ac:dyDescent="0.2">
      <c r="A7281" t="s">
        <v>10458</v>
      </c>
      <c r="B7281" t="s">
        <v>4634</v>
      </c>
      <c r="E7281">
        <v>0</v>
      </c>
      <c r="F7281" s="278">
        <v>46843</v>
      </c>
      <c r="I7281">
        <f>InpS!$P$816</f>
        <v>0</v>
      </c>
      <c r="K7281">
        <v>0</v>
      </c>
      <c r="L7281" t="s">
        <v>7516</v>
      </c>
    </row>
    <row r="7282" spans="1:12" x14ac:dyDescent="0.2">
      <c r="A7282" t="s">
        <v>10458</v>
      </c>
      <c r="B7282" t="s">
        <v>4634</v>
      </c>
      <c r="E7282">
        <v>0</v>
      </c>
      <c r="F7282" s="278">
        <v>47208</v>
      </c>
      <c r="I7282">
        <f>InpS!$Q$816</f>
        <v>0</v>
      </c>
      <c r="K7282">
        <v>0</v>
      </c>
      <c r="L7282" t="s">
        <v>7516</v>
      </c>
    </row>
    <row r="7283" spans="1:12" x14ac:dyDescent="0.2">
      <c r="A7283" t="s">
        <v>10458</v>
      </c>
      <c r="B7283" t="s">
        <v>4634</v>
      </c>
      <c r="E7283">
        <v>0</v>
      </c>
      <c r="F7283" s="278">
        <v>47573</v>
      </c>
      <c r="I7283">
        <f>InpS!$R$816</f>
        <v>0</v>
      </c>
      <c r="K7283">
        <v>0</v>
      </c>
      <c r="L7283" t="s">
        <v>7516</v>
      </c>
    </row>
    <row r="7284" spans="1:12" x14ac:dyDescent="0.2">
      <c r="A7284" t="s">
        <v>10458</v>
      </c>
      <c r="B7284" t="s">
        <v>4634</v>
      </c>
      <c r="E7284">
        <v>0</v>
      </c>
      <c r="F7284" s="278">
        <v>47938</v>
      </c>
      <c r="I7284">
        <f>InpS!$S$816</f>
        <v>0</v>
      </c>
      <c r="K7284">
        <v>0</v>
      </c>
      <c r="L7284" t="s">
        <v>7516</v>
      </c>
    </row>
    <row r="7285" spans="1:12" x14ac:dyDescent="0.2">
      <c r="A7285" t="s">
        <v>10458</v>
      </c>
      <c r="B7285" t="s">
        <v>4634</v>
      </c>
      <c r="E7285">
        <v>0</v>
      </c>
      <c r="F7285" s="278">
        <v>48304</v>
      </c>
      <c r="I7285">
        <f>InpS!$T$816</f>
        <v>0</v>
      </c>
      <c r="K7285">
        <v>0</v>
      </c>
      <c r="L7285" t="s">
        <v>7516</v>
      </c>
    </row>
    <row r="7286" spans="1:12" x14ac:dyDescent="0.2">
      <c r="A7286" t="s">
        <v>10458</v>
      </c>
      <c r="B7286" t="s">
        <v>4634</v>
      </c>
      <c r="E7286">
        <v>0</v>
      </c>
      <c r="F7286" s="278">
        <v>48669</v>
      </c>
      <c r="I7286">
        <f>InpS!$U$816</f>
        <v>0</v>
      </c>
      <c r="K7286">
        <v>0</v>
      </c>
      <c r="L7286" t="s">
        <v>7516</v>
      </c>
    </row>
    <row r="7287" spans="1:12" x14ac:dyDescent="0.2">
      <c r="A7287" t="s">
        <v>10458</v>
      </c>
      <c r="B7287" t="s">
        <v>4634</v>
      </c>
      <c r="E7287">
        <v>0</v>
      </c>
      <c r="F7287" s="278">
        <v>49034</v>
      </c>
      <c r="I7287">
        <f>InpS!$V$816</f>
        <v>0</v>
      </c>
      <c r="K7287">
        <v>0</v>
      </c>
      <c r="L7287" t="s">
        <v>7516</v>
      </c>
    </row>
    <row r="7288" spans="1:12" x14ac:dyDescent="0.2">
      <c r="A7288" t="s">
        <v>10458</v>
      </c>
      <c r="B7288" t="s">
        <v>4634</v>
      </c>
      <c r="E7288">
        <v>0</v>
      </c>
      <c r="F7288" s="278">
        <v>49399</v>
      </c>
      <c r="I7288">
        <f>InpS!$W$816</f>
        <v>0</v>
      </c>
      <c r="K7288">
        <v>0</v>
      </c>
      <c r="L7288" t="s">
        <v>7516</v>
      </c>
    </row>
    <row r="7289" spans="1:12" x14ac:dyDescent="0.2">
      <c r="A7289" t="s">
        <v>10458</v>
      </c>
      <c r="B7289" t="s">
        <v>4634</v>
      </c>
      <c r="E7289">
        <v>0</v>
      </c>
      <c r="F7289" s="278">
        <v>49765</v>
      </c>
      <c r="I7289">
        <f>InpS!$X$816</f>
        <v>0</v>
      </c>
      <c r="K7289">
        <v>0</v>
      </c>
      <c r="L7289" t="s">
        <v>7516</v>
      </c>
    </row>
    <row r="7290" spans="1:12" x14ac:dyDescent="0.2">
      <c r="A7290" t="s">
        <v>10458</v>
      </c>
      <c r="B7290" t="s">
        <v>5012</v>
      </c>
      <c r="E7290">
        <v>0</v>
      </c>
      <c r="F7290" s="278">
        <v>44651</v>
      </c>
      <c r="I7290">
        <f>InpS!$J$817</f>
        <v>0</v>
      </c>
      <c r="K7290">
        <v>0</v>
      </c>
      <c r="L7290" t="s">
        <v>7516</v>
      </c>
    </row>
    <row r="7291" spans="1:12" x14ac:dyDescent="0.2">
      <c r="A7291" t="s">
        <v>10458</v>
      </c>
      <c r="B7291" t="s">
        <v>5012</v>
      </c>
      <c r="E7291">
        <v>0</v>
      </c>
      <c r="F7291" s="278">
        <v>45016</v>
      </c>
      <c r="I7291">
        <f>InpS!$K$817</f>
        <v>0</v>
      </c>
      <c r="K7291">
        <v>0</v>
      </c>
      <c r="L7291" t="s">
        <v>7516</v>
      </c>
    </row>
    <row r="7292" spans="1:12" x14ac:dyDescent="0.2">
      <c r="A7292" t="s">
        <v>10458</v>
      </c>
      <c r="B7292" t="s">
        <v>5012</v>
      </c>
      <c r="E7292">
        <v>0</v>
      </c>
      <c r="F7292" s="278">
        <v>45382</v>
      </c>
      <c r="I7292">
        <f>InpS!$L$817</f>
        <v>0</v>
      </c>
      <c r="K7292">
        <v>0</v>
      </c>
      <c r="L7292" t="s">
        <v>7516</v>
      </c>
    </row>
    <row r="7293" spans="1:12" x14ac:dyDescent="0.2">
      <c r="A7293" t="s">
        <v>10458</v>
      </c>
      <c r="B7293" t="s">
        <v>5012</v>
      </c>
      <c r="E7293">
        <v>0</v>
      </c>
      <c r="F7293" s="278">
        <v>45747</v>
      </c>
      <c r="I7293">
        <f>InpS!$M$817</f>
        <v>0</v>
      </c>
      <c r="K7293">
        <v>0</v>
      </c>
      <c r="L7293" t="s">
        <v>7516</v>
      </c>
    </row>
    <row r="7294" spans="1:12" x14ac:dyDescent="0.2">
      <c r="A7294" t="s">
        <v>10458</v>
      </c>
      <c r="B7294" t="s">
        <v>5012</v>
      </c>
      <c r="E7294">
        <v>0</v>
      </c>
      <c r="F7294" s="278">
        <v>46112</v>
      </c>
      <c r="I7294">
        <f>InpS!$N$817</f>
        <v>0</v>
      </c>
      <c r="K7294">
        <v>0</v>
      </c>
      <c r="L7294" t="s">
        <v>7516</v>
      </c>
    </row>
    <row r="7295" spans="1:12" x14ac:dyDescent="0.2">
      <c r="A7295" t="s">
        <v>10458</v>
      </c>
      <c r="B7295" t="s">
        <v>5012</v>
      </c>
      <c r="E7295">
        <v>0</v>
      </c>
      <c r="F7295" s="278">
        <v>46477</v>
      </c>
      <c r="I7295">
        <f>InpS!$O$817</f>
        <v>0</v>
      </c>
      <c r="K7295">
        <v>0</v>
      </c>
      <c r="L7295" t="s">
        <v>7516</v>
      </c>
    </row>
    <row r="7296" spans="1:12" x14ac:dyDescent="0.2">
      <c r="A7296" t="s">
        <v>10458</v>
      </c>
      <c r="B7296" t="s">
        <v>5012</v>
      </c>
      <c r="E7296">
        <v>0</v>
      </c>
      <c r="F7296" s="278">
        <v>46843</v>
      </c>
      <c r="I7296">
        <f>InpS!$P$817</f>
        <v>0</v>
      </c>
      <c r="K7296">
        <v>0</v>
      </c>
      <c r="L7296" t="s">
        <v>7516</v>
      </c>
    </row>
    <row r="7297" spans="1:12" x14ac:dyDescent="0.2">
      <c r="A7297" t="s">
        <v>10458</v>
      </c>
      <c r="B7297" t="s">
        <v>5012</v>
      </c>
      <c r="E7297">
        <v>0</v>
      </c>
      <c r="F7297" s="278">
        <v>47208</v>
      </c>
      <c r="I7297">
        <f>InpS!$Q$817</f>
        <v>0</v>
      </c>
      <c r="K7297">
        <v>0</v>
      </c>
      <c r="L7297" t="s">
        <v>7516</v>
      </c>
    </row>
    <row r="7298" spans="1:12" x14ac:dyDescent="0.2">
      <c r="A7298" t="s">
        <v>10458</v>
      </c>
      <c r="B7298" t="s">
        <v>5012</v>
      </c>
      <c r="E7298">
        <v>0</v>
      </c>
      <c r="F7298" s="278">
        <v>47573</v>
      </c>
      <c r="I7298">
        <f>InpS!$R$817</f>
        <v>0</v>
      </c>
      <c r="K7298">
        <v>0</v>
      </c>
      <c r="L7298" t="s">
        <v>7516</v>
      </c>
    </row>
    <row r="7299" spans="1:12" x14ac:dyDescent="0.2">
      <c r="A7299" t="s">
        <v>10458</v>
      </c>
      <c r="B7299" t="s">
        <v>5012</v>
      </c>
      <c r="E7299">
        <v>0</v>
      </c>
      <c r="F7299" s="278">
        <v>47938</v>
      </c>
      <c r="I7299">
        <f>InpS!$S$817</f>
        <v>0</v>
      </c>
      <c r="K7299">
        <v>0</v>
      </c>
      <c r="L7299" t="s">
        <v>7516</v>
      </c>
    </row>
    <row r="7300" spans="1:12" x14ac:dyDescent="0.2">
      <c r="A7300" t="s">
        <v>10458</v>
      </c>
      <c r="B7300" t="s">
        <v>5012</v>
      </c>
      <c r="E7300">
        <v>0</v>
      </c>
      <c r="F7300" s="278">
        <v>48304</v>
      </c>
      <c r="I7300">
        <f>InpS!$T$817</f>
        <v>0</v>
      </c>
      <c r="K7300">
        <v>0</v>
      </c>
      <c r="L7300" t="s">
        <v>7516</v>
      </c>
    </row>
    <row r="7301" spans="1:12" x14ac:dyDescent="0.2">
      <c r="A7301" t="s">
        <v>10458</v>
      </c>
      <c r="B7301" t="s">
        <v>5012</v>
      </c>
      <c r="E7301">
        <v>0</v>
      </c>
      <c r="F7301" s="278">
        <v>48669</v>
      </c>
      <c r="I7301">
        <f>InpS!$U$817</f>
        <v>0</v>
      </c>
      <c r="K7301">
        <v>0</v>
      </c>
      <c r="L7301" t="s">
        <v>7516</v>
      </c>
    </row>
    <row r="7302" spans="1:12" x14ac:dyDescent="0.2">
      <c r="A7302" t="s">
        <v>10458</v>
      </c>
      <c r="B7302" t="s">
        <v>5012</v>
      </c>
      <c r="E7302">
        <v>0</v>
      </c>
      <c r="F7302" s="278">
        <v>49034</v>
      </c>
      <c r="I7302">
        <f>InpS!$V$817</f>
        <v>0</v>
      </c>
      <c r="K7302">
        <v>0</v>
      </c>
      <c r="L7302" t="s">
        <v>7516</v>
      </c>
    </row>
    <row r="7303" spans="1:12" x14ac:dyDescent="0.2">
      <c r="A7303" t="s">
        <v>10458</v>
      </c>
      <c r="B7303" t="s">
        <v>5012</v>
      </c>
      <c r="E7303">
        <v>0</v>
      </c>
      <c r="F7303" s="278">
        <v>49399</v>
      </c>
      <c r="I7303">
        <f>InpS!$W$817</f>
        <v>0</v>
      </c>
      <c r="K7303">
        <v>0</v>
      </c>
      <c r="L7303" t="s">
        <v>7516</v>
      </c>
    </row>
    <row r="7304" spans="1:12" x14ac:dyDescent="0.2">
      <c r="A7304" t="s">
        <v>10458</v>
      </c>
      <c r="B7304" t="s">
        <v>5012</v>
      </c>
      <c r="E7304">
        <v>0</v>
      </c>
      <c r="F7304" s="278">
        <v>49765</v>
      </c>
      <c r="I7304">
        <f>InpS!$X$817</f>
        <v>0</v>
      </c>
      <c r="K7304">
        <v>0</v>
      </c>
      <c r="L7304" t="s">
        <v>7516</v>
      </c>
    </row>
    <row r="7305" spans="1:12" x14ac:dyDescent="0.2">
      <c r="A7305" t="s">
        <v>10458</v>
      </c>
      <c r="B7305" t="s">
        <v>8743</v>
      </c>
      <c r="E7305">
        <v>0</v>
      </c>
      <c r="F7305" s="278">
        <v>44651</v>
      </c>
      <c r="I7305">
        <f>InpS!$J$818</f>
        <v>0</v>
      </c>
      <c r="K7305">
        <v>0</v>
      </c>
      <c r="L7305" t="s">
        <v>7516</v>
      </c>
    </row>
    <row r="7306" spans="1:12" x14ac:dyDescent="0.2">
      <c r="A7306" t="s">
        <v>10458</v>
      </c>
      <c r="B7306" t="s">
        <v>8743</v>
      </c>
      <c r="E7306">
        <v>0</v>
      </c>
      <c r="F7306" s="278">
        <v>45016</v>
      </c>
      <c r="I7306">
        <f>InpS!$K$818</f>
        <v>0</v>
      </c>
      <c r="K7306">
        <v>0</v>
      </c>
      <c r="L7306" t="s">
        <v>7516</v>
      </c>
    </row>
    <row r="7307" spans="1:12" x14ac:dyDescent="0.2">
      <c r="A7307" t="s">
        <v>10458</v>
      </c>
      <c r="B7307" t="s">
        <v>8743</v>
      </c>
      <c r="E7307">
        <v>0</v>
      </c>
      <c r="F7307" s="278">
        <v>45382</v>
      </c>
      <c r="I7307">
        <f>InpS!$L$818</f>
        <v>0</v>
      </c>
      <c r="K7307">
        <v>0</v>
      </c>
      <c r="L7307" t="s">
        <v>7516</v>
      </c>
    </row>
    <row r="7308" spans="1:12" x14ac:dyDescent="0.2">
      <c r="A7308" t="s">
        <v>10458</v>
      </c>
      <c r="B7308" t="s">
        <v>8743</v>
      </c>
      <c r="E7308">
        <v>0</v>
      </c>
      <c r="F7308" s="278">
        <v>45747</v>
      </c>
      <c r="I7308">
        <f>InpS!$M$818</f>
        <v>0</v>
      </c>
      <c r="K7308">
        <v>0</v>
      </c>
      <c r="L7308" t="s">
        <v>7516</v>
      </c>
    </row>
    <row r="7309" spans="1:12" x14ac:dyDescent="0.2">
      <c r="A7309" t="s">
        <v>10458</v>
      </c>
      <c r="B7309" t="s">
        <v>8743</v>
      </c>
      <c r="E7309">
        <v>0</v>
      </c>
      <c r="F7309" s="278">
        <v>46112</v>
      </c>
      <c r="I7309">
        <f>InpS!$N$818</f>
        <v>0</v>
      </c>
      <c r="K7309">
        <v>0</v>
      </c>
      <c r="L7309" t="s">
        <v>7516</v>
      </c>
    </row>
    <row r="7310" spans="1:12" x14ac:dyDescent="0.2">
      <c r="A7310" t="s">
        <v>10458</v>
      </c>
      <c r="B7310" t="s">
        <v>8743</v>
      </c>
      <c r="E7310">
        <v>0</v>
      </c>
      <c r="F7310" s="278">
        <v>46477</v>
      </c>
      <c r="I7310">
        <f>InpS!$O$818</f>
        <v>0</v>
      </c>
      <c r="K7310">
        <v>0</v>
      </c>
      <c r="L7310" t="s">
        <v>7516</v>
      </c>
    </row>
    <row r="7311" spans="1:12" x14ac:dyDescent="0.2">
      <c r="A7311" t="s">
        <v>10458</v>
      </c>
      <c r="B7311" t="s">
        <v>8743</v>
      </c>
      <c r="E7311">
        <v>0</v>
      </c>
      <c r="F7311" s="278">
        <v>46843</v>
      </c>
      <c r="I7311">
        <f>InpS!$P$818</f>
        <v>0</v>
      </c>
      <c r="K7311">
        <v>0</v>
      </c>
      <c r="L7311" t="s">
        <v>7516</v>
      </c>
    </row>
    <row r="7312" spans="1:12" x14ac:dyDescent="0.2">
      <c r="A7312" t="s">
        <v>10458</v>
      </c>
      <c r="B7312" t="s">
        <v>8743</v>
      </c>
      <c r="E7312">
        <v>0</v>
      </c>
      <c r="F7312" s="278">
        <v>47208</v>
      </c>
      <c r="I7312">
        <f>InpS!$Q$818</f>
        <v>0</v>
      </c>
      <c r="K7312">
        <v>0</v>
      </c>
      <c r="L7312" t="s">
        <v>7516</v>
      </c>
    </row>
    <row r="7313" spans="1:12" x14ac:dyDescent="0.2">
      <c r="A7313" t="s">
        <v>10458</v>
      </c>
      <c r="B7313" t="s">
        <v>8743</v>
      </c>
      <c r="E7313">
        <v>0</v>
      </c>
      <c r="F7313" s="278">
        <v>47573</v>
      </c>
      <c r="I7313">
        <f>InpS!$R$818</f>
        <v>0</v>
      </c>
      <c r="K7313">
        <v>0</v>
      </c>
      <c r="L7313" t="s">
        <v>7516</v>
      </c>
    </row>
    <row r="7314" spans="1:12" x14ac:dyDescent="0.2">
      <c r="A7314" t="s">
        <v>10458</v>
      </c>
      <c r="B7314" t="s">
        <v>8743</v>
      </c>
      <c r="E7314">
        <v>0</v>
      </c>
      <c r="F7314" s="278">
        <v>47938</v>
      </c>
      <c r="I7314">
        <f>InpS!$S$818</f>
        <v>0</v>
      </c>
      <c r="K7314">
        <v>0</v>
      </c>
      <c r="L7314" t="s">
        <v>7516</v>
      </c>
    </row>
    <row r="7315" spans="1:12" x14ac:dyDescent="0.2">
      <c r="A7315" t="s">
        <v>10458</v>
      </c>
      <c r="B7315" t="s">
        <v>8743</v>
      </c>
      <c r="E7315">
        <v>0</v>
      </c>
      <c r="F7315" s="278">
        <v>48304</v>
      </c>
      <c r="I7315">
        <f>InpS!$T$818</f>
        <v>0</v>
      </c>
      <c r="K7315">
        <v>0</v>
      </c>
      <c r="L7315" t="s">
        <v>7516</v>
      </c>
    </row>
    <row r="7316" spans="1:12" x14ac:dyDescent="0.2">
      <c r="A7316" t="s">
        <v>10458</v>
      </c>
      <c r="B7316" t="s">
        <v>8743</v>
      </c>
      <c r="E7316">
        <v>0</v>
      </c>
      <c r="F7316" s="278">
        <v>48669</v>
      </c>
      <c r="I7316">
        <f>InpS!$U$818</f>
        <v>0</v>
      </c>
      <c r="K7316">
        <v>0</v>
      </c>
      <c r="L7316" t="s">
        <v>7516</v>
      </c>
    </row>
    <row r="7317" spans="1:12" x14ac:dyDescent="0.2">
      <c r="A7317" t="s">
        <v>10458</v>
      </c>
      <c r="B7317" t="s">
        <v>8743</v>
      </c>
      <c r="E7317">
        <v>0</v>
      </c>
      <c r="F7317" s="278">
        <v>49034</v>
      </c>
      <c r="I7317">
        <f>InpS!$V$818</f>
        <v>0</v>
      </c>
      <c r="K7317">
        <v>0</v>
      </c>
      <c r="L7317" t="s">
        <v>7516</v>
      </c>
    </row>
    <row r="7318" spans="1:12" x14ac:dyDescent="0.2">
      <c r="A7318" t="s">
        <v>10458</v>
      </c>
      <c r="B7318" t="s">
        <v>8743</v>
      </c>
      <c r="E7318">
        <v>0</v>
      </c>
      <c r="F7318" s="278">
        <v>49399</v>
      </c>
      <c r="I7318">
        <f>InpS!$W$818</f>
        <v>0</v>
      </c>
      <c r="K7318">
        <v>0</v>
      </c>
      <c r="L7318" t="s">
        <v>7516</v>
      </c>
    </row>
    <row r="7319" spans="1:12" x14ac:dyDescent="0.2">
      <c r="A7319" t="s">
        <v>10458</v>
      </c>
      <c r="B7319" t="s">
        <v>8743</v>
      </c>
      <c r="E7319">
        <v>0</v>
      </c>
      <c r="F7319" s="278">
        <v>49765</v>
      </c>
      <c r="I7319">
        <f>InpS!$X$818</f>
        <v>0</v>
      </c>
      <c r="K7319">
        <v>0</v>
      </c>
      <c r="L7319" t="s">
        <v>7516</v>
      </c>
    </row>
    <row r="7320" spans="1:12" x14ac:dyDescent="0.2">
      <c r="A7320" t="s">
        <v>5253</v>
      </c>
      <c r="B7320" t="s">
        <v>4641</v>
      </c>
      <c r="E7320">
        <v>0</v>
      </c>
      <c r="F7320" s="278">
        <v>44651</v>
      </c>
      <c r="I7320">
        <f>InpS!$J$820</f>
        <v>0</v>
      </c>
      <c r="K7320">
        <v>0</v>
      </c>
      <c r="L7320" t="s">
        <v>10459</v>
      </c>
    </row>
    <row r="7321" spans="1:12" x14ac:dyDescent="0.2">
      <c r="A7321" t="s">
        <v>5253</v>
      </c>
      <c r="B7321" t="s">
        <v>4641</v>
      </c>
      <c r="E7321">
        <v>0</v>
      </c>
      <c r="F7321" s="278">
        <v>45016</v>
      </c>
      <c r="I7321">
        <f>InpS!$K$820</f>
        <v>0</v>
      </c>
      <c r="K7321">
        <v>0</v>
      </c>
      <c r="L7321" t="s">
        <v>10459</v>
      </c>
    </row>
    <row r="7322" spans="1:12" x14ac:dyDescent="0.2">
      <c r="A7322" t="s">
        <v>5253</v>
      </c>
      <c r="B7322" t="s">
        <v>4641</v>
      </c>
      <c r="E7322">
        <v>0</v>
      </c>
      <c r="F7322" s="278">
        <v>45382</v>
      </c>
      <c r="I7322">
        <f>InpS!$L$820</f>
        <v>0</v>
      </c>
      <c r="K7322">
        <v>0</v>
      </c>
      <c r="L7322" t="s">
        <v>10459</v>
      </c>
    </row>
    <row r="7323" spans="1:12" x14ac:dyDescent="0.2">
      <c r="A7323" t="s">
        <v>5253</v>
      </c>
      <c r="B7323" t="s">
        <v>4641</v>
      </c>
      <c r="E7323">
        <v>0</v>
      </c>
      <c r="F7323" s="278">
        <v>45747</v>
      </c>
      <c r="I7323">
        <f>InpS!$M$820</f>
        <v>0</v>
      </c>
      <c r="K7323">
        <v>0</v>
      </c>
      <c r="L7323" t="s">
        <v>10459</v>
      </c>
    </row>
    <row r="7324" spans="1:12" x14ac:dyDescent="0.2">
      <c r="A7324" t="s">
        <v>5253</v>
      </c>
      <c r="B7324" t="s">
        <v>4641</v>
      </c>
      <c r="E7324">
        <v>0</v>
      </c>
      <c r="F7324" s="278">
        <v>46112</v>
      </c>
      <c r="I7324">
        <f>InpS!$N$820</f>
        <v>0</v>
      </c>
      <c r="K7324">
        <v>0</v>
      </c>
      <c r="L7324" t="s">
        <v>10459</v>
      </c>
    </row>
    <row r="7325" spans="1:12" x14ac:dyDescent="0.2">
      <c r="A7325" t="s">
        <v>5253</v>
      </c>
      <c r="B7325" t="s">
        <v>4641</v>
      </c>
      <c r="E7325">
        <v>0</v>
      </c>
      <c r="F7325" s="278">
        <v>46477</v>
      </c>
      <c r="I7325">
        <f>InpS!$O$820</f>
        <v>0</v>
      </c>
      <c r="K7325">
        <v>0</v>
      </c>
      <c r="L7325" t="s">
        <v>10459</v>
      </c>
    </row>
    <row r="7326" spans="1:12" x14ac:dyDescent="0.2">
      <c r="A7326" t="s">
        <v>5253</v>
      </c>
      <c r="B7326" t="s">
        <v>4641</v>
      </c>
      <c r="E7326">
        <v>0</v>
      </c>
      <c r="F7326" s="278">
        <v>46843</v>
      </c>
      <c r="I7326">
        <f>InpS!$P$820</f>
        <v>0</v>
      </c>
      <c r="K7326">
        <v>0</v>
      </c>
      <c r="L7326" t="s">
        <v>10459</v>
      </c>
    </row>
    <row r="7327" spans="1:12" x14ac:dyDescent="0.2">
      <c r="A7327" t="s">
        <v>5253</v>
      </c>
      <c r="B7327" t="s">
        <v>4641</v>
      </c>
      <c r="E7327">
        <v>0</v>
      </c>
      <c r="F7327" s="278">
        <v>47208</v>
      </c>
      <c r="I7327">
        <f>InpS!$Q$820</f>
        <v>0</v>
      </c>
      <c r="K7327">
        <v>0</v>
      </c>
      <c r="L7327" t="s">
        <v>10459</v>
      </c>
    </row>
    <row r="7328" spans="1:12" x14ac:dyDescent="0.2">
      <c r="A7328" t="s">
        <v>5253</v>
      </c>
      <c r="B7328" t="s">
        <v>4641</v>
      </c>
      <c r="E7328">
        <v>0</v>
      </c>
      <c r="F7328" s="278">
        <v>47573</v>
      </c>
      <c r="I7328">
        <f>InpS!$R$820</f>
        <v>0</v>
      </c>
      <c r="K7328">
        <v>0</v>
      </c>
      <c r="L7328" t="s">
        <v>10459</v>
      </c>
    </row>
    <row r="7329" spans="1:12" x14ac:dyDescent="0.2">
      <c r="A7329" t="s">
        <v>5253</v>
      </c>
      <c r="B7329" t="s">
        <v>4641</v>
      </c>
      <c r="E7329">
        <v>0</v>
      </c>
      <c r="F7329" s="278">
        <v>47938</v>
      </c>
      <c r="I7329">
        <f>InpS!$S$820</f>
        <v>0</v>
      </c>
      <c r="K7329">
        <v>0</v>
      </c>
      <c r="L7329" t="s">
        <v>10459</v>
      </c>
    </row>
    <row r="7330" spans="1:12" x14ac:dyDescent="0.2">
      <c r="A7330" t="s">
        <v>5253</v>
      </c>
      <c r="B7330" t="s">
        <v>4641</v>
      </c>
      <c r="E7330">
        <v>0</v>
      </c>
      <c r="F7330" s="278">
        <v>48304</v>
      </c>
      <c r="I7330">
        <f>InpS!$T$820</f>
        <v>0</v>
      </c>
      <c r="K7330">
        <v>0</v>
      </c>
      <c r="L7330" t="s">
        <v>10459</v>
      </c>
    </row>
    <row r="7331" spans="1:12" x14ac:dyDescent="0.2">
      <c r="A7331" t="s">
        <v>5253</v>
      </c>
      <c r="B7331" t="s">
        <v>4641</v>
      </c>
      <c r="E7331">
        <v>0</v>
      </c>
      <c r="F7331" s="278">
        <v>48669</v>
      </c>
      <c r="I7331">
        <f>InpS!$U$820</f>
        <v>0</v>
      </c>
      <c r="K7331">
        <v>0</v>
      </c>
      <c r="L7331" t="s">
        <v>10459</v>
      </c>
    </row>
    <row r="7332" spans="1:12" x14ac:dyDescent="0.2">
      <c r="A7332" t="s">
        <v>5253</v>
      </c>
      <c r="B7332" t="s">
        <v>4641</v>
      </c>
      <c r="E7332">
        <v>0</v>
      </c>
      <c r="F7332" s="278">
        <v>49034</v>
      </c>
      <c r="I7332">
        <f>InpS!$V$820</f>
        <v>0</v>
      </c>
      <c r="K7332">
        <v>0</v>
      </c>
      <c r="L7332" t="s">
        <v>10459</v>
      </c>
    </row>
    <row r="7333" spans="1:12" x14ac:dyDescent="0.2">
      <c r="A7333" t="s">
        <v>5253</v>
      </c>
      <c r="B7333" t="s">
        <v>4641</v>
      </c>
      <c r="E7333">
        <v>0</v>
      </c>
      <c r="F7333" s="278">
        <v>49399</v>
      </c>
      <c r="I7333">
        <f>InpS!$W$820</f>
        <v>0</v>
      </c>
      <c r="K7333">
        <v>0</v>
      </c>
      <c r="L7333" t="s">
        <v>10459</v>
      </c>
    </row>
    <row r="7334" spans="1:12" x14ac:dyDescent="0.2">
      <c r="A7334" t="s">
        <v>5253</v>
      </c>
      <c r="B7334" t="s">
        <v>4641</v>
      </c>
      <c r="E7334">
        <v>0</v>
      </c>
      <c r="F7334" s="278">
        <v>49765</v>
      </c>
      <c r="I7334">
        <f>InpS!$X$820</f>
        <v>0</v>
      </c>
      <c r="K7334">
        <v>0</v>
      </c>
      <c r="L7334" t="s">
        <v>10459</v>
      </c>
    </row>
    <row r="7335" spans="1:12" x14ac:dyDescent="0.2">
      <c r="A7335" t="s">
        <v>5253</v>
      </c>
      <c r="B7335" t="s">
        <v>3836</v>
      </c>
      <c r="E7335">
        <v>0</v>
      </c>
      <c r="F7335" s="278">
        <v>44651</v>
      </c>
      <c r="I7335">
        <f>InpS!$J$821</f>
        <v>0</v>
      </c>
      <c r="K7335">
        <v>0</v>
      </c>
      <c r="L7335" t="s">
        <v>10459</v>
      </c>
    </row>
    <row r="7336" spans="1:12" x14ac:dyDescent="0.2">
      <c r="A7336" t="s">
        <v>5253</v>
      </c>
      <c r="B7336" t="s">
        <v>3836</v>
      </c>
      <c r="E7336">
        <v>0</v>
      </c>
      <c r="F7336" s="278">
        <v>45016</v>
      </c>
      <c r="I7336">
        <f>InpS!$K$821</f>
        <v>0</v>
      </c>
      <c r="K7336">
        <v>0</v>
      </c>
      <c r="L7336" t="s">
        <v>10459</v>
      </c>
    </row>
    <row r="7337" spans="1:12" x14ac:dyDescent="0.2">
      <c r="A7337" t="s">
        <v>5253</v>
      </c>
      <c r="B7337" t="s">
        <v>3836</v>
      </c>
      <c r="E7337">
        <v>0</v>
      </c>
      <c r="F7337" s="278">
        <v>45382</v>
      </c>
      <c r="I7337">
        <f>InpS!$L$821</f>
        <v>0</v>
      </c>
      <c r="K7337">
        <v>0</v>
      </c>
      <c r="L7337" t="s">
        <v>10459</v>
      </c>
    </row>
    <row r="7338" spans="1:12" x14ac:dyDescent="0.2">
      <c r="A7338" t="s">
        <v>5253</v>
      </c>
      <c r="B7338" t="s">
        <v>3836</v>
      </c>
      <c r="E7338">
        <v>0</v>
      </c>
      <c r="F7338" s="278">
        <v>45747</v>
      </c>
      <c r="I7338">
        <f>InpS!$M$821</f>
        <v>0</v>
      </c>
      <c r="K7338">
        <v>0</v>
      </c>
      <c r="L7338" t="s">
        <v>10459</v>
      </c>
    </row>
    <row r="7339" spans="1:12" x14ac:dyDescent="0.2">
      <c r="A7339" t="s">
        <v>5253</v>
      </c>
      <c r="B7339" t="s">
        <v>3836</v>
      </c>
      <c r="E7339">
        <v>0</v>
      </c>
      <c r="F7339" s="278">
        <v>46112</v>
      </c>
      <c r="I7339">
        <f>InpS!$N$821</f>
        <v>0</v>
      </c>
      <c r="K7339">
        <v>0</v>
      </c>
      <c r="L7339" t="s">
        <v>10459</v>
      </c>
    </row>
    <row r="7340" spans="1:12" x14ac:dyDescent="0.2">
      <c r="A7340" t="s">
        <v>5253</v>
      </c>
      <c r="B7340" t="s">
        <v>3836</v>
      </c>
      <c r="E7340">
        <v>0</v>
      </c>
      <c r="F7340" s="278">
        <v>46477</v>
      </c>
      <c r="I7340">
        <f>InpS!$O$821</f>
        <v>0</v>
      </c>
      <c r="K7340">
        <v>0</v>
      </c>
      <c r="L7340" t="s">
        <v>10459</v>
      </c>
    </row>
    <row r="7341" spans="1:12" x14ac:dyDescent="0.2">
      <c r="A7341" t="s">
        <v>5253</v>
      </c>
      <c r="B7341" t="s">
        <v>3836</v>
      </c>
      <c r="E7341">
        <v>0</v>
      </c>
      <c r="F7341" s="278">
        <v>46843</v>
      </c>
      <c r="I7341">
        <f>InpS!$P$821</f>
        <v>0</v>
      </c>
      <c r="K7341">
        <v>0</v>
      </c>
      <c r="L7341" t="s">
        <v>10459</v>
      </c>
    </row>
    <row r="7342" spans="1:12" x14ac:dyDescent="0.2">
      <c r="A7342" t="s">
        <v>5253</v>
      </c>
      <c r="B7342" t="s">
        <v>3836</v>
      </c>
      <c r="E7342">
        <v>0</v>
      </c>
      <c r="F7342" s="278">
        <v>47208</v>
      </c>
      <c r="I7342">
        <f>InpS!$Q$821</f>
        <v>0</v>
      </c>
      <c r="K7342">
        <v>0</v>
      </c>
      <c r="L7342" t="s">
        <v>10459</v>
      </c>
    </row>
    <row r="7343" spans="1:12" x14ac:dyDescent="0.2">
      <c r="A7343" t="s">
        <v>5253</v>
      </c>
      <c r="B7343" t="s">
        <v>3836</v>
      </c>
      <c r="E7343">
        <v>0</v>
      </c>
      <c r="F7343" s="278">
        <v>47573</v>
      </c>
      <c r="I7343">
        <f>InpS!$R$821</f>
        <v>0</v>
      </c>
      <c r="K7343">
        <v>0</v>
      </c>
      <c r="L7343" t="s">
        <v>10459</v>
      </c>
    </row>
    <row r="7344" spans="1:12" x14ac:dyDescent="0.2">
      <c r="A7344" t="s">
        <v>5253</v>
      </c>
      <c r="B7344" t="s">
        <v>3836</v>
      </c>
      <c r="E7344">
        <v>0</v>
      </c>
      <c r="F7344" s="278">
        <v>47938</v>
      </c>
      <c r="I7344">
        <f>InpS!$S$821</f>
        <v>0</v>
      </c>
      <c r="K7344">
        <v>0</v>
      </c>
      <c r="L7344" t="s">
        <v>10459</v>
      </c>
    </row>
    <row r="7345" spans="1:12" x14ac:dyDescent="0.2">
      <c r="A7345" t="s">
        <v>5253</v>
      </c>
      <c r="B7345" t="s">
        <v>3836</v>
      </c>
      <c r="E7345">
        <v>0</v>
      </c>
      <c r="F7345" s="278">
        <v>48304</v>
      </c>
      <c r="I7345">
        <f>InpS!$T$821</f>
        <v>0</v>
      </c>
      <c r="K7345">
        <v>0</v>
      </c>
      <c r="L7345" t="s">
        <v>10459</v>
      </c>
    </row>
    <row r="7346" spans="1:12" x14ac:dyDescent="0.2">
      <c r="A7346" t="s">
        <v>5253</v>
      </c>
      <c r="B7346" t="s">
        <v>3836</v>
      </c>
      <c r="E7346">
        <v>0</v>
      </c>
      <c r="F7346" s="278">
        <v>48669</v>
      </c>
      <c r="I7346">
        <f>InpS!$U$821</f>
        <v>0</v>
      </c>
      <c r="K7346">
        <v>0</v>
      </c>
      <c r="L7346" t="s">
        <v>10459</v>
      </c>
    </row>
    <row r="7347" spans="1:12" x14ac:dyDescent="0.2">
      <c r="A7347" t="s">
        <v>5253</v>
      </c>
      <c r="B7347" t="s">
        <v>3836</v>
      </c>
      <c r="E7347">
        <v>0</v>
      </c>
      <c r="F7347" s="278">
        <v>49034</v>
      </c>
      <c r="I7347">
        <f>InpS!$V$821</f>
        <v>0</v>
      </c>
      <c r="K7347">
        <v>0</v>
      </c>
      <c r="L7347" t="s">
        <v>10459</v>
      </c>
    </row>
    <row r="7348" spans="1:12" x14ac:dyDescent="0.2">
      <c r="A7348" t="s">
        <v>5253</v>
      </c>
      <c r="B7348" t="s">
        <v>3836</v>
      </c>
      <c r="E7348">
        <v>0</v>
      </c>
      <c r="F7348" s="278">
        <v>49399</v>
      </c>
      <c r="I7348">
        <f>InpS!$W$821</f>
        <v>0</v>
      </c>
      <c r="K7348">
        <v>0</v>
      </c>
      <c r="L7348" t="s">
        <v>10459</v>
      </c>
    </row>
    <row r="7349" spans="1:12" x14ac:dyDescent="0.2">
      <c r="A7349" t="s">
        <v>5253</v>
      </c>
      <c r="B7349" t="s">
        <v>3836</v>
      </c>
      <c r="E7349">
        <v>0</v>
      </c>
      <c r="F7349" s="278">
        <v>49765</v>
      </c>
      <c r="I7349">
        <f>InpS!$X$821</f>
        <v>0</v>
      </c>
      <c r="K7349">
        <v>0</v>
      </c>
      <c r="L7349" t="s">
        <v>10459</v>
      </c>
    </row>
    <row r="7350" spans="1:12" x14ac:dyDescent="0.2">
      <c r="A7350" t="s">
        <v>5253</v>
      </c>
      <c r="B7350" t="s">
        <v>2376</v>
      </c>
      <c r="E7350">
        <v>0</v>
      </c>
      <c r="F7350" s="278">
        <v>44651</v>
      </c>
      <c r="I7350">
        <f>InpS!$J$822</f>
        <v>0</v>
      </c>
      <c r="K7350">
        <v>0</v>
      </c>
      <c r="L7350" t="s">
        <v>10459</v>
      </c>
    </row>
    <row r="7351" spans="1:12" x14ac:dyDescent="0.2">
      <c r="A7351" t="s">
        <v>5253</v>
      </c>
      <c r="B7351" t="s">
        <v>2376</v>
      </c>
      <c r="E7351">
        <v>0</v>
      </c>
      <c r="F7351" s="278">
        <v>45016</v>
      </c>
      <c r="I7351">
        <f>InpS!$K$822</f>
        <v>0</v>
      </c>
      <c r="K7351">
        <v>0</v>
      </c>
      <c r="L7351" t="s">
        <v>10459</v>
      </c>
    </row>
    <row r="7352" spans="1:12" x14ac:dyDescent="0.2">
      <c r="A7352" t="s">
        <v>5253</v>
      </c>
      <c r="B7352" t="s">
        <v>2376</v>
      </c>
      <c r="E7352">
        <v>0</v>
      </c>
      <c r="F7352" s="278">
        <v>45382</v>
      </c>
      <c r="I7352">
        <f>InpS!$L$822</f>
        <v>0</v>
      </c>
      <c r="K7352">
        <v>0</v>
      </c>
      <c r="L7352" t="s">
        <v>10459</v>
      </c>
    </row>
    <row r="7353" spans="1:12" x14ac:dyDescent="0.2">
      <c r="A7353" t="s">
        <v>5253</v>
      </c>
      <c r="B7353" t="s">
        <v>2376</v>
      </c>
      <c r="E7353">
        <v>0</v>
      </c>
      <c r="F7353" s="278">
        <v>45747</v>
      </c>
      <c r="I7353">
        <f>InpS!$M$822</f>
        <v>0</v>
      </c>
      <c r="K7353">
        <v>0</v>
      </c>
      <c r="L7353" t="s">
        <v>10459</v>
      </c>
    </row>
    <row r="7354" spans="1:12" x14ac:dyDescent="0.2">
      <c r="A7354" t="s">
        <v>5253</v>
      </c>
      <c r="B7354" t="s">
        <v>2376</v>
      </c>
      <c r="E7354">
        <v>0</v>
      </c>
      <c r="F7354" s="278">
        <v>46112</v>
      </c>
      <c r="I7354">
        <f>InpS!$N$822</f>
        <v>0</v>
      </c>
      <c r="K7354">
        <v>0</v>
      </c>
      <c r="L7354" t="s">
        <v>10459</v>
      </c>
    </row>
    <row r="7355" spans="1:12" x14ac:dyDescent="0.2">
      <c r="A7355" t="s">
        <v>5253</v>
      </c>
      <c r="B7355" t="s">
        <v>2376</v>
      </c>
      <c r="E7355">
        <v>0</v>
      </c>
      <c r="F7355" s="278">
        <v>46477</v>
      </c>
      <c r="I7355">
        <f>InpS!$O$822</f>
        <v>0</v>
      </c>
      <c r="K7355">
        <v>0</v>
      </c>
      <c r="L7355" t="s">
        <v>10459</v>
      </c>
    </row>
    <row r="7356" spans="1:12" x14ac:dyDescent="0.2">
      <c r="A7356" t="s">
        <v>5253</v>
      </c>
      <c r="B7356" t="s">
        <v>2376</v>
      </c>
      <c r="E7356">
        <v>0</v>
      </c>
      <c r="F7356" s="278">
        <v>46843</v>
      </c>
      <c r="I7356">
        <f>InpS!$P$822</f>
        <v>0</v>
      </c>
      <c r="K7356">
        <v>0</v>
      </c>
      <c r="L7356" t="s">
        <v>10459</v>
      </c>
    </row>
    <row r="7357" spans="1:12" x14ac:dyDescent="0.2">
      <c r="A7357" t="s">
        <v>5253</v>
      </c>
      <c r="B7357" t="s">
        <v>2376</v>
      </c>
      <c r="E7357">
        <v>0</v>
      </c>
      <c r="F7357" s="278">
        <v>47208</v>
      </c>
      <c r="I7357">
        <f>InpS!$Q$822</f>
        <v>0</v>
      </c>
      <c r="K7357">
        <v>0</v>
      </c>
      <c r="L7357" t="s">
        <v>10459</v>
      </c>
    </row>
    <row r="7358" spans="1:12" x14ac:dyDescent="0.2">
      <c r="A7358" t="s">
        <v>5253</v>
      </c>
      <c r="B7358" t="s">
        <v>2376</v>
      </c>
      <c r="E7358">
        <v>0</v>
      </c>
      <c r="F7358" s="278">
        <v>47573</v>
      </c>
      <c r="I7358">
        <f>InpS!$R$822</f>
        <v>0</v>
      </c>
      <c r="K7358">
        <v>0</v>
      </c>
      <c r="L7358" t="s">
        <v>10459</v>
      </c>
    </row>
    <row r="7359" spans="1:12" x14ac:dyDescent="0.2">
      <c r="A7359" t="s">
        <v>5253</v>
      </c>
      <c r="B7359" t="s">
        <v>2376</v>
      </c>
      <c r="E7359">
        <v>0</v>
      </c>
      <c r="F7359" s="278">
        <v>47938</v>
      </c>
      <c r="I7359">
        <f>InpS!$S$822</f>
        <v>0</v>
      </c>
      <c r="K7359">
        <v>0</v>
      </c>
      <c r="L7359" t="s">
        <v>10459</v>
      </c>
    </row>
    <row r="7360" spans="1:12" x14ac:dyDescent="0.2">
      <c r="A7360" t="s">
        <v>5253</v>
      </c>
      <c r="B7360" t="s">
        <v>2376</v>
      </c>
      <c r="E7360">
        <v>0</v>
      </c>
      <c r="F7360" s="278">
        <v>48304</v>
      </c>
      <c r="I7360">
        <f>InpS!$T$822</f>
        <v>0</v>
      </c>
      <c r="K7360">
        <v>0</v>
      </c>
      <c r="L7360" t="s">
        <v>10459</v>
      </c>
    </row>
    <row r="7361" spans="1:12" x14ac:dyDescent="0.2">
      <c r="A7361" t="s">
        <v>5253</v>
      </c>
      <c r="B7361" t="s">
        <v>2376</v>
      </c>
      <c r="E7361">
        <v>0</v>
      </c>
      <c r="F7361" s="278">
        <v>48669</v>
      </c>
      <c r="I7361">
        <f>InpS!$U$822</f>
        <v>0</v>
      </c>
      <c r="K7361">
        <v>0</v>
      </c>
      <c r="L7361" t="s">
        <v>10459</v>
      </c>
    </row>
    <row r="7362" spans="1:12" x14ac:dyDescent="0.2">
      <c r="A7362" t="s">
        <v>5253</v>
      </c>
      <c r="B7362" t="s">
        <v>2376</v>
      </c>
      <c r="E7362">
        <v>0</v>
      </c>
      <c r="F7362" s="278">
        <v>49034</v>
      </c>
      <c r="I7362">
        <f>InpS!$V$822</f>
        <v>0</v>
      </c>
      <c r="K7362">
        <v>0</v>
      </c>
      <c r="L7362" t="s">
        <v>10459</v>
      </c>
    </row>
    <row r="7363" spans="1:12" x14ac:dyDescent="0.2">
      <c r="A7363" t="s">
        <v>5253</v>
      </c>
      <c r="B7363" t="s">
        <v>2376</v>
      </c>
      <c r="E7363">
        <v>0</v>
      </c>
      <c r="F7363" s="278">
        <v>49399</v>
      </c>
      <c r="I7363">
        <f>InpS!$W$822</f>
        <v>0</v>
      </c>
      <c r="K7363">
        <v>0</v>
      </c>
      <c r="L7363" t="s">
        <v>10459</v>
      </c>
    </row>
    <row r="7364" spans="1:12" x14ac:dyDescent="0.2">
      <c r="A7364" t="s">
        <v>5253</v>
      </c>
      <c r="B7364" t="s">
        <v>2376</v>
      </c>
      <c r="E7364">
        <v>0</v>
      </c>
      <c r="F7364" s="278">
        <v>49765</v>
      </c>
      <c r="I7364">
        <f>InpS!$X$822</f>
        <v>0</v>
      </c>
      <c r="K7364">
        <v>0</v>
      </c>
      <c r="L7364" t="s">
        <v>10459</v>
      </c>
    </row>
    <row r="7365" spans="1:12" x14ac:dyDescent="0.2">
      <c r="A7365" t="s">
        <v>5253</v>
      </c>
      <c r="B7365" t="s">
        <v>4634</v>
      </c>
      <c r="E7365">
        <v>0</v>
      </c>
      <c r="F7365" s="278">
        <v>44651</v>
      </c>
      <c r="I7365">
        <f>InpS!$J$823</f>
        <v>0</v>
      </c>
      <c r="K7365">
        <v>0</v>
      </c>
      <c r="L7365" t="s">
        <v>10459</v>
      </c>
    </row>
    <row r="7366" spans="1:12" x14ac:dyDescent="0.2">
      <c r="A7366" t="s">
        <v>5253</v>
      </c>
      <c r="B7366" t="s">
        <v>4634</v>
      </c>
      <c r="E7366">
        <v>0</v>
      </c>
      <c r="F7366" s="278">
        <v>45016</v>
      </c>
      <c r="I7366">
        <f>InpS!$K$823</f>
        <v>0</v>
      </c>
      <c r="K7366">
        <v>0</v>
      </c>
      <c r="L7366" t="s">
        <v>10459</v>
      </c>
    </row>
    <row r="7367" spans="1:12" x14ac:dyDescent="0.2">
      <c r="A7367" t="s">
        <v>5253</v>
      </c>
      <c r="B7367" t="s">
        <v>4634</v>
      </c>
      <c r="E7367">
        <v>0</v>
      </c>
      <c r="F7367" s="278">
        <v>45382</v>
      </c>
      <c r="I7367">
        <f>InpS!$L$823</f>
        <v>0</v>
      </c>
      <c r="K7367">
        <v>0</v>
      </c>
      <c r="L7367" t="s">
        <v>10459</v>
      </c>
    </row>
    <row r="7368" spans="1:12" x14ac:dyDescent="0.2">
      <c r="A7368" t="s">
        <v>5253</v>
      </c>
      <c r="B7368" t="s">
        <v>4634</v>
      </c>
      <c r="E7368">
        <v>0</v>
      </c>
      <c r="F7368" s="278">
        <v>45747</v>
      </c>
      <c r="I7368">
        <f>InpS!$M$823</f>
        <v>0</v>
      </c>
      <c r="K7368">
        <v>0</v>
      </c>
      <c r="L7368" t="s">
        <v>10459</v>
      </c>
    </row>
    <row r="7369" spans="1:12" x14ac:dyDescent="0.2">
      <c r="A7369" t="s">
        <v>5253</v>
      </c>
      <c r="B7369" t="s">
        <v>4634</v>
      </c>
      <c r="E7369">
        <v>0</v>
      </c>
      <c r="F7369" s="278">
        <v>46112</v>
      </c>
      <c r="I7369">
        <f>InpS!$N$823</f>
        <v>0</v>
      </c>
      <c r="K7369">
        <v>0</v>
      </c>
      <c r="L7369" t="s">
        <v>10459</v>
      </c>
    </row>
    <row r="7370" spans="1:12" x14ac:dyDescent="0.2">
      <c r="A7370" t="s">
        <v>5253</v>
      </c>
      <c r="B7370" t="s">
        <v>4634</v>
      </c>
      <c r="E7370">
        <v>0</v>
      </c>
      <c r="F7370" s="278">
        <v>46477</v>
      </c>
      <c r="I7370">
        <f>InpS!$O$823</f>
        <v>0</v>
      </c>
      <c r="K7370">
        <v>0</v>
      </c>
      <c r="L7370" t="s">
        <v>10459</v>
      </c>
    </row>
    <row r="7371" spans="1:12" x14ac:dyDescent="0.2">
      <c r="A7371" t="s">
        <v>5253</v>
      </c>
      <c r="B7371" t="s">
        <v>4634</v>
      </c>
      <c r="E7371">
        <v>0</v>
      </c>
      <c r="F7371" s="278">
        <v>46843</v>
      </c>
      <c r="I7371">
        <f>InpS!$P$823</f>
        <v>0</v>
      </c>
      <c r="K7371">
        <v>0</v>
      </c>
      <c r="L7371" t="s">
        <v>10459</v>
      </c>
    </row>
    <row r="7372" spans="1:12" x14ac:dyDescent="0.2">
      <c r="A7372" t="s">
        <v>5253</v>
      </c>
      <c r="B7372" t="s">
        <v>4634</v>
      </c>
      <c r="E7372">
        <v>0</v>
      </c>
      <c r="F7372" s="278">
        <v>47208</v>
      </c>
      <c r="I7372">
        <f>InpS!$Q$823</f>
        <v>0</v>
      </c>
      <c r="K7372">
        <v>0</v>
      </c>
      <c r="L7372" t="s">
        <v>10459</v>
      </c>
    </row>
    <row r="7373" spans="1:12" x14ac:dyDescent="0.2">
      <c r="A7373" t="s">
        <v>5253</v>
      </c>
      <c r="B7373" t="s">
        <v>4634</v>
      </c>
      <c r="E7373">
        <v>0</v>
      </c>
      <c r="F7373" s="278">
        <v>47573</v>
      </c>
      <c r="I7373">
        <f>InpS!$R$823</f>
        <v>0</v>
      </c>
      <c r="K7373">
        <v>0</v>
      </c>
      <c r="L7373" t="s">
        <v>10459</v>
      </c>
    </row>
    <row r="7374" spans="1:12" x14ac:dyDescent="0.2">
      <c r="A7374" t="s">
        <v>5253</v>
      </c>
      <c r="B7374" t="s">
        <v>4634</v>
      </c>
      <c r="E7374">
        <v>0</v>
      </c>
      <c r="F7374" s="278">
        <v>47938</v>
      </c>
      <c r="I7374">
        <f>InpS!$S$823</f>
        <v>0</v>
      </c>
      <c r="K7374">
        <v>0</v>
      </c>
      <c r="L7374" t="s">
        <v>10459</v>
      </c>
    </row>
    <row r="7375" spans="1:12" x14ac:dyDescent="0.2">
      <c r="A7375" t="s">
        <v>5253</v>
      </c>
      <c r="B7375" t="s">
        <v>4634</v>
      </c>
      <c r="E7375">
        <v>0</v>
      </c>
      <c r="F7375" s="278">
        <v>48304</v>
      </c>
      <c r="I7375">
        <f>InpS!$T$823</f>
        <v>0</v>
      </c>
      <c r="K7375">
        <v>0</v>
      </c>
      <c r="L7375" t="s">
        <v>10459</v>
      </c>
    </row>
    <row r="7376" spans="1:12" x14ac:dyDescent="0.2">
      <c r="A7376" t="s">
        <v>5253</v>
      </c>
      <c r="B7376" t="s">
        <v>4634</v>
      </c>
      <c r="E7376">
        <v>0</v>
      </c>
      <c r="F7376" s="278">
        <v>48669</v>
      </c>
      <c r="I7376">
        <f>InpS!$U$823</f>
        <v>0</v>
      </c>
      <c r="K7376">
        <v>0</v>
      </c>
      <c r="L7376" t="s">
        <v>10459</v>
      </c>
    </row>
    <row r="7377" spans="1:12" x14ac:dyDescent="0.2">
      <c r="A7377" t="s">
        <v>5253</v>
      </c>
      <c r="B7377" t="s">
        <v>4634</v>
      </c>
      <c r="E7377">
        <v>0</v>
      </c>
      <c r="F7377" s="278">
        <v>49034</v>
      </c>
      <c r="I7377">
        <f>InpS!$V$823</f>
        <v>0</v>
      </c>
      <c r="K7377">
        <v>0</v>
      </c>
      <c r="L7377" t="s">
        <v>10459</v>
      </c>
    </row>
    <row r="7378" spans="1:12" x14ac:dyDescent="0.2">
      <c r="A7378" t="s">
        <v>5253</v>
      </c>
      <c r="B7378" t="s">
        <v>4634</v>
      </c>
      <c r="E7378">
        <v>0</v>
      </c>
      <c r="F7378" s="278">
        <v>49399</v>
      </c>
      <c r="I7378">
        <f>InpS!$W$823</f>
        <v>0</v>
      </c>
      <c r="K7378">
        <v>0</v>
      </c>
      <c r="L7378" t="s">
        <v>10459</v>
      </c>
    </row>
    <row r="7379" spans="1:12" x14ac:dyDescent="0.2">
      <c r="A7379" t="s">
        <v>5253</v>
      </c>
      <c r="B7379" t="s">
        <v>4634</v>
      </c>
      <c r="E7379">
        <v>0</v>
      </c>
      <c r="F7379" s="278">
        <v>49765</v>
      </c>
      <c r="I7379">
        <f>InpS!$X$823</f>
        <v>0</v>
      </c>
      <c r="K7379">
        <v>0</v>
      </c>
      <c r="L7379" t="s">
        <v>10459</v>
      </c>
    </row>
    <row r="7380" spans="1:12" x14ac:dyDescent="0.2">
      <c r="A7380" t="s">
        <v>5253</v>
      </c>
      <c r="B7380" t="s">
        <v>5012</v>
      </c>
      <c r="E7380">
        <v>0</v>
      </c>
      <c r="F7380" s="278">
        <v>44651</v>
      </c>
      <c r="I7380">
        <f>InpS!$J$824</f>
        <v>0</v>
      </c>
      <c r="K7380">
        <v>0</v>
      </c>
      <c r="L7380" t="s">
        <v>10459</v>
      </c>
    </row>
    <row r="7381" spans="1:12" x14ac:dyDescent="0.2">
      <c r="A7381" t="s">
        <v>5253</v>
      </c>
      <c r="B7381" t="s">
        <v>5012</v>
      </c>
      <c r="E7381">
        <v>0</v>
      </c>
      <c r="F7381" s="278">
        <v>45016</v>
      </c>
      <c r="I7381">
        <f>InpS!$K$824</f>
        <v>0</v>
      </c>
      <c r="K7381">
        <v>0</v>
      </c>
      <c r="L7381" t="s">
        <v>10459</v>
      </c>
    </row>
    <row r="7382" spans="1:12" x14ac:dyDescent="0.2">
      <c r="A7382" t="s">
        <v>5253</v>
      </c>
      <c r="B7382" t="s">
        <v>5012</v>
      </c>
      <c r="E7382">
        <v>0</v>
      </c>
      <c r="F7382" s="278">
        <v>45382</v>
      </c>
      <c r="I7382">
        <f>InpS!$L$824</f>
        <v>0</v>
      </c>
      <c r="K7382">
        <v>0</v>
      </c>
      <c r="L7382" t="s">
        <v>10459</v>
      </c>
    </row>
    <row r="7383" spans="1:12" x14ac:dyDescent="0.2">
      <c r="A7383" t="s">
        <v>5253</v>
      </c>
      <c r="B7383" t="s">
        <v>5012</v>
      </c>
      <c r="E7383">
        <v>0</v>
      </c>
      <c r="F7383" s="278">
        <v>45747</v>
      </c>
      <c r="I7383">
        <f>InpS!$M$824</f>
        <v>0</v>
      </c>
      <c r="K7383">
        <v>0</v>
      </c>
      <c r="L7383" t="s">
        <v>10459</v>
      </c>
    </row>
    <row r="7384" spans="1:12" x14ac:dyDescent="0.2">
      <c r="A7384" t="s">
        <v>5253</v>
      </c>
      <c r="B7384" t="s">
        <v>5012</v>
      </c>
      <c r="E7384">
        <v>0</v>
      </c>
      <c r="F7384" s="278">
        <v>46112</v>
      </c>
      <c r="I7384">
        <f>InpS!$N$824</f>
        <v>0</v>
      </c>
      <c r="K7384">
        <v>0</v>
      </c>
      <c r="L7384" t="s">
        <v>10459</v>
      </c>
    </row>
    <row r="7385" spans="1:12" x14ac:dyDescent="0.2">
      <c r="A7385" t="s">
        <v>5253</v>
      </c>
      <c r="B7385" t="s">
        <v>5012</v>
      </c>
      <c r="E7385">
        <v>0</v>
      </c>
      <c r="F7385" s="278">
        <v>46477</v>
      </c>
      <c r="I7385">
        <f>InpS!$O$824</f>
        <v>0</v>
      </c>
      <c r="K7385">
        <v>0</v>
      </c>
      <c r="L7385" t="s">
        <v>10459</v>
      </c>
    </row>
    <row r="7386" spans="1:12" x14ac:dyDescent="0.2">
      <c r="A7386" t="s">
        <v>5253</v>
      </c>
      <c r="B7386" t="s">
        <v>5012</v>
      </c>
      <c r="E7386">
        <v>0</v>
      </c>
      <c r="F7386" s="278">
        <v>46843</v>
      </c>
      <c r="I7386">
        <f>InpS!$P$824</f>
        <v>0</v>
      </c>
      <c r="K7386">
        <v>0</v>
      </c>
      <c r="L7386" t="s">
        <v>10459</v>
      </c>
    </row>
    <row r="7387" spans="1:12" x14ac:dyDescent="0.2">
      <c r="A7387" t="s">
        <v>5253</v>
      </c>
      <c r="B7387" t="s">
        <v>5012</v>
      </c>
      <c r="E7387">
        <v>0</v>
      </c>
      <c r="F7387" s="278">
        <v>47208</v>
      </c>
      <c r="I7387">
        <f>InpS!$Q$824</f>
        <v>0</v>
      </c>
      <c r="K7387">
        <v>0</v>
      </c>
      <c r="L7387" t="s">
        <v>10459</v>
      </c>
    </row>
    <row r="7388" spans="1:12" x14ac:dyDescent="0.2">
      <c r="A7388" t="s">
        <v>5253</v>
      </c>
      <c r="B7388" t="s">
        <v>5012</v>
      </c>
      <c r="E7388">
        <v>0</v>
      </c>
      <c r="F7388" s="278">
        <v>47573</v>
      </c>
      <c r="I7388">
        <f>InpS!$R$824</f>
        <v>0</v>
      </c>
      <c r="K7388">
        <v>0</v>
      </c>
      <c r="L7388" t="s">
        <v>10459</v>
      </c>
    </row>
    <row r="7389" spans="1:12" x14ac:dyDescent="0.2">
      <c r="A7389" t="s">
        <v>5253</v>
      </c>
      <c r="B7389" t="s">
        <v>5012</v>
      </c>
      <c r="E7389">
        <v>0</v>
      </c>
      <c r="F7389" s="278">
        <v>47938</v>
      </c>
      <c r="I7389">
        <f>InpS!$S$824</f>
        <v>0</v>
      </c>
      <c r="K7389">
        <v>0</v>
      </c>
      <c r="L7389" t="s">
        <v>10459</v>
      </c>
    </row>
    <row r="7390" spans="1:12" x14ac:dyDescent="0.2">
      <c r="A7390" t="s">
        <v>5253</v>
      </c>
      <c r="B7390" t="s">
        <v>5012</v>
      </c>
      <c r="E7390">
        <v>0</v>
      </c>
      <c r="F7390" s="278">
        <v>48304</v>
      </c>
      <c r="I7390">
        <f>InpS!$T$824</f>
        <v>0</v>
      </c>
      <c r="K7390">
        <v>0</v>
      </c>
      <c r="L7390" t="s">
        <v>10459</v>
      </c>
    </row>
    <row r="7391" spans="1:12" x14ac:dyDescent="0.2">
      <c r="A7391" t="s">
        <v>5253</v>
      </c>
      <c r="B7391" t="s">
        <v>5012</v>
      </c>
      <c r="E7391">
        <v>0</v>
      </c>
      <c r="F7391" s="278">
        <v>48669</v>
      </c>
      <c r="I7391">
        <f>InpS!$U$824</f>
        <v>0</v>
      </c>
      <c r="K7391">
        <v>0</v>
      </c>
      <c r="L7391" t="s">
        <v>10459</v>
      </c>
    </row>
    <row r="7392" spans="1:12" x14ac:dyDescent="0.2">
      <c r="A7392" t="s">
        <v>5253</v>
      </c>
      <c r="B7392" t="s">
        <v>5012</v>
      </c>
      <c r="E7392">
        <v>0</v>
      </c>
      <c r="F7392" s="278">
        <v>49034</v>
      </c>
      <c r="I7392">
        <f>InpS!$V$824</f>
        <v>0</v>
      </c>
      <c r="K7392">
        <v>0</v>
      </c>
      <c r="L7392" t="s">
        <v>10459</v>
      </c>
    </row>
    <row r="7393" spans="1:12" x14ac:dyDescent="0.2">
      <c r="A7393" t="s">
        <v>5253</v>
      </c>
      <c r="B7393" t="s">
        <v>5012</v>
      </c>
      <c r="E7393">
        <v>0</v>
      </c>
      <c r="F7393" s="278">
        <v>49399</v>
      </c>
      <c r="I7393">
        <f>InpS!$W$824</f>
        <v>0</v>
      </c>
      <c r="K7393">
        <v>0</v>
      </c>
      <c r="L7393" t="s">
        <v>10459</v>
      </c>
    </row>
    <row r="7394" spans="1:12" x14ac:dyDescent="0.2">
      <c r="A7394" t="s">
        <v>5253</v>
      </c>
      <c r="B7394" t="s">
        <v>5012</v>
      </c>
      <c r="E7394">
        <v>0</v>
      </c>
      <c r="F7394" s="278">
        <v>49765</v>
      </c>
      <c r="I7394">
        <f>InpS!$X$824</f>
        <v>0</v>
      </c>
      <c r="K7394">
        <v>0</v>
      </c>
      <c r="L7394" t="s">
        <v>10459</v>
      </c>
    </row>
    <row r="7395" spans="1:12" x14ac:dyDescent="0.2">
      <c r="A7395" t="s">
        <v>5253</v>
      </c>
      <c r="B7395" t="s">
        <v>8743</v>
      </c>
      <c r="E7395">
        <v>0</v>
      </c>
      <c r="F7395" s="278">
        <v>44651</v>
      </c>
      <c r="I7395">
        <f>InpS!$J$825</f>
        <v>0</v>
      </c>
      <c r="K7395">
        <v>0</v>
      </c>
      <c r="L7395" t="s">
        <v>10459</v>
      </c>
    </row>
    <row r="7396" spans="1:12" x14ac:dyDescent="0.2">
      <c r="A7396" t="s">
        <v>5253</v>
      </c>
      <c r="B7396" t="s">
        <v>8743</v>
      </c>
      <c r="E7396">
        <v>0</v>
      </c>
      <c r="F7396" s="278">
        <v>45016</v>
      </c>
      <c r="I7396">
        <f>InpS!$K$825</f>
        <v>0</v>
      </c>
      <c r="K7396">
        <v>0</v>
      </c>
      <c r="L7396" t="s">
        <v>10459</v>
      </c>
    </row>
    <row r="7397" spans="1:12" x14ac:dyDescent="0.2">
      <c r="A7397" t="s">
        <v>5253</v>
      </c>
      <c r="B7397" t="s">
        <v>8743</v>
      </c>
      <c r="E7397">
        <v>0</v>
      </c>
      <c r="F7397" s="278">
        <v>45382</v>
      </c>
      <c r="I7397">
        <f>InpS!$L$825</f>
        <v>0</v>
      </c>
      <c r="K7397">
        <v>0</v>
      </c>
      <c r="L7397" t="s">
        <v>10459</v>
      </c>
    </row>
    <row r="7398" spans="1:12" x14ac:dyDescent="0.2">
      <c r="A7398" t="s">
        <v>5253</v>
      </c>
      <c r="B7398" t="s">
        <v>8743</v>
      </c>
      <c r="E7398">
        <v>0</v>
      </c>
      <c r="F7398" s="278">
        <v>45747</v>
      </c>
      <c r="I7398">
        <f>InpS!$M$825</f>
        <v>0</v>
      </c>
      <c r="K7398">
        <v>0</v>
      </c>
      <c r="L7398" t="s">
        <v>10459</v>
      </c>
    </row>
    <row r="7399" spans="1:12" x14ac:dyDescent="0.2">
      <c r="A7399" t="s">
        <v>5253</v>
      </c>
      <c r="B7399" t="s">
        <v>8743</v>
      </c>
      <c r="E7399">
        <v>0</v>
      </c>
      <c r="F7399" s="278">
        <v>46112</v>
      </c>
      <c r="I7399">
        <f>InpS!$N$825</f>
        <v>0</v>
      </c>
      <c r="K7399">
        <v>0</v>
      </c>
      <c r="L7399" t="s">
        <v>10459</v>
      </c>
    </row>
    <row r="7400" spans="1:12" x14ac:dyDescent="0.2">
      <c r="A7400" t="s">
        <v>5253</v>
      </c>
      <c r="B7400" t="s">
        <v>8743</v>
      </c>
      <c r="E7400">
        <v>0</v>
      </c>
      <c r="F7400" s="278">
        <v>46477</v>
      </c>
      <c r="I7400">
        <f>InpS!$O$825</f>
        <v>0</v>
      </c>
      <c r="K7400">
        <v>0</v>
      </c>
      <c r="L7400" t="s">
        <v>10459</v>
      </c>
    </row>
    <row r="7401" spans="1:12" x14ac:dyDescent="0.2">
      <c r="A7401" t="s">
        <v>5253</v>
      </c>
      <c r="B7401" t="s">
        <v>8743</v>
      </c>
      <c r="E7401">
        <v>0</v>
      </c>
      <c r="F7401" s="278">
        <v>46843</v>
      </c>
      <c r="I7401">
        <f>InpS!$P$825</f>
        <v>0</v>
      </c>
      <c r="K7401">
        <v>0</v>
      </c>
      <c r="L7401" t="s">
        <v>10459</v>
      </c>
    </row>
    <row r="7402" spans="1:12" x14ac:dyDescent="0.2">
      <c r="A7402" t="s">
        <v>5253</v>
      </c>
      <c r="B7402" t="s">
        <v>8743</v>
      </c>
      <c r="E7402">
        <v>0</v>
      </c>
      <c r="F7402" s="278">
        <v>47208</v>
      </c>
      <c r="I7402">
        <f>InpS!$Q$825</f>
        <v>0</v>
      </c>
      <c r="K7402">
        <v>0</v>
      </c>
      <c r="L7402" t="s">
        <v>10459</v>
      </c>
    </row>
    <row r="7403" spans="1:12" x14ac:dyDescent="0.2">
      <c r="A7403" t="s">
        <v>5253</v>
      </c>
      <c r="B7403" t="s">
        <v>8743</v>
      </c>
      <c r="E7403">
        <v>0</v>
      </c>
      <c r="F7403" s="278">
        <v>47573</v>
      </c>
      <c r="I7403">
        <f>InpS!$R$825</f>
        <v>0</v>
      </c>
      <c r="K7403">
        <v>0</v>
      </c>
      <c r="L7403" t="s">
        <v>10459</v>
      </c>
    </row>
    <row r="7404" spans="1:12" x14ac:dyDescent="0.2">
      <c r="A7404" t="s">
        <v>5253</v>
      </c>
      <c r="B7404" t="s">
        <v>8743</v>
      </c>
      <c r="E7404">
        <v>0</v>
      </c>
      <c r="F7404" s="278">
        <v>47938</v>
      </c>
      <c r="I7404">
        <f>InpS!$S$825</f>
        <v>0</v>
      </c>
      <c r="K7404">
        <v>0</v>
      </c>
      <c r="L7404" t="s">
        <v>10459</v>
      </c>
    </row>
    <row r="7405" spans="1:12" x14ac:dyDescent="0.2">
      <c r="A7405" t="s">
        <v>5253</v>
      </c>
      <c r="B7405" t="s">
        <v>8743</v>
      </c>
      <c r="E7405">
        <v>0</v>
      </c>
      <c r="F7405" s="278">
        <v>48304</v>
      </c>
      <c r="I7405">
        <f>InpS!$T$825</f>
        <v>0</v>
      </c>
      <c r="K7405">
        <v>0</v>
      </c>
      <c r="L7405" t="s">
        <v>10459</v>
      </c>
    </row>
    <row r="7406" spans="1:12" x14ac:dyDescent="0.2">
      <c r="A7406" t="s">
        <v>5253</v>
      </c>
      <c r="B7406" t="s">
        <v>8743</v>
      </c>
      <c r="E7406">
        <v>0</v>
      </c>
      <c r="F7406" s="278">
        <v>48669</v>
      </c>
      <c r="I7406">
        <f>InpS!$U$825</f>
        <v>0</v>
      </c>
      <c r="K7406">
        <v>0</v>
      </c>
      <c r="L7406" t="s">
        <v>10459</v>
      </c>
    </row>
    <row r="7407" spans="1:12" x14ac:dyDescent="0.2">
      <c r="A7407" t="s">
        <v>5253</v>
      </c>
      <c r="B7407" t="s">
        <v>8743</v>
      </c>
      <c r="E7407">
        <v>0</v>
      </c>
      <c r="F7407" s="278">
        <v>49034</v>
      </c>
      <c r="I7407">
        <f>InpS!$V$825</f>
        <v>0</v>
      </c>
      <c r="K7407">
        <v>0</v>
      </c>
      <c r="L7407" t="s">
        <v>10459</v>
      </c>
    </row>
    <row r="7408" spans="1:12" x14ac:dyDescent="0.2">
      <c r="A7408" t="s">
        <v>5253</v>
      </c>
      <c r="B7408" t="s">
        <v>8743</v>
      </c>
      <c r="E7408">
        <v>0</v>
      </c>
      <c r="F7408" s="278">
        <v>49399</v>
      </c>
      <c r="I7408">
        <f>InpS!$W$825</f>
        <v>0</v>
      </c>
      <c r="K7408">
        <v>0</v>
      </c>
      <c r="L7408" t="s">
        <v>10459</v>
      </c>
    </row>
    <row r="7409" spans="1:12" x14ac:dyDescent="0.2">
      <c r="A7409" t="s">
        <v>5253</v>
      </c>
      <c r="B7409" t="s">
        <v>8743</v>
      </c>
      <c r="E7409">
        <v>0</v>
      </c>
      <c r="F7409" s="278">
        <v>49765</v>
      </c>
      <c r="I7409">
        <f>InpS!$X$825</f>
        <v>0</v>
      </c>
      <c r="K7409">
        <v>0</v>
      </c>
      <c r="L7409" t="s">
        <v>10459</v>
      </c>
    </row>
    <row r="7410" spans="1:12" x14ac:dyDescent="0.2">
      <c r="A7410" t="s">
        <v>4768</v>
      </c>
      <c r="E7410">
        <v>0</v>
      </c>
      <c r="F7410" s="278">
        <v>44651</v>
      </c>
      <c r="I7410">
        <f>InpS!$J$827</f>
        <v>0</v>
      </c>
      <c r="K7410">
        <v>0</v>
      </c>
      <c r="L7410" t="s">
        <v>6771</v>
      </c>
    </row>
    <row r="7411" spans="1:12" x14ac:dyDescent="0.2">
      <c r="A7411" t="s">
        <v>4768</v>
      </c>
      <c r="E7411">
        <v>0</v>
      </c>
      <c r="F7411" s="278">
        <v>45016</v>
      </c>
      <c r="I7411">
        <f>InpS!$K$827</f>
        <v>0</v>
      </c>
      <c r="K7411">
        <v>0</v>
      </c>
      <c r="L7411" t="s">
        <v>6771</v>
      </c>
    </row>
    <row r="7412" spans="1:12" x14ac:dyDescent="0.2">
      <c r="A7412" t="s">
        <v>4768</v>
      </c>
      <c r="E7412">
        <v>0</v>
      </c>
      <c r="F7412" s="278">
        <v>45382</v>
      </c>
      <c r="I7412">
        <f>InpS!$L$827</f>
        <v>0</v>
      </c>
      <c r="K7412">
        <v>0</v>
      </c>
      <c r="L7412" t="s">
        <v>6771</v>
      </c>
    </row>
    <row r="7413" spans="1:12" x14ac:dyDescent="0.2">
      <c r="A7413" t="s">
        <v>4768</v>
      </c>
      <c r="E7413">
        <v>0</v>
      </c>
      <c r="F7413" s="278">
        <v>45747</v>
      </c>
      <c r="I7413">
        <f>InpS!$M$827</f>
        <v>0</v>
      </c>
      <c r="K7413">
        <v>0</v>
      </c>
      <c r="L7413" t="s">
        <v>6771</v>
      </c>
    </row>
    <row r="7414" spans="1:12" x14ac:dyDescent="0.2">
      <c r="A7414" t="s">
        <v>4768</v>
      </c>
      <c r="E7414">
        <v>0</v>
      </c>
      <c r="F7414" s="278">
        <v>46112</v>
      </c>
      <c r="I7414">
        <f>InpS!$N$827</f>
        <v>2.1412697080888621</v>
      </c>
      <c r="K7414">
        <v>0</v>
      </c>
      <c r="L7414" t="s">
        <v>6771</v>
      </c>
    </row>
    <row r="7415" spans="1:12" x14ac:dyDescent="0.2">
      <c r="A7415" t="s">
        <v>4768</v>
      </c>
      <c r="E7415">
        <v>0</v>
      </c>
      <c r="F7415" s="278">
        <v>46477</v>
      </c>
      <c r="I7415">
        <f>InpS!$O$827</f>
        <v>1.8628763768878387</v>
      </c>
      <c r="K7415">
        <v>0</v>
      </c>
      <c r="L7415" t="s">
        <v>6771</v>
      </c>
    </row>
    <row r="7416" spans="1:12" x14ac:dyDescent="0.2">
      <c r="A7416" t="s">
        <v>4768</v>
      </c>
      <c r="E7416">
        <v>0</v>
      </c>
      <c r="F7416" s="278">
        <v>46843</v>
      </c>
      <c r="I7416">
        <f>InpS!$P$827</f>
        <v>1.0276963832847681</v>
      </c>
      <c r="K7416">
        <v>0</v>
      </c>
      <c r="L7416" t="s">
        <v>6771</v>
      </c>
    </row>
    <row r="7417" spans="1:12" x14ac:dyDescent="0.2">
      <c r="A7417" t="s">
        <v>4768</v>
      </c>
      <c r="E7417">
        <v>0</v>
      </c>
      <c r="F7417" s="278">
        <v>47208</v>
      </c>
      <c r="I7417">
        <f>InpS!$Q$827</f>
        <v>1.0276963832847681</v>
      </c>
      <c r="K7417">
        <v>0</v>
      </c>
      <c r="L7417" t="s">
        <v>6771</v>
      </c>
    </row>
    <row r="7418" spans="1:12" x14ac:dyDescent="0.2">
      <c r="A7418" t="s">
        <v>4768</v>
      </c>
      <c r="E7418">
        <v>0</v>
      </c>
      <c r="F7418" s="278">
        <v>47573</v>
      </c>
      <c r="I7418">
        <f>InpS!$R$827</f>
        <v>1.0276963832847681</v>
      </c>
      <c r="K7418">
        <v>0</v>
      </c>
      <c r="L7418" t="s">
        <v>6771</v>
      </c>
    </row>
    <row r="7419" spans="1:12" x14ac:dyDescent="0.2">
      <c r="A7419" t="s">
        <v>4768</v>
      </c>
      <c r="E7419">
        <v>0</v>
      </c>
      <c r="F7419" s="278">
        <v>47938</v>
      </c>
      <c r="I7419">
        <f>InpS!$S$827</f>
        <v>0</v>
      </c>
      <c r="K7419">
        <v>0</v>
      </c>
      <c r="L7419" t="s">
        <v>6771</v>
      </c>
    </row>
    <row r="7420" spans="1:12" x14ac:dyDescent="0.2">
      <c r="A7420" t="s">
        <v>4768</v>
      </c>
      <c r="E7420">
        <v>0</v>
      </c>
      <c r="F7420" s="278">
        <v>48304</v>
      </c>
      <c r="I7420">
        <f>InpS!$T$827</f>
        <v>0</v>
      </c>
      <c r="K7420">
        <v>0</v>
      </c>
      <c r="L7420" t="s">
        <v>6771</v>
      </c>
    </row>
    <row r="7421" spans="1:12" x14ac:dyDescent="0.2">
      <c r="A7421" t="s">
        <v>4768</v>
      </c>
      <c r="E7421">
        <v>0</v>
      </c>
      <c r="F7421" s="278">
        <v>48669</v>
      </c>
      <c r="I7421">
        <f>InpS!$U$827</f>
        <v>0</v>
      </c>
      <c r="K7421">
        <v>0</v>
      </c>
      <c r="L7421" t="s">
        <v>6771</v>
      </c>
    </row>
    <row r="7422" spans="1:12" x14ac:dyDescent="0.2">
      <c r="A7422" t="s">
        <v>4768</v>
      </c>
      <c r="E7422">
        <v>0</v>
      </c>
      <c r="F7422" s="278">
        <v>49034</v>
      </c>
      <c r="I7422">
        <f>InpS!$V$827</f>
        <v>0</v>
      </c>
      <c r="K7422">
        <v>0</v>
      </c>
      <c r="L7422" t="s">
        <v>6771</v>
      </c>
    </row>
    <row r="7423" spans="1:12" x14ac:dyDescent="0.2">
      <c r="A7423" t="s">
        <v>4768</v>
      </c>
      <c r="E7423">
        <v>0</v>
      </c>
      <c r="F7423" s="278">
        <v>49399</v>
      </c>
      <c r="I7423">
        <f>InpS!$W$827</f>
        <v>0</v>
      </c>
      <c r="K7423">
        <v>0</v>
      </c>
      <c r="L7423" t="s">
        <v>6771</v>
      </c>
    </row>
    <row r="7424" spans="1:12" x14ac:dyDescent="0.2">
      <c r="A7424" t="s">
        <v>4768</v>
      </c>
      <c r="E7424">
        <v>0</v>
      </c>
      <c r="F7424" s="278">
        <v>49765</v>
      </c>
      <c r="I7424">
        <f>InpS!$X$827</f>
        <v>0</v>
      </c>
      <c r="K7424">
        <v>0</v>
      </c>
      <c r="L7424" t="s">
        <v>6771</v>
      </c>
    </row>
    <row r="7425" spans="1:12" x14ac:dyDescent="0.2">
      <c r="A7425" t="s">
        <v>10750</v>
      </c>
      <c r="E7425">
        <v>0</v>
      </c>
      <c r="F7425" s="278">
        <v>44651</v>
      </c>
      <c r="I7425">
        <f>InpS!$J$828</f>
        <v>0</v>
      </c>
      <c r="K7425">
        <v>0</v>
      </c>
      <c r="L7425" t="s">
        <v>11231</v>
      </c>
    </row>
    <row r="7426" spans="1:12" x14ac:dyDescent="0.2">
      <c r="A7426" t="s">
        <v>10750</v>
      </c>
      <c r="E7426">
        <v>0</v>
      </c>
      <c r="F7426" s="278">
        <v>45016</v>
      </c>
      <c r="I7426">
        <f>InpS!$K$828</f>
        <v>0</v>
      </c>
      <c r="K7426">
        <v>0</v>
      </c>
      <c r="L7426" t="s">
        <v>11231</v>
      </c>
    </row>
    <row r="7427" spans="1:12" x14ac:dyDescent="0.2">
      <c r="A7427" t="s">
        <v>10750</v>
      </c>
      <c r="E7427">
        <v>0</v>
      </c>
      <c r="F7427" s="278">
        <v>45382</v>
      </c>
      <c r="I7427">
        <f>InpS!$L$828</f>
        <v>0</v>
      </c>
      <c r="K7427">
        <v>0</v>
      </c>
      <c r="L7427" t="s">
        <v>11231</v>
      </c>
    </row>
    <row r="7428" spans="1:12" x14ac:dyDescent="0.2">
      <c r="A7428" t="s">
        <v>10750</v>
      </c>
      <c r="E7428">
        <v>0</v>
      </c>
      <c r="F7428" s="278">
        <v>45747</v>
      </c>
      <c r="I7428">
        <f>InpS!$M$828</f>
        <v>0</v>
      </c>
      <c r="K7428">
        <v>0</v>
      </c>
      <c r="L7428" t="s">
        <v>11231</v>
      </c>
    </row>
    <row r="7429" spans="1:12" x14ac:dyDescent="0.2">
      <c r="A7429" t="s">
        <v>10750</v>
      </c>
      <c r="E7429">
        <v>0</v>
      </c>
      <c r="F7429" s="278">
        <v>46112</v>
      </c>
      <c r="I7429">
        <f>InpS!$N$828</f>
        <v>0</v>
      </c>
      <c r="K7429">
        <v>0</v>
      </c>
      <c r="L7429" t="s">
        <v>11231</v>
      </c>
    </row>
    <row r="7430" spans="1:12" x14ac:dyDescent="0.2">
      <c r="A7430" t="s">
        <v>10750</v>
      </c>
      <c r="E7430">
        <v>0</v>
      </c>
      <c r="F7430" s="278">
        <v>46477</v>
      </c>
      <c r="I7430">
        <f>InpS!$O$828</f>
        <v>0</v>
      </c>
      <c r="K7430">
        <v>0</v>
      </c>
      <c r="L7430" t="s">
        <v>11231</v>
      </c>
    </row>
    <row r="7431" spans="1:12" x14ac:dyDescent="0.2">
      <c r="A7431" t="s">
        <v>10750</v>
      </c>
      <c r="E7431">
        <v>0</v>
      </c>
      <c r="F7431" s="278">
        <v>46843</v>
      </c>
      <c r="I7431">
        <f>InpS!$P$828</f>
        <v>0</v>
      </c>
      <c r="K7431">
        <v>0</v>
      </c>
      <c r="L7431" t="s">
        <v>11231</v>
      </c>
    </row>
    <row r="7432" spans="1:12" x14ac:dyDescent="0.2">
      <c r="A7432" t="s">
        <v>10750</v>
      </c>
      <c r="E7432">
        <v>0</v>
      </c>
      <c r="F7432" s="278">
        <v>47208</v>
      </c>
      <c r="I7432">
        <f>InpS!$Q$828</f>
        <v>0</v>
      </c>
      <c r="K7432">
        <v>0</v>
      </c>
      <c r="L7432" t="s">
        <v>11231</v>
      </c>
    </row>
    <row r="7433" spans="1:12" x14ac:dyDescent="0.2">
      <c r="A7433" t="s">
        <v>10750</v>
      </c>
      <c r="E7433">
        <v>0</v>
      </c>
      <c r="F7433" s="278">
        <v>47573</v>
      </c>
      <c r="I7433">
        <f>InpS!$R$828</f>
        <v>0</v>
      </c>
      <c r="K7433">
        <v>0</v>
      </c>
      <c r="L7433" t="s">
        <v>11231</v>
      </c>
    </row>
    <row r="7434" spans="1:12" x14ac:dyDescent="0.2">
      <c r="A7434" t="s">
        <v>10750</v>
      </c>
      <c r="E7434">
        <v>0</v>
      </c>
      <c r="F7434" s="278">
        <v>47938</v>
      </c>
      <c r="I7434">
        <f>InpS!$S$828</f>
        <v>0</v>
      </c>
      <c r="K7434">
        <v>0</v>
      </c>
      <c r="L7434" t="s">
        <v>11231</v>
      </c>
    </row>
    <row r="7435" spans="1:12" x14ac:dyDescent="0.2">
      <c r="A7435" t="s">
        <v>10750</v>
      </c>
      <c r="E7435">
        <v>0</v>
      </c>
      <c r="F7435" s="278">
        <v>48304</v>
      </c>
      <c r="I7435">
        <f>InpS!$T$828</f>
        <v>0</v>
      </c>
      <c r="K7435">
        <v>0</v>
      </c>
      <c r="L7435" t="s">
        <v>11231</v>
      </c>
    </row>
    <row r="7436" spans="1:12" x14ac:dyDescent="0.2">
      <c r="A7436" t="s">
        <v>10750</v>
      </c>
      <c r="E7436">
        <v>0</v>
      </c>
      <c r="F7436" s="278">
        <v>48669</v>
      </c>
      <c r="I7436">
        <f>InpS!$U$828</f>
        <v>0</v>
      </c>
      <c r="K7436">
        <v>0</v>
      </c>
      <c r="L7436" t="s">
        <v>11231</v>
      </c>
    </row>
    <row r="7437" spans="1:12" x14ac:dyDescent="0.2">
      <c r="A7437" t="s">
        <v>10750</v>
      </c>
      <c r="E7437">
        <v>0</v>
      </c>
      <c r="F7437" s="278">
        <v>49034</v>
      </c>
      <c r="I7437">
        <f>InpS!$V$828</f>
        <v>0</v>
      </c>
      <c r="K7437">
        <v>0</v>
      </c>
      <c r="L7437" t="s">
        <v>11231</v>
      </c>
    </row>
    <row r="7438" spans="1:12" x14ac:dyDescent="0.2">
      <c r="A7438" t="s">
        <v>10750</v>
      </c>
      <c r="E7438">
        <v>0</v>
      </c>
      <c r="F7438" s="278">
        <v>49399</v>
      </c>
      <c r="I7438">
        <f>InpS!$W$828</f>
        <v>0</v>
      </c>
      <c r="K7438">
        <v>0</v>
      </c>
      <c r="L7438" t="s">
        <v>11231</v>
      </c>
    </row>
    <row r="7439" spans="1:12" x14ac:dyDescent="0.2">
      <c r="A7439" t="s">
        <v>10750</v>
      </c>
      <c r="E7439">
        <v>0</v>
      </c>
      <c r="F7439" s="278">
        <v>49765</v>
      </c>
      <c r="I7439">
        <f>InpS!$X$828</f>
        <v>0</v>
      </c>
      <c r="K7439">
        <v>0</v>
      </c>
      <c r="L7439" t="s">
        <v>11231</v>
      </c>
    </row>
    <row r="7440" spans="1:12" x14ac:dyDescent="0.2">
      <c r="A7440" t="s">
        <v>11232</v>
      </c>
      <c r="B7440" t="s">
        <v>4641</v>
      </c>
      <c r="E7440">
        <v>0</v>
      </c>
      <c r="F7440" s="278">
        <v>44651</v>
      </c>
      <c r="I7440">
        <f>InpS!$J$832</f>
        <v>0</v>
      </c>
      <c r="K7440">
        <v>0</v>
      </c>
      <c r="L7440" t="s">
        <v>8240</v>
      </c>
    </row>
    <row r="7441" spans="1:12" x14ac:dyDescent="0.2">
      <c r="A7441" t="s">
        <v>11232</v>
      </c>
      <c r="B7441" t="s">
        <v>4641</v>
      </c>
      <c r="E7441">
        <v>0</v>
      </c>
      <c r="F7441" s="278">
        <v>45016</v>
      </c>
      <c r="I7441">
        <f>InpS!$K$832</f>
        <v>0</v>
      </c>
      <c r="K7441">
        <v>0</v>
      </c>
      <c r="L7441" t="s">
        <v>8240</v>
      </c>
    </row>
    <row r="7442" spans="1:12" x14ac:dyDescent="0.2">
      <c r="A7442" t="s">
        <v>11232</v>
      </c>
      <c r="B7442" t="s">
        <v>4641</v>
      </c>
      <c r="E7442">
        <v>0</v>
      </c>
      <c r="F7442" s="278">
        <v>45382</v>
      </c>
      <c r="I7442">
        <f>InpS!$L$832</f>
        <v>0</v>
      </c>
      <c r="K7442">
        <v>0</v>
      </c>
      <c r="L7442" t="s">
        <v>8240</v>
      </c>
    </row>
    <row r="7443" spans="1:12" x14ac:dyDescent="0.2">
      <c r="A7443" t="s">
        <v>11232</v>
      </c>
      <c r="B7443" t="s">
        <v>4641</v>
      </c>
      <c r="E7443">
        <v>0</v>
      </c>
      <c r="F7443" s="278">
        <v>45747</v>
      </c>
      <c r="I7443">
        <f>InpS!$M$832</f>
        <v>0</v>
      </c>
      <c r="K7443">
        <v>0</v>
      </c>
      <c r="L7443" t="s">
        <v>8240</v>
      </c>
    </row>
    <row r="7444" spans="1:12" x14ac:dyDescent="0.2">
      <c r="A7444" t="s">
        <v>11232</v>
      </c>
      <c r="B7444" t="s">
        <v>4641</v>
      </c>
      <c r="E7444">
        <v>0</v>
      </c>
      <c r="F7444" s="278">
        <v>46112</v>
      </c>
      <c r="I7444">
        <f>InpS!$N$832</f>
        <v>0</v>
      </c>
      <c r="K7444">
        <v>0</v>
      </c>
      <c r="L7444" t="s">
        <v>8240</v>
      </c>
    </row>
    <row r="7445" spans="1:12" x14ac:dyDescent="0.2">
      <c r="A7445" t="s">
        <v>11232</v>
      </c>
      <c r="B7445" t="s">
        <v>4641</v>
      </c>
      <c r="E7445">
        <v>0</v>
      </c>
      <c r="F7445" s="278">
        <v>46477</v>
      </c>
      <c r="I7445">
        <f>InpS!$O$832</f>
        <v>0</v>
      </c>
      <c r="K7445">
        <v>0</v>
      </c>
      <c r="L7445" t="s">
        <v>8240</v>
      </c>
    </row>
    <row r="7446" spans="1:12" x14ac:dyDescent="0.2">
      <c r="A7446" t="s">
        <v>11232</v>
      </c>
      <c r="B7446" t="s">
        <v>4641</v>
      </c>
      <c r="E7446">
        <v>0</v>
      </c>
      <c r="F7446" s="278">
        <v>46843</v>
      </c>
      <c r="I7446">
        <f>InpS!$P$832</f>
        <v>0</v>
      </c>
      <c r="K7446">
        <v>0</v>
      </c>
      <c r="L7446" t="s">
        <v>8240</v>
      </c>
    </row>
    <row r="7447" spans="1:12" x14ac:dyDescent="0.2">
      <c r="A7447" t="s">
        <v>11232</v>
      </c>
      <c r="B7447" t="s">
        <v>4641</v>
      </c>
      <c r="E7447">
        <v>0</v>
      </c>
      <c r="F7447" s="278">
        <v>47208</v>
      </c>
      <c r="I7447">
        <f>InpS!$Q$832</f>
        <v>0</v>
      </c>
      <c r="K7447">
        <v>0</v>
      </c>
      <c r="L7447" t="s">
        <v>8240</v>
      </c>
    </row>
    <row r="7448" spans="1:12" x14ac:dyDescent="0.2">
      <c r="A7448" t="s">
        <v>11232</v>
      </c>
      <c r="B7448" t="s">
        <v>4641</v>
      </c>
      <c r="E7448">
        <v>0</v>
      </c>
      <c r="F7448" s="278">
        <v>47573</v>
      </c>
      <c r="I7448">
        <f>InpS!$R$832</f>
        <v>0</v>
      </c>
      <c r="K7448">
        <v>0</v>
      </c>
      <c r="L7448" t="s">
        <v>8240</v>
      </c>
    </row>
    <row r="7449" spans="1:12" x14ac:dyDescent="0.2">
      <c r="A7449" t="s">
        <v>11232</v>
      </c>
      <c r="B7449" t="s">
        <v>4641</v>
      </c>
      <c r="E7449">
        <v>0</v>
      </c>
      <c r="F7449" s="278">
        <v>47938</v>
      </c>
      <c r="I7449">
        <f>InpS!$S$832</f>
        <v>0</v>
      </c>
      <c r="K7449">
        <v>0</v>
      </c>
      <c r="L7449" t="s">
        <v>8240</v>
      </c>
    </row>
    <row r="7450" spans="1:12" x14ac:dyDescent="0.2">
      <c r="A7450" t="s">
        <v>11232</v>
      </c>
      <c r="B7450" t="s">
        <v>4641</v>
      </c>
      <c r="E7450">
        <v>0</v>
      </c>
      <c r="F7450" s="278">
        <v>48304</v>
      </c>
      <c r="I7450">
        <f>InpS!$T$832</f>
        <v>0</v>
      </c>
      <c r="K7450">
        <v>0</v>
      </c>
      <c r="L7450" t="s">
        <v>8240</v>
      </c>
    </row>
    <row r="7451" spans="1:12" x14ac:dyDescent="0.2">
      <c r="A7451" t="s">
        <v>11232</v>
      </c>
      <c r="B7451" t="s">
        <v>4641</v>
      </c>
      <c r="E7451">
        <v>0</v>
      </c>
      <c r="F7451" s="278">
        <v>48669</v>
      </c>
      <c r="I7451">
        <f>InpS!$U$832</f>
        <v>0</v>
      </c>
      <c r="K7451">
        <v>0</v>
      </c>
      <c r="L7451" t="s">
        <v>8240</v>
      </c>
    </row>
    <row r="7452" spans="1:12" x14ac:dyDescent="0.2">
      <c r="A7452" t="s">
        <v>11232</v>
      </c>
      <c r="B7452" t="s">
        <v>4641</v>
      </c>
      <c r="E7452">
        <v>0</v>
      </c>
      <c r="F7452" s="278">
        <v>49034</v>
      </c>
      <c r="I7452">
        <f>InpS!$V$832</f>
        <v>0</v>
      </c>
      <c r="K7452">
        <v>0</v>
      </c>
      <c r="L7452" t="s">
        <v>8240</v>
      </c>
    </row>
    <row r="7453" spans="1:12" x14ac:dyDescent="0.2">
      <c r="A7453" t="s">
        <v>11232</v>
      </c>
      <c r="B7453" t="s">
        <v>4641</v>
      </c>
      <c r="E7453">
        <v>0</v>
      </c>
      <c r="F7453" s="278">
        <v>49399</v>
      </c>
      <c r="I7453">
        <f>InpS!$W$832</f>
        <v>0</v>
      </c>
      <c r="K7453">
        <v>0</v>
      </c>
      <c r="L7453" t="s">
        <v>8240</v>
      </c>
    </row>
    <row r="7454" spans="1:12" x14ac:dyDescent="0.2">
      <c r="A7454" t="s">
        <v>11232</v>
      </c>
      <c r="B7454" t="s">
        <v>4641</v>
      </c>
      <c r="E7454">
        <v>0</v>
      </c>
      <c r="F7454" s="278">
        <v>49765</v>
      </c>
      <c r="I7454">
        <f>InpS!$X$832</f>
        <v>0</v>
      </c>
      <c r="K7454">
        <v>0</v>
      </c>
      <c r="L7454" t="s">
        <v>8240</v>
      </c>
    </row>
    <row r="7455" spans="1:12" x14ac:dyDescent="0.2">
      <c r="A7455" t="s">
        <v>11232</v>
      </c>
      <c r="B7455" t="s">
        <v>3836</v>
      </c>
      <c r="E7455">
        <v>0</v>
      </c>
      <c r="F7455" s="278">
        <v>44651</v>
      </c>
      <c r="I7455">
        <f>InpS!$J$833</f>
        <v>0</v>
      </c>
      <c r="K7455">
        <v>0</v>
      </c>
      <c r="L7455" t="s">
        <v>8240</v>
      </c>
    </row>
    <row r="7456" spans="1:12" x14ac:dyDescent="0.2">
      <c r="A7456" t="s">
        <v>11232</v>
      </c>
      <c r="B7456" t="s">
        <v>3836</v>
      </c>
      <c r="E7456">
        <v>0</v>
      </c>
      <c r="F7456" s="278">
        <v>45016</v>
      </c>
      <c r="I7456">
        <f>InpS!$K$833</f>
        <v>0</v>
      </c>
      <c r="K7456">
        <v>0</v>
      </c>
      <c r="L7456" t="s">
        <v>8240</v>
      </c>
    </row>
    <row r="7457" spans="1:12" x14ac:dyDescent="0.2">
      <c r="A7457" t="s">
        <v>11232</v>
      </c>
      <c r="B7457" t="s">
        <v>3836</v>
      </c>
      <c r="E7457">
        <v>0</v>
      </c>
      <c r="F7457" s="278">
        <v>45382</v>
      </c>
      <c r="I7457">
        <f>InpS!$L$833</f>
        <v>0</v>
      </c>
      <c r="K7457">
        <v>0</v>
      </c>
      <c r="L7457" t="s">
        <v>8240</v>
      </c>
    </row>
    <row r="7458" spans="1:12" x14ac:dyDescent="0.2">
      <c r="A7458" t="s">
        <v>11232</v>
      </c>
      <c r="B7458" t="s">
        <v>3836</v>
      </c>
      <c r="E7458">
        <v>0</v>
      </c>
      <c r="F7458" s="278">
        <v>45747</v>
      </c>
      <c r="I7458">
        <f>InpS!$M$833</f>
        <v>0</v>
      </c>
      <c r="K7458">
        <v>0</v>
      </c>
      <c r="L7458" t="s">
        <v>8240</v>
      </c>
    </row>
    <row r="7459" spans="1:12" x14ac:dyDescent="0.2">
      <c r="A7459" t="s">
        <v>11232</v>
      </c>
      <c r="B7459" t="s">
        <v>3836</v>
      </c>
      <c r="E7459">
        <v>0</v>
      </c>
      <c r="F7459" s="278">
        <v>46112</v>
      </c>
      <c r="I7459">
        <f>InpS!$N$833</f>
        <v>0</v>
      </c>
      <c r="K7459">
        <v>0</v>
      </c>
      <c r="L7459" t="s">
        <v>8240</v>
      </c>
    </row>
    <row r="7460" spans="1:12" x14ac:dyDescent="0.2">
      <c r="A7460" t="s">
        <v>11232</v>
      </c>
      <c r="B7460" t="s">
        <v>3836</v>
      </c>
      <c r="E7460">
        <v>0</v>
      </c>
      <c r="F7460" s="278">
        <v>46477</v>
      </c>
      <c r="I7460">
        <f>InpS!$O$833</f>
        <v>0</v>
      </c>
      <c r="K7460">
        <v>0</v>
      </c>
      <c r="L7460" t="s">
        <v>8240</v>
      </c>
    </row>
    <row r="7461" spans="1:12" x14ac:dyDescent="0.2">
      <c r="A7461" t="s">
        <v>11232</v>
      </c>
      <c r="B7461" t="s">
        <v>3836</v>
      </c>
      <c r="E7461">
        <v>0</v>
      </c>
      <c r="F7461" s="278">
        <v>46843</v>
      </c>
      <c r="I7461">
        <f>InpS!$P$833</f>
        <v>0</v>
      </c>
      <c r="K7461">
        <v>0</v>
      </c>
      <c r="L7461" t="s">
        <v>8240</v>
      </c>
    </row>
    <row r="7462" spans="1:12" x14ac:dyDescent="0.2">
      <c r="A7462" t="s">
        <v>11232</v>
      </c>
      <c r="B7462" t="s">
        <v>3836</v>
      </c>
      <c r="E7462">
        <v>0</v>
      </c>
      <c r="F7462" s="278">
        <v>47208</v>
      </c>
      <c r="I7462">
        <f>InpS!$Q$833</f>
        <v>0</v>
      </c>
      <c r="K7462">
        <v>0</v>
      </c>
      <c r="L7462" t="s">
        <v>8240</v>
      </c>
    </row>
    <row r="7463" spans="1:12" x14ac:dyDescent="0.2">
      <c r="A7463" t="s">
        <v>11232</v>
      </c>
      <c r="B7463" t="s">
        <v>3836</v>
      </c>
      <c r="E7463">
        <v>0</v>
      </c>
      <c r="F7463" s="278">
        <v>47573</v>
      </c>
      <c r="I7463">
        <f>InpS!$R$833</f>
        <v>0</v>
      </c>
      <c r="K7463">
        <v>0</v>
      </c>
      <c r="L7463" t="s">
        <v>8240</v>
      </c>
    </row>
    <row r="7464" spans="1:12" x14ac:dyDescent="0.2">
      <c r="A7464" t="s">
        <v>11232</v>
      </c>
      <c r="B7464" t="s">
        <v>3836</v>
      </c>
      <c r="E7464">
        <v>0</v>
      </c>
      <c r="F7464" s="278">
        <v>47938</v>
      </c>
      <c r="I7464">
        <f>InpS!$S$833</f>
        <v>0</v>
      </c>
      <c r="K7464">
        <v>0</v>
      </c>
      <c r="L7464" t="s">
        <v>8240</v>
      </c>
    </row>
    <row r="7465" spans="1:12" x14ac:dyDescent="0.2">
      <c r="A7465" t="s">
        <v>11232</v>
      </c>
      <c r="B7465" t="s">
        <v>3836</v>
      </c>
      <c r="E7465">
        <v>0</v>
      </c>
      <c r="F7465" s="278">
        <v>48304</v>
      </c>
      <c r="I7465">
        <f>InpS!$T$833</f>
        <v>0</v>
      </c>
      <c r="K7465">
        <v>0</v>
      </c>
      <c r="L7465" t="s">
        <v>8240</v>
      </c>
    </row>
    <row r="7466" spans="1:12" x14ac:dyDescent="0.2">
      <c r="A7466" t="s">
        <v>11232</v>
      </c>
      <c r="B7466" t="s">
        <v>3836</v>
      </c>
      <c r="E7466">
        <v>0</v>
      </c>
      <c r="F7466" s="278">
        <v>48669</v>
      </c>
      <c r="I7466">
        <f>InpS!$U$833</f>
        <v>0</v>
      </c>
      <c r="K7466">
        <v>0</v>
      </c>
      <c r="L7466" t="s">
        <v>8240</v>
      </c>
    </row>
    <row r="7467" spans="1:12" x14ac:dyDescent="0.2">
      <c r="A7467" t="s">
        <v>11232</v>
      </c>
      <c r="B7467" t="s">
        <v>3836</v>
      </c>
      <c r="E7467">
        <v>0</v>
      </c>
      <c r="F7467" s="278">
        <v>49034</v>
      </c>
      <c r="I7467">
        <f>InpS!$V$833</f>
        <v>0</v>
      </c>
      <c r="K7467">
        <v>0</v>
      </c>
      <c r="L7467" t="s">
        <v>8240</v>
      </c>
    </row>
    <row r="7468" spans="1:12" x14ac:dyDescent="0.2">
      <c r="A7468" t="s">
        <v>11232</v>
      </c>
      <c r="B7468" t="s">
        <v>3836</v>
      </c>
      <c r="E7468">
        <v>0</v>
      </c>
      <c r="F7468" s="278">
        <v>49399</v>
      </c>
      <c r="I7468">
        <f>InpS!$W$833</f>
        <v>0</v>
      </c>
      <c r="K7468">
        <v>0</v>
      </c>
      <c r="L7468" t="s">
        <v>8240</v>
      </c>
    </row>
    <row r="7469" spans="1:12" x14ac:dyDescent="0.2">
      <c r="A7469" t="s">
        <v>11232</v>
      </c>
      <c r="B7469" t="s">
        <v>3836</v>
      </c>
      <c r="E7469">
        <v>0</v>
      </c>
      <c r="F7469" s="278">
        <v>49765</v>
      </c>
      <c r="I7469">
        <f>InpS!$X$833</f>
        <v>0</v>
      </c>
      <c r="K7469">
        <v>0</v>
      </c>
      <c r="L7469" t="s">
        <v>8240</v>
      </c>
    </row>
    <row r="7470" spans="1:12" x14ac:dyDescent="0.2">
      <c r="A7470" t="s">
        <v>11232</v>
      </c>
      <c r="B7470" t="s">
        <v>2376</v>
      </c>
      <c r="E7470">
        <v>0</v>
      </c>
      <c r="F7470" s="278">
        <v>44651</v>
      </c>
      <c r="I7470">
        <f>InpS!$J$834</f>
        <v>0</v>
      </c>
      <c r="K7470">
        <v>0</v>
      </c>
      <c r="L7470" t="s">
        <v>8240</v>
      </c>
    </row>
    <row r="7471" spans="1:12" x14ac:dyDescent="0.2">
      <c r="A7471" t="s">
        <v>11232</v>
      </c>
      <c r="B7471" t="s">
        <v>2376</v>
      </c>
      <c r="E7471">
        <v>0</v>
      </c>
      <c r="F7471" s="278">
        <v>45016</v>
      </c>
      <c r="I7471">
        <f>InpS!$K$834</f>
        <v>0</v>
      </c>
      <c r="K7471">
        <v>0</v>
      </c>
      <c r="L7471" t="s">
        <v>8240</v>
      </c>
    </row>
    <row r="7472" spans="1:12" x14ac:dyDescent="0.2">
      <c r="A7472" t="s">
        <v>11232</v>
      </c>
      <c r="B7472" t="s">
        <v>2376</v>
      </c>
      <c r="E7472">
        <v>0</v>
      </c>
      <c r="F7472" s="278">
        <v>45382</v>
      </c>
      <c r="I7472">
        <f>InpS!$L$834</f>
        <v>0</v>
      </c>
      <c r="K7472">
        <v>0</v>
      </c>
      <c r="L7472" t="s">
        <v>8240</v>
      </c>
    </row>
    <row r="7473" spans="1:12" x14ac:dyDescent="0.2">
      <c r="A7473" t="s">
        <v>11232</v>
      </c>
      <c r="B7473" t="s">
        <v>2376</v>
      </c>
      <c r="E7473">
        <v>0</v>
      </c>
      <c r="F7473" s="278">
        <v>45747</v>
      </c>
      <c r="I7473">
        <f>InpS!$M$834</f>
        <v>0</v>
      </c>
      <c r="K7473">
        <v>0</v>
      </c>
      <c r="L7473" t="s">
        <v>8240</v>
      </c>
    </row>
    <row r="7474" spans="1:12" x14ac:dyDescent="0.2">
      <c r="A7474" t="s">
        <v>11232</v>
      </c>
      <c r="B7474" t="s">
        <v>2376</v>
      </c>
      <c r="E7474">
        <v>0</v>
      </c>
      <c r="F7474" s="278">
        <v>46112</v>
      </c>
      <c r="I7474">
        <f>InpS!$N$834</f>
        <v>0</v>
      </c>
      <c r="K7474">
        <v>0</v>
      </c>
      <c r="L7474" t="s">
        <v>8240</v>
      </c>
    </row>
    <row r="7475" spans="1:12" x14ac:dyDescent="0.2">
      <c r="A7475" t="s">
        <v>11232</v>
      </c>
      <c r="B7475" t="s">
        <v>2376</v>
      </c>
      <c r="E7475">
        <v>0</v>
      </c>
      <c r="F7475" s="278">
        <v>46477</v>
      </c>
      <c r="I7475">
        <f>InpS!$O$834</f>
        <v>0</v>
      </c>
      <c r="K7475">
        <v>0</v>
      </c>
      <c r="L7475" t="s">
        <v>8240</v>
      </c>
    </row>
    <row r="7476" spans="1:12" x14ac:dyDescent="0.2">
      <c r="A7476" t="s">
        <v>11232</v>
      </c>
      <c r="B7476" t="s">
        <v>2376</v>
      </c>
      <c r="E7476">
        <v>0</v>
      </c>
      <c r="F7476" s="278">
        <v>46843</v>
      </c>
      <c r="I7476">
        <f>InpS!$P$834</f>
        <v>0</v>
      </c>
      <c r="K7476">
        <v>0</v>
      </c>
      <c r="L7476" t="s">
        <v>8240</v>
      </c>
    </row>
    <row r="7477" spans="1:12" x14ac:dyDescent="0.2">
      <c r="A7477" t="s">
        <v>11232</v>
      </c>
      <c r="B7477" t="s">
        <v>2376</v>
      </c>
      <c r="E7477">
        <v>0</v>
      </c>
      <c r="F7477" s="278">
        <v>47208</v>
      </c>
      <c r="I7477">
        <f>InpS!$Q$834</f>
        <v>0</v>
      </c>
      <c r="K7477">
        <v>0</v>
      </c>
      <c r="L7477" t="s">
        <v>8240</v>
      </c>
    </row>
    <row r="7478" spans="1:12" x14ac:dyDescent="0.2">
      <c r="A7478" t="s">
        <v>11232</v>
      </c>
      <c r="B7478" t="s">
        <v>2376</v>
      </c>
      <c r="E7478">
        <v>0</v>
      </c>
      <c r="F7478" s="278">
        <v>47573</v>
      </c>
      <c r="I7478">
        <f>InpS!$R$834</f>
        <v>0</v>
      </c>
      <c r="K7478">
        <v>0</v>
      </c>
      <c r="L7478" t="s">
        <v>8240</v>
      </c>
    </row>
    <row r="7479" spans="1:12" x14ac:dyDescent="0.2">
      <c r="A7479" t="s">
        <v>11232</v>
      </c>
      <c r="B7479" t="s">
        <v>2376</v>
      </c>
      <c r="E7479">
        <v>0</v>
      </c>
      <c r="F7479" s="278">
        <v>47938</v>
      </c>
      <c r="I7479">
        <f>InpS!$S$834</f>
        <v>0</v>
      </c>
      <c r="K7479">
        <v>0</v>
      </c>
      <c r="L7479" t="s">
        <v>8240</v>
      </c>
    </row>
    <row r="7480" spans="1:12" x14ac:dyDescent="0.2">
      <c r="A7480" t="s">
        <v>11232</v>
      </c>
      <c r="B7480" t="s">
        <v>2376</v>
      </c>
      <c r="E7480">
        <v>0</v>
      </c>
      <c r="F7480" s="278">
        <v>48304</v>
      </c>
      <c r="I7480">
        <f>InpS!$T$834</f>
        <v>0</v>
      </c>
      <c r="K7480">
        <v>0</v>
      </c>
      <c r="L7480" t="s">
        <v>8240</v>
      </c>
    </row>
    <row r="7481" spans="1:12" x14ac:dyDescent="0.2">
      <c r="A7481" t="s">
        <v>11232</v>
      </c>
      <c r="B7481" t="s">
        <v>2376</v>
      </c>
      <c r="E7481">
        <v>0</v>
      </c>
      <c r="F7481" s="278">
        <v>48669</v>
      </c>
      <c r="I7481">
        <f>InpS!$U$834</f>
        <v>0</v>
      </c>
      <c r="K7481">
        <v>0</v>
      </c>
      <c r="L7481" t="s">
        <v>8240</v>
      </c>
    </row>
    <row r="7482" spans="1:12" x14ac:dyDescent="0.2">
      <c r="A7482" t="s">
        <v>11232</v>
      </c>
      <c r="B7482" t="s">
        <v>2376</v>
      </c>
      <c r="E7482">
        <v>0</v>
      </c>
      <c r="F7482" s="278">
        <v>49034</v>
      </c>
      <c r="I7482">
        <f>InpS!$V$834</f>
        <v>0</v>
      </c>
      <c r="K7482">
        <v>0</v>
      </c>
      <c r="L7482" t="s">
        <v>8240</v>
      </c>
    </row>
    <row r="7483" spans="1:12" x14ac:dyDescent="0.2">
      <c r="A7483" t="s">
        <v>11232</v>
      </c>
      <c r="B7483" t="s">
        <v>2376</v>
      </c>
      <c r="E7483">
        <v>0</v>
      </c>
      <c r="F7483" s="278">
        <v>49399</v>
      </c>
      <c r="I7483">
        <f>InpS!$W$834</f>
        <v>0</v>
      </c>
      <c r="K7483">
        <v>0</v>
      </c>
      <c r="L7483" t="s">
        <v>8240</v>
      </c>
    </row>
    <row r="7484" spans="1:12" x14ac:dyDescent="0.2">
      <c r="A7484" t="s">
        <v>11232</v>
      </c>
      <c r="B7484" t="s">
        <v>2376</v>
      </c>
      <c r="E7484">
        <v>0</v>
      </c>
      <c r="F7484" s="278">
        <v>49765</v>
      </c>
      <c r="I7484">
        <f>InpS!$X$834</f>
        <v>0</v>
      </c>
      <c r="K7484">
        <v>0</v>
      </c>
      <c r="L7484" t="s">
        <v>8240</v>
      </c>
    </row>
    <row r="7485" spans="1:12" x14ac:dyDescent="0.2">
      <c r="A7485" t="s">
        <v>11232</v>
      </c>
      <c r="B7485" t="s">
        <v>4634</v>
      </c>
      <c r="E7485">
        <v>0</v>
      </c>
      <c r="F7485" s="278">
        <v>44651</v>
      </c>
      <c r="I7485">
        <f>InpS!$J$835</f>
        <v>0</v>
      </c>
      <c r="K7485">
        <v>0</v>
      </c>
      <c r="L7485" t="s">
        <v>8240</v>
      </c>
    </row>
    <row r="7486" spans="1:12" x14ac:dyDescent="0.2">
      <c r="A7486" t="s">
        <v>11232</v>
      </c>
      <c r="B7486" t="s">
        <v>4634</v>
      </c>
      <c r="E7486">
        <v>0</v>
      </c>
      <c r="F7486" s="278">
        <v>45016</v>
      </c>
      <c r="I7486">
        <f>InpS!$K$835</f>
        <v>0</v>
      </c>
      <c r="K7486">
        <v>0</v>
      </c>
      <c r="L7486" t="s">
        <v>8240</v>
      </c>
    </row>
    <row r="7487" spans="1:12" x14ac:dyDescent="0.2">
      <c r="A7487" t="s">
        <v>11232</v>
      </c>
      <c r="B7487" t="s">
        <v>4634</v>
      </c>
      <c r="E7487">
        <v>0</v>
      </c>
      <c r="F7487" s="278">
        <v>45382</v>
      </c>
      <c r="I7487">
        <f>InpS!$L$835</f>
        <v>0</v>
      </c>
      <c r="K7487">
        <v>0</v>
      </c>
      <c r="L7487" t="s">
        <v>8240</v>
      </c>
    </row>
    <row r="7488" spans="1:12" x14ac:dyDescent="0.2">
      <c r="A7488" t="s">
        <v>11232</v>
      </c>
      <c r="B7488" t="s">
        <v>4634</v>
      </c>
      <c r="E7488">
        <v>0</v>
      </c>
      <c r="F7488" s="278">
        <v>45747</v>
      </c>
      <c r="I7488">
        <f>InpS!$M$835</f>
        <v>0</v>
      </c>
      <c r="K7488">
        <v>0</v>
      </c>
      <c r="L7488" t="s">
        <v>8240</v>
      </c>
    </row>
    <row r="7489" spans="1:12" x14ac:dyDescent="0.2">
      <c r="A7489" t="s">
        <v>11232</v>
      </c>
      <c r="B7489" t="s">
        <v>4634</v>
      </c>
      <c r="E7489">
        <v>0</v>
      </c>
      <c r="F7489" s="278">
        <v>46112</v>
      </c>
      <c r="I7489">
        <f>InpS!$N$835</f>
        <v>0</v>
      </c>
      <c r="K7489">
        <v>0</v>
      </c>
      <c r="L7489" t="s">
        <v>8240</v>
      </c>
    </row>
    <row r="7490" spans="1:12" x14ac:dyDescent="0.2">
      <c r="A7490" t="s">
        <v>11232</v>
      </c>
      <c r="B7490" t="s">
        <v>4634</v>
      </c>
      <c r="E7490">
        <v>0</v>
      </c>
      <c r="F7490" s="278">
        <v>46477</v>
      </c>
      <c r="I7490">
        <f>InpS!$O$835</f>
        <v>0</v>
      </c>
      <c r="K7490">
        <v>0</v>
      </c>
      <c r="L7490" t="s">
        <v>8240</v>
      </c>
    </row>
    <row r="7491" spans="1:12" x14ac:dyDescent="0.2">
      <c r="A7491" t="s">
        <v>11232</v>
      </c>
      <c r="B7491" t="s">
        <v>4634</v>
      </c>
      <c r="E7491">
        <v>0</v>
      </c>
      <c r="F7491" s="278">
        <v>46843</v>
      </c>
      <c r="I7491">
        <f>InpS!$P$835</f>
        <v>0</v>
      </c>
      <c r="K7491">
        <v>0</v>
      </c>
      <c r="L7491" t="s">
        <v>8240</v>
      </c>
    </row>
    <row r="7492" spans="1:12" x14ac:dyDescent="0.2">
      <c r="A7492" t="s">
        <v>11232</v>
      </c>
      <c r="B7492" t="s">
        <v>4634</v>
      </c>
      <c r="E7492">
        <v>0</v>
      </c>
      <c r="F7492" s="278">
        <v>47208</v>
      </c>
      <c r="I7492">
        <f>InpS!$Q$835</f>
        <v>0</v>
      </c>
      <c r="K7492">
        <v>0</v>
      </c>
      <c r="L7492" t="s">
        <v>8240</v>
      </c>
    </row>
    <row r="7493" spans="1:12" x14ac:dyDescent="0.2">
      <c r="A7493" t="s">
        <v>11232</v>
      </c>
      <c r="B7493" t="s">
        <v>4634</v>
      </c>
      <c r="E7493">
        <v>0</v>
      </c>
      <c r="F7493" s="278">
        <v>47573</v>
      </c>
      <c r="I7493">
        <f>InpS!$R$835</f>
        <v>0</v>
      </c>
      <c r="K7493">
        <v>0</v>
      </c>
      <c r="L7493" t="s">
        <v>8240</v>
      </c>
    </row>
    <row r="7494" spans="1:12" x14ac:dyDescent="0.2">
      <c r="A7494" t="s">
        <v>11232</v>
      </c>
      <c r="B7494" t="s">
        <v>4634</v>
      </c>
      <c r="E7494">
        <v>0</v>
      </c>
      <c r="F7494" s="278">
        <v>47938</v>
      </c>
      <c r="I7494">
        <f>InpS!$S$835</f>
        <v>0</v>
      </c>
      <c r="K7494">
        <v>0</v>
      </c>
      <c r="L7494" t="s">
        <v>8240</v>
      </c>
    </row>
    <row r="7495" spans="1:12" x14ac:dyDescent="0.2">
      <c r="A7495" t="s">
        <v>11232</v>
      </c>
      <c r="B7495" t="s">
        <v>4634</v>
      </c>
      <c r="E7495">
        <v>0</v>
      </c>
      <c r="F7495" s="278">
        <v>48304</v>
      </c>
      <c r="I7495">
        <f>InpS!$T$835</f>
        <v>0</v>
      </c>
      <c r="K7495">
        <v>0</v>
      </c>
      <c r="L7495" t="s">
        <v>8240</v>
      </c>
    </row>
    <row r="7496" spans="1:12" x14ac:dyDescent="0.2">
      <c r="A7496" t="s">
        <v>11232</v>
      </c>
      <c r="B7496" t="s">
        <v>4634</v>
      </c>
      <c r="E7496">
        <v>0</v>
      </c>
      <c r="F7496" s="278">
        <v>48669</v>
      </c>
      <c r="I7496">
        <f>InpS!$U$835</f>
        <v>0</v>
      </c>
      <c r="K7496">
        <v>0</v>
      </c>
      <c r="L7496" t="s">
        <v>8240</v>
      </c>
    </row>
    <row r="7497" spans="1:12" x14ac:dyDescent="0.2">
      <c r="A7497" t="s">
        <v>11232</v>
      </c>
      <c r="B7497" t="s">
        <v>4634</v>
      </c>
      <c r="E7497">
        <v>0</v>
      </c>
      <c r="F7497" s="278">
        <v>49034</v>
      </c>
      <c r="I7497">
        <f>InpS!$V$835</f>
        <v>0</v>
      </c>
      <c r="K7497">
        <v>0</v>
      </c>
      <c r="L7497" t="s">
        <v>8240</v>
      </c>
    </row>
    <row r="7498" spans="1:12" x14ac:dyDescent="0.2">
      <c r="A7498" t="s">
        <v>11232</v>
      </c>
      <c r="B7498" t="s">
        <v>4634</v>
      </c>
      <c r="E7498">
        <v>0</v>
      </c>
      <c r="F7498" s="278">
        <v>49399</v>
      </c>
      <c r="I7498">
        <f>InpS!$W$835</f>
        <v>0</v>
      </c>
      <c r="K7498">
        <v>0</v>
      </c>
      <c r="L7498" t="s">
        <v>8240</v>
      </c>
    </row>
    <row r="7499" spans="1:12" x14ac:dyDescent="0.2">
      <c r="A7499" t="s">
        <v>11232</v>
      </c>
      <c r="B7499" t="s">
        <v>4634</v>
      </c>
      <c r="E7499">
        <v>0</v>
      </c>
      <c r="F7499" s="278">
        <v>49765</v>
      </c>
      <c r="I7499">
        <f>InpS!$X$835</f>
        <v>0</v>
      </c>
      <c r="K7499">
        <v>0</v>
      </c>
      <c r="L7499" t="s">
        <v>8240</v>
      </c>
    </row>
    <row r="7500" spans="1:12" x14ac:dyDescent="0.2">
      <c r="A7500" t="s">
        <v>11232</v>
      </c>
      <c r="B7500" t="s">
        <v>5012</v>
      </c>
      <c r="E7500">
        <v>0</v>
      </c>
      <c r="F7500" s="278">
        <v>44651</v>
      </c>
      <c r="I7500">
        <f>InpS!$J$836</f>
        <v>0</v>
      </c>
      <c r="K7500">
        <v>0</v>
      </c>
      <c r="L7500" t="s">
        <v>8240</v>
      </c>
    </row>
    <row r="7501" spans="1:12" x14ac:dyDescent="0.2">
      <c r="A7501" t="s">
        <v>11232</v>
      </c>
      <c r="B7501" t="s">
        <v>5012</v>
      </c>
      <c r="E7501">
        <v>0</v>
      </c>
      <c r="F7501" s="278">
        <v>45016</v>
      </c>
      <c r="I7501">
        <f>InpS!$K$836</f>
        <v>0</v>
      </c>
      <c r="K7501">
        <v>0</v>
      </c>
      <c r="L7501" t="s">
        <v>8240</v>
      </c>
    </row>
    <row r="7502" spans="1:12" x14ac:dyDescent="0.2">
      <c r="A7502" t="s">
        <v>11232</v>
      </c>
      <c r="B7502" t="s">
        <v>5012</v>
      </c>
      <c r="E7502">
        <v>0</v>
      </c>
      <c r="F7502" s="278">
        <v>45382</v>
      </c>
      <c r="I7502">
        <f>InpS!$L$836</f>
        <v>0</v>
      </c>
      <c r="K7502">
        <v>0</v>
      </c>
      <c r="L7502" t="s">
        <v>8240</v>
      </c>
    </row>
    <row r="7503" spans="1:12" x14ac:dyDescent="0.2">
      <c r="A7503" t="s">
        <v>11232</v>
      </c>
      <c r="B7503" t="s">
        <v>5012</v>
      </c>
      <c r="E7503">
        <v>0</v>
      </c>
      <c r="F7503" s="278">
        <v>45747</v>
      </c>
      <c r="I7503">
        <f>InpS!$M$836</f>
        <v>0</v>
      </c>
      <c r="K7503">
        <v>0</v>
      </c>
      <c r="L7503" t="s">
        <v>8240</v>
      </c>
    </row>
    <row r="7504" spans="1:12" x14ac:dyDescent="0.2">
      <c r="A7504" t="s">
        <v>11232</v>
      </c>
      <c r="B7504" t="s">
        <v>5012</v>
      </c>
      <c r="E7504">
        <v>0</v>
      </c>
      <c r="F7504" s="278">
        <v>46112</v>
      </c>
      <c r="I7504">
        <f>InpS!$N$836</f>
        <v>0</v>
      </c>
      <c r="K7504">
        <v>0</v>
      </c>
      <c r="L7504" t="s">
        <v>8240</v>
      </c>
    </row>
    <row r="7505" spans="1:12" x14ac:dyDescent="0.2">
      <c r="A7505" t="s">
        <v>11232</v>
      </c>
      <c r="B7505" t="s">
        <v>5012</v>
      </c>
      <c r="E7505">
        <v>0</v>
      </c>
      <c r="F7505" s="278">
        <v>46477</v>
      </c>
      <c r="I7505">
        <f>InpS!$O$836</f>
        <v>0</v>
      </c>
      <c r="K7505">
        <v>0</v>
      </c>
      <c r="L7505" t="s">
        <v>8240</v>
      </c>
    </row>
    <row r="7506" spans="1:12" x14ac:dyDescent="0.2">
      <c r="A7506" t="s">
        <v>11232</v>
      </c>
      <c r="B7506" t="s">
        <v>5012</v>
      </c>
      <c r="E7506">
        <v>0</v>
      </c>
      <c r="F7506" s="278">
        <v>46843</v>
      </c>
      <c r="I7506">
        <f>InpS!$P$836</f>
        <v>0</v>
      </c>
      <c r="K7506">
        <v>0</v>
      </c>
      <c r="L7506" t="s">
        <v>8240</v>
      </c>
    </row>
    <row r="7507" spans="1:12" x14ac:dyDescent="0.2">
      <c r="A7507" t="s">
        <v>11232</v>
      </c>
      <c r="B7507" t="s">
        <v>5012</v>
      </c>
      <c r="E7507">
        <v>0</v>
      </c>
      <c r="F7507" s="278">
        <v>47208</v>
      </c>
      <c r="I7507">
        <f>InpS!$Q$836</f>
        <v>0</v>
      </c>
      <c r="K7507">
        <v>0</v>
      </c>
      <c r="L7507" t="s">
        <v>8240</v>
      </c>
    </row>
    <row r="7508" spans="1:12" x14ac:dyDescent="0.2">
      <c r="A7508" t="s">
        <v>11232</v>
      </c>
      <c r="B7508" t="s">
        <v>5012</v>
      </c>
      <c r="E7508">
        <v>0</v>
      </c>
      <c r="F7508" s="278">
        <v>47573</v>
      </c>
      <c r="I7508">
        <f>InpS!$R$836</f>
        <v>0</v>
      </c>
      <c r="K7508">
        <v>0</v>
      </c>
      <c r="L7508" t="s">
        <v>8240</v>
      </c>
    </row>
    <row r="7509" spans="1:12" x14ac:dyDescent="0.2">
      <c r="A7509" t="s">
        <v>11232</v>
      </c>
      <c r="B7509" t="s">
        <v>5012</v>
      </c>
      <c r="E7509">
        <v>0</v>
      </c>
      <c r="F7509" s="278">
        <v>47938</v>
      </c>
      <c r="I7509">
        <f>InpS!$S$836</f>
        <v>0</v>
      </c>
      <c r="K7509">
        <v>0</v>
      </c>
      <c r="L7509" t="s">
        <v>8240</v>
      </c>
    </row>
    <row r="7510" spans="1:12" x14ac:dyDescent="0.2">
      <c r="A7510" t="s">
        <v>11232</v>
      </c>
      <c r="B7510" t="s">
        <v>5012</v>
      </c>
      <c r="E7510">
        <v>0</v>
      </c>
      <c r="F7510" s="278">
        <v>48304</v>
      </c>
      <c r="I7510">
        <f>InpS!$T$836</f>
        <v>0</v>
      </c>
      <c r="K7510">
        <v>0</v>
      </c>
      <c r="L7510" t="s">
        <v>8240</v>
      </c>
    </row>
    <row r="7511" spans="1:12" x14ac:dyDescent="0.2">
      <c r="A7511" t="s">
        <v>11232</v>
      </c>
      <c r="B7511" t="s">
        <v>5012</v>
      </c>
      <c r="E7511">
        <v>0</v>
      </c>
      <c r="F7511" s="278">
        <v>48669</v>
      </c>
      <c r="I7511">
        <f>InpS!$U$836</f>
        <v>0</v>
      </c>
      <c r="K7511">
        <v>0</v>
      </c>
      <c r="L7511" t="s">
        <v>8240</v>
      </c>
    </row>
    <row r="7512" spans="1:12" x14ac:dyDescent="0.2">
      <c r="A7512" t="s">
        <v>11232</v>
      </c>
      <c r="B7512" t="s">
        <v>5012</v>
      </c>
      <c r="E7512">
        <v>0</v>
      </c>
      <c r="F7512" s="278">
        <v>49034</v>
      </c>
      <c r="I7512">
        <f>InpS!$V$836</f>
        <v>0</v>
      </c>
      <c r="K7512">
        <v>0</v>
      </c>
      <c r="L7512" t="s">
        <v>8240</v>
      </c>
    </row>
    <row r="7513" spans="1:12" x14ac:dyDescent="0.2">
      <c r="A7513" t="s">
        <v>11232</v>
      </c>
      <c r="B7513" t="s">
        <v>5012</v>
      </c>
      <c r="E7513">
        <v>0</v>
      </c>
      <c r="F7513" s="278">
        <v>49399</v>
      </c>
      <c r="I7513">
        <f>InpS!$W$836</f>
        <v>0</v>
      </c>
      <c r="K7513">
        <v>0</v>
      </c>
      <c r="L7513" t="s">
        <v>8240</v>
      </c>
    </row>
    <row r="7514" spans="1:12" x14ac:dyDescent="0.2">
      <c r="A7514" t="s">
        <v>11232</v>
      </c>
      <c r="B7514" t="s">
        <v>5012</v>
      </c>
      <c r="E7514">
        <v>0</v>
      </c>
      <c r="F7514" s="278">
        <v>49765</v>
      </c>
      <c r="I7514">
        <f>InpS!$X$836</f>
        <v>0</v>
      </c>
      <c r="K7514">
        <v>0</v>
      </c>
      <c r="L7514" t="s">
        <v>8240</v>
      </c>
    </row>
    <row r="7515" spans="1:12" x14ac:dyDescent="0.2">
      <c r="A7515" t="s">
        <v>11232</v>
      </c>
      <c r="B7515" t="s">
        <v>8743</v>
      </c>
      <c r="E7515">
        <v>0</v>
      </c>
      <c r="F7515" s="278">
        <v>44651</v>
      </c>
      <c r="I7515">
        <f>InpS!$J$837</f>
        <v>0</v>
      </c>
      <c r="K7515">
        <v>0</v>
      </c>
      <c r="L7515" t="s">
        <v>8240</v>
      </c>
    </row>
    <row r="7516" spans="1:12" x14ac:dyDescent="0.2">
      <c r="A7516" t="s">
        <v>11232</v>
      </c>
      <c r="B7516" t="s">
        <v>8743</v>
      </c>
      <c r="E7516">
        <v>0</v>
      </c>
      <c r="F7516" s="278">
        <v>45016</v>
      </c>
      <c r="I7516">
        <f>InpS!$K$837</f>
        <v>0</v>
      </c>
      <c r="K7516">
        <v>0</v>
      </c>
      <c r="L7516" t="s">
        <v>8240</v>
      </c>
    </row>
    <row r="7517" spans="1:12" x14ac:dyDescent="0.2">
      <c r="A7517" t="s">
        <v>11232</v>
      </c>
      <c r="B7517" t="s">
        <v>8743</v>
      </c>
      <c r="E7517">
        <v>0</v>
      </c>
      <c r="F7517" s="278">
        <v>45382</v>
      </c>
      <c r="I7517">
        <f>InpS!$L$837</f>
        <v>0</v>
      </c>
      <c r="K7517">
        <v>0</v>
      </c>
      <c r="L7517" t="s">
        <v>8240</v>
      </c>
    </row>
    <row r="7518" spans="1:12" x14ac:dyDescent="0.2">
      <c r="A7518" t="s">
        <v>11232</v>
      </c>
      <c r="B7518" t="s">
        <v>8743</v>
      </c>
      <c r="E7518">
        <v>0</v>
      </c>
      <c r="F7518" s="278">
        <v>45747</v>
      </c>
      <c r="I7518">
        <f>InpS!$M$837</f>
        <v>0</v>
      </c>
      <c r="K7518">
        <v>0</v>
      </c>
      <c r="L7518" t="s">
        <v>8240</v>
      </c>
    </row>
    <row r="7519" spans="1:12" x14ac:dyDescent="0.2">
      <c r="A7519" t="s">
        <v>11232</v>
      </c>
      <c r="B7519" t="s">
        <v>8743</v>
      </c>
      <c r="E7519">
        <v>0</v>
      </c>
      <c r="F7519" s="278">
        <v>46112</v>
      </c>
      <c r="I7519">
        <f>InpS!$N$837</f>
        <v>0</v>
      </c>
      <c r="K7519">
        <v>0</v>
      </c>
      <c r="L7519" t="s">
        <v>8240</v>
      </c>
    </row>
    <row r="7520" spans="1:12" x14ac:dyDescent="0.2">
      <c r="A7520" t="s">
        <v>11232</v>
      </c>
      <c r="B7520" t="s">
        <v>8743</v>
      </c>
      <c r="E7520">
        <v>0</v>
      </c>
      <c r="F7520" s="278">
        <v>46477</v>
      </c>
      <c r="I7520">
        <f>InpS!$O$837</f>
        <v>0</v>
      </c>
      <c r="K7520">
        <v>0</v>
      </c>
      <c r="L7520" t="s">
        <v>8240</v>
      </c>
    </row>
    <row r="7521" spans="1:12" x14ac:dyDescent="0.2">
      <c r="A7521" t="s">
        <v>11232</v>
      </c>
      <c r="B7521" t="s">
        <v>8743</v>
      </c>
      <c r="E7521">
        <v>0</v>
      </c>
      <c r="F7521" s="278">
        <v>46843</v>
      </c>
      <c r="I7521">
        <f>InpS!$P$837</f>
        <v>0</v>
      </c>
      <c r="K7521">
        <v>0</v>
      </c>
      <c r="L7521" t="s">
        <v>8240</v>
      </c>
    </row>
    <row r="7522" spans="1:12" x14ac:dyDescent="0.2">
      <c r="A7522" t="s">
        <v>11232</v>
      </c>
      <c r="B7522" t="s">
        <v>8743</v>
      </c>
      <c r="E7522">
        <v>0</v>
      </c>
      <c r="F7522" s="278">
        <v>47208</v>
      </c>
      <c r="I7522">
        <f>InpS!$Q$837</f>
        <v>0</v>
      </c>
      <c r="K7522">
        <v>0</v>
      </c>
      <c r="L7522" t="s">
        <v>8240</v>
      </c>
    </row>
    <row r="7523" spans="1:12" x14ac:dyDescent="0.2">
      <c r="A7523" t="s">
        <v>11232</v>
      </c>
      <c r="B7523" t="s">
        <v>8743</v>
      </c>
      <c r="E7523">
        <v>0</v>
      </c>
      <c r="F7523" s="278">
        <v>47573</v>
      </c>
      <c r="I7523">
        <f>InpS!$R$837</f>
        <v>0</v>
      </c>
      <c r="K7523">
        <v>0</v>
      </c>
      <c r="L7523" t="s">
        <v>8240</v>
      </c>
    </row>
    <row r="7524" spans="1:12" x14ac:dyDescent="0.2">
      <c r="A7524" t="s">
        <v>11232</v>
      </c>
      <c r="B7524" t="s">
        <v>8743</v>
      </c>
      <c r="E7524">
        <v>0</v>
      </c>
      <c r="F7524" s="278">
        <v>47938</v>
      </c>
      <c r="I7524">
        <f>InpS!$S$837</f>
        <v>0</v>
      </c>
      <c r="K7524">
        <v>0</v>
      </c>
      <c r="L7524" t="s">
        <v>8240</v>
      </c>
    </row>
    <row r="7525" spans="1:12" x14ac:dyDescent="0.2">
      <c r="A7525" t="s">
        <v>11232</v>
      </c>
      <c r="B7525" t="s">
        <v>8743</v>
      </c>
      <c r="E7525">
        <v>0</v>
      </c>
      <c r="F7525" s="278">
        <v>48304</v>
      </c>
      <c r="I7525">
        <f>InpS!$T$837</f>
        <v>0</v>
      </c>
      <c r="K7525">
        <v>0</v>
      </c>
      <c r="L7525" t="s">
        <v>8240</v>
      </c>
    </row>
    <row r="7526" spans="1:12" x14ac:dyDescent="0.2">
      <c r="A7526" t="s">
        <v>11232</v>
      </c>
      <c r="B7526" t="s">
        <v>8743</v>
      </c>
      <c r="E7526">
        <v>0</v>
      </c>
      <c r="F7526" s="278">
        <v>48669</v>
      </c>
      <c r="I7526">
        <f>InpS!$U$837</f>
        <v>0</v>
      </c>
      <c r="K7526">
        <v>0</v>
      </c>
      <c r="L7526" t="s">
        <v>8240</v>
      </c>
    </row>
    <row r="7527" spans="1:12" x14ac:dyDescent="0.2">
      <c r="A7527" t="s">
        <v>11232</v>
      </c>
      <c r="B7527" t="s">
        <v>8743</v>
      </c>
      <c r="E7527">
        <v>0</v>
      </c>
      <c r="F7527" s="278">
        <v>49034</v>
      </c>
      <c r="I7527">
        <f>InpS!$V$837</f>
        <v>0</v>
      </c>
      <c r="K7527">
        <v>0</v>
      </c>
      <c r="L7527" t="s">
        <v>8240</v>
      </c>
    </row>
    <row r="7528" spans="1:12" x14ac:dyDescent="0.2">
      <c r="A7528" t="s">
        <v>11232</v>
      </c>
      <c r="B7528" t="s">
        <v>8743</v>
      </c>
      <c r="E7528">
        <v>0</v>
      </c>
      <c r="F7528" s="278">
        <v>49399</v>
      </c>
      <c r="I7528">
        <f>InpS!$W$837</f>
        <v>0</v>
      </c>
      <c r="K7528">
        <v>0</v>
      </c>
      <c r="L7528" t="s">
        <v>8240</v>
      </c>
    </row>
    <row r="7529" spans="1:12" x14ac:dyDescent="0.2">
      <c r="A7529" t="s">
        <v>11232</v>
      </c>
      <c r="B7529" t="s">
        <v>8743</v>
      </c>
      <c r="E7529">
        <v>0</v>
      </c>
      <c r="F7529" s="278">
        <v>49765</v>
      </c>
      <c r="I7529">
        <f>InpS!$X$837</f>
        <v>0</v>
      </c>
      <c r="K7529">
        <v>0</v>
      </c>
      <c r="L7529" t="s">
        <v>8240</v>
      </c>
    </row>
    <row r="7530" spans="1:12" x14ac:dyDescent="0.2">
      <c r="A7530" t="s">
        <v>5997</v>
      </c>
      <c r="B7530" t="s">
        <v>4641</v>
      </c>
      <c r="E7530">
        <v>0</v>
      </c>
      <c r="F7530" s="278">
        <v>44651</v>
      </c>
      <c r="H7530" s="59">
        <f>InpS!$F$839</f>
        <v>3.2300000000000002E-2</v>
      </c>
      <c r="K7530">
        <v>0</v>
      </c>
      <c r="L7530" t="s">
        <v>11961</v>
      </c>
    </row>
    <row r="7531" spans="1:12" x14ac:dyDescent="0.2">
      <c r="A7531" t="s">
        <v>5997</v>
      </c>
      <c r="B7531" t="s">
        <v>3836</v>
      </c>
      <c r="E7531">
        <v>0</v>
      </c>
      <c r="F7531" s="278">
        <v>44651</v>
      </c>
      <c r="H7531" s="59">
        <f>InpS!$F$840</f>
        <v>3.2300000000000002E-2</v>
      </c>
      <c r="K7531">
        <v>0</v>
      </c>
      <c r="L7531" t="s">
        <v>11961</v>
      </c>
    </row>
    <row r="7532" spans="1:12" x14ac:dyDescent="0.2">
      <c r="A7532" t="s">
        <v>5997</v>
      </c>
      <c r="B7532" t="s">
        <v>2376</v>
      </c>
      <c r="E7532">
        <v>0</v>
      </c>
      <c r="F7532" s="278">
        <v>44651</v>
      </c>
      <c r="H7532" s="59">
        <f>InpS!$F$841</f>
        <v>3.2300000000000002E-2</v>
      </c>
      <c r="K7532">
        <v>0</v>
      </c>
      <c r="L7532" t="s">
        <v>11961</v>
      </c>
    </row>
    <row r="7533" spans="1:12" x14ac:dyDescent="0.2">
      <c r="A7533" t="s">
        <v>5997</v>
      </c>
      <c r="B7533" t="s">
        <v>4634</v>
      </c>
      <c r="E7533">
        <v>0</v>
      </c>
      <c r="F7533" s="278">
        <v>44651</v>
      </c>
      <c r="H7533" s="59">
        <f>InpS!$F$842</f>
        <v>3.2300000000000002E-2</v>
      </c>
      <c r="K7533">
        <v>0</v>
      </c>
      <c r="L7533" t="s">
        <v>11961</v>
      </c>
    </row>
    <row r="7534" spans="1:12" x14ac:dyDescent="0.2">
      <c r="A7534" t="s">
        <v>5997</v>
      </c>
      <c r="B7534" t="s">
        <v>5012</v>
      </c>
      <c r="E7534">
        <v>0</v>
      </c>
      <c r="F7534" s="278">
        <v>44651</v>
      </c>
      <c r="H7534" s="59">
        <f>InpS!$F$843</f>
        <v>3.2300000000000002E-2</v>
      </c>
      <c r="K7534">
        <v>0</v>
      </c>
      <c r="L7534" t="s">
        <v>11961</v>
      </c>
    </row>
    <row r="7535" spans="1:12" x14ac:dyDescent="0.2">
      <c r="A7535" t="s">
        <v>5997</v>
      </c>
      <c r="B7535" t="s">
        <v>8743</v>
      </c>
      <c r="E7535">
        <v>0</v>
      </c>
      <c r="F7535" s="278">
        <v>44651</v>
      </c>
      <c r="H7535" s="59">
        <f>InpS!$F$844</f>
        <v>3.2300000000000002E-2</v>
      </c>
      <c r="K7535">
        <v>0</v>
      </c>
      <c r="L7535" t="s">
        <v>11961</v>
      </c>
    </row>
    <row r="7536" spans="1:12" x14ac:dyDescent="0.2">
      <c r="A7536" t="s">
        <v>2959</v>
      </c>
      <c r="B7536" t="s">
        <v>4641</v>
      </c>
      <c r="E7536">
        <v>0</v>
      </c>
      <c r="F7536" s="278">
        <v>44651</v>
      </c>
      <c r="I7536">
        <f>InpS!$J$852</f>
        <v>0</v>
      </c>
      <c r="K7536">
        <v>0</v>
      </c>
      <c r="L7536" t="s">
        <v>5998</v>
      </c>
    </row>
    <row r="7537" spans="1:12" x14ac:dyDescent="0.2">
      <c r="A7537" t="s">
        <v>2959</v>
      </c>
      <c r="B7537" t="s">
        <v>4641</v>
      </c>
      <c r="E7537">
        <v>0</v>
      </c>
      <c r="F7537" s="278">
        <v>45016</v>
      </c>
      <c r="I7537">
        <f>InpS!$K$852</f>
        <v>0</v>
      </c>
      <c r="K7537">
        <v>0</v>
      </c>
      <c r="L7537" t="s">
        <v>5998</v>
      </c>
    </row>
    <row r="7538" spans="1:12" x14ac:dyDescent="0.2">
      <c r="A7538" t="s">
        <v>2959</v>
      </c>
      <c r="B7538" t="s">
        <v>4641</v>
      </c>
      <c r="E7538">
        <v>0</v>
      </c>
      <c r="F7538" s="278">
        <v>45382</v>
      </c>
      <c r="I7538">
        <f>InpS!$L$852</f>
        <v>0</v>
      </c>
      <c r="K7538">
        <v>0</v>
      </c>
      <c r="L7538" t="s">
        <v>5998</v>
      </c>
    </row>
    <row r="7539" spans="1:12" x14ac:dyDescent="0.2">
      <c r="A7539" t="s">
        <v>2959</v>
      </c>
      <c r="B7539" t="s">
        <v>4641</v>
      </c>
      <c r="E7539">
        <v>0</v>
      </c>
      <c r="F7539" s="278">
        <v>45747</v>
      </c>
      <c r="I7539">
        <f>InpS!$M$852</f>
        <v>0</v>
      </c>
      <c r="K7539">
        <v>0</v>
      </c>
      <c r="L7539" t="s">
        <v>5998</v>
      </c>
    </row>
    <row r="7540" spans="1:12" x14ac:dyDescent="0.2">
      <c r="A7540" t="s">
        <v>2959</v>
      </c>
      <c r="B7540" t="s">
        <v>4641</v>
      </c>
      <c r="E7540">
        <v>0</v>
      </c>
      <c r="F7540" s="278">
        <v>46112</v>
      </c>
      <c r="I7540">
        <f>InpS!$N$852</f>
        <v>0</v>
      </c>
      <c r="K7540">
        <v>0</v>
      </c>
      <c r="L7540" t="s">
        <v>5998</v>
      </c>
    </row>
    <row r="7541" spans="1:12" x14ac:dyDescent="0.2">
      <c r="A7541" t="s">
        <v>2959</v>
      </c>
      <c r="B7541" t="s">
        <v>4641</v>
      </c>
      <c r="E7541">
        <v>0</v>
      </c>
      <c r="F7541" s="278">
        <v>46477</v>
      </c>
      <c r="I7541">
        <f>InpS!$O$852</f>
        <v>0</v>
      </c>
      <c r="K7541">
        <v>0</v>
      </c>
      <c r="L7541" t="s">
        <v>5998</v>
      </c>
    </row>
    <row r="7542" spans="1:12" x14ac:dyDescent="0.2">
      <c r="A7542" t="s">
        <v>2959</v>
      </c>
      <c r="B7542" t="s">
        <v>4641</v>
      </c>
      <c r="E7542">
        <v>0</v>
      </c>
      <c r="F7542" s="278">
        <v>46843</v>
      </c>
      <c r="I7542">
        <f>InpS!$P$852</f>
        <v>0</v>
      </c>
      <c r="K7542">
        <v>0</v>
      </c>
      <c r="L7542" t="s">
        <v>5998</v>
      </c>
    </row>
    <row r="7543" spans="1:12" x14ac:dyDescent="0.2">
      <c r="A7543" t="s">
        <v>2959</v>
      </c>
      <c r="B7543" t="s">
        <v>4641</v>
      </c>
      <c r="E7543">
        <v>0</v>
      </c>
      <c r="F7543" s="278">
        <v>47208</v>
      </c>
      <c r="I7543">
        <f>InpS!$Q$852</f>
        <v>0</v>
      </c>
      <c r="K7543">
        <v>0</v>
      </c>
      <c r="L7543" t="s">
        <v>5998</v>
      </c>
    </row>
    <row r="7544" spans="1:12" x14ac:dyDescent="0.2">
      <c r="A7544" t="s">
        <v>2959</v>
      </c>
      <c r="B7544" t="s">
        <v>4641</v>
      </c>
      <c r="E7544">
        <v>0</v>
      </c>
      <c r="F7544" s="278">
        <v>47573</v>
      </c>
      <c r="I7544">
        <f>InpS!$R$852</f>
        <v>0</v>
      </c>
      <c r="K7544">
        <v>0</v>
      </c>
      <c r="L7544" t="s">
        <v>5998</v>
      </c>
    </row>
    <row r="7545" spans="1:12" x14ac:dyDescent="0.2">
      <c r="A7545" t="s">
        <v>2959</v>
      </c>
      <c r="B7545" t="s">
        <v>4641</v>
      </c>
      <c r="E7545">
        <v>0</v>
      </c>
      <c r="F7545" s="278">
        <v>47938</v>
      </c>
      <c r="I7545">
        <f>InpS!$S$852</f>
        <v>0</v>
      </c>
      <c r="K7545">
        <v>0</v>
      </c>
      <c r="L7545" t="s">
        <v>5998</v>
      </c>
    </row>
    <row r="7546" spans="1:12" x14ac:dyDescent="0.2">
      <c r="A7546" t="s">
        <v>2959</v>
      </c>
      <c r="B7546" t="s">
        <v>4641</v>
      </c>
      <c r="E7546">
        <v>0</v>
      </c>
      <c r="F7546" s="278">
        <v>48304</v>
      </c>
      <c r="I7546">
        <f>InpS!$T$852</f>
        <v>0</v>
      </c>
      <c r="K7546">
        <v>0</v>
      </c>
      <c r="L7546" t="s">
        <v>5998</v>
      </c>
    </row>
    <row r="7547" spans="1:12" x14ac:dyDescent="0.2">
      <c r="A7547" t="s">
        <v>2959</v>
      </c>
      <c r="B7547" t="s">
        <v>4641</v>
      </c>
      <c r="E7547">
        <v>0</v>
      </c>
      <c r="F7547" s="278">
        <v>48669</v>
      </c>
      <c r="I7547">
        <f>InpS!$U$852</f>
        <v>0</v>
      </c>
      <c r="K7547">
        <v>0</v>
      </c>
      <c r="L7547" t="s">
        <v>5998</v>
      </c>
    </row>
    <row r="7548" spans="1:12" x14ac:dyDescent="0.2">
      <c r="A7548" t="s">
        <v>2959</v>
      </c>
      <c r="B7548" t="s">
        <v>4641</v>
      </c>
      <c r="E7548">
        <v>0</v>
      </c>
      <c r="F7548" s="278">
        <v>49034</v>
      </c>
      <c r="I7548">
        <f>InpS!$V$852</f>
        <v>0</v>
      </c>
      <c r="K7548">
        <v>0</v>
      </c>
      <c r="L7548" t="s">
        <v>5998</v>
      </c>
    </row>
    <row r="7549" spans="1:12" x14ac:dyDescent="0.2">
      <c r="A7549" t="s">
        <v>2959</v>
      </c>
      <c r="B7549" t="s">
        <v>4641</v>
      </c>
      <c r="E7549">
        <v>0</v>
      </c>
      <c r="F7549" s="278">
        <v>49399</v>
      </c>
      <c r="I7549">
        <f>InpS!$W$852</f>
        <v>0</v>
      </c>
      <c r="K7549">
        <v>0</v>
      </c>
      <c r="L7549" t="s">
        <v>5998</v>
      </c>
    </row>
    <row r="7550" spans="1:12" x14ac:dyDescent="0.2">
      <c r="A7550" t="s">
        <v>2959</v>
      </c>
      <c r="B7550" t="s">
        <v>4641</v>
      </c>
      <c r="E7550">
        <v>0</v>
      </c>
      <c r="F7550" s="278">
        <v>49765</v>
      </c>
      <c r="I7550">
        <f>InpS!$X$852</f>
        <v>0</v>
      </c>
      <c r="K7550">
        <v>0</v>
      </c>
      <c r="L7550" t="s">
        <v>5998</v>
      </c>
    </row>
    <row r="7551" spans="1:12" x14ac:dyDescent="0.2">
      <c r="A7551" t="s">
        <v>2959</v>
      </c>
      <c r="B7551" t="s">
        <v>3836</v>
      </c>
      <c r="E7551">
        <v>0</v>
      </c>
      <c r="F7551" s="278">
        <v>44651</v>
      </c>
      <c r="I7551">
        <f>InpS!$J$853</f>
        <v>0</v>
      </c>
      <c r="K7551">
        <v>0</v>
      </c>
      <c r="L7551" t="s">
        <v>5998</v>
      </c>
    </row>
    <row r="7552" spans="1:12" x14ac:dyDescent="0.2">
      <c r="A7552" t="s">
        <v>2959</v>
      </c>
      <c r="B7552" t="s">
        <v>3836</v>
      </c>
      <c r="E7552">
        <v>0</v>
      </c>
      <c r="F7552" s="278">
        <v>45016</v>
      </c>
      <c r="I7552">
        <f>InpS!$K$853</f>
        <v>0</v>
      </c>
      <c r="K7552">
        <v>0</v>
      </c>
      <c r="L7552" t="s">
        <v>5998</v>
      </c>
    </row>
    <row r="7553" spans="1:12" x14ac:dyDescent="0.2">
      <c r="A7553" t="s">
        <v>2959</v>
      </c>
      <c r="B7553" t="s">
        <v>3836</v>
      </c>
      <c r="E7553">
        <v>0</v>
      </c>
      <c r="F7553" s="278">
        <v>45382</v>
      </c>
      <c r="I7553">
        <f>InpS!$L$853</f>
        <v>0</v>
      </c>
      <c r="K7553">
        <v>0</v>
      </c>
      <c r="L7553" t="s">
        <v>5998</v>
      </c>
    </row>
    <row r="7554" spans="1:12" x14ac:dyDescent="0.2">
      <c r="A7554" t="s">
        <v>2959</v>
      </c>
      <c r="B7554" t="s">
        <v>3836</v>
      </c>
      <c r="E7554">
        <v>0</v>
      </c>
      <c r="F7554" s="278">
        <v>45747</v>
      </c>
      <c r="I7554">
        <f>InpS!$M$853</f>
        <v>0</v>
      </c>
      <c r="K7554">
        <v>0</v>
      </c>
      <c r="L7554" t="s">
        <v>5998</v>
      </c>
    </row>
    <row r="7555" spans="1:12" x14ac:dyDescent="0.2">
      <c r="A7555" t="s">
        <v>2959</v>
      </c>
      <c r="B7555" t="s">
        <v>3836</v>
      </c>
      <c r="E7555">
        <v>0</v>
      </c>
      <c r="F7555" s="278">
        <v>46112</v>
      </c>
      <c r="I7555">
        <f>InpS!$N$853</f>
        <v>0</v>
      </c>
      <c r="K7555">
        <v>0</v>
      </c>
      <c r="L7555" t="s">
        <v>5998</v>
      </c>
    </row>
    <row r="7556" spans="1:12" x14ac:dyDescent="0.2">
      <c r="A7556" t="s">
        <v>2959</v>
      </c>
      <c r="B7556" t="s">
        <v>3836</v>
      </c>
      <c r="E7556">
        <v>0</v>
      </c>
      <c r="F7556" s="278">
        <v>46477</v>
      </c>
      <c r="I7556">
        <f>InpS!$O$853</f>
        <v>0</v>
      </c>
      <c r="K7556">
        <v>0</v>
      </c>
      <c r="L7556" t="s">
        <v>5998</v>
      </c>
    </row>
    <row r="7557" spans="1:12" x14ac:dyDescent="0.2">
      <c r="A7557" t="s">
        <v>2959</v>
      </c>
      <c r="B7557" t="s">
        <v>3836</v>
      </c>
      <c r="E7557">
        <v>0</v>
      </c>
      <c r="F7557" s="278">
        <v>46843</v>
      </c>
      <c r="I7557">
        <f>InpS!$P$853</f>
        <v>0</v>
      </c>
      <c r="K7557">
        <v>0</v>
      </c>
      <c r="L7557" t="s">
        <v>5998</v>
      </c>
    </row>
    <row r="7558" spans="1:12" x14ac:dyDescent="0.2">
      <c r="A7558" t="s">
        <v>2959</v>
      </c>
      <c r="B7558" t="s">
        <v>3836</v>
      </c>
      <c r="E7558">
        <v>0</v>
      </c>
      <c r="F7558" s="278">
        <v>47208</v>
      </c>
      <c r="I7558">
        <f>InpS!$Q$853</f>
        <v>0</v>
      </c>
      <c r="K7558">
        <v>0</v>
      </c>
      <c r="L7558" t="s">
        <v>5998</v>
      </c>
    </row>
    <row r="7559" spans="1:12" x14ac:dyDescent="0.2">
      <c r="A7559" t="s">
        <v>2959</v>
      </c>
      <c r="B7559" t="s">
        <v>3836</v>
      </c>
      <c r="E7559">
        <v>0</v>
      </c>
      <c r="F7559" s="278">
        <v>47573</v>
      </c>
      <c r="I7559">
        <f>InpS!$R$853</f>
        <v>0</v>
      </c>
      <c r="K7559">
        <v>0</v>
      </c>
      <c r="L7559" t="s">
        <v>5998</v>
      </c>
    </row>
    <row r="7560" spans="1:12" x14ac:dyDescent="0.2">
      <c r="A7560" t="s">
        <v>2959</v>
      </c>
      <c r="B7560" t="s">
        <v>3836</v>
      </c>
      <c r="E7560">
        <v>0</v>
      </c>
      <c r="F7560" s="278">
        <v>47938</v>
      </c>
      <c r="I7560">
        <f>InpS!$S$853</f>
        <v>0</v>
      </c>
      <c r="K7560">
        <v>0</v>
      </c>
      <c r="L7560" t="s">
        <v>5998</v>
      </c>
    </row>
    <row r="7561" spans="1:12" x14ac:dyDescent="0.2">
      <c r="A7561" t="s">
        <v>2959</v>
      </c>
      <c r="B7561" t="s">
        <v>3836</v>
      </c>
      <c r="E7561">
        <v>0</v>
      </c>
      <c r="F7561" s="278">
        <v>48304</v>
      </c>
      <c r="I7561">
        <f>InpS!$T$853</f>
        <v>0</v>
      </c>
      <c r="K7561">
        <v>0</v>
      </c>
      <c r="L7561" t="s">
        <v>5998</v>
      </c>
    </row>
    <row r="7562" spans="1:12" x14ac:dyDescent="0.2">
      <c r="A7562" t="s">
        <v>2959</v>
      </c>
      <c r="B7562" t="s">
        <v>3836</v>
      </c>
      <c r="E7562">
        <v>0</v>
      </c>
      <c r="F7562" s="278">
        <v>48669</v>
      </c>
      <c r="I7562">
        <f>InpS!$U$853</f>
        <v>0</v>
      </c>
      <c r="K7562">
        <v>0</v>
      </c>
      <c r="L7562" t="s">
        <v>5998</v>
      </c>
    </row>
    <row r="7563" spans="1:12" x14ac:dyDescent="0.2">
      <c r="A7563" t="s">
        <v>2959</v>
      </c>
      <c r="B7563" t="s">
        <v>3836</v>
      </c>
      <c r="E7563">
        <v>0</v>
      </c>
      <c r="F7563" s="278">
        <v>49034</v>
      </c>
      <c r="I7563">
        <f>InpS!$V$853</f>
        <v>0</v>
      </c>
      <c r="K7563">
        <v>0</v>
      </c>
      <c r="L7563" t="s">
        <v>5998</v>
      </c>
    </row>
    <row r="7564" spans="1:12" x14ac:dyDescent="0.2">
      <c r="A7564" t="s">
        <v>2959</v>
      </c>
      <c r="B7564" t="s">
        <v>3836</v>
      </c>
      <c r="E7564">
        <v>0</v>
      </c>
      <c r="F7564" s="278">
        <v>49399</v>
      </c>
      <c r="I7564">
        <f>InpS!$W$853</f>
        <v>0</v>
      </c>
      <c r="K7564">
        <v>0</v>
      </c>
      <c r="L7564" t="s">
        <v>5998</v>
      </c>
    </row>
    <row r="7565" spans="1:12" x14ac:dyDescent="0.2">
      <c r="A7565" t="s">
        <v>2959</v>
      </c>
      <c r="B7565" t="s">
        <v>3836</v>
      </c>
      <c r="E7565">
        <v>0</v>
      </c>
      <c r="F7565" s="278">
        <v>49765</v>
      </c>
      <c r="I7565">
        <f>InpS!$X$853</f>
        <v>0</v>
      </c>
      <c r="K7565">
        <v>0</v>
      </c>
      <c r="L7565" t="s">
        <v>5998</v>
      </c>
    </row>
    <row r="7566" spans="1:12" x14ac:dyDescent="0.2">
      <c r="A7566" t="s">
        <v>2959</v>
      </c>
      <c r="B7566" t="s">
        <v>2376</v>
      </c>
      <c r="E7566">
        <v>0</v>
      </c>
      <c r="F7566" s="278">
        <v>44651</v>
      </c>
      <c r="I7566">
        <f>InpS!$J$854</f>
        <v>0</v>
      </c>
      <c r="K7566">
        <v>0</v>
      </c>
      <c r="L7566" t="s">
        <v>5998</v>
      </c>
    </row>
    <row r="7567" spans="1:12" x14ac:dyDescent="0.2">
      <c r="A7567" t="s">
        <v>2959</v>
      </c>
      <c r="B7567" t="s">
        <v>2376</v>
      </c>
      <c r="E7567">
        <v>0</v>
      </c>
      <c r="F7567" s="278">
        <v>45016</v>
      </c>
      <c r="I7567">
        <f>InpS!$K$854</f>
        <v>0</v>
      </c>
      <c r="K7567">
        <v>0</v>
      </c>
      <c r="L7567" t="s">
        <v>5998</v>
      </c>
    </row>
    <row r="7568" spans="1:12" x14ac:dyDescent="0.2">
      <c r="A7568" t="s">
        <v>2959</v>
      </c>
      <c r="B7568" t="s">
        <v>2376</v>
      </c>
      <c r="E7568">
        <v>0</v>
      </c>
      <c r="F7568" s="278">
        <v>45382</v>
      </c>
      <c r="I7568">
        <f>InpS!$L$854</f>
        <v>0</v>
      </c>
      <c r="K7568">
        <v>0</v>
      </c>
      <c r="L7568" t="s">
        <v>5998</v>
      </c>
    </row>
    <row r="7569" spans="1:12" x14ac:dyDescent="0.2">
      <c r="A7569" t="s">
        <v>2959</v>
      </c>
      <c r="B7569" t="s">
        <v>2376</v>
      </c>
      <c r="E7569">
        <v>0</v>
      </c>
      <c r="F7569" s="278">
        <v>45747</v>
      </c>
      <c r="I7569">
        <f>InpS!$M$854</f>
        <v>0</v>
      </c>
      <c r="K7569">
        <v>0</v>
      </c>
      <c r="L7569" t="s">
        <v>5998</v>
      </c>
    </row>
    <row r="7570" spans="1:12" x14ac:dyDescent="0.2">
      <c r="A7570" t="s">
        <v>2959</v>
      </c>
      <c r="B7570" t="s">
        <v>2376</v>
      </c>
      <c r="E7570">
        <v>0</v>
      </c>
      <c r="F7570" s="278">
        <v>46112</v>
      </c>
      <c r="I7570">
        <f>InpS!$N$854</f>
        <v>0</v>
      </c>
      <c r="K7570">
        <v>0</v>
      </c>
      <c r="L7570" t="s">
        <v>5998</v>
      </c>
    </row>
    <row r="7571" spans="1:12" x14ac:dyDescent="0.2">
      <c r="A7571" t="s">
        <v>2959</v>
      </c>
      <c r="B7571" t="s">
        <v>2376</v>
      </c>
      <c r="E7571">
        <v>0</v>
      </c>
      <c r="F7571" s="278">
        <v>46477</v>
      </c>
      <c r="I7571">
        <f>InpS!$O$854</f>
        <v>0</v>
      </c>
      <c r="K7571">
        <v>0</v>
      </c>
      <c r="L7571" t="s">
        <v>5998</v>
      </c>
    </row>
    <row r="7572" spans="1:12" x14ac:dyDescent="0.2">
      <c r="A7572" t="s">
        <v>2959</v>
      </c>
      <c r="B7572" t="s">
        <v>2376</v>
      </c>
      <c r="E7572">
        <v>0</v>
      </c>
      <c r="F7572" s="278">
        <v>46843</v>
      </c>
      <c r="I7572">
        <f>InpS!$P$854</f>
        <v>0</v>
      </c>
      <c r="K7572">
        <v>0</v>
      </c>
      <c r="L7572" t="s">
        <v>5998</v>
      </c>
    </row>
    <row r="7573" spans="1:12" x14ac:dyDescent="0.2">
      <c r="A7573" t="s">
        <v>2959</v>
      </c>
      <c r="B7573" t="s">
        <v>2376</v>
      </c>
      <c r="E7573">
        <v>0</v>
      </c>
      <c r="F7573" s="278">
        <v>47208</v>
      </c>
      <c r="I7573">
        <f>InpS!$Q$854</f>
        <v>0</v>
      </c>
      <c r="K7573">
        <v>0</v>
      </c>
      <c r="L7573" t="s">
        <v>5998</v>
      </c>
    </row>
    <row r="7574" spans="1:12" x14ac:dyDescent="0.2">
      <c r="A7574" t="s">
        <v>2959</v>
      </c>
      <c r="B7574" t="s">
        <v>2376</v>
      </c>
      <c r="E7574">
        <v>0</v>
      </c>
      <c r="F7574" s="278">
        <v>47573</v>
      </c>
      <c r="I7574">
        <f>InpS!$R$854</f>
        <v>0</v>
      </c>
      <c r="K7574">
        <v>0</v>
      </c>
      <c r="L7574" t="s">
        <v>5998</v>
      </c>
    </row>
    <row r="7575" spans="1:12" x14ac:dyDescent="0.2">
      <c r="A7575" t="s">
        <v>2959</v>
      </c>
      <c r="B7575" t="s">
        <v>2376</v>
      </c>
      <c r="E7575">
        <v>0</v>
      </c>
      <c r="F7575" s="278">
        <v>47938</v>
      </c>
      <c r="I7575">
        <f>InpS!$S$854</f>
        <v>0</v>
      </c>
      <c r="K7575">
        <v>0</v>
      </c>
      <c r="L7575" t="s">
        <v>5998</v>
      </c>
    </row>
    <row r="7576" spans="1:12" x14ac:dyDescent="0.2">
      <c r="A7576" t="s">
        <v>2959</v>
      </c>
      <c r="B7576" t="s">
        <v>2376</v>
      </c>
      <c r="E7576">
        <v>0</v>
      </c>
      <c r="F7576" s="278">
        <v>48304</v>
      </c>
      <c r="I7576">
        <f>InpS!$T$854</f>
        <v>0</v>
      </c>
      <c r="K7576">
        <v>0</v>
      </c>
      <c r="L7576" t="s">
        <v>5998</v>
      </c>
    </row>
    <row r="7577" spans="1:12" x14ac:dyDescent="0.2">
      <c r="A7577" t="s">
        <v>2959</v>
      </c>
      <c r="B7577" t="s">
        <v>2376</v>
      </c>
      <c r="E7577">
        <v>0</v>
      </c>
      <c r="F7577" s="278">
        <v>48669</v>
      </c>
      <c r="I7577">
        <f>InpS!$U$854</f>
        <v>0</v>
      </c>
      <c r="K7577">
        <v>0</v>
      </c>
      <c r="L7577" t="s">
        <v>5998</v>
      </c>
    </row>
    <row r="7578" spans="1:12" x14ac:dyDescent="0.2">
      <c r="A7578" t="s">
        <v>2959</v>
      </c>
      <c r="B7578" t="s">
        <v>2376</v>
      </c>
      <c r="E7578">
        <v>0</v>
      </c>
      <c r="F7578" s="278">
        <v>49034</v>
      </c>
      <c r="I7578">
        <f>InpS!$V$854</f>
        <v>0</v>
      </c>
      <c r="K7578">
        <v>0</v>
      </c>
      <c r="L7578" t="s">
        <v>5998</v>
      </c>
    </row>
    <row r="7579" spans="1:12" x14ac:dyDescent="0.2">
      <c r="A7579" t="s">
        <v>2959</v>
      </c>
      <c r="B7579" t="s">
        <v>2376</v>
      </c>
      <c r="E7579">
        <v>0</v>
      </c>
      <c r="F7579" s="278">
        <v>49399</v>
      </c>
      <c r="I7579">
        <f>InpS!$W$854</f>
        <v>0</v>
      </c>
      <c r="K7579">
        <v>0</v>
      </c>
      <c r="L7579" t="s">
        <v>5998</v>
      </c>
    </row>
    <row r="7580" spans="1:12" x14ac:dyDescent="0.2">
      <c r="A7580" t="s">
        <v>2959</v>
      </c>
      <c r="B7580" t="s">
        <v>2376</v>
      </c>
      <c r="E7580">
        <v>0</v>
      </c>
      <c r="F7580" s="278">
        <v>49765</v>
      </c>
      <c r="I7580">
        <f>InpS!$X$854</f>
        <v>0</v>
      </c>
      <c r="K7580">
        <v>0</v>
      </c>
      <c r="L7580" t="s">
        <v>5998</v>
      </c>
    </row>
    <row r="7581" spans="1:12" x14ac:dyDescent="0.2">
      <c r="A7581" t="s">
        <v>2959</v>
      </c>
      <c r="B7581" t="s">
        <v>4634</v>
      </c>
      <c r="E7581">
        <v>0</v>
      </c>
      <c r="F7581" s="278">
        <v>44651</v>
      </c>
      <c r="I7581">
        <f>InpS!$J$855</f>
        <v>0</v>
      </c>
      <c r="K7581">
        <v>0</v>
      </c>
      <c r="L7581" t="s">
        <v>5998</v>
      </c>
    </row>
    <row r="7582" spans="1:12" x14ac:dyDescent="0.2">
      <c r="A7582" t="s">
        <v>2959</v>
      </c>
      <c r="B7582" t="s">
        <v>4634</v>
      </c>
      <c r="E7582">
        <v>0</v>
      </c>
      <c r="F7582" s="278">
        <v>45016</v>
      </c>
      <c r="I7582">
        <f>InpS!$K$855</f>
        <v>0</v>
      </c>
      <c r="K7582">
        <v>0</v>
      </c>
      <c r="L7582" t="s">
        <v>5998</v>
      </c>
    </row>
    <row r="7583" spans="1:12" x14ac:dyDescent="0.2">
      <c r="A7583" t="s">
        <v>2959</v>
      </c>
      <c r="B7583" t="s">
        <v>4634</v>
      </c>
      <c r="E7583">
        <v>0</v>
      </c>
      <c r="F7583" s="278">
        <v>45382</v>
      </c>
      <c r="I7583">
        <f>InpS!$L$855</f>
        <v>0</v>
      </c>
      <c r="K7583">
        <v>0</v>
      </c>
      <c r="L7583" t="s">
        <v>5998</v>
      </c>
    </row>
    <row r="7584" spans="1:12" x14ac:dyDescent="0.2">
      <c r="A7584" t="s">
        <v>2959</v>
      </c>
      <c r="B7584" t="s">
        <v>4634</v>
      </c>
      <c r="E7584">
        <v>0</v>
      </c>
      <c r="F7584" s="278">
        <v>45747</v>
      </c>
      <c r="I7584">
        <f>InpS!$M$855</f>
        <v>0</v>
      </c>
      <c r="K7584">
        <v>0</v>
      </c>
      <c r="L7584" t="s">
        <v>5998</v>
      </c>
    </row>
    <row r="7585" spans="1:12" x14ac:dyDescent="0.2">
      <c r="A7585" t="s">
        <v>2959</v>
      </c>
      <c r="B7585" t="s">
        <v>4634</v>
      </c>
      <c r="E7585">
        <v>0</v>
      </c>
      <c r="F7585" s="278">
        <v>46112</v>
      </c>
      <c r="I7585">
        <f>InpS!$N$855</f>
        <v>0</v>
      </c>
      <c r="K7585">
        <v>0</v>
      </c>
      <c r="L7585" t="s">
        <v>5998</v>
      </c>
    </row>
    <row r="7586" spans="1:12" x14ac:dyDescent="0.2">
      <c r="A7586" t="s">
        <v>2959</v>
      </c>
      <c r="B7586" t="s">
        <v>4634</v>
      </c>
      <c r="E7586">
        <v>0</v>
      </c>
      <c r="F7586" s="278">
        <v>46477</v>
      </c>
      <c r="I7586">
        <f>InpS!$O$855</f>
        <v>0</v>
      </c>
      <c r="K7586">
        <v>0</v>
      </c>
      <c r="L7586" t="s">
        <v>5998</v>
      </c>
    </row>
    <row r="7587" spans="1:12" x14ac:dyDescent="0.2">
      <c r="A7587" t="s">
        <v>2959</v>
      </c>
      <c r="B7587" t="s">
        <v>4634</v>
      </c>
      <c r="E7587">
        <v>0</v>
      </c>
      <c r="F7587" s="278">
        <v>46843</v>
      </c>
      <c r="I7587">
        <f>InpS!$P$855</f>
        <v>0</v>
      </c>
      <c r="K7587">
        <v>0</v>
      </c>
      <c r="L7587" t="s">
        <v>5998</v>
      </c>
    </row>
    <row r="7588" spans="1:12" x14ac:dyDescent="0.2">
      <c r="A7588" t="s">
        <v>2959</v>
      </c>
      <c r="B7588" t="s">
        <v>4634</v>
      </c>
      <c r="E7588">
        <v>0</v>
      </c>
      <c r="F7588" s="278">
        <v>47208</v>
      </c>
      <c r="I7588">
        <f>InpS!$Q$855</f>
        <v>0</v>
      </c>
      <c r="K7588">
        <v>0</v>
      </c>
      <c r="L7588" t="s">
        <v>5998</v>
      </c>
    </row>
    <row r="7589" spans="1:12" x14ac:dyDescent="0.2">
      <c r="A7589" t="s">
        <v>2959</v>
      </c>
      <c r="B7589" t="s">
        <v>4634</v>
      </c>
      <c r="E7589">
        <v>0</v>
      </c>
      <c r="F7589" s="278">
        <v>47573</v>
      </c>
      <c r="I7589">
        <f>InpS!$R$855</f>
        <v>0</v>
      </c>
      <c r="K7589">
        <v>0</v>
      </c>
      <c r="L7589" t="s">
        <v>5998</v>
      </c>
    </row>
    <row r="7590" spans="1:12" x14ac:dyDescent="0.2">
      <c r="A7590" t="s">
        <v>2959</v>
      </c>
      <c r="B7590" t="s">
        <v>4634</v>
      </c>
      <c r="E7590">
        <v>0</v>
      </c>
      <c r="F7590" s="278">
        <v>47938</v>
      </c>
      <c r="I7590">
        <f>InpS!$S$855</f>
        <v>0</v>
      </c>
      <c r="K7590">
        <v>0</v>
      </c>
      <c r="L7590" t="s">
        <v>5998</v>
      </c>
    </row>
    <row r="7591" spans="1:12" x14ac:dyDescent="0.2">
      <c r="A7591" t="s">
        <v>2959</v>
      </c>
      <c r="B7591" t="s">
        <v>4634</v>
      </c>
      <c r="E7591">
        <v>0</v>
      </c>
      <c r="F7591" s="278">
        <v>48304</v>
      </c>
      <c r="I7591">
        <f>InpS!$T$855</f>
        <v>0</v>
      </c>
      <c r="K7591">
        <v>0</v>
      </c>
      <c r="L7591" t="s">
        <v>5998</v>
      </c>
    </row>
    <row r="7592" spans="1:12" x14ac:dyDescent="0.2">
      <c r="A7592" t="s">
        <v>2959</v>
      </c>
      <c r="B7592" t="s">
        <v>4634</v>
      </c>
      <c r="E7592">
        <v>0</v>
      </c>
      <c r="F7592" s="278">
        <v>48669</v>
      </c>
      <c r="I7592">
        <f>InpS!$U$855</f>
        <v>0</v>
      </c>
      <c r="K7592">
        <v>0</v>
      </c>
      <c r="L7592" t="s">
        <v>5998</v>
      </c>
    </row>
    <row r="7593" spans="1:12" x14ac:dyDescent="0.2">
      <c r="A7593" t="s">
        <v>2959</v>
      </c>
      <c r="B7593" t="s">
        <v>4634</v>
      </c>
      <c r="E7593">
        <v>0</v>
      </c>
      <c r="F7593" s="278">
        <v>49034</v>
      </c>
      <c r="I7593">
        <f>InpS!$V$855</f>
        <v>0</v>
      </c>
      <c r="K7593">
        <v>0</v>
      </c>
      <c r="L7593" t="s">
        <v>5998</v>
      </c>
    </row>
    <row r="7594" spans="1:12" x14ac:dyDescent="0.2">
      <c r="A7594" t="s">
        <v>2959</v>
      </c>
      <c r="B7594" t="s">
        <v>4634</v>
      </c>
      <c r="E7594">
        <v>0</v>
      </c>
      <c r="F7594" s="278">
        <v>49399</v>
      </c>
      <c r="I7594">
        <f>InpS!$W$855</f>
        <v>0</v>
      </c>
      <c r="K7594">
        <v>0</v>
      </c>
      <c r="L7594" t="s">
        <v>5998</v>
      </c>
    </row>
    <row r="7595" spans="1:12" x14ac:dyDescent="0.2">
      <c r="A7595" t="s">
        <v>2959</v>
      </c>
      <c r="B7595" t="s">
        <v>4634</v>
      </c>
      <c r="E7595">
        <v>0</v>
      </c>
      <c r="F7595" s="278">
        <v>49765</v>
      </c>
      <c r="I7595">
        <f>InpS!$X$855</f>
        <v>0</v>
      </c>
      <c r="K7595">
        <v>0</v>
      </c>
      <c r="L7595" t="s">
        <v>5998</v>
      </c>
    </row>
    <row r="7596" spans="1:12" x14ac:dyDescent="0.2">
      <c r="A7596" t="s">
        <v>2959</v>
      </c>
      <c r="B7596" t="s">
        <v>5012</v>
      </c>
      <c r="E7596">
        <v>0</v>
      </c>
      <c r="F7596" s="278">
        <v>44651</v>
      </c>
      <c r="I7596">
        <f>InpS!$J$856</f>
        <v>0</v>
      </c>
      <c r="K7596">
        <v>0</v>
      </c>
      <c r="L7596" t="s">
        <v>5998</v>
      </c>
    </row>
    <row r="7597" spans="1:12" x14ac:dyDescent="0.2">
      <c r="A7597" t="s">
        <v>2959</v>
      </c>
      <c r="B7597" t="s">
        <v>5012</v>
      </c>
      <c r="E7597">
        <v>0</v>
      </c>
      <c r="F7597" s="278">
        <v>45016</v>
      </c>
      <c r="I7597">
        <f>InpS!$K$856</f>
        <v>0</v>
      </c>
      <c r="K7597">
        <v>0</v>
      </c>
      <c r="L7597" t="s">
        <v>5998</v>
      </c>
    </row>
    <row r="7598" spans="1:12" x14ac:dyDescent="0.2">
      <c r="A7598" t="s">
        <v>2959</v>
      </c>
      <c r="B7598" t="s">
        <v>5012</v>
      </c>
      <c r="E7598">
        <v>0</v>
      </c>
      <c r="F7598" s="278">
        <v>45382</v>
      </c>
      <c r="I7598">
        <f>InpS!$L$856</f>
        <v>0</v>
      </c>
      <c r="K7598">
        <v>0</v>
      </c>
      <c r="L7598" t="s">
        <v>5998</v>
      </c>
    </row>
    <row r="7599" spans="1:12" x14ac:dyDescent="0.2">
      <c r="A7599" t="s">
        <v>2959</v>
      </c>
      <c r="B7599" t="s">
        <v>5012</v>
      </c>
      <c r="E7599">
        <v>0</v>
      </c>
      <c r="F7599" s="278">
        <v>45747</v>
      </c>
      <c r="I7599">
        <f>InpS!$M$856</f>
        <v>0</v>
      </c>
      <c r="K7599">
        <v>0</v>
      </c>
      <c r="L7599" t="s">
        <v>5998</v>
      </c>
    </row>
    <row r="7600" spans="1:12" x14ac:dyDescent="0.2">
      <c r="A7600" t="s">
        <v>2959</v>
      </c>
      <c r="B7600" t="s">
        <v>5012</v>
      </c>
      <c r="E7600">
        <v>0</v>
      </c>
      <c r="F7600" s="278">
        <v>46112</v>
      </c>
      <c r="I7600">
        <f>InpS!$N$856</f>
        <v>0</v>
      </c>
      <c r="K7600">
        <v>0</v>
      </c>
      <c r="L7600" t="s">
        <v>5998</v>
      </c>
    </row>
    <row r="7601" spans="1:12" x14ac:dyDescent="0.2">
      <c r="A7601" t="s">
        <v>2959</v>
      </c>
      <c r="B7601" t="s">
        <v>5012</v>
      </c>
      <c r="E7601">
        <v>0</v>
      </c>
      <c r="F7601" s="278">
        <v>46477</v>
      </c>
      <c r="I7601">
        <f>InpS!$O$856</f>
        <v>0</v>
      </c>
      <c r="K7601">
        <v>0</v>
      </c>
      <c r="L7601" t="s">
        <v>5998</v>
      </c>
    </row>
    <row r="7602" spans="1:12" x14ac:dyDescent="0.2">
      <c r="A7602" t="s">
        <v>2959</v>
      </c>
      <c r="B7602" t="s">
        <v>5012</v>
      </c>
      <c r="E7602">
        <v>0</v>
      </c>
      <c r="F7602" s="278">
        <v>46843</v>
      </c>
      <c r="I7602">
        <f>InpS!$P$856</f>
        <v>0</v>
      </c>
      <c r="K7602">
        <v>0</v>
      </c>
      <c r="L7602" t="s">
        <v>5998</v>
      </c>
    </row>
    <row r="7603" spans="1:12" x14ac:dyDescent="0.2">
      <c r="A7603" t="s">
        <v>2959</v>
      </c>
      <c r="B7603" t="s">
        <v>5012</v>
      </c>
      <c r="E7603">
        <v>0</v>
      </c>
      <c r="F7603" s="278">
        <v>47208</v>
      </c>
      <c r="I7603">
        <f>InpS!$Q$856</f>
        <v>0</v>
      </c>
      <c r="K7603">
        <v>0</v>
      </c>
      <c r="L7603" t="s">
        <v>5998</v>
      </c>
    </row>
    <row r="7604" spans="1:12" x14ac:dyDescent="0.2">
      <c r="A7604" t="s">
        <v>2959</v>
      </c>
      <c r="B7604" t="s">
        <v>5012</v>
      </c>
      <c r="E7604">
        <v>0</v>
      </c>
      <c r="F7604" s="278">
        <v>47573</v>
      </c>
      <c r="I7604">
        <f>InpS!$R$856</f>
        <v>0</v>
      </c>
      <c r="K7604">
        <v>0</v>
      </c>
      <c r="L7604" t="s">
        <v>5998</v>
      </c>
    </row>
    <row r="7605" spans="1:12" x14ac:dyDescent="0.2">
      <c r="A7605" t="s">
        <v>2959</v>
      </c>
      <c r="B7605" t="s">
        <v>5012</v>
      </c>
      <c r="E7605">
        <v>0</v>
      </c>
      <c r="F7605" s="278">
        <v>47938</v>
      </c>
      <c r="I7605">
        <f>InpS!$S$856</f>
        <v>0</v>
      </c>
      <c r="K7605">
        <v>0</v>
      </c>
      <c r="L7605" t="s">
        <v>5998</v>
      </c>
    </row>
    <row r="7606" spans="1:12" x14ac:dyDescent="0.2">
      <c r="A7606" t="s">
        <v>2959</v>
      </c>
      <c r="B7606" t="s">
        <v>5012</v>
      </c>
      <c r="E7606">
        <v>0</v>
      </c>
      <c r="F7606" s="278">
        <v>48304</v>
      </c>
      <c r="I7606">
        <f>InpS!$T$856</f>
        <v>0</v>
      </c>
      <c r="K7606">
        <v>0</v>
      </c>
      <c r="L7606" t="s">
        <v>5998</v>
      </c>
    </row>
    <row r="7607" spans="1:12" x14ac:dyDescent="0.2">
      <c r="A7607" t="s">
        <v>2959</v>
      </c>
      <c r="B7607" t="s">
        <v>5012</v>
      </c>
      <c r="E7607">
        <v>0</v>
      </c>
      <c r="F7607" s="278">
        <v>48669</v>
      </c>
      <c r="I7607">
        <f>InpS!$U$856</f>
        <v>0</v>
      </c>
      <c r="K7607">
        <v>0</v>
      </c>
      <c r="L7607" t="s">
        <v>5998</v>
      </c>
    </row>
    <row r="7608" spans="1:12" x14ac:dyDescent="0.2">
      <c r="A7608" t="s">
        <v>2959</v>
      </c>
      <c r="B7608" t="s">
        <v>5012</v>
      </c>
      <c r="E7608">
        <v>0</v>
      </c>
      <c r="F7608" s="278">
        <v>49034</v>
      </c>
      <c r="I7608">
        <f>InpS!$V$856</f>
        <v>0</v>
      </c>
      <c r="K7608">
        <v>0</v>
      </c>
      <c r="L7608" t="s">
        <v>5998</v>
      </c>
    </row>
    <row r="7609" spans="1:12" x14ac:dyDescent="0.2">
      <c r="A7609" t="s">
        <v>2959</v>
      </c>
      <c r="B7609" t="s">
        <v>5012</v>
      </c>
      <c r="E7609">
        <v>0</v>
      </c>
      <c r="F7609" s="278">
        <v>49399</v>
      </c>
      <c r="I7609">
        <f>InpS!$W$856</f>
        <v>0</v>
      </c>
      <c r="K7609">
        <v>0</v>
      </c>
      <c r="L7609" t="s">
        <v>5998</v>
      </c>
    </row>
    <row r="7610" spans="1:12" x14ac:dyDescent="0.2">
      <c r="A7610" t="s">
        <v>2959</v>
      </c>
      <c r="B7610" t="s">
        <v>5012</v>
      </c>
      <c r="E7610">
        <v>0</v>
      </c>
      <c r="F7610" s="278">
        <v>49765</v>
      </c>
      <c r="I7610">
        <f>InpS!$X$856</f>
        <v>0</v>
      </c>
      <c r="K7610">
        <v>0</v>
      </c>
      <c r="L7610" t="s">
        <v>5998</v>
      </c>
    </row>
    <row r="7611" spans="1:12" x14ac:dyDescent="0.2">
      <c r="A7611" t="s">
        <v>2959</v>
      </c>
      <c r="B7611" t="s">
        <v>8743</v>
      </c>
      <c r="E7611">
        <v>0</v>
      </c>
      <c r="F7611" s="278">
        <v>44651</v>
      </c>
      <c r="I7611">
        <f>InpS!$J$857</f>
        <v>0</v>
      </c>
      <c r="K7611">
        <v>0</v>
      </c>
      <c r="L7611" t="s">
        <v>5998</v>
      </c>
    </row>
    <row r="7612" spans="1:12" x14ac:dyDescent="0.2">
      <c r="A7612" t="s">
        <v>2959</v>
      </c>
      <c r="B7612" t="s">
        <v>8743</v>
      </c>
      <c r="E7612">
        <v>0</v>
      </c>
      <c r="F7612" s="278">
        <v>45016</v>
      </c>
      <c r="I7612">
        <f>InpS!$K$857</f>
        <v>0</v>
      </c>
      <c r="K7612">
        <v>0</v>
      </c>
      <c r="L7612" t="s">
        <v>5998</v>
      </c>
    </row>
    <row r="7613" spans="1:12" x14ac:dyDescent="0.2">
      <c r="A7613" t="s">
        <v>2959</v>
      </c>
      <c r="B7613" t="s">
        <v>8743</v>
      </c>
      <c r="E7613">
        <v>0</v>
      </c>
      <c r="F7613" s="278">
        <v>45382</v>
      </c>
      <c r="I7613">
        <f>InpS!$L$857</f>
        <v>0</v>
      </c>
      <c r="K7613">
        <v>0</v>
      </c>
      <c r="L7613" t="s">
        <v>5998</v>
      </c>
    </row>
    <row r="7614" spans="1:12" x14ac:dyDescent="0.2">
      <c r="A7614" t="s">
        <v>2959</v>
      </c>
      <c r="B7614" t="s">
        <v>8743</v>
      </c>
      <c r="E7614">
        <v>0</v>
      </c>
      <c r="F7614" s="278">
        <v>45747</v>
      </c>
      <c r="I7614">
        <f>InpS!$M$857</f>
        <v>0</v>
      </c>
      <c r="K7614">
        <v>0</v>
      </c>
      <c r="L7614" t="s">
        <v>5998</v>
      </c>
    </row>
    <row r="7615" spans="1:12" x14ac:dyDescent="0.2">
      <c r="A7615" t="s">
        <v>2959</v>
      </c>
      <c r="B7615" t="s">
        <v>8743</v>
      </c>
      <c r="E7615">
        <v>0</v>
      </c>
      <c r="F7615" s="278">
        <v>46112</v>
      </c>
      <c r="I7615">
        <f>InpS!$N$857</f>
        <v>0</v>
      </c>
      <c r="K7615">
        <v>0</v>
      </c>
      <c r="L7615" t="s">
        <v>5998</v>
      </c>
    </row>
    <row r="7616" spans="1:12" x14ac:dyDescent="0.2">
      <c r="A7616" t="s">
        <v>2959</v>
      </c>
      <c r="B7616" t="s">
        <v>8743</v>
      </c>
      <c r="E7616">
        <v>0</v>
      </c>
      <c r="F7616" s="278">
        <v>46477</v>
      </c>
      <c r="I7616">
        <f>InpS!$O$857</f>
        <v>0</v>
      </c>
      <c r="K7616">
        <v>0</v>
      </c>
      <c r="L7616" t="s">
        <v>5998</v>
      </c>
    </row>
    <row r="7617" spans="1:12" x14ac:dyDescent="0.2">
      <c r="A7617" t="s">
        <v>2959</v>
      </c>
      <c r="B7617" t="s">
        <v>8743</v>
      </c>
      <c r="E7617">
        <v>0</v>
      </c>
      <c r="F7617" s="278">
        <v>46843</v>
      </c>
      <c r="I7617">
        <f>InpS!$P$857</f>
        <v>0</v>
      </c>
      <c r="K7617">
        <v>0</v>
      </c>
      <c r="L7617" t="s">
        <v>5998</v>
      </c>
    </row>
    <row r="7618" spans="1:12" x14ac:dyDescent="0.2">
      <c r="A7618" t="s">
        <v>2959</v>
      </c>
      <c r="B7618" t="s">
        <v>8743</v>
      </c>
      <c r="E7618">
        <v>0</v>
      </c>
      <c r="F7618" s="278">
        <v>47208</v>
      </c>
      <c r="I7618">
        <f>InpS!$Q$857</f>
        <v>0</v>
      </c>
      <c r="K7618">
        <v>0</v>
      </c>
      <c r="L7618" t="s">
        <v>5998</v>
      </c>
    </row>
    <row r="7619" spans="1:12" x14ac:dyDescent="0.2">
      <c r="A7619" t="s">
        <v>2959</v>
      </c>
      <c r="B7619" t="s">
        <v>8743</v>
      </c>
      <c r="E7619">
        <v>0</v>
      </c>
      <c r="F7619" s="278">
        <v>47573</v>
      </c>
      <c r="I7619">
        <f>InpS!$R$857</f>
        <v>0</v>
      </c>
      <c r="K7619">
        <v>0</v>
      </c>
      <c r="L7619" t="s">
        <v>5998</v>
      </c>
    </row>
    <row r="7620" spans="1:12" x14ac:dyDescent="0.2">
      <c r="A7620" t="s">
        <v>2959</v>
      </c>
      <c r="B7620" t="s">
        <v>8743</v>
      </c>
      <c r="E7620">
        <v>0</v>
      </c>
      <c r="F7620" s="278">
        <v>47938</v>
      </c>
      <c r="I7620">
        <f>InpS!$S$857</f>
        <v>0</v>
      </c>
      <c r="K7620">
        <v>0</v>
      </c>
      <c r="L7620" t="s">
        <v>5998</v>
      </c>
    </row>
    <row r="7621" spans="1:12" x14ac:dyDescent="0.2">
      <c r="A7621" t="s">
        <v>2959</v>
      </c>
      <c r="B7621" t="s">
        <v>8743</v>
      </c>
      <c r="E7621">
        <v>0</v>
      </c>
      <c r="F7621" s="278">
        <v>48304</v>
      </c>
      <c r="I7621">
        <f>InpS!$T$857</f>
        <v>0</v>
      </c>
      <c r="K7621">
        <v>0</v>
      </c>
      <c r="L7621" t="s">
        <v>5998</v>
      </c>
    </row>
    <row r="7622" spans="1:12" x14ac:dyDescent="0.2">
      <c r="A7622" t="s">
        <v>2959</v>
      </c>
      <c r="B7622" t="s">
        <v>8743</v>
      </c>
      <c r="E7622">
        <v>0</v>
      </c>
      <c r="F7622" s="278">
        <v>48669</v>
      </c>
      <c r="I7622">
        <f>InpS!$U$857</f>
        <v>0</v>
      </c>
      <c r="K7622">
        <v>0</v>
      </c>
      <c r="L7622" t="s">
        <v>5998</v>
      </c>
    </row>
    <row r="7623" spans="1:12" x14ac:dyDescent="0.2">
      <c r="A7623" t="s">
        <v>2959</v>
      </c>
      <c r="B7623" t="s">
        <v>8743</v>
      </c>
      <c r="E7623">
        <v>0</v>
      </c>
      <c r="F7623" s="278">
        <v>49034</v>
      </c>
      <c r="I7623">
        <f>InpS!$V$857</f>
        <v>0</v>
      </c>
      <c r="K7623">
        <v>0</v>
      </c>
      <c r="L7623" t="s">
        <v>5998</v>
      </c>
    </row>
    <row r="7624" spans="1:12" x14ac:dyDescent="0.2">
      <c r="A7624" t="s">
        <v>2959</v>
      </c>
      <c r="B7624" t="s">
        <v>8743</v>
      </c>
      <c r="E7624">
        <v>0</v>
      </c>
      <c r="F7624" s="278">
        <v>49399</v>
      </c>
      <c r="I7624">
        <f>InpS!$W$857</f>
        <v>0</v>
      </c>
      <c r="K7624">
        <v>0</v>
      </c>
      <c r="L7624" t="s">
        <v>5998</v>
      </c>
    </row>
    <row r="7625" spans="1:12" x14ac:dyDescent="0.2">
      <c r="A7625" t="s">
        <v>2959</v>
      </c>
      <c r="B7625" t="s">
        <v>8743</v>
      </c>
      <c r="E7625">
        <v>0</v>
      </c>
      <c r="F7625" s="278">
        <v>49765</v>
      </c>
      <c r="I7625">
        <f>InpS!$X$857</f>
        <v>0</v>
      </c>
      <c r="K7625">
        <v>0</v>
      </c>
      <c r="L7625" t="s">
        <v>5998</v>
      </c>
    </row>
    <row r="7626" spans="1:12" x14ac:dyDescent="0.2">
      <c r="A7626" t="s">
        <v>1426</v>
      </c>
      <c r="B7626" t="s">
        <v>4641</v>
      </c>
      <c r="E7626">
        <v>0</v>
      </c>
      <c r="F7626" s="278">
        <v>44651</v>
      </c>
      <c r="I7626">
        <f>InpS!$J$859</f>
        <v>0</v>
      </c>
      <c r="K7626">
        <v>0</v>
      </c>
      <c r="L7626" t="s">
        <v>3663</v>
      </c>
    </row>
    <row r="7627" spans="1:12" x14ac:dyDescent="0.2">
      <c r="A7627" t="s">
        <v>1426</v>
      </c>
      <c r="B7627" t="s">
        <v>4641</v>
      </c>
      <c r="E7627">
        <v>0</v>
      </c>
      <c r="F7627" s="278">
        <v>45016</v>
      </c>
      <c r="I7627">
        <f>InpS!$K$859</f>
        <v>0</v>
      </c>
      <c r="K7627">
        <v>0</v>
      </c>
      <c r="L7627" t="s">
        <v>3663</v>
      </c>
    </row>
    <row r="7628" spans="1:12" x14ac:dyDescent="0.2">
      <c r="A7628" t="s">
        <v>1426</v>
      </c>
      <c r="B7628" t="s">
        <v>4641</v>
      </c>
      <c r="E7628">
        <v>0</v>
      </c>
      <c r="F7628" s="278">
        <v>45382</v>
      </c>
      <c r="I7628">
        <f>InpS!$L$859</f>
        <v>0</v>
      </c>
      <c r="K7628">
        <v>0</v>
      </c>
      <c r="L7628" t="s">
        <v>3663</v>
      </c>
    </row>
    <row r="7629" spans="1:12" x14ac:dyDescent="0.2">
      <c r="A7629" t="s">
        <v>1426</v>
      </c>
      <c r="B7629" t="s">
        <v>4641</v>
      </c>
      <c r="E7629">
        <v>0</v>
      </c>
      <c r="F7629" s="278">
        <v>45747</v>
      </c>
      <c r="I7629">
        <f>InpS!$M$859</f>
        <v>0</v>
      </c>
      <c r="K7629">
        <v>0</v>
      </c>
      <c r="L7629" t="s">
        <v>3663</v>
      </c>
    </row>
    <row r="7630" spans="1:12" x14ac:dyDescent="0.2">
      <c r="A7630" t="s">
        <v>1426</v>
      </c>
      <c r="B7630" t="s">
        <v>4641</v>
      </c>
      <c r="E7630">
        <v>0</v>
      </c>
      <c r="F7630" s="278">
        <v>46112</v>
      </c>
      <c r="I7630">
        <f>InpS!$N$859</f>
        <v>3.2090000000000001</v>
      </c>
      <c r="K7630">
        <v>0</v>
      </c>
      <c r="L7630" t="s">
        <v>3663</v>
      </c>
    </row>
    <row r="7631" spans="1:12" x14ac:dyDescent="0.2">
      <c r="A7631" t="s">
        <v>1426</v>
      </c>
      <c r="B7631" t="s">
        <v>4641</v>
      </c>
      <c r="E7631">
        <v>0</v>
      </c>
      <c r="F7631" s="278">
        <v>46477</v>
      </c>
      <c r="I7631">
        <f>InpS!$O$859</f>
        <v>3.2810000000000001</v>
      </c>
      <c r="K7631">
        <v>0</v>
      </c>
      <c r="L7631" t="s">
        <v>3663</v>
      </c>
    </row>
    <row r="7632" spans="1:12" x14ac:dyDescent="0.2">
      <c r="A7632" t="s">
        <v>1426</v>
      </c>
      <c r="B7632" t="s">
        <v>4641</v>
      </c>
      <c r="E7632">
        <v>0</v>
      </c>
      <c r="F7632" s="278">
        <v>46843</v>
      </c>
      <c r="I7632">
        <f>InpS!$P$859</f>
        <v>3.351</v>
      </c>
      <c r="K7632">
        <v>0</v>
      </c>
      <c r="L7632" t="s">
        <v>3663</v>
      </c>
    </row>
    <row r="7633" spans="1:12" x14ac:dyDescent="0.2">
      <c r="A7633" t="s">
        <v>1426</v>
      </c>
      <c r="B7633" t="s">
        <v>4641</v>
      </c>
      <c r="E7633">
        <v>0</v>
      </c>
      <c r="F7633" s="278">
        <v>47208</v>
      </c>
      <c r="I7633">
        <f>InpS!$Q$859</f>
        <v>3.4169999999999998</v>
      </c>
      <c r="K7633">
        <v>0</v>
      </c>
      <c r="L7633" t="s">
        <v>3663</v>
      </c>
    </row>
    <row r="7634" spans="1:12" x14ac:dyDescent="0.2">
      <c r="A7634" t="s">
        <v>1426</v>
      </c>
      <c r="B7634" t="s">
        <v>4641</v>
      </c>
      <c r="E7634">
        <v>0</v>
      </c>
      <c r="F7634" s="278">
        <v>47573</v>
      </c>
      <c r="I7634">
        <f>InpS!$R$859</f>
        <v>3.4830000000000001</v>
      </c>
      <c r="K7634">
        <v>0</v>
      </c>
      <c r="L7634" t="s">
        <v>3663</v>
      </c>
    </row>
    <row r="7635" spans="1:12" x14ac:dyDescent="0.2">
      <c r="A7635" t="s">
        <v>1426</v>
      </c>
      <c r="B7635" t="s">
        <v>4641</v>
      </c>
      <c r="E7635">
        <v>0</v>
      </c>
      <c r="F7635" s="278">
        <v>47938</v>
      </c>
      <c r="I7635">
        <f>InpS!$S$859</f>
        <v>3.5470000000000002</v>
      </c>
      <c r="K7635">
        <v>0</v>
      </c>
      <c r="L7635" t="s">
        <v>3663</v>
      </c>
    </row>
    <row r="7636" spans="1:12" x14ac:dyDescent="0.2">
      <c r="A7636" t="s">
        <v>1426</v>
      </c>
      <c r="B7636" t="s">
        <v>4641</v>
      </c>
      <c r="E7636">
        <v>0</v>
      </c>
      <c r="F7636" s="278">
        <v>48304</v>
      </c>
      <c r="I7636">
        <f>InpS!$T$859</f>
        <v>3.609</v>
      </c>
      <c r="K7636">
        <v>0</v>
      </c>
      <c r="L7636" t="s">
        <v>3663</v>
      </c>
    </row>
    <row r="7637" spans="1:12" x14ac:dyDescent="0.2">
      <c r="A7637" t="s">
        <v>1426</v>
      </c>
      <c r="B7637" t="s">
        <v>4641</v>
      </c>
      <c r="E7637">
        <v>0</v>
      </c>
      <c r="F7637" s="278">
        <v>48669</v>
      </c>
      <c r="I7637">
        <f>InpS!$U$859</f>
        <v>3.6680000000000001</v>
      </c>
      <c r="K7637">
        <v>0</v>
      </c>
      <c r="L7637" t="s">
        <v>3663</v>
      </c>
    </row>
    <row r="7638" spans="1:12" x14ac:dyDescent="0.2">
      <c r="A7638" t="s">
        <v>1426</v>
      </c>
      <c r="B7638" t="s">
        <v>4641</v>
      </c>
      <c r="E7638">
        <v>0</v>
      </c>
      <c r="F7638" s="278">
        <v>49034</v>
      </c>
      <c r="I7638">
        <f>InpS!$V$859</f>
        <v>3.7250000000000001</v>
      </c>
      <c r="K7638">
        <v>0</v>
      </c>
      <c r="L7638" t="s">
        <v>3663</v>
      </c>
    </row>
    <row r="7639" spans="1:12" x14ac:dyDescent="0.2">
      <c r="A7639" t="s">
        <v>1426</v>
      </c>
      <c r="B7639" t="s">
        <v>4641</v>
      </c>
      <c r="E7639">
        <v>0</v>
      </c>
      <c r="F7639" s="278">
        <v>49399</v>
      </c>
      <c r="I7639">
        <f>InpS!$W$859</f>
        <v>3.774</v>
      </c>
      <c r="K7639">
        <v>0</v>
      </c>
      <c r="L7639" t="s">
        <v>3663</v>
      </c>
    </row>
    <row r="7640" spans="1:12" x14ac:dyDescent="0.2">
      <c r="A7640" t="s">
        <v>1426</v>
      </c>
      <c r="B7640" t="s">
        <v>4641</v>
      </c>
      <c r="E7640">
        <v>0</v>
      </c>
      <c r="F7640" s="278">
        <v>49765</v>
      </c>
      <c r="I7640">
        <f>InpS!$X$859</f>
        <v>0</v>
      </c>
      <c r="K7640">
        <v>0</v>
      </c>
      <c r="L7640" t="s">
        <v>3663</v>
      </c>
    </row>
    <row r="7641" spans="1:12" x14ac:dyDescent="0.2">
      <c r="A7641" t="s">
        <v>1426</v>
      </c>
      <c r="B7641" t="s">
        <v>3836</v>
      </c>
      <c r="E7641">
        <v>0</v>
      </c>
      <c r="F7641" s="278">
        <v>44651</v>
      </c>
      <c r="I7641">
        <f>InpS!$J$860</f>
        <v>0</v>
      </c>
      <c r="K7641">
        <v>0</v>
      </c>
      <c r="L7641" t="s">
        <v>3663</v>
      </c>
    </row>
    <row r="7642" spans="1:12" x14ac:dyDescent="0.2">
      <c r="A7642" t="s">
        <v>1426</v>
      </c>
      <c r="B7642" t="s">
        <v>3836</v>
      </c>
      <c r="E7642">
        <v>0</v>
      </c>
      <c r="F7642" s="278">
        <v>45016</v>
      </c>
      <c r="I7642">
        <f>InpS!$K$860</f>
        <v>0</v>
      </c>
      <c r="K7642">
        <v>0</v>
      </c>
      <c r="L7642" t="s">
        <v>3663</v>
      </c>
    </row>
    <row r="7643" spans="1:12" x14ac:dyDescent="0.2">
      <c r="A7643" t="s">
        <v>1426</v>
      </c>
      <c r="B7643" t="s">
        <v>3836</v>
      </c>
      <c r="E7643">
        <v>0</v>
      </c>
      <c r="F7643" s="278">
        <v>45382</v>
      </c>
      <c r="I7643">
        <f>InpS!$L$860</f>
        <v>0</v>
      </c>
      <c r="K7643">
        <v>0</v>
      </c>
      <c r="L7643" t="s">
        <v>3663</v>
      </c>
    </row>
    <row r="7644" spans="1:12" x14ac:dyDescent="0.2">
      <c r="A7644" t="s">
        <v>1426</v>
      </c>
      <c r="B7644" t="s">
        <v>3836</v>
      </c>
      <c r="E7644">
        <v>0</v>
      </c>
      <c r="F7644" s="278">
        <v>45747</v>
      </c>
      <c r="I7644">
        <f>InpS!$M$860</f>
        <v>0</v>
      </c>
      <c r="K7644">
        <v>0</v>
      </c>
      <c r="L7644" t="s">
        <v>3663</v>
      </c>
    </row>
    <row r="7645" spans="1:12" x14ac:dyDescent="0.2">
      <c r="A7645" t="s">
        <v>1426</v>
      </c>
      <c r="B7645" t="s">
        <v>3836</v>
      </c>
      <c r="E7645">
        <v>0</v>
      </c>
      <c r="F7645" s="278">
        <v>46112</v>
      </c>
      <c r="I7645">
        <f>InpS!$N$860</f>
        <v>10.763999999999999</v>
      </c>
      <c r="K7645">
        <v>0</v>
      </c>
      <c r="L7645" t="s">
        <v>3663</v>
      </c>
    </row>
    <row r="7646" spans="1:12" x14ac:dyDescent="0.2">
      <c r="A7646" t="s">
        <v>1426</v>
      </c>
      <c r="B7646" t="s">
        <v>3836</v>
      </c>
      <c r="E7646">
        <v>0</v>
      </c>
      <c r="F7646" s="278">
        <v>46477</v>
      </c>
      <c r="I7646">
        <f>InpS!$O$860</f>
        <v>11.169</v>
      </c>
      <c r="K7646">
        <v>0</v>
      </c>
      <c r="L7646" t="s">
        <v>3663</v>
      </c>
    </row>
    <row r="7647" spans="1:12" x14ac:dyDescent="0.2">
      <c r="A7647" t="s">
        <v>1426</v>
      </c>
      <c r="B7647" t="s">
        <v>3836</v>
      </c>
      <c r="E7647">
        <v>0</v>
      </c>
      <c r="F7647" s="278">
        <v>46843</v>
      </c>
      <c r="I7647">
        <f>InpS!$P$860</f>
        <v>11.566000000000001</v>
      </c>
      <c r="K7647">
        <v>0</v>
      </c>
      <c r="L7647" t="s">
        <v>3663</v>
      </c>
    </row>
    <row r="7648" spans="1:12" x14ac:dyDescent="0.2">
      <c r="A7648" t="s">
        <v>1426</v>
      </c>
      <c r="B7648" t="s">
        <v>3836</v>
      </c>
      <c r="E7648">
        <v>0</v>
      </c>
      <c r="F7648" s="278">
        <v>47208</v>
      </c>
      <c r="I7648">
        <f>InpS!$Q$860</f>
        <v>11.938000000000001</v>
      </c>
      <c r="K7648">
        <v>0</v>
      </c>
      <c r="L7648" t="s">
        <v>3663</v>
      </c>
    </row>
    <row r="7649" spans="1:12" x14ac:dyDescent="0.2">
      <c r="A7649" t="s">
        <v>1426</v>
      </c>
      <c r="B7649" t="s">
        <v>3836</v>
      </c>
      <c r="E7649">
        <v>0</v>
      </c>
      <c r="F7649" s="278">
        <v>47573</v>
      </c>
      <c r="I7649">
        <f>InpS!$R$860</f>
        <v>12.307</v>
      </c>
      <c r="K7649">
        <v>0</v>
      </c>
      <c r="L7649" t="s">
        <v>3663</v>
      </c>
    </row>
    <row r="7650" spans="1:12" x14ac:dyDescent="0.2">
      <c r="A7650" t="s">
        <v>1426</v>
      </c>
      <c r="B7650" t="s">
        <v>3836</v>
      </c>
      <c r="E7650">
        <v>0</v>
      </c>
      <c r="F7650" s="278">
        <v>47938</v>
      </c>
      <c r="I7650">
        <f>InpS!$S$860</f>
        <v>12.669</v>
      </c>
      <c r="K7650">
        <v>0</v>
      </c>
      <c r="L7650" t="s">
        <v>3663</v>
      </c>
    </row>
    <row r="7651" spans="1:12" x14ac:dyDescent="0.2">
      <c r="A7651" t="s">
        <v>1426</v>
      </c>
      <c r="B7651" t="s">
        <v>3836</v>
      </c>
      <c r="E7651">
        <v>0</v>
      </c>
      <c r="F7651" s="278">
        <v>48304</v>
      </c>
      <c r="I7651">
        <f>InpS!$T$860</f>
        <v>13.016999999999999</v>
      </c>
      <c r="K7651">
        <v>0</v>
      </c>
      <c r="L7651" t="s">
        <v>3663</v>
      </c>
    </row>
    <row r="7652" spans="1:12" x14ac:dyDescent="0.2">
      <c r="A7652" t="s">
        <v>1426</v>
      </c>
      <c r="B7652" t="s">
        <v>3836</v>
      </c>
      <c r="E7652">
        <v>0</v>
      </c>
      <c r="F7652" s="278">
        <v>48669</v>
      </c>
      <c r="I7652">
        <f>InpS!$U$860</f>
        <v>13.351000000000001</v>
      </c>
      <c r="K7652">
        <v>0</v>
      </c>
      <c r="L7652" t="s">
        <v>3663</v>
      </c>
    </row>
    <row r="7653" spans="1:12" x14ac:dyDescent="0.2">
      <c r="A7653" t="s">
        <v>1426</v>
      </c>
      <c r="B7653" t="s">
        <v>3836</v>
      </c>
      <c r="E7653">
        <v>0</v>
      </c>
      <c r="F7653" s="278">
        <v>49034</v>
      </c>
      <c r="I7653">
        <f>InpS!$V$860</f>
        <v>13.666</v>
      </c>
      <c r="K7653">
        <v>0</v>
      </c>
      <c r="L7653" t="s">
        <v>3663</v>
      </c>
    </row>
    <row r="7654" spans="1:12" x14ac:dyDescent="0.2">
      <c r="A7654" t="s">
        <v>1426</v>
      </c>
      <c r="B7654" t="s">
        <v>3836</v>
      </c>
      <c r="E7654">
        <v>0</v>
      </c>
      <c r="F7654" s="278">
        <v>49399</v>
      </c>
      <c r="I7654">
        <f>InpS!$W$860</f>
        <v>13.946</v>
      </c>
      <c r="K7654">
        <v>0</v>
      </c>
      <c r="L7654" t="s">
        <v>3663</v>
      </c>
    </row>
    <row r="7655" spans="1:12" x14ac:dyDescent="0.2">
      <c r="A7655" t="s">
        <v>1426</v>
      </c>
      <c r="B7655" t="s">
        <v>3836</v>
      </c>
      <c r="E7655">
        <v>0</v>
      </c>
      <c r="F7655" s="278">
        <v>49765</v>
      </c>
      <c r="I7655">
        <f>InpS!$X$860</f>
        <v>0</v>
      </c>
      <c r="K7655">
        <v>0</v>
      </c>
      <c r="L7655" t="s">
        <v>3663</v>
      </c>
    </row>
    <row r="7656" spans="1:12" x14ac:dyDescent="0.2">
      <c r="A7656" t="s">
        <v>1426</v>
      </c>
      <c r="B7656" t="s">
        <v>2376</v>
      </c>
      <c r="E7656">
        <v>0</v>
      </c>
      <c r="F7656" s="278">
        <v>44651</v>
      </c>
      <c r="I7656">
        <f>InpS!$J$861</f>
        <v>0</v>
      </c>
      <c r="K7656">
        <v>0</v>
      </c>
      <c r="L7656" t="s">
        <v>3663</v>
      </c>
    </row>
    <row r="7657" spans="1:12" x14ac:dyDescent="0.2">
      <c r="A7657" t="s">
        <v>1426</v>
      </c>
      <c r="B7657" t="s">
        <v>2376</v>
      </c>
      <c r="E7657">
        <v>0</v>
      </c>
      <c r="F7657" s="278">
        <v>45016</v>
      </c>
      <c r="I7657">
        <f>InpS!$K$861</f>
        <v>0</v>
      </c>
      <c r="K7657">
        <v>0</v>
      </c>
      <c r="L7657" t="s">
        <v>3663</v>
      </c>
    </row>
    <row r="7658" spans="1:12" x14ac:dyDescent="0.2">
      <c r="A7658" t="s">
        <v>1426</v>
      </c>
      <c r="B7658" t="s">
        <v>2376</v>
      </c>
      <c r="E7658">
        <v>0</v>
      </c>
      <c r="F7658" s="278">
        <v>45382</v>
      </c>
      <c r="I7658">
        <f>InpS!$L$861</f>
        <v>0</v>
      </c>
      <c r="K7658">
        <v>0</v>
      </c>
      <c r="L7658" t="s">
        <v>3663</v>
      </c>
    </row>
    <row r="7659" spans="1:12" x14ac:dyDescent="0.2">
      <c r="A7659" t="s">
        <v>1426</v>
      </c>
      <c r="B7659" t="s">
        <v>2376</v>
      </c>
      <c r="E7659">
        <v>0</v>
      </c>
      <c r="F7659" s="278">
        <v>45747</v>
      </c>
      <c r="I7659">
        <f>InpS!$M$861</f>
        <v>0</v>
      </c>
      <c r="K7659">
        <v>0</v>
      </c>
      <c r="L7659" t="s">
        <v>3663</v>
      </c>
    </row>
    <row r="7660" spans="1:12" x14ac:dyDescent="0.2">
      <c r="A7660" t="s">
        <v>1426</v>
      </c>
      <c r="B7660" t="s">
        <v>2376</v>
      </c>
      <c r="E7660">
        <v>0</v>
      </c>
      <c r="F7660" s="278">
        <v>46112</v>
      </c>
      <c r="I7660">
        <f>InpS!$N$861</f>
        <v>4.5449999999999999</v>
      </c>
      <c r="K7660">
        <v>0</v>
      </c>
      <c r="L7660" t="s">
        <v>3663</v>
      </c>
    </row>
    <row r="7661" spans="1:12" x14ac:dyDescent="0.2">
      <c r="A7661" t="s">
        <v>1426</v>
      </c>
      <c r="B7661" t="s">
        <v>2376</v>
      </c>
      <c r="E7661">
        <v>0</v>
      </c>
      <c r="F7661" s="278">
        <v>46477</v>
      </c>
      <c r="I7661">
        <f>InpS!$O$861</f>
        <v>4.9320000000000004</v>
      </c>
      <